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filterPrivacy="1" defaultThemeVersion="166925"/>
  <xr:revisionPtr revIDLastSave="0" documentId="13_ncr:1_{1D2B64DA-0373-4A88-AA2B-28FDC1F725F0}" xr6:coauthVersionLast="44" xr6:coauthVersionMax="44" xr10:uidLastSave="{00000000-0000-0000-0000-000000000000}"/>
  <bookViews>
    <workbookView xWindow="28680" yWindow="-120" windowWidth="29040" windowHeight="15840" xr2:uid="{085480E4-C208-4B0B-A1E6-D920FC5AB9AF}"/>
  </bookViews>
  <sheets>
    <sheet name="42-1E" sheetId="1" r:id="rId1"/>
    <sheet name="42-2E" sheetId="2" r:id="rId2"/>
    <sheet name="42-3E" sheetId="3" r:id="rId3"/>
    <sheet name="42-4E" sheetId="4" r:id="rId4"/>
    <sheet name="42-5E" sheetId="5" r:id="rId5"/>
    <sheet name="42-6E" sheetId="6" r:id="rId6"/>
    <sheet name="42-7E" sheetId="7" r:id="rId7"/>
    <sheet name="42-8_Project 1" sheetId="8" r:id="rId8"/>
    <sheet name="42-8_Project 2" sheetId="9" r:id="rId9"/>
    <sheet name="42-8_Project 3" sheetId="10" r:id="rId10"/>
    <sheet name="42-8_Project 4" sheetId="11" r:id="rId11"/>
    <sheet name="42-8_Project 5" sheetId="12" r:id="rId12"/>
    <sheet name="42-8_Project 6" sheetId="13" r:id="rId13"/>
    <sheet name="42-8 Project_7" sheetId="14" r:id="rId14"/>
    <sheet name="42-8_Project 8" sheetId="15" r:id="rId15"/>
    <sheet name="42-8_Project 9" sheetId="16" r:id="rId16"/>
    <sheet name="42-8_Project 10" sheetId="17" r:id="rId17"/>
    <sheet name="42-8_Project_11" sheetId="18" r:id="rId18"/>
    <sheet name="42-8_Project 12" sheetId="19" r:id="rId19"/>
    <sheet name="42-8_Project 13" sheetId="20" r:id="rId20"/>
    <sheet name="42-8_Project 14" sheetId="21" r:id="rId21"/>
    <sheet name="42-8_Project 15" sheetId="22" r:id="rId22"/>
    <sheet name="42-8_Project 16" sheetId="23" r:id="rId23"/>
    <sheet name="42-8_Project 17" sheetId="24" r:id="rId24"/>
    <sheet name="42-8_Project 18" sheetId="25" r:id="rId25"/>
    <sheet name="42-8_Project 19" sheetId="26" r:id="rId26"/>
    <sheet name="42-8_Project 20" sheetId="27" r:id="rId27"/>
    <sheet name="42-8_Project 21" sheetId="28" r:id="rId28"/>
    <sheet name="42-8_Project 22" sheetId="29" r:id="rId29"/>
    <sheet name="42-8_Project 23" sheetId="30" r:id="rId30"/>
    <sheet name="42-8_Project 24" sheetId="31" r:id="rId31"/>
    <sheet name="42-8_Project 25" sheetId="32" r:id="rId32"/>
    <sheet name="42-8_Project 26" sheetId="33" r:id="rId33"/>
    <sheet name="42-8_Project 27" sheetId="34" r:id="rId34"/>
    <sheet name="42-8_Project_28" sheetId="35" r:id="rId35"/>
    <sheet name="42-8_Project 29" sheetId="36" r:id="rId36"/>
    <sheet name="42-8_Project 30" sheetId="37" r:id="rId37"/>
    <sheet name="42-8_Ann_NOx" sheetId="38" r:id="rId38"/>
    <sheet name="42-8_SO2" sheetId="39" r:id="rId39"/>
    <sheet name="42-8_Seas_NOx" sheetId="40" r:id="rId40"/>
    <sheet name="42-8_Smith Reg Asset" sheetId="41" r:id="rId41"/>
    <sheet name="42-8E Depr Schedule" sheetId="42" r:id="rId42"/>
    <sheet name="42-9E" sheetId="43" r:id="rId43"/>
    <sheet name="42-9E 2" sheetId="44" r:id="rId44"/>
  </sheets>
  <externalReferences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\M" localSheetId="2">'[1]ECCR Expense'!#REF!</definedName>
    <definedName name="\M" localSheetId="42">'[1]ECCR Expense'!#REF!</definedName>
    <definedName name="\M" localSheetId="43">'[2]ECCR Expense'!#REF!</definedName>
    <definedName name="\M">'[1]ECCR Expense'!#REF!</definedName>
    <definedName name="\P" localSheetId="2">'[3]Fuel Sheet'!#REF!</definedName>
    <definedName name="\P" localSheetId="42">'[3]Fuel Sheet'!#REF!</definedName>
    <definedName name="\P" localSheetId="43">'[4]Fuel Sheet'!#REF!</definedName>
    <definedName name="\P">'[3]Fuel Sheet'!#REF!</definedName>
    <definedName name="__123Graph_D" localSheetId="2" hidden="1">#REF!</definedName>
    <definedName name="__123Graph_D" localSheetId="42" hidden="1">#REF!</definedName>
    <definedName name="__123Graph_D" localSheetId="43" hidden="1">#REF!</definedName>
    <definedName name="__123Graph_D" hidden="1">#REF!</definedName>
    <definedName name="_1" localSheetId="2">#REF!</definedName>
    <definedName name="_1" localSheetId="42">#REF!</definedName>
    <definedName name="_1" localSheetId="43">#REF!</definedName>
    <definedName name="_1">#REF!</definedName>
    <definedName name="_1006" localSheetId="42">#REF!</definedName>
    <definedName name="_1006" localSheetId="43">#REF!</definedName>
    <definedName name="_1006">'42-8_Project 1'!$A$62:$Q$115</definedName>
    <definedName name="_1007" localSheetId="13">'42-8 Project_7'!$A$1:$R$56</definedName>
    <definedName name="_1007" localSheetId="42">#REF!</definedName>
    <definedName name="_1007" localSheetId="43">#REF!</definedName>
    <definedName name="_1007">'42-8_Project 6'!$A$1:$R$59</definedName>
    <definedName name="_10A" localSheetId="2">'[1]ECCR Expense'!#REF!</definedName>
    <definedName name="_10A" localSheetId="42">'[1]ECCR Expense'!#REF!</definedName>
    <definedName name="_10A" localSheetId="43">'[2]ECCR Expense'!#REF!</definedName>
    <definedName name="_10A">'[1]ECCR Expense'!#REF!</definedName>
    <definedName name="_10B" localSheetId="2">'[1]ECCR Expense'!#REF!</definedName>
    <definedName name="_10B" localSheetId="42">'[1]ECCR Expense'!#REF!</definedName>
    <definedName name="_10B" localSheetId="43">'[2]ECCR Expense'!#REF!</definedName>
    <definedName name="_10B">'[1]ECCR Expense'!#REF!</definedName>
    <definedName name="_10C" localSheetId="2">'[1]ECCR Expense'!#REF!</definedName>
    <definedName name="_10C" localSheetId="42">'[1]ECCR Expense'!#REF!</definedName>
    <definedName name="_10C" localSheetId="43">'[2]ECCR Expense'!#REF!</definedName>
    <definedName name="_10C">'[1]ECCR Expense'!#REF!</definedName>
    <definedName name="_10D" localSheetId="2">'[1]ECCR Expense'!#REF!</definedName>
    <definedName name="_10D" localSheetId="42">'[1]ECCR Expense'!#REF!</definedName>
    <definedName name="_10D" localSheetId="43">'[2]ECCR Expense'!#REF!</definedName>
    <definedName name="_10D">'[1]ECCR Expense'!#REF!</definedName>
    <definedName name="_10E" localSheetId="2">'[1]ECCR Expense'!#REF!</definedName>
    <definedName name="_10E" localSheetId="43">'[2]ECCR Expense'!#REF!</definedName>
    <definedName name="_10E">'[1]ECCR Expense'!#REF!</definedName>
    <definedName name="_10F" localSheetId="2">'[1]ECCR Expense'!#REF!</definedName>
    <definedName name="_10F" localSheetId="43">'[2]ECCR Expense'!#REF!</definedName>
    <definedName name="_10F">'[1]ECCR Expense'!#REF!</definedName>
    <definedName name="_10H" localSheetId="2">'[1]ECCR Expense'!#REF!</definedName>
    <definedName name="_10H" localSheetId="43">'[2]ECCR Expense'!#REF!</definedName>
    <definedName name="_10H">'[1]ECCR Expense'!#REF!</definedName>
    <definedName name="_10I" localSheetId="2">'[1]ECCR Expense'!#REF!</definedName>
    <definedName name="_10I" localSheetId="43">'[2]ECCR Expense'!#REF!</definedName>
    <definedName name="_10I">'[1]ECCR Expense'!#REF!</definedName>
    <definedName name="_10J" localSheetId="2">'[1]ECCR Expense'!#REF!</definedName>
    <definedName name="_10J" localSheetId="43">'[2]ECCR Expense'!#REF!</definedName>
    <definedName name="_10J">'[1]ECCR Expense'!#REF!</definedName>
    <definedName name="_10K" localSheetId="2">'[1]ECCR Expense'!#REF!</definedName>
    <definedName name="_10K" localSheetId="43">'[2]ECCR Expense'!#REF!</definedName>
    <definedName name="_10K">'[1]ECCR Expense'!#REF!</definedName>
    <definedName name="_10L" localSheetId="2">'[1]ECCR Expense'!#REF!</definedName>
    <definedName name="_10L" localSheetId="43">'[2]ECCR Expense'!#REF!</definedName>
    <definedName name="_10L">'[1]ECCR Expense'!#REF!</definedName>
    <definedName name="_10M" localSheetId="2">'[1]ECCR Expense'!#REF!</definedName>
    <definedName name="_10M" localSheetId="43">'[2]ECCR Expense'!#REF!</definedName>
    <definedName name="_10M">'[1]ECCR Expense'!#REF!</definedName>
    <definedName name="_10N" localSheetId="2">'[1]ECCR Expense'!#REF!</definedName>
    <definedName name="_10N" localSheetId="43">'[2]ECCR Expense'!#REF!</definedName>
    <definedName name="_10N">'[1]ECCR Expense'!#REF!</definedName>
    <definedName name="_10O" localSheetId="2">'[1]ECCR Expense'!#REF!</definedName>
    <definedName name="_10O" localSheetId="43">'[2]ECCR Expense'!#REF!</definedName>
    <definedName name="_10O">'[1]ECCR Expense'!#REF!</definedName>
    <definedName name="_11A" localSheetId="2">'[1]ECCR Expense'!#REF!</definedName>
    <definedName name="_11A" localSheetId="43">'[2]ECCR Expense'!#REF!</definedName>
    <definedName name="_11A">'[1]ECCR Expense'!#REF!</definedName>
    <definedName name="_11B" localSheetId="2">'[1]ECCR Expense'!#REF!</definedName>
    <definedName name="_11B" localSheetId="43">'[2]ECCR Expense'!#REF!</definedName>
    <definedName name="_11B">'[1]ECCR Expense'!#REF!</definedName>
    <definedName name="_11C" localSheetId="2">'[1]ECCR Expense'!#REF!</definedName>
    <definedName name="_11C" localSheetId="43">'[2]ECCR Expense'!#REF!</definedName>
    <definedName name="_11C">'[1]ECCR Expense'!#REF!</definedName>
    <definedName name="_11D" localSheetId="2">'[1]ECCR Expense'!#REF!</definedName>
    <definedName name="_11D" localSheetId="43">'[2]ECCR Expense'!#REF!</definedName>
    <definedName name="_11D">'[1]ECCR Expense'!#REF!</definedName>
    <definedName name="_11E" localSheetId="2">'[1]ECCR Expense'!#REF!</definedName>
    <definedName name="_11E" localSheetId="43">'[2]ECCR Expense'!#REF!</definedName>
    <definedName name="_11E">'[1]ECCR Expense'!#REF!</definedName>
    <definedName name="_11F" localSheetId="2">'[1]ECCR Expense'!#REF!</definedName>
    <definedName name="_11F" localSheetId="43">'[2]ECCR Expense'!#REF!</definedName>
    <definedName name="_11F">'[1]ECCR Expense'!#REF!</definedName>
    <definedName name="_11H" localSheetId="2">'[1]ECCR Expense'!#REF!</definedName>
    <definedName name="_11H" localSheetId="43">'[2]ECCR Expense'!#REF!</definedName>
    <definedName name="_11H">'[1]ECCR Expense'!#REF!</definedName>
    <definedName name="_11I" localSheetId="2">'[1]ECCR Expense'!#REF!</definedName>
    <definedName name="_11I" localSheetId="43">'[2]ECCR Expense'!#REF!</definedName>
    <definedName name="_11I">'[1]ECCR Expense'!#REF!</definedName>
    <definedName name="_11J" localSheetId="2">'[1]ECCR Expense'!#REF!</definedName>
    <definedName name="_11J" localSheetId="43">'[2]ECCR Expense'!#REF!</definedName>
    <definedName name="_11J">'[1]ECCR Expense'!#REF!</definedName>
    <definedName name="_11K" localSheetId="2">'[1]ECCR Expense'!#REF!</definedName>
    <definedName name="_11K" localSheetId="43">'[2]ECCR Expense'!#REF!</definedName>
    <definedName name="_11K">'[1]ECCR Expense'!#REF!</definedName>
    <definedName name="_11L" localSheetId="2">'[1]ECCR Expense'!#REF!</definedName>
    <definedName name="_11L" localSheetId="43">'[2]ECCR Expense'!#REF!</definedName>
    <definedName name="_11L">'[1]ECCR Expense'!#REF!</definedName>
    <definedName name="_11M" localSheetId="2">'[1]ECCR Expense'!#REF!</definedName>
    <definedName name="_11M" localSheetId="43">'[2]ECCR Expense'!#REF!</definedName>
    <definedName name="_11M">'[1]ECCR Expense'!#REF!</definedName>
    <definedName name="_11N" localSheetId="2">'[1]ECCR Expense'!#REF!</definedName>
    <definedName name="_11N" localSheetId="43">'[2]ECCR Expense'!#REF!</definedName>
    <definedName name="_11N">'[1]ECCR Expense'!#REF!</definedName>
    <definedName name="_11O" localSheetId="2">'[1]ECCR Expense'!#REF!</definedName>
    <definedName name="_11O" localSheetId="43">'[2]ECCR Expense'!#REF!</definedName>
    <definedName name="_11O">'[1]ECCR Expense'!#REF!</definedName>
    <definedName name="_1218" localSheetId="42">#REF!</definedName>
    <definedName name="_1218" localSheetId="43">#REF!</definedName>
    <definedName name="_1218">'42-8_Project 23'!$A$1:$Q$59</definedName>
    <definedName name="_1227" localSheetId="42">#REF!</definedName>
    <definedName name="_1227" localSheetId="43">#REF!</definedName>
    <definedName name="_1227">'42-8_Project 24'!$A$1:$Q$61</definedName>
    <definedName name="_1228" localSheetId="19">'42-8_Project 13'!$A$1:$R$58</definedName>
    <definedName name="_1228" localSheetId="32">'42-8_Project 26'!$A$1:$R$60</definedName>
    <definedName name="_1228" localSheetId="33">'42-8_Project 27'!$A$1:$R$59</definedName>
    <definedName name="_1228" localSheetId="35">'42-8_Project 29'!$A$1:$R$59</definedName>
    <definedName name="_1228" localSheetId="36">'42-8_Project 30'!$A$1:$R$58</definedName>
    <definedName name="_1228" localSheetId="34">'42-8_Project_28'!$A$1:$R$60</definedName>
    <definedName name="_1228" localSheetId="42">#REF!</definedName>
    <definedName name="_1228" localSheetId="43">#REF!</definedName>
    <definedName name="_1228">'42-8_Project 3'!$A$1:$R$58</definedName>
    <definedName name="_1232" localSheetId="42">#REF!</definedName>
    <definedName name="_1232" localSheetId="43">#REF!</definedName>
    <definedName name="_1232">'42-8_Project 8'!$A$1:$R$58</definedName>
    <definedName name="_1248" localSheetId="42">#REF!</definedName>
    <definedName name="_1248" localSheetId="43">#REF!</definedName>
    <definedName name="_1248">'42-8_Project 9'!$A$1:$R$58</definedName>
    <definedName name="_1270" localSheetId="42">#REF!</definedName>
    <definedName name="_1270" localSheetId="43">#REF!</definedName>
    <definedName name="_1270">'42-8_Project 10'!$A$1:$R$59</definedName>
    <definedName name="_1271" localSheetId="26">'42-8_Project 20'!$A$1:$R$56</definedName>
    <definedName name="_1271" localSheetId="42">#REF!</definedName>
    <definedName name="_1271" localSheetId="43">#REF!</definedName>
    <definedName name="_1271">'42-8_Project_11'!$A$1:$R$60</definedName>
    <definedName name="_1272" localSheetId="42">#REF!</definedName>
    <definedName name="_1272" localSheetId="43">#REF!</definedName>
    <definedName name="_1272">'42-8_Project 20'!$A$1:$Q$58</definedName>
    <definedName name="_1275" localSheetId="27">'42-8_Project 21'!$A$1:$R$57</definedName>
    <definedName name="_1275" localSheetId="42">#REF!</definedName>
    <definedName name="_1275" localSheetId="43">#REF!</definedName>
    <definedName name="_1275">'42-8_Project 12'!$A$1:$R$58</definedName>
    <definedName name="_1280" localSheetId="0">#REF!</definedName>
    <definedName name="_1280" localSheetId="1">#REF!</definedName>
    <definedName name="_1280" localSheetId="2">#REF!</definedName>
    <definedName name="_1280" localSheetId="42">#REF!</definedName>
    <definedName name="_1280" localSheetId="43">#REF!</definedName>
    <definedName name="_1280">'42-8_Project 27'!$A$1:$Q$60</definedName>
    <definedName name="_1297" localSheetId="42">#REF!</definedName>
    <definedName name="_1297" localSheetId="43">#REF!</definedName>
    <definedName name="_1297">'42-8_Project 21'!$A$1:$R$59</definedName>
    <definedName name="_12A" localSheetId="2">'[1]ECCR Expense'!#REF!</definedName>
    <definedName name="_12A" localSheetId="42">'[1]ECCR Expense'!#REF!</definedName>
    <definedName name="_12A" localSheetId="43">'[2]ECCR Expense'!#REF!</definedName>
    <definedName name="_12A">'[1]ECCR Expense'!#REF!</definedName>
    <definedName name="_12B" localSheetId="2">'[1]ECCR Expense'!#REF!</definedName>
    <definedName name="_12B" localSheetId="42">'[1]ECCR Expense'!#REF!</definedName>
    <definedName name="_12B" localSheetId="43">'[2]ECCR Expense'!#REF!</definedName>
    <definedName name="_12B">'[1]ECCR Expense'!#REF!</definedName>
    <definedName name="_12C" localSheetId="2">'[1]ECCR Expense'!#REF!</definedName>
    <definedName name="_12C" localSheetId="42">'[1]ECCR Expense'!#REF!</definedName>
    <definedName name="_12C" localSheetId="43">'[2]ECCR Expense'!#REF!</definedName>
    <definedName name="_12C">'[1]ECCR Expense'!#REF!</definedName>
    <definedName name="_12D" localSheetId="2">'[1]ECCR Expense'!#REF!</definedName>
    <definedName name="_12D" localSheetId="42">'[1]ECCR Expense'!#REF!</definedName>
    <definedName name="_12D" localSheetId="43">'[2]ECCR Expense'!#REF!</definedName>
    <definedName name="_12D">'[1]ECCR Expense'!#REF!</definedName>
    <definedName name="_12E" localSheetId="2">'[1]ECCR Expense'!#REF!</definedName>
    <definedName name="_12E" localSheetId="43">'[2]ECCR Expense'!#REF!</definedName>
    <definedName name="_12E">'[1]ECCR Expense'!#REF!</definedName>
    <definedName name="_12F" localSheetId="2">'[1]ECCR Expense'!#REF!</definedName>
    <definedName name="_12F" localSheetId="43">'[2]ECCR Expense'!#REF!</definedName>
    <definedName name="_12F">'[1]ECCR Expense'!#REF!</definedName>
    <definedName name="_12H" localSheetId="2">'[1]ECCR Expense'!#REF!</definedName>
    <definedName name="_12H" localSheetId="43">'[2]ECCR Expense'!#REF!</definedName>
    <definedName name="_12H">'[1]ECCR Expense'!#REF!</definedName>
    <definedName name="_12I" localSheetId="2">'[1]ECCR Expense'!#REF!</definedName>
    <definedName name="_12I" localSheetId="43">'[2]ECCR Expense'!#REF!</definedName>
    <definedName name="_12I">'[1]ECCR Expense'!#REF!</definedName>
    <definedName name="_12J" localSheetId="2">'[1]ECCR Expense'!#REF!</definedName>
    <definedName name="_12J" localSheetId="43">'[2]ECCR Expense'!#REF!</definedName>
    <definedName name="_12J">'[1]ECCR Expense'!#REF!</definedName>
    <definedName name="_12K" localSheetId="2">'[1]ECCR Expense'!#REF!</definedName>
    <definedName name="_12K" localSheetId="43">'[2]ECCR Expense'!#REF!</definedName>
    <definedName name="_12K">'[1]ECCR Expense'!#REF!</definedName>
    <definedName name="_12L" localSheetId="2">'[1]ECCR Expense'!#REF!</definedName>
    <definedName name="_12L" localSheetId="43">'[2]ECCR Expense'!#REF!</definedName>
    <definedName name="_12L">'[1]ECCR Expense'!#REF!</definedName>
    <definedName name="_12M" localSheetId="2">'[1]ECCR Expense'!#REF!</definedName>
    <definedName name="_12M" localSheetId="43">'[2]ECCR Expense'!#REF!</definedName>
    <definedName name="_12M">'[1]ECCR Expense'!#REF!</definedName>
    <definedName name="_12MECCRPPCCOUR" localSheetId="2">#REF!</definedName>
    <definedName name="_12MECCRPPCCOUR" localSheetId="42">#REF!</definedName>
    <definedName name="_12MECCRPPCCOUR" localSheetId="43">#REF!</definedName>
    <definedName name="_12MECCRPPCCOUR">#REF!</definedName>
    <definedName name="_12MECCRPPCCREV" localSheetId="2">#REF!</definedName>
    <definedName name="_12MECCRPPCCREV" localSheetId="42">#REF!</definedName>
    <definedName name="_12MECCRPPCCREV" localSheetId="43">#REF!</definedName>
    <definedName name="_12MECCRPPCCREV">#REF!</definedName>
    <definedName name="_12MECOALLOW" localSheetId="2">#REF!</definedName>
    <definedName name="_12MECOALLOW" localSheetId="42">#REF!</definedName>
    <definedName name="_12MECOALLOW" localSheetId="43">#REF!</definedName>
    <definedName name="_12MECOALLOW">#REF!</definedName>
    <definedName name="_12MECODEV" localSheetId="2">#REF!</definedName>
    <definedName name="_12MECODEV" localSheetId="42">#REF!</definedName>
    <definedName name="_12MECODEV" localSheetId="43">#REF!</definedName>
    <definedName name="_12MECODEV">#REF!</definedName>
    <definedName name="_12MFFEXP" localSheetId="2">#REF!</definedName>
    <definedName name="_12MFFEXP" localSheetId="42">#REF!</definedName>
    <definedName name="_12MFFEXP" localSheetId="43">#REF!</definedName>
    <definedName name="_12MFFEXP">#REF!</definedName>
    <definedName name="_12MINDDUES" localSheetId="2">#REF!</definedName>
    <definedName name="_12MINDDUES" localSheetId="42">#REF!</definedName>
    <definedName name="_12MINDDUES" localSheetId="43">#REF!</definedName>
    <definedName name="_12MINDDUES">#REF!</definedName>
    <definedName name="_12MINTTAXADJ" localSheetId="2">#REF!</definedName>
    <definedName name="_12MINTTAXADJ" localSheetId="42">#REF!</definedName>
    <definedName name="_12MINTTAXADJ" localSheetId="43">#REF!</definedName>
    <definedName name="_12MINTTAXADJ">#REF!</definedName>
    <definedName name="_12MMGT" localSheetId="2">#REF!</definedName>
    <definedName name="_12MMGT" localSheetId="42">#REF!</definedName>
    <definedName name="_12MMGT" localSheetId="43">#REF!</definedName>
    <definedName name="_12MMGT">#REF!</definedName>
    <definedName name="_12MMMREF" localSheetId="2">#REF!</definedName>
    <definedName name="_12MMMREF" localSheetId="42">#REF!</definedName>
    <definedName name="_12MMMREF" localSheetId="43">#REF!</definedName>
    <definedName name="_12MMMREF">#REF!</definedName>
    <definedName name="_12MNUTAL" localSheetId="2">#REF!</definedName>
    <definedName name="_12MNUTAL" localSheetId="42">#REF!</definedName>
    <definedName name="_12MNUTAL" localSheetId="43">#REF!</definedName>
    <definedName name="_12MNUTAL">#REF!</definedName>
    <definedName name="_12MNVHO_M" localSheetId="2">#REF!</definedName>
    <definedName name="_12MNVHO_M" localSheetId="42">#REF!</definedName>
    <definedName name="_12MNVHO_M" localSheetId="43">#REF!</definedName>
    <definedName name="_12MNVHO_M">#REF!</definedName>
    <definedName name="_12MOUPSINT" localSheetId="2">#REF!</definedName>
    <definedName name="_12MOUPSINT" localSheetId="42">#REF!</definedName>
    <definedName name="_12MOUPSINT" localSheetId="43">#REF!</definedName>
    <definedName name="_12MOUPSINT">#REF!</definedName>
    <definedName name="_12MPERKS" localSheetId="2">#REF!</definedName>
    <definedName name="_12MPERKS" localSheetId="42">#REF!</definedName>
    <definedName name="_12MPERKS" localSheetId="43">#REF!</definedName>
    <definedName name="_12MPERKS">#REF!</definedName>
    <definedName name="_12MPPCCTX" localSheetId="2">#REF!</definedName>
    <definedName name="_12MPPCCTX" localSheetId="42">#REF!</definedName>
    <definedName name="_12MPPCCTX" localSheetId="43">#REF!</definedName>
    <definedName name="_12MPPCCTX">#REF!</definedName>
    <definedName name="_12MTDBRR" localSheetId="2">#REF!</definedName>
    <definedName name="_12MTDBRR" localSheetId="42">#REF!</definedName>
    <definedName name="_12MTDBRR" localSheetId="43">#REF!</definedName>
    <definedName name="_12MTDBRR">#REF!</definedName>
    <definedName name="_12MTDCONSREV" localSheetId="2">#REF!</definedName>
    <definedName name="_12MTDCONSREV" localSheetId="42">#REF!</definedName>
    <definedName name="_12MTDCONSREV" localSheetId="43">#REF!</definedName>
    <definedName name="_12MTDCONSREV">#REF!</definedName>
    <definedName name="_12MTDCRTX" localSheetId="2">#REF!</definedName>
    <definedName name="_12MTDCRTX" localSheetId="42">#REF!</definedName>
    <definedName name="_12MTDCRTX" localSheetId="43">#REF!</definedName>
    <definedName name="_12MTDCRTX">#REF!</definedName>
    <definedName name="_12MTDFFR" localSheetId="2">#REF!</definedName>
    <definedName name="_12MTDFFR" localSheetId="42">#REF!</definedName>
    <definedName name="_12MTDFFR" localSheetId="43">#REF!</definedName>
    <definedName name="_12MTDFFR">#REF!</definedName>
    <definedName name="_12MTDFRFEE" localSheetId="2">#REF!</definedName>
    <definedName name="_12MTDFRFEE" localSheetId="42">#REF!</definedName>
    <definedName name="_12MTDFRFEE" localSheetId="43">#REF!</definedName>
    <definedName name="_12MTDFRFEE">#REF!</definedName>
    <definedName name="_12MTDJURFE" localSheetId="2">#REF!</definedName>
    <definedName name="_12MTDJURFE" localSheetId="42">#REF!</definedName>
    <definedName name="_12MTDJURFE" localSheetId="43">#REF!</definedName>
    <definedName name="_12MTDJURFE">#REF!</definedName>
    <definedName name="_12MTDMMEXP" localSheetId="2">#REF!</definedName>
    <definedName name="_12MTDMMEXP" localSheetId="42">#REF!</definedName>
    <definedName name="_12MTDMMEXP" localSheetId="43">#REF!</definedName>
    <definedName name="_12MTDMMEXP">#REF!</definedName>
    <definedName name="_12MTDNFR" localSheetId="2">#REF!</definedName>
    <definedName name="_12MTDNFR" localSheetId="42">#REF!</definedName>
    <definedName name="_12MTDNFR" localSheetId="43">#REF!</definedName>
    <definedName name="_12MTDNFR">#REF!</definedName>
    <definedName name="_12MTDOOR" localSheetId="2">#REF!</definedName>
    <definedName name="_12MTDOOR" localSheetId="42">#REF!</definedName>
    <definedName name="_12MTDOOR" localSheetId="43">#REF!</definedName>
    <definedName name="_12MTDOOR">#REF!</definedName>
    <definedName name="_12MTDORREV" localSheetId="2">#REF!</definedName>
    <definedName name="_12MTDORREV" localSheetId="42">#REF!</definedName>
    <definedName name="_12MTDORREV" localSheetId="43">#REF!</definedName>
    <definedName name="_12MTDORREV">#REF!</definedName>
    <definedName name="_12MTDPPCCOUR" localSheetId="2">#REF!</definedName>
    <definedName name="_12MTDPPCCOUR" localSheetId="42">#REF!</definedName>
    <definedName name="_12MTDPPCCOUR" localSheetId="43">#REF!</definedName>
    <definedName name="_12MTDPPCCOUR">#REF!</definedName>
    <definedName name="_12MTDPPCCREV" localSheetId="2">#REF!</definedName>
    <definedName name="_12MTDPPCCREV" localSheetId="42">#REF!</definedName>
    <definedName name="_12MTDPPCCREV" localSheetId="43">#REF!</definedName>
    <definedName name="_12MTDPPCCREV">#REF!</definedName>
    <definedName name="_12MTDRET" localSheetId="2">#REF!</definedName>
    <definedName name="_12MTDRET" localSheetId="42">#REF!</definedName>
    <definedName name="_12MTDRET" localSheetId="43">#REF!</definedName>
    <definedName name="_12MTDRET">#REF!</definedName>
    <definedName name="_12MTDRETFC" localSheetId="2">#REF!</definedName>
    <definedName name="_12MTDRETFC" localSheetId="42">#REF!</definedName>
    <definedName name="_12MTDRETFC" localSheetId="43">#REF!</definedName>
    <definedName name="_12MTDRETFC">#REF!</definedName>
    <definedName name="_12MTDREVTX" localSheetId="2">#REF!</definedName>
    <definedName name="_12MTDREVTX" localSheetId="42">#REF!</definedName>
    <definedName name="_12MTDREVTX" localSheetId="43">#REF!</definedName>
    <definedName name="_12MTDREVTX">#REF!</definedName>
    <definedName name="_12MTDROE" localSheetId="2">#REF!</definedName>
    <definedName name="_12MTDROE" localSheetId="42">#REF!</definedName>
    <definedName name="_12MTDROE" localSheetId="43">#REF!</definedName>
    <definedName name="_12MTDROE">#REF!</definedName>
    <definedName name="_12MTDSCHE" localSheetId="2">#REF!</definedName>
    <definedName name="_12MTDSCHE" localSheetId="42">#REF!</definedName>
    <definedName name="_12MTDSCHE" localSheetId="43">#REF!</definedName>
    <definedName name="_12MTDSCHE">#REF!</definedName>
    <definedName name="_12MTDTFE" localSheetId="2">#REF!</definedName>
    <definedName name="_12MTDTFE" localSheetId="42">#REF!</definedName>
    <definedName name="_12MTDTFE" localSheetId="43">#REF!</definedName>
    <definedName name="_12MTDTFE">#REF!</definedName>
    <definedName name="_12MTDTNF" localSheetId="2">#REF!</definedName>
    <definedName name="_12MTDTNF" localSheetId="42">#REF!</definedName>
    <definedName name="_12MTDTNF" localSheetId="43">#REF!</definedName>
    <definedName name="_12MTDTNF">#REF!</definedName>
    <definedName name="_12MTDUPS" localSheetId="2">#REF!</definedName>
    <definedName name="_12MTDUPS" localSheetId="42">#REF!</definedName>
    <definedName name="_12MTDUPS" localSheetId="43">#REF!</definedName>
    <definedName name="_12MTDUPS">#REF!</definedName>
    <definedName name="_12MTDUPSFRE" localSheetId="2">#REF!</definedName>
    <definedName name="_12MTDUPSFRE" localSheetId="42">#REF!</definedName>
    <definedName name="_12MTDUPSFRE" localSheetId="43">#REF!</definedName>
    <definedName name="_12MTDUPSFRE">#REF!</definedName>
    <definedName name="_12MTDUPSNF" localSheetId="2">#REF!</definedName>
    <definedName name="_12MTDUPSNF" localSheetId="42">#REF!</definedName>
    <definedName name="_12MTDUPSNF" localSheetId="43">#REF!</definedName>
    <definedName name="_12MTDUPSNF">#REF!</definedName>
    <definedName name="_12MTDWHOL" localSheetId="2">#REF!</definedName>
    <definedName name="_12MTDWHOL" localSheetId="42">#REF!</definedName>
    <definedName name="_12MTDWHOL" localSheetId="43">#REF!</definedName>
    <definedName name="_12MTDWHOL">#REF!</definedName>
    <definedName name="_12MTDWSFR" localSheetId="2">#REF!</definedName>
    <definedName name="_12MTDWSFR" localSheetId="42">#REF!</definedName>
    <definedName name="_12MTDWSFR" localSheetId="43">#REF!</definedName>
    <definedName name="_12MTDWSFR">#REF!</definedName>
    <definedName name="_12MUOREXP" localSheetId="2">#REF!</definedName>
    <definedName name="_12MUOREXP" localSheetId="42">#REF!</definedName>
    <definedName name="_12MUOREXP" localSheetId="43">#REF!</definedName>
    <definedName name="_12MUOREXP">#REF!</definedName>
    <definedName name="_12N" localSheetId="2">'[1]ECCR Expense'!#REF!</definedName>
    <definedName name="_12N" localSheetId="42">'[1]ECCR Expense'!#REF!</definedName>
    <definedName name="_12N" localSheetId="43">'[2]ECCR Expense'!#REF!</definedName>
    <definedName name="_12N">'[1]ECCR Expense'!#REF!</definedName>
    <definedName name="_12O" localSheetId="2">'[1]ECCR Expense'!#REF!</definedName>
    <definedName name="_12O" localSheetId="42">'[1]ECCR Expense'!#REF!</definedName>
    <definedName name="_12O" localSheetId="43">'[2]ECCR Expense'!#REF!</definedName>
    <definedName name="_12O">'[1]ECCR Expense'!#REF!</definedName>
    <definedName name="_13M_A_D3FL" localSheetId="2">#REF!</definedName>
    <definedName name="_13M_A_D3FL" localSheetId="42">#REF!</definedName>
    <definedName name="_13M_A_D3FL" localSheetId="43">#REF!</definedName>
    <definedName name="_13M_A_D3FL">#REF!</definedName>
    <definedName name="_13MA3ITC" localSheetId="2">#REF!</definedName>
    <definedName name="_13MA3ITC" localSheetId="42">#REF!</definedName>
    <definedName name="_13MA3ITC" localSheetId="43">#REF!</definedName>
    <definedName name="_13MA3ITC">#REF!</definedName>
    <definedName name="_13MA4ITC" localSheetId="2">#REF!</definedName>
    <definedName name="_13MA4ITC" localSheetId="42">#REF!</definedName>
    <definedName name="_13MA4ITC" localSheetId="43">#REF!</definedName>
    <definedName name="_13MA4ITC">#REF!</definedName>
    <definedName name="_13MAACCD" localSheetId="2">#REF!</definedName>
    <definedName name="_13MAACCD" localSheetId="42">#REF!</definedName>
    <definedName name="_13MAACCD" localSheetId="43">#REF!</definedName>
    <definedName name="_13MAACCD">#REF!</definedName>
    <definedName name="_13MAAPWR" localSheetId="2">#REF!</definedName>
    <definedName name="_13MAAPWR" localSheetId="42">#REF!</definedName>
    <definedName name="_13MAAPWR" localSheetId="43">#REF!</definedName>
    <definedName name="_13MAAPWR">#REF!</definedName>
    <definedName name="_13MAB" localSheetId="2">#REF!</definedName>
    <definedName name="_13MAB" localSheetId="42">#REF!</definedName>
    <definedName name="_13MAB" localSheetId="43">#REF!</definedName>
    <definedName name="_13MAB">#REF!</definedName>
    <definedName name="_13MAC_AA" localSheetId="2">#REF!</definedName>
    <definedName name="_13MAC_AA" localSheetId="42">#REF!</definedName>
    <definedName name="_13MAC_AA" localSheetId="43">#REF!</definedName>
    <definedName name="_13MAC_AA">#REF!</definedName>
    <definedName name="_13MACA" localSheetId="2">#REF!</definedName>
    <definedName name="_13MACA" localSheetId="42">#REF!</definedName>
    <definedName name="_13MACA" localSheetId="43">#REF!</definedName>
    <definedName name="_13MACA">#REF!</definedName>
    <definedName name="_13MACASH" localSheetId="2">#REF!</definedName>
    <definedName name="_13MACASH" localSheetId="42">#REF!</definedName>
    <definedName name="_13MACASH" localSheetId="43">#REF!</definedName>
    <definedName name="_13MACASH">#REF!</definedName>
    <definedName name="_13MACD" localSheetId="2">#REF!</definedName>
    <definedName name="_13MACD" localSheetId="42">#REF!</definedName>
    <definedName name="_13MACD" localSheetId="43">#REF!</definedName>
    <definedName name="_13MACD">#REF!</definedName>
    <definedName name="_13MACDD" localSheetId="2">#REF!</definedName>
    <definedName name="_13MACDD" localSheetId="42">#REF!</definedName>
    <definedName name="_13MACDD" localSheetId="43">#REF!</definedName>
    <definedName name="_13MACDD">#REF!</definedName>
    <definedName name="_13MACDP" localSheetId="2">#REF!</definedName>
    <definedName name="_13MACDP" localSheetId="42">#REF!</definedName>
    <definedName name="_13MACDP" localSheetId="43">#REF!</definedName>
    <definedName name="_13MACDP">#REF!</definedName>
    <definedName name="_13MACEQ" localSheetId="2">#REF!</definedName>
    <definedName name="_13MACEQ" localSheetId="42">#REF!</definedName>
    <definedName name="_13MACEQ" localSheetId="43">#REF!</definedName>
    <definedName name="_13MACEQ">#REF!</definedName>
    <definedName name="_13MACL" localSheetId="2">#REF!</definedName>
    <definedName name="_13MACL" localSheetId="42">#REF!</definedName>
    <definedName name="_13MACL" localSheetId="43">#REF!</definedName>
    <definedName name="_13MACL">#REF!</definedName>
    <definedName name="_13MACVS_E" localSheetId="2">#REF!</definedName>
    <definedName name="_13MACVS_E" localSheetId="42">#REF!</definedName>
    <definedName name="_13MACVS_E" localSheetId="43">#REF!</definedName>
    <definedName name="_13MACVS_E">#REF!</definedName>
    <definedName name="_13MACWIP" localSheetId="2">#REF!</definedName>
    <definedName name="_13MACWIP" localSheetId="42">#REF!</definedName>
    <definedName name="_13MACWIP" localSheetId="43">#REF!</definedName>
    <definedName name="_13MACWIP">#REF!</definedName>
    <definedName name="_13MADANIEL" localSheetId="2">#REF!</definedName>
    <definedName name="_13MADANIEL" localSheetId="42">#REF!</definedName>
    <definedName name="_13MADANIEL" localSheetId="43">#REF!</definedName>
    <definedName name="_13MADANIEL">#REF!</definedName>
    <definedName name="_13MADCCDEPR" localSheetId="2">#REF!</definedName>
    <definedName name="_13MADCCDEPR" localSheetId="42">#REF!</definedName>
    <definedName name="_13MADCCDEPR" localSheetId="43">#REF!</definedName>
    <definedName name="_13MADCCDEPR">#REF!</definedName>
    <definedName name="_13MADECTRAN" localSheetId="2">#REF!</definedName>
    <definedName name="_13MADECTRAN" localSheetId="42">#REF!</definedName>
    <definedName name="_13MADECTRAN" localSheetId="43">#REF!</definedName>
    <definedName name="_13MADECTRAN">#REF!</definedName>
    <definedName name="_13MADFTX" localSheetId="2">#REF!</definedName>
    <definedName name="_13MADFTX" localSheetId="42">#REF!</definedName>
    <definedName name="_13MADFTX" localSheetId="43">#REF!</definedName>
    <definedName name="_13MADFTX">#REF!</definedName>
    <definedName name="_13MAFCOR" localSheetId="2">#REF!</definedName>
    <definedName name="_13MAFCOR" localSheetId="42">#REF!</definedName>
    <definedName name="_13MAFCOR" localSheetId="43">#REF!</definedName>
    <definedName name="_13MAFCOR">#REF!</definedName>
    <definedName name="_13MAFS_UT" localSheetId="2">#REF!</definedName>
    <definedName name="_13MAFS_UT" localSheetId="42">#REF!</definedName>
    <definedName name="_13MAFS_UT" localSheetId="43">#REF!</definedName>
    <definedName name="_13MAFS_UT">#REF!</definedName>
    <definedName name="_13MAFUEL" localSheetId="2">#REF!</definedName>
    <definedName name="_13MAFUEL" localSheetId="42">#REF!</definedName>
    <definedName name="_13MAFUEL" localSheetId="43">#REF!</definedName>
    <definedName name="_13MAFUEL">#REF!</definedName>
    <definedName name="_13MAI_DA" localSheetId="2">#REF!</definedName>
    <definedName name="_13MAI_DA" localSheetId="42">#REF!</definedName>
    <definedName name="_13MAI_DA" localSheetId="43">#REF!</definedName>
    <definedName name="_13MAI_DA">#REF!</definedName>
    <definedName name="_13MAIDCC" localSheetId="2">#REF!</definedName>
    <definedName name="_13MAIDCC" localSheetId="42">#REF!</definedName>
    <definedName name="_13MAIDCC" localSheetId="43">#REF!</definedName>
    <definedName name="_13MAIDCC">#REF!</definedName>
    <definedName name="_13MAIDREC" localSheetId="2">#REF!</definedName>
    <definedName name="_13MAIDREC" localSheetId="42">#REF!</definedName>
    <definedName name="_13MAIDREC" localSheetId="43">#REF!</definedName>
    <definedName name="_13MAIDREC">#REF!</definedName>
    <definedName name="_13MAINTBCWIP" localSheetId="2">#REF!</definedName>
    <definedName name="_13MAINTBCWIP" localSheetId="42">#REF!</definedName>
    <definedName name="_13MAINTBCWIP" localSheetId="43">#REF!</definedName>
    <definedName name="_13MAINTBCWIP">#REF!</definedName>
    <definedName name="_13MAINVEN" localSheetId="2">#REF!</definedName>
    <definedName name="_13MAINVEN" localSheetId="42">#REF!</definedName>
    <definedName name="_13MAINVEN" localSheetId="43">#REF!</definedName>
    <definedName name="_13MAINVEN">#REF!</definedName>
    <definedName name="_13MAITLP" localSheetId="2">#REF!</definedName>
    <definedName name="_13MAITLP" localSheetId="42">#REF!</definedName>
    <definedName name="_13MAITLP" localSheetId="43">#REF!</definedName>
    <definedName name="_13MAITLP">#REF!</definedName>
    <definedName name="_13MALLDEPR" localSheetId="2">#REF!</definedName>
    <definedName name="_13MALLDEPR" localSheetId="42">#REF!</definedName>
    <definedName name="_13MALLDEPR" localSheetId="43">#REF!</definedName>
    <definedName name="_13MALLDEPR">#REF!</definedName>
    <definedName name="_13MALLNIBCWIP" localSheetId="2">#REF!</definedName>
    <definedName name="_13MALLNIBCWIP" localSheetId="42">#REF!</definedName>
    <definedName name="_13MALLNIBCWIP" localSheetId="43">#REF!</definedName>
    <definedName name="_13MALLNIBCWIP">#REF!</definedName>
    <definedName name="_13MALLPIS" localSheetId="2">#REF!</definedName>
    <definedName name="_13MALLPIS" localSheetId="42">#REF!</definedName>
    <definedName name="_13MALLPIS" localSheetId="43">#REF!</definedName>
    <definedName name="_13MALLPIS">#REF!</definedName>
    <definedName name="_13MALM" localSheetId="2">#REF!</definedName>
    <definedName name="_13MALM" localSheetId="42">#REF!</definedName>
    <definedName name="_13MALM" localSheetId="43">#REF!</definedName>
    <definedName name="_13MALM">#REF!</definedName>
    <definedName name="_13MALOANS" localSheetId="2">#REF!</definedName>
    <definedName name="_13MALOANS" localSheetId="42">#REF!</definedName>
    <definedName name="_13MALOANS" localSheetId="43">#REF!</definedName>
    <definedName name="_13MALOANS">#REF!</definedName>
    <definedName name="_13MALTDDST" localSheetId="2">#REF!</definedName>
    <definedName name="_13MALTDDST" localSheetId="42">#REF!</definedName>
    <definedName name="_13MALTDDST" localSheetId="43">#REF!</definedName>
    <definedName name="_13MALTDDST">#REF!</definedName>
    <definedName name="_13MAMONSANTO" localSheetId="2">#REF!</definedName>
    <definedName name="_13MAMONSANTO" localSheetId="42">#REF!</definedName>
    <definedName name="_13MAMONSANTO" localSheetId="43">#REF!</definedName>
    <definedName name="_13MAMONSANTO">#REF!</definedName>
    <definedName name="_13MANB" localSheetId="2">#REF!</definedName>
    <definedName name="_13MANB" localSheetId="42">#REF!</definedName>
    <definedName name="_13MANB" localSheetId="43">#REF!</definedName>
    <definedName name="_13MANB">#REF!</definedName>
    <definedName name="_13MANNUP" localSheetId="2">#REF!</definedName>
    <definedName name="_13MANNUP" localSheetId="42">#REF!</definedName>
    <definedName name="_13MANNUP" localSheetId="43">#REF!</definedName>
    <definedName name="_13MANNUP">#REF!</definedName>
    <definedName name="_13MANOTE" localSheetId="2">#REF!</definedName>
    <definedName name="_13MANOTE" localSheetId="42">#REF!</definedName>
    <definedName name="_13MANOTE" localSheetId="43">#REF!</definedName>
    <definedName name="_13MANOTE">#REF!</definedName>
    <definedName name="_13MAODC" localSheetId="2">#REF!</definedName>
    <definedName name="_13MAODC" localSheetId="42">#REF!</definedName>
    <definedName name="_13MAODC" localSheetId="43">#REF!</definedName>
    <definedName name="_13MAODC">#REF!</definedName>
    <definedName name="_13MAOTHER" localSheetId="2">#REF!</definedName>
    <definedName name="_13MAOTHER" localSheetId="42">#REF!</definedName>
    <definedName name="_13MAOTHER" localSheetId="43">#REF!</definedName>
    <definedName name="_13MAOTHER">#REF!</definedName>
    <definedName name="_13MAOTWC" localSheetId="2">#REF!</definedName>
    <definedName name="_13MAOTWC" localSheetId="42">#REF!</definedName>
    <definedName name="_13MAOTWC" localSheetId="43">#REF!</definedName>
    <definedName name="_13MAOTWC">#REF!</definedName>
    <definedName name="_13MAP_BRES" localSheetId="2">#REF!</definedName>
    <definedName name="_13MAP_BRES" localSheetId="42">#REF!</definedName>
    <definedName name="_13MAP_BRES" localSheetId="43">#REF!</definedName>
    <definedName name="_13MAP_BRES">#REF!</definedName>
    <definedName name="_13MAPHFU" localSheetId="2">#REF!</definedName>
    <definedName name="_13MAPHFU" localSheetId="42">#REF!</definedName>
    <definedName name="_13MAPHFU" localSheetId="43">#REF!</definedName>
    <definedName name="_13MAPHFU">#REF!</definedName>
    <definedName name="_13MAPIR" localSheetId="2">#REF!</definedName>
    <definedName name="_13MAPIR" localSheetId="42">#REF!</definedName>
    <definedName name="_13MAPIR" localSheetId="43">#REF!</definedName>
    <definedName name="_13MAPIR">#REF!</definedName>
    <definedName name="_13MAPIS" localSheetId="2">#REF!</definedName>
    <definedName name="_13MAPIS" localSheetId="42">#REF!</definedName>
    <definedName name="_13MAPIS" localSheetId="43">#REF!</definedName>
    <definedName name="_13MAPIS">#REF!</definedName>
    <definedName name="_13MAPIS3FL" localSheetId="2">#REF!</definedName>
    <definedName name="_13MAPIS3FL" localSheetId="42">#REF!</definedName>
    <definedName name="_13MAPIS3FL" localSheetId="43">#REF!</definedName>
    <definedName name="_13MAPIS3FL">#REF!</definedName>
    <definedName name="_13MAPREPY" localSheetId="2">#REF!</definedName>
    <definedName name="_13MAPREPY" localSheetId="42">#REF!</definedName>
    <definedName name="_13MAPREPY" localSheetId="43">#REF!</definedName>
    <definedName name="_13MAPREPY">#REF!</definedName>
    <definedName name="_13MAPRSK" localSheetId="2">#REF!</definedName>
    <definedName name="_13MAPRSK" localSheetId="42">#REF!</definedName>
    <definedName name="_13MAPRSK" localSheetId="43">#REF!</definedName>
    <definedName name="_13MAPRSK">#REF!</definedName>
    <definedName name="_13MAPS_I" localSheetId="2">#REF!</definedName>
    <definedName name="_13MAPS_I" localSheetId="42">#REF!</definedName>
    <definedName name="_13MAPS_I" localSheetId="43">#REF!</definedName>
    <definedName name="_13MAPS_I">#REF!</definedName>
    <definedName name="_13MAPSUAP" localSheetId="2">#REF!</definedName>
    <definedName name="_13MAPSUAP" localSheetId="42">#REF!</definedName>
    <definedName name="_13MAPSUAP" localSheetId="43">#REF!</definedName>
    <definedName name="_13MAPSUAP">#REF!</definedName>
    <definedName name="_13MAREC" localSheetId="2">#REF!</definedName>
    <definedName name="_13MAREC" localSheetId="42">#REF!</definedName>
    <definedName name="_13MAREC" localSheetId="43">#REF!</definedName>
    <definedName name="_13MAREC">#REF!</definedName>
    <definedName name="_13MASCH_A_D" localSheetId="2">#REF!</definedName>
    <definedName name="_13MASCH_A_D" localSheetId="42">#REF!</definedName>
    <definedName name="_13MASCH_A_D" localSheetId="43">#REF!</definedName>
    <definedName name="_13MASCH_A_D">#REF!</definedName>
    <definedName name="_13MASCHBUY" localSheetId="2">#REF!</definedName>
    <definedName name="_13MASCHBUY" localSheetId="42">#REF!</definedName>
    <definedName name="_13MASCHBUY" localSheetId="43">#REF!</definedName>
    <definedName name="_13MASCHBUY">#REF!</definedName>
    <definedName name="_13MASCHINV" localSheetId="2">#REF!</definedName>
    <definedName name="_13MASCHINV" localSheetId="42">#REF!</definedName>
    <definedName name="_13MASCHINV" localSheetId="43">#REF!</definedName>
    <definedName name="_13MASCHINV">#REF!</definedName>
    <definedName name="_13MASEPTRAN" localSheetId="2">#REF!</definedName>
    <definedName name="_13MASEPTRAN" localSheetId="42">#REF!</definedName>
    <definedName name="_13MASEPTRAN" localSheetId="43">#REF!</definedName>
    <definedName name="_13MASEPTRAN">#REF!</definedName>
    <definedName name="_13MASO2A" localSheetId="2">#REF!</definedName>
    <definedName name="_13MASO2A" localSheetId="42">#REF!</definedName>
    <definedName name="_13MASO2A" localSheetId="43">#REF!</definedName>
    <definedName name="_13MASO2A">#REF!</definedName>
    <definedName name="_13MASO2CR" localSheetId="2">#REF!</definedName>
    <definedName name="_13MASO2CR" localSheetId="42">#REF!</definedName>
    <definedName name="_13MASO2CR" localSheetId="43">#REF!</definedName>
    <definedName name="_13MASO2CR">#REF!</definedName>
    <definedName name="_13MASTD" localSheetId="2">#REF!</definedName>
    <definedName name="_13MASTD" localSheetId="42">#REF!</definedName>
    <definedName name="_13MASTD" localSheetId="43">#REF!</definedName>
    <definedName name="_13MASTD">#REF!</definedName>
    <definedName name="_13MATD" localSheetId="2">#REF!</definedName>
    <definedName name="_13MATD" localSheetId="42">#REF!</definedName>
    <definedName name="_13MATD" localSheetId="43">#REF!</definedName>
    <definedName name="_13MATD">#REF!</definedName>
    <definedName name="_13MAUDR" localSheetId="2">#REF!</definedName>
    <definedName name="_13MAUDR" localSheetId="42">#REF!</definedName>
    <definedName name="_13MAUDR" localSheetId="43">#REF!</definedName>
    <definedName name="_13MAUDR">#REF!</definedName>
    <definedName name="_13MAUNCOL" localSheetId="2">#REF!</definedName>
    <definedName name="_13MAUNCOL" localSheetId="42">#REF!</definedName>
    <definedName name="_13MAUNCOL" localSheetId="43">#REF!</definedName>
    <definedName name="_13MAUNCOL">#REF!</definedName>
    <definedName name="_13MAUNS" localSheetId="2">#REF!</definedName>
    <definedName name="_13MAUNS" localSheetId="42">#REF!</definedName>
    <definedName name="_13MAUNS" localSheetId="43">#REF!</definedName>
    <definedName name="_13MAUNS">#REF!</definedName>
    <definedName name="_13MAUPIS" localSheetId="2">#REF!</definedName>
    <definedName name="_13MAUPIS" localSheetId="42">#REF!</definedName>
    <definedName name="_13MAUPIS" localSheetId="43">#REF!</definedName>
    <definedName name="_13MAUPIS">#REF!</definedName>
    <definedName name="_13MAWCDIS" localSheetId="2">#REF!</definedName>
    <definedName name="_13MAWCDIS" localSheetId="42">#REF!</definedName>
    <definedName name="_13MAWCDIS" localSheetId="43">#REF!</definedName>
    <definedName name="_13MAWCDIS">#REF!</definedName>
    <definedName name="_13MBUSDEVA_D" localSheetId="2">#REF!</definedName>
    <definedName name="_13MBUSDEVA_D" localSheetId="42">#REF!</definedName>
    <definedName name="_13MBUSDEVA_D" localSheetId="43">#REF!</definedName>
    <definedName name="_13MBUSDEVA_D">#REF!</definedName>
    <definedName name="_13MBUSDVINV" localSheetId="2">#REF!</definedName>
    <definedName name="_13MBUSDVINV" localSheetId="42">#REF!</definedName>
    <definedName name="_13MBUSDVINV" localSheetId="43">#REF!</definedName>
    <definedName name="_13MBUSDVINV">#REF!</definedName>
    <definedName name="_13MNVYHSA_D" localSheetId="2">#REF!</definedName>
    <definedName name="_13MNVYHSA_D" localSheetId="42">#REF!</definedName>
    <definedName name="_13MNVYHSA_D" localSheetId="43">#REF!</definedName>
    <definedName name="_13MNVYHSA_D">#REF!</definedName>
    <definedName name="_13MNVYHSINV" localSheetId="2">#REF!</definedName>
    <definedName name="_13MNVYHSINV" localSheetId="42">#REF!</definedName>
    <definedName name="_13MNVYHSINV" localSheetId="43">#REF!</definedName>
    <definedName name="_13MNVYHSINV">#REF!</definedName>
    <definedName name="_13MUPST" localSheetId="2">#REF!</definedName>
    <definedName name="_13MUPST" localSheetId="42">#REF!</definedName>
    <definedName name="_13MUPST" localSheetId="43">#REF!</definedName>
    <definedName name="_13MUPST">#REF!</definedName>
    <definedName name="_13NUTAD" localSheetId="2">#REF!</definedName>
    <definedName name="_13NUTAD" localSheetId="42">#REF!</definedName>
    <definedName name="_13NUTAD" localSheetId="43">#REF!</definedName>
    <definedName name="_13NUTAD">#REF!</definedName>
    <definedName name="_13NUTPS" localSheetId="2">#REF!</definedName>
    <definedName name="_13NUTPS" localSheetId="42">#REF!</definedName>
    <definedName name="_13NUTPS" localSheetId="43">#REF!</definedName>
    <definedName name="_13NUTPS">#REF!</definedName>
    <definedName name="_13PBCB" localSheetId="2">#REF!</definedName>
    <definedName name="_13PBCB" localSheetId="42">#REF!</definedName>
    <definedName name="_13PBCB" localSheetId="43">#REF!</definedName>
    <definedName name="_13PBCB">#REF!</definedName>
    <definedName name="_13PBEQUITY" localSheetId="2">#REF!</definedName>
    <definedName name="_13PBEQUITY" localSheetId="42">#REF!</definedName>
    <definedName name="_13PBEQUITY" localSheetId="43">#REF!</definedName>
    <definedName name="_13PBEQUITY">#REF!</definedName>
    <definedName name="_13PBSTDT" localSheetId="2">#REF!</definedName>
    <definedName name="_13PBSTDT" localSheetId="42">#REF!</definedName>
    <definedName name="_13PBSTDT" localSheetId="43">#REF!</definedName>
    <definedName name="_13PBSTDT">#REF!</definedName>
    <definedName name="_13PHFUSODFM" localSheetId="2">#REF!</definedName>
    <definedName name="_13PHFUSODFM" localSheetId="42">#REF!</definedName>
    <definedName name="_13PHFUSODFM" localSheetId="43">#REF!</definedName>
    <definedName name="_13PHFUSODFM">#REF!</definedName>
    <definedName name="_1413" localSheetId="42">#REF!</definedName>
    <definedName name="_1413" localSheetId="43">#REF!</definedName>
    <definedName name="_1413">'42-8_Project 13'!$A$1:$R$60</definedName>
    <definedName name="_1446" localSheetId="42">#REF!</definedName>
    <definedName name="_1446" localSheetId="43">#REF!</definedName>
    <definedName name="_1446">'42-8_Project 14'!$A$1:$R$58</definedName>
    <definedName name="_1461" localSheetId="42">#REF!</definedName>
    <definedName name="_1461" localSheetId="43">#REF!</definedName>
    <definedName name="_1461">'42-8_Project 22'!$A$61:$Q$112</definedName>
    <definedName name="_1462" localSheetId="42">#REF!</definedName>
    <definedName name="_1462" localSheetId="43">#REF!</definedName>
    <definedName name="_1462">'42-8_Project 22'!$A$1:$Q$61</definedName>
    <definedName name="_1466" localSheetId="42">#REF!</definedName>
    <definedName name="_1466" localSheetId="43">#REF!</definedName>
    <definedName name="_1466">'42-8_Project 15'!$A$64:$R$118</definedName>
    <definedName name="_1535" localSheetId="23">'42-8_Project 17'!$A$1:$R$57</definedName>
    <definedName name="_1535" localSheetId="42">#REF!</definedName>
    <definedName name="_1535" localSheetId="43">#REF!</definedName>
    <definedName name="_1535">'42-8_Project 16'!$A$1:$R$59</definedName>
    <definedName name="_1620" localSheetId="42">#REF!</definedName>
    <definedName name="_1620" localSheetId="43">#REF!</definedName>
    <definedName name="_1620">'42-8_Project 17'!$A$1:$R$59</definedName>
    <definedName name="_1658" localSheetId="42">#REF!</definedName>
    <definedName name="_1658" localSheetId="43">#REF!</definedName>
    <definedName name="_1658">'42-8_Project 5'!$A$1534:$Q$1594</definedName>
    <definedName name="_1A" localSheetId="2">'[1]ECCR Expense'!#REF!</definedName>
    <definedName name="_1A" localSheetId="42">'[1]ECCR Expense'!#REF!</definedName>
    <definedName name="_1A" localSheetId="43">'[2]ECCR Expense'!#REF!</definedName>
    <definedName name="_1A">'[1]ECCR Expense'!#REF!</definedName>
    <definedName name="_1B" localSheetId="2">'[1]ECCR Expense'!#REF!</definedName>
    <definedName name="_1B" localSheetId="42">'[1]ECCR Expense'!#REF!</definedName>
    <definedName name="_1B" localSheetId="43">'[2]ECCR Expense'!#REF!</definedName>
    <definedName name="_1B">'[1]ECCR Expense'!#REF!</definedName>
    <definedName name="_1C" localSheetId="2">'[1]ECCR Expense'!#REF!</definedName>
    <definedName name="_1C" localSheetId="42">'[1]ECCR Expense'!#REF!</definedName>
    <definedName name="_1C" localSheetId="43">'[2]ECCR Expense'!#REF!</definedName>
    <definedName name="_1C">'[1]ECCR Expense'!#REF!</definedName>
    <definedName name="_1D" localSheetId="2">'[1]ECCR Expense'!#REF!</definedName>
    <definedName name="_1D" localSheetId="42">'[1]ECCR Expense'!#REF!</definedName>
    <definedName name="_1D" localSheetId="43">'[2]ECCR Expense'!#REF!</definedName>
    <definedName name="_1D">'[1]ECCR Expense'!#REF!</definedName>
    <definedName name="_1E" localSheetId="2">#REF!</definedName>
    <definedName name="_1E" localSheetId="42">#REF!</definedName>
    <definedName name="_1E" localSheetId="43">#REF!</definedName>
    <definedName name="_1E">#REF!</definedName>
    <definedName name="_1EDET" localSheetId="2">#REF!</definedName>
    <definedName name="_1EDET" localSheetId="42">#REF!</definedName>
    <definedName name="_1EDET" localSheetId="43">#REF!</definedName>
    <definedName name="_1EDET">#REF!</definedName>
    <definedName name="_1F" localSheetId="2">'[1]ECCR Expense'!#REF!</definedName>
    <definedName name="_1F" localSheetId="42">'[1]ECCR Expense'!#REF!</definedName>
    <definedName name="_1F" localSheetId="43">'[2]ECCR Expense'!#REF!</definedName>
    <definedName name="_1F">'[1]ECCR Expense'!#REF!</definedName>
    <definedName name="_1H" localSheetId="2">'[1]ECCR Expense'!#REF!</definedName>
    <definedName name="_1H" localSheetId="42">'[1]ECCR Expense'!#REF!</definedName>
    <definedName name="_1H" localSheetId="43">'[2]ECCR Expense'!#REF!</definedName>
    <definedName name="_1H">'[1]ECCR Expense'!#REF!</definedName>
    <definedName name="_1I" localSheetId="2">'[1]ECCR Expense'!#REF!</definedName>
    <definedName name="_1I" localSheetId="42">'[1]ECCR Expense'!#REF!</definedName>
    <definedName name="_1I" localSheetId="43">'[2]ECCR Expense'!#REF!</definedName>
    <definedName name="_1I">'[1]ECCR Expense'!#REF!</definedName>
    <definedName name="_1J" localSheetId="2">'[1]ECCR Expense'!#REF!</definedName>
    <definedName name="_1J" localSheetId="42">'[1]ECCR Expense'!#REF!</definedName>
    <definedName name="_1J" localSheetId="43">'[2]ECCR Expense'!#REF!</definedName>
    <definedName name="_1J">'[1]ECCR Expense'!#REF!</definedName>
    <definedName name="_1K" localSheetId="2">'[1]ECCR Expense'!#REF!</definedName>
    <definedName name="_1K" localSheetId="43">'[2]ECCR Expense'!#REF!</definedName>
    <definedName name="_1K">'[1]ECCR Expense'!#REF!</definedName>
    <definedName name="_1L" localSheetId="2">'[1]ECCR Expense'!#REF!</definedName>
    <definedName name="_1L" localSheetId="43">'[2]ECCR Expense'!#REF!</definedName>
    <definedName name="_1L">'[1]ECCR Expense'!#REF!</definedName>
    <definedName name="_1M" localSheetId="2">'[1]ECCR Expense'!#REF!</definedName>
    <definedName name="_1M" localSheetId="43">'[2]ECCR Expense'!#REF!</definedName>
    <definedName name="_1M">'[1]ECCR Expense'!#REF!</definedName>
    <definedName name="_1N" localSheetId="2">'[1]ECCR Expense'!#REF!</definedName>
    <definedName name="_1N" localSheetId="43">'[2]ECCR Expense'!#REF!</definedName>
    <definedName name="_1N">'[1]ECCR Expense'!#REF!</definedName>
    <definedName name="_1O" localSheetId="2">'[1]ECCR Expense'!#REF!</definedName>
    <definedName name="_1O" localSheetId="43">'[2]ECCR Expense'!#REF!</definedName>
    <definedName name="_1O">'[1]ECCR Expense'!#REF!</definedName>
    <definedName name="_1PSUMM" localSheetId="2">#REF!</definedName>
    <definedName name="_1PSUMM" localSheetId="42">#REF!</definedName>
    <definedName name="_1PSUMM" localSheetId="43">#REF!</definedName>
    <definedName name="_1PSUMM">#REF!</definedName>
    <definedName name="_2" localSheetId="2">#REF!</definedName>
    <definedName name="_2" localSheetId="42">#REF!</definedName>
    <definedName name="_2" localSheetId="43">#REF!</definedName>
    <definedName name="_2">#REF!</definedName>
    <definedName name="_2A" localSheetId="2">'[1]ECCR Expense'!#REF!</definedName>
    <definedName name="_2A" localSheetId="42">'[1]ECCR Expense'!#REF!</definedName>
    <definedName name="_2A" localSheetId="43">'[2]ECCR Expense'!#REF!</definedName>
    <definedName name="_2A">'[1]ECCR Expense'!#REF!</definedName>
    <definedName name="_2B" localSheetId="2">'[1]ECCR Expense'!#REF!</definedName>
    <definedName name="_2B" localSheetId="42">'[1]ECCR Expense'!#REF!</definedName>
    <definedName name="_2B" localSheetId="43">'[2]ECCR Expense'!#REF!</definedName>
    <definedName name="_2B">'[1]ECCR Expense'!#REF!</definedName>
    <definedName name="_2C" localSheetId="2">'[1]ECCR Expense'!#REF!</definedName>
    <definedName name="_2C" localSheetId="42">'[1]ECCR Expense'!#REF!</definedName>
    <definedName name="_2C" localSheetId="43">'[2]ECCR Expense'!#REF!</definedName>
    <definedName name="_2C">'[1]ECCR Expense'!#REF!</definedName>
    <definedName name="_2D" localSheetId="2">'[1]ECCR Expense'!#REF!</definedName>
    <definedName name="_2D" localSheetId="42">'[1]ECCR Expense'!#REF!</definedName>
    <definedName name="_2D" localSheetId="43">'[2]ECCR Expense'!#REF!</definedName>
    <definedName name="_2D">'[1]ECCR Expense'!#REF!</definedName>
    <definedName name="_2E" localSheetId="2">'[1]ECCR Expense'!#REF!</definedName>
    <definedName name="_2E" localSheetId="43">'[2]ECCR Expense'!#REF!</definedName>
    <definedName name="_2E">'[1]ECCR Expense'!#REF!</definedName>
    <definedName name="_2EDet" localSheetId="2">#REF!</definedName>
    <definedName name="_2EDet" localSheetId="42">#REF!</definedName>
    <definedName name="_2EDet" localSheetId="43">#REF!</definedName>
    <definedName name="_2EDet">#REF!</definedName>
    <definedName name="_2edetail" localSheetId="2">'[6]2POM'!#REF!</definedName>
    <definedName name="_2edetail" localSheetId="42">'[6]2POM'!#REF!</definedName>
    <definedName name="_2edetail" localSheetId="43">'[6]2POM'!#REF!</definedName>
    <definedName name="_2edetail">'[6]2POM'!#REF!</definedName>
    <definedName name="_2ESUMM" localSheetId="2">#REF!</definedName>
    <definedName name="_2ESUMM" localSheetId="42">#REF!</definedName>
    <definedName name="_2ESUMM" localSheetId="43">#REF!</definedName>
    <definedName name="_2ESUMM">#REF!</definedName>
    <definedName name="_2F" localSheetId="2">'[1]ECCR Expense'!#REF!</definedName>
    <definedName name="_2F" localSheetId="42">'[1]ECCR Expense'!#REF!</definedName>
    <definedName name="_2F" localSheetId="43">'[2]ECCR Expense'!#REF!</definedName>
    <definedName name="_2F">'[1]ECCR Expense'!#REF!</definedName>
    <definedName name="_2H" localSheetId="2">'[1]ECCR Expense'!#REF!</definedName>
    <definedName name="_2H" localSheetId="42">'[1]ECCR Expense'!#REF!</definedName>
    <definedName name="_2H" localSheetId="43">'[2]ECCR Expense'!#REF!</definedName>
    <definedName name="_2H">'[1]ECCR Expense'!#REF!</definedName>
    <definedName name="_2I" localSheetId="2">'[1]ECCR Expense'!#REF!</definedName>
    <definedName name="_2I" localSheetId="43">'[2]ECCR Expense'!#REF!</definedName>
    <definedName name="_2I">'[1]ECCR Expense'!#REF!</definedName>
    <definedName name="_2J" localSheetId="2">'[1]ECCR Expense'!#REF!</definedName>
    <definedName name="_2J" localSheetId="43">'[2]ECCR Expense'!#REF!</definedName>
    <definedName name="_2J">'[1]ECCR Expense'!#REF!</definedName>
    <definedName name="_2K" localSheetId="2">'[1]ECCR Expense'!#REF!</definedName>
    <definedName name="_2K" localSheetId="43">'[2]ECCR Expense'!#REF!</definedName>
    <definedName name="_2K">'[1]ECCR Expense'!#REF!</definedName>
    <definedName name="_2L" localSheetId="2">'[1]ECCR Expense'!#REF!</definedName>
    <definedName name="_2L" localSheetId="43">'[2]ECCR Expense'!#REF!</definedName>
    <definedName name="_2L">'[1]ECCR Expense'!#REF!</definedName>
    <definedName name="_2M" localSheetId="2">'[1]ECCR Expense'!#REF!</definedName>
    <definedName name="_2M" localSheetId="43">'[2]ECCR Expense'!#REF!</definedName>
    <definedName name="_2M">'[1]ECCR Expense'!#REF!</definedName>
    <definedName name="_2N" localSheetId="2">'[1]ECCR Expense'!#REF!</definedName>
    <definedName name="_2N" localSheetId="43">'[2]ECCR Expense'!#REF!</definedName>
    <definedName name="_2N">'[1]ECCR Expense'!#REF!</definedName>
    <definedName name="_2O" localSheetId="2">'[1]ECCR Expense'!#REF!</definedName>
    <definedName name="_2O" localSheetId="43">'[2]ECCR Expense'!#REF!</definedName>
    <definedName name="_2O">'[1]ECCR Expense'!#REF!</definedName>
    <definedName name="_3" localSheetId="2">#REF!</definedName>
    <definedName name="_3" localSheetId="42">'[1]ECRC O&amp;M'!#REF!</definedName>
    <definedName name="_3" localSheetId="43">'[2]ECRC O&amp;M'!#REF!</definedName>
    <definedName name="_3">#REF!</definedName>
    <definedName name="_3A" localSheetId="2">'[1]ECCR Expense'!#REF!</definedName>
    <definedName name="_3A" localSheetId="42">'[1]ECCR Expense'!#REF!</definedName>
    <definedName name="_3A" localSheetId="43">'[2]ECCR Expense'!#REF!</definedName>
    <definedName name="_3A">'[1]ECCR Expense'!#REF!</definedName>
    <definedName name="_3B" localSheetId="2">'[1]ECCR Expense'!#REF!</definedName>
    <definedName name="_3B" localSheetId="43">'[2]ECCR Expense'!#REF!</definedName>
    <definedName name="_3B">'[1]ECCR Expense'!#REF!</definedName>
    <definedName name="_3C" localSheetId="2">'[1]ECCR Expense'!#REF!</definedName>
    <definedName name="_3C" localSheetId="43">'[2]ECCR Expense'!#REF!</definedName>
    <definedName name="_3C">'[1]ECCR Expense'!#REF!</definedName>
    <definedName name="_3D" localSheetId="2">'[1]ECCR Expense'!#REF!</definedName>
    <definedName name="_3D" localSheetId="43">'[2]ECCR Expense'!#REF!</definedName>
    <definedName name="_3D">'[1]ECCR Expense'!#REF!</definedName>
    <definedName name="_3E" localSheetId="2">'[1]ECCR Expense'!#REF!</definedName>
    <definedName name="_3E" localSheetId="43">'[2]ECCR Expense'!#REF!</definedName>
    <definedName name="_3E">'[1]ECCR Expense'!#REF!</definedName>
    <definedName name="_3EINT" localSheetId="2">#REF!</definedName>
    <definedName name="_3EINT" localSheetId="42">#REF!</definedName>
    <definedName name="_3EINT" localSheetId="43">#REF!</definedName>
    <definedName name="_3EINT">#REF!</definedName>
    <definedName name="_3F" localSheetId="2">'[1]ECCR Expense'!#REF!</definedName>
    <definedName name="_3F" localSheetId="42">'[1]ECCR Expense'!#REF!</definedName>
    <definedName name="_3F" localSheetId="43">'[2]ECCR Expense'!#REF!</definedName>
    <definedName name="_3F">'[1]ECCR Expense'!#REF!</definedName>
    <definedName name="_3H" localSheetId="2">'[1]ECCR Expense'!#REF!</definedName>
    <definedName name="_3H" localSheetId="42">'[1]ECCR Expense'!#REF!</definedName>
    <definedName name="_3H" localSheetId="43">'[2]ECCR Expense'!#REF!</definedName>
    <definedName name="_3H">'[1]ECCR Expense'!#REF!</definedName>
    <definedName name="_3I" localSheetId="2">'[1]ECCR Expense'!#REF!</definedName>
    <definedName name="_3I" localSheetId="43">'[2]ECCR Expense'!#REF!</definedName>
    <definedName name="_3I">'[1]ECCR Expense'!#REF!</definedName>
    <definedName name="_3J" localSheetId="2">'[1]ECCR Expense'!#REF!</definedName>
    <definedName name="_3J" localSheetId="43">'[2]ECCR Expense'!#REF!</definedName>
    <definedName name="_3J">'[1]ECCR Expense'!#REF!</definedName>
    <definedName name="_3K" localSheetId="2">'[1]ECCR Expense'!#REF!</definedName>
    <definedName name="_3K" localSheetId="43">'[2]ECCR Expense'!#REF!</definedName>
    <definedName name="_3K">'[1]ECCR Expense'!#REF!</definedName>
    <definedName name="_3L" localSheetId="2">'[1]ECCR Expense'!#REF!</definedName>
    <definedName name="_3L" localSheetId="43">'[2]ECCR Expense'!#REF!</definedName>
    <definedName name="_3L">'[1]ECCR Expense'!#REF!</definedName>
    <definedName name="_3M" localSheetId="2">'[1]ECCR Expense'!#REF!</definedName>
    <definedName name="_3M" localSheetId="43">'[2]ECCR Expense'!#REF!</definedName>
    <definedName name="_3M">'[1]ECCR Expense'!#REF!</definedName>
    <definedName name="_3N" localSheetId="2">'[1]ECCR Expense'!#REF!</definedName>
    <definedName name="_3N" localSheetId="43">'[2]ECCR Expense'!#REF!</definedName>
    <definedName name="_3N">'[1]ECCR Expense'!#REF!</definedName>
    <definedName name="_3O" localSheetId="2">'[1]ECCR Expense'!#REF!</definedName>
    <definedName name="_3O" localSheetId="43">'[2]ECCR Expense'!#REF!</definedName>
    <definedName name="_3O">'[1]ECCR Expense'!#REF!</definedName>
    <definedName name="_4" localSheetId="2">#REF!</definedName>
    <definedName name="_4" localSheetId="42">'[1]ECRC O&amp;M'!#REF!</definedName>
    <definedName name="_4" localSheetId="43">'[2]ECRC O&amp;M'!#REF!</definedName>
    <definedName name="_4">#REF!</definedName>
    <definedName name="_4397" localSheetId="25">'42-8_Project 19'!$A$1:$R$58</definedName>
    <definedName name="_4397" localSheetId="42">#REF!</definedName>
    <definedName name="_4397" localSheetId="43">#REF!</definedName>
    <definedName name="_4397">'42-8_Project 18'!$A$1:$R$58</definedName>
    <definedName name="_4A" localSheetId="2">'[1]ECCR Expense'!#REF!</definedName>
    <definedName name="_4A" localSheetId="42">'[1]ECCR Expense'!#REF!</definedName>
    <definedName name="_4A" localSheetId="43">'[2]ECCR Expense'!#REF!</definedName>
    <definedName name="_4A">'[1]ECCR Expense'!#REF!</definedName>
    <definedName name="_4B" localSheetId="2">'[1]ECCR Expense'!#REF!</definedName>
    <definedName name="_4B" localSheetId="42">'[1]ECCR Expense'!#REF!</definedName>
    <definedName name="_4B" localSheetId="43">'[2]ECCR Expense'!#REF!</definedName>
    <definedName name="_4B">'[1]ECCR Expense'!#REF!</definedName>
    <definedName name="_4C" localSheetId="2">'[1]ECCR Expense'!#REF!</definedName>
    <definedName name="_4C" localSheetId="42">'[1]ECCR Expense'!#REF!</definedName>
    <definedName name="_4C" localSheetId="43">'[2]ECCR Expense'!#REF!</definedName>
    <definedName name="_4C">'[1]ECCR Expense'!#REF!</definedName>
    <definedName name="_4D" localSheetId="2">'[1]ECCR Expense'!#REF!</definedName>
    <definedName name="_4D" localSheetId="42">'[1]ECCR Expense'!#REF!</definedName>
    <definedName name="_4D" localSheetId="43">'[2]ECCR Expense'!#REF!</definedName>
    <definedName name="_4D">'[1]ECCR Expense'!#REF!</definedName>
    <definedName name="_4E" localSheetId="2">'[1]ECCR Expense'!#REF!</definedName>
    <definedName name="_4E" localSheetId="43">'[2]ECCR Expense'!#REF!</definedName>
    <definedName name="_4E">'[1]ECCR Expense'!#REF!</definedName>
    <definedName name="_4EOMVAR" localSheetId="2">#REF!</definedName>
    <definedName name="_4EOMVAR" localSheetId="42">#REF!</definedName>
    <definedName name="_4EOMVAR" localSheetId="43">#REF!</definedName>
    <definedName name="_4EOMVAR">#REF!</definedName>
    <definedName name="_4F" localSheetId="2">'[1]ECCR Expense'!#REF!</definedName>
    <definedName name="_4F" localSheetId="42">'[1]ECCR Expense'!#REF!</definedName>
    <definedName name="_4F" localSheetId="43">'[2]ECCR Expense'!#REF!</definedName>
    <definedName name="_4F">'[1]ECCR Expense'!#REF!</definedName>
    <definedName name="_4H" localSheetId="2">'[1]ECCR Expense'!#REF!</definedName>
    <definedName name="_4H" localSheetId="42">'[1]ECCR Expense'!#REF!</definedName>
    <definedName name="_4H" localSheetId="43">'[2]ECCR Expense'!#REF!</definedName>
    <definedName name="_4H">'[1]ECCR Expense'!#REF!</definedName>
    <definedName name="_4I" localSheetId="2">'[1]ECCR Expense'!#REF!</definedName>
    <definedName name="_4I" localSheetId="43">'[2]ECCR Expense'!#REF!</definedName>
    <definedName name="_4I">'[1]ECCR Expense'!#REF!</definedName>
    <definedName name="_4J" localSheetId="2">'[1]ECCR Expense'!#REF!</definedName>
    <definedName name="_4J" localSheetId="43">'[2]ECCR Expense'!#REF!</definedName>
    <definedName name="_4J">'[1]ECCR Expense'!#REF!</definedName>
    <definedName name="_4K" localSheetId="2">'[1]ECCR Expense'!#REF!</definedName>
    <definedName name="_4K" localSheetId="43">'[2]ECCR Expense'!#REF!</definedName>
    <definedName name="_4K">'[1]ECCR Expense'!#REF!</definedName>
    <definedName name="_4L" localSheetId="2">'[1]ECCR Expense'!#REF!</definedName>
    <definedName name="_4L" localSheetId="43">'[2]ECCR Expense'!#REF!</definedName>
    <definedName name="_4L">'[1]ECCR Expense'!#REF!</definedName>
    <definedName name="_4M" localSheetId="2">'[1]ECCR Expense'!#REF!</definedName>
    <definedName name="_4M" localSheetId="43">'[2]ECCR Expense'!#REF!</definedName>
    <definedName name="_4M">'[1]ECCR Expense'!#REF!</definedName>
    <definedName name="_4N" localSheetId="2">'[1]ECCR Expense'!#REF!</definedName>
    <definedName name="_4N" localSheetId="43">'[2]ECCR Expense'!#REF!</definedName>
    <definedName name="_4N">'[1]ECCR Expense'!#REF!</definedName>
    <definedName name="_4O" localSheetId="2">'[1]ECCR Expense'!#REF!</definedName>
    <definedName name="_4O" localSheetId="43">'[2]ECCR Expense'!#REF!</definedName>
    <definedName name="_4O">'[1]ECCR Expense'!#REF!</definedName>
    <definedName name="_5" localSheetId="2">#REF!</definedName>
    <definedName name="_5" localSheetId="42">#REF!</definedName>
    <definedName name="_5" localSheetId="43">#REF!</definedName>
    <definedName name="_5">#REF!</definedName>
    <definedName name="_5A" localSheetId="2">'[1]ECCR Expense'!#REF!</definedName>
    <definedName name="_5A" localSheetId="42">'[1]ECCR Expense'!#REF!</definedName>
    <definedName name="_5A" localSheetId="43">'[2]ECCR Expense'!#REF!</definedName>
    <definedName name="_5A">'[1]ECCR Expense'!#REF!</definedName>
    <definedName name="_5B" localSheetId="2">'[1]ECCR Expense'!#REF!</definedName>
    <definedName name="_5B" localSheetId="42">'[1]ECCR Expense'!#REF!</definedName>
    <definedName name="_5B" localSheetId="43">'[2]ECCR Expense'!#REF!</definedName>
    <definedName name="_5B">'[1]ECCR Expense'!#REF!</definedName>
    <definedName name="_5C" localSheetId="2">'[1]ECCR Expense'!#REF!</definedName>
    <definedName name="_5C" localSheetId="43">'[2]ECCR Expense'!#REF!</definedName>
    <definedName name="_5C">'[1]ECCR Expense'!#REF!</definedName>
    <definedName name="_5D" localSheetId="2">'[1]ECCR Expense'!#REF!</definedName>
    <definedName name="_5D" localSheetId="43">'[2]ECCR Expense'!#REF!</definedName>
    <definedName name="_5D">'[1]ECCR Expense'!#REF!</definedName>
    <definedName name="_5E" localSheetId="2">'[1]ECCR Expense'!#REF!</definedName>
    <definedName name="_5E" localSheetId="43">'[2]ECCR Expense'!#REF!</definedName>
    <definedName name="_5E">'[1]ECCR Expense'!#REF!</definedName>
    <definedName name="_5EOM" localSheetId="0">#REF!</definedName>
    <definedName name="_5EOM" localSheetId="1">#REF!</definedName>
    <definedName name="_5EOM" localSheetId="2">#REF!</definedName>
    <definedName name="_5EOM" localSheetId="3">#REF!</definedName>
    <definedName name="_5EOM" localSheetId="5">#REF!</definedName>
    <definedName name="_5EOM" localSheetId="42">#REF!</definedName>
    <definedName name="_5EOM" localSheetId="43">#REF!</definedName>
    <definedName name="_5EOM">'42-5E'!$A$5:$S$53</definedName>
    <definedName name="_5eomdet" localSheetId="2">#REF!</definedName>
    <definedName name="_5eomdet" localSheetId="42">#REF!</definedName>
    <definedName name="_5eomdet" localSheetId="43">#REF!</definedName>
    <definedName name="_5eomdet">#REF!</definedName>
    <definedName name="_5F" localSheetId="2">'[1]ECCR Expense'!#REF!</definedName>
    <definedName name="_5F" localSheetId="42">'[1]ECCR Expense'!#REF!</definedName>
    <definedName name="_5F" localSheetId="43">'[2]ECCR Expense'!#REF!</definedName>
    <definedName name="_5F">'[1]ECCR Expense'!#REF!</definedName>
    <definedName name="_5H" localSheetId="2">'[1]ECCR Expense'!#REF!</definedName>
    <definedName name="_5H" localSheetId="42">'[1]ECCR Expense'!#REF!</definedName>
    <definedName name="_5H" localSheetId="43">'[2]ECCR Expense'!#REF!</definedName>
    <definedName name="_5H">'[1]ECCR Expense'!#REF!</definedName>
    <definedName name="_5I" localSheetId="2">'[1]ECCR Expense'!#REF!</definedName>
    <definedName name="_5I" localSheetId="42">'[1]ECCR Expense'!#REF!</definedName>
    <definedName name="_5I" localSheetId="43">'[2]ECCR Expense'!#REF!</definedName>
    <definedName name="_5I">'[1]ECCR Expense'!#REF!</definedName>
    <definedName name="_5J" localSheetId="2">'[1]ECCR Expense'!#REF!</definedName>
    <definedName name="_5J" localSheetId="42">'[1]ECCR Expense'!#REF!</definedName>
    <definedName name="_5J" localSheetId="43">'[2]ECCR Expense'!#REF!</definedName>
    <definedName name="_5J">'[1]ECCR Expense'!#REF!</definedName>
    <definedName name="_5K" localSheetId="2">'[1]ECCR Expense'!#REF!</definedName>
    <definedName name="_5K" localSheetId="43">'[2]ECCR Expense'!#REF!</definedName>
    <definedName name="_5K">'[1]ECCR Expense'!#REF!</definedName>
    <definedName name="_5L" localSheetId="2">'[1]ECCR Expense'!#REF!</definedName>
    <definedName name="_5L" localSheetId="43">'[2]ECCR Expense'!#REF!</definedName>
    <definedName name="_5L">'[1]ECCR Expense'!#REF!</definedName>
    <definedName name="_5M" localSheetId="2">'[1]ECCR Expense'!#REF!</definedName>
    <definedName name="_5M" localSheetId="43">'[2]ECCR Expense'!#REF!</definedName>
    <definedName name="_5M">'[1]ECCR Expense'!#REF!</definedName>
    <definedName name="_5N" localSheetId="2">'[1]ECCR Expense'!#REF!</definedName>
    <definedName name="_5N" localSheetId="43">'[2]ECCR Expense'!#REF!</definedName>
    <definedName name="_5N">'[1]ECCR Expense'!#REF!</definedName>
    <definedName name="_5O" localSheetId="2">'[1]ECCR Expense'!#REF!</definedName>
    <definedName name="_5O" localSheetId="43">'[2]ECCR Expense'!#REF!</definedName>
    <definedName name="_5O">'[1]ECCR Expense'!#REF!</definedName>
    <definedName name="_6" localSheetId="2">#REF!</definedName>
    <definedName name="_6" localSheetId="42">#REF!</definedName>
    <definedName name="_6" localSheetId="43">#REF!</definedName>
    <definedName name="_6">#REF!</definedName>
    <definedName name="_6A" localSheetId="2">'[1]ECCR Expense'!#REF!</definedName>
    <definedName name="_6A" localSheetId="42">'[1]ECCR Expense'!#REF!</definedName>
    <definedName name="_6A" localSheetId="43">'[2]ECCR Expense'!#REF!</definedName>
    <definedName name="_6A">'[1]ECCR Expense'!#REF!</definedName>
    <definedName name="_6B" localSheetId="2">'[1]ECCR Expense'!#REF!</definedName>
    <definedName name="_6B" localSheetId="43">'[2]ECCR Expense'!#REF!</definedName>
    <definedName name="_6B">'[1]ECCR Expense'!#REF!</definedName>
    <definedName name="_6C" localSheetId="2">'[1]ECCR Expense'!#REF!</definedName>
    <definedName name="_6C" localSheetId="43">'[2]ECCR Expense'!#REF!</definedName>
    <definedName name="_6C">'[1]ECCR Expense'!#REF!</definedName>
    <definedName name="_6D" localSheetId="2">'[1]ECCR Expense'!#REF!</definedName>
    <definedName name="_6D" localSheetId="43">'[2]ECCR Expense'!#REF!</definedName>
    <definedName name="_6D">'[1]ECCR Expense'!#REF!</definedName>
    <definedName name="_6E" localSheetId="2">'[1]ECCR Expense'!#REF!</definedName>
    <definedName name="_6E" localSheetId="43">'[2]ECCR Expense'!#REF!</definedName>
    <definedName name="_6E">'[1]ECCR Expense'!#REF!</definedName>
    <definedName name="_6EINVVAR" localSheetId="2">#REF!</definedName>
    <definedName name="_6EINVVAR" localSheetId="42">#REF!</definedName>
    <definedName name="_6EINVVAR" localSheetId="43">#REF!</definedName>
    <definedName name="_6EINVVAR">#REF!</definedName>
    <definedName name="_6F" localSheetId="2">'[1]ECCR Expense'!#REF!</definedName>
    <definedName name="_6F" localSheetId="42">'[1]ECCR Expense'!#REF!</definedName>
    <definedName name="_6F" localSheetId="43">'[2]ECCR Expense'!#REF!</definedName>
    <definedName name="_6F">'[1]ECCR Expense'!#REF!</definedName>
    <definedName name="_6H" localSheetId="2">'[1]ECCR Expense'!#REF!</definedName>
    <definedName name="_6H" localSheetId="42">'[1]ECCR Expense'!#REF!</definedName>
    <definedName name="_6H" localSheetId="43">'[2]ECCR Expense'!#REF!</definedName>
    <definedName name="_6H">'[1]ECCR Expense'!#REF!</definedName>
    <definedName name="_6I" localSheetId="2">'[1]ECCR Expense'!#REF!</definedName>
    <definedName name="_6I" localSheetId="43">'[2]ECCR Expense'!#REF!</definedName>
    <definedName name="_6I">'[1]ECCR Expense'!#REF!</definedName>
    <definedName name="_6J" localSheetId="2">'[1]ECCR Expense'!#REF!</definedName>
    <definedName name="_6J" localSheetId="43">'[2]ECCR Expense'!#REF!</definedName>
    <definedName name="_6J">'[1]ECCR Expense'!#REF!</definedName>
    <definedName name="_6K" localSheetId="2">'[1]ECCR Expense'!#REF!</definedName>
    <definedName name="_6K" localSheetId="43">'[2]ECCR Expense'!#REF!</definedName>
    <definedName name="_6K">'[1]ECCR Expense'!#REF!</definedName>
    <definedName name="_6L" localSheetId="2">'[1]ECCR Expense'!#REF!</definedName>
    <definedName name="_6L" localSheetId="43">'[2]ECCR Expense'!#REF!</definedName>
    <definedName name="_6L">'[1]ECCR Expense'!#REF!</definedName>
    <definedName name="_6M" localSheetId="2">'[1]ECCR Expense'!#REF!</definedName>
    <definedName name="_6M" localSheetId="43">'[2]ECCR Expense'!#REF!</definedName>
    <definedName name="_6M">'[1]ECCR Expense'!#REF!</definedName>
    <definedName name="_6N" localSheetId="2">'[1]ECCR Expense'!#REF!</definedName>
    <definedName name="_6N" localSheetId="43">'[2]ECCR Expense'!#REF!</definedName>
    <definedName name="_6N">'[1]ECCR Expense'!#REF!</definedName>
    <definedName name="_6O" localSheetId="2">'[1]ECCR Expense'!#REF!</definedName>
    <definedName name="_6O" localSheetId="43">'[2]ECCR Expense'!#REF!</definedName>
    <definedName name="_6O">'[1]ECCR Expense'!#REF!</definedName>
    <definedName name="_6P" localSheetId="2">#REF!</definedName>
    <definedName name="_6P" localSheetId="42">#REF!</definedName>
    <definedName name="_6P" localSheetId="43">#REF!</definedName>
    <definedName name="_6P">#REF!</definedName>
    <definedName name="_7" localSheetId="2">#REF!</definedName>
    <definedName name="_7" localSheetId="42">#REF!</definedName>
    <definedName name="_7" localSheetId="43">#REF!</definedName>
    <definedName name="_7">#REF!</definedName>
    <definedName name="_7A" localSheetId="2">'[1]ECCR Expense'!#REF!</definedName>
    <definedName name="_7A" localSheetId="42">'[1]ECCR Expense'!#REF!</definedName>
    <definedName name="_7A" localSheetId="43">'[2]ECCR Expense'!#REF!</definedName>
    <definedName name="_7A">'[1]ECCR Expense'!#REF!</definedName>
    <definedName name="_7B" localSheetId="2">'[1]ECCR Expense'!#REF!</definedName>
    <definedName name="_7B" localSheetId="42">'[1]ECCR Expense'!#REF!</definedName>
    <definedName name="_7B" localSheetId="43">'[2]ECCR Expense'!#REF!</definedName>
    <definedName name="_7B">'[1]ECCR Expense'!#REF!</definedName>
    <definedName name="_7C" localSheetId="2">'[1]ECCR Expense'!#REF!</definedName>
    <definedName name="_7C" localSheetId="42">'[1]ECCR Expense'!#REF!</definedName>
    <definedName name="_7C" localSheetId="43">'[2]ECCR Expense'!#REF!</definedName>
    <definedName name="_7C">'[1]ECCR Expense'!#REF!</definedName>
    <definedName name="_7D" localSheetId="2">'[1]ECCR Expense'!#REF!</definedName>
    <definedName name="_7D" localSheetId="42">'[1]ECCR Expense'!#REF!</definedName>
    <definedName name="_7D" localSheetId="43">'[2]ECCR Expense'!#REF!</definedName>
    <definedName name="_7D">'[1]ECCR Expense'!#REF!</definedName>
    <definedName name="_7E" localSheetId="2">'[1]ECCR Expense'!#REF!</definedName>
    <definedName name="_7E" localSheetId="43">'[2]ECCR Expense'!#REF!</definedName>
    <definedName name="_7E">'[1]ECCR Expense'!#REF!</definedName>
    <definedName name="_7EINVSUMM" localSheetId="42">#REF!</definedName>
    <definedName name="_7EINVSUMM" localSheetId="43">#REF!</definedName>
    <definedName name="_7EINVSUMM">'42-7E'!$A$1:$R$63</definedName>
    <definedName name="_7F" localSheetId="2">'[1]ECCR Expense'!#REF!</definedName>
    <definedName name="_7F" localSheetId="42">'[1]ECCR Expense'!#REF!</definedName>
    <definedName name="_7F" localSheetId="43">'[2]ECCR Expense'!#REF!</definedName>
    <definedName name="_7F">'[1]ECCR Expense'!#REF!</definedName>
    <definedName name="_7H" localSheetId="2">'[1]ECCR Expense'!#REF!</definedName>
    <definedName name="_7H" localSheetId="42">'[1]ECCR Expense'!#REF!</definedName>
    <definedName name="_7H" localSheetId="43">'[2]ECCR Expense'!#REF!</definedName>
    <definedName name="_7H">'[1]ECCR Expense'!#REF!</definedName>
    <definedName name="_7I" localSheetId="2">'[1]ECCR Expense'!#REF!</definedName>
    <definedName name="_7I" localSheetId="42">'[1]ECCR Expense'!#REF!</definedName>
    <definedName name="_7I" localSheetId="43">'[2]ECCR Expense'!#REF!</definedName>
    <definedName name="_7I">'[1]ECCR Expense'!#REF!</definedName>
    <definedName name="_7J" localSheetId="2">'[1]ECCR Expense'!#REF!</definedName>
    <definedName name="_7J" localSheetId="42">'[1]ECCR Expense'!#REF!</definedName>
    <definedName name="_7J" localSheetId="43">'[2]ECCR Expense'!#REF!</definedName>
    <definedName name="_7J">'[1]ECCR Expense'!#REF!</definedName>
    <definedName name="_7K" localSheetId="2">'[1]ECCR Expense'!#REF!</definedName>
    <definedName name="_7K" localSheetId="43">'[2]ECCR Expense'!#REF!</definedName>
    <definedName name="_7K">'[1]ECCR Expense'!#REF!</definedName>
    <definedName name="_7L" localSheetId="2">'[1]ECCR Expense'!#REF!</definedName>
    <definedName name="_7L" localSheetId="43">'[2]ECCR Expense'!#REF!</definedName>
    <definedName name="_7L">'[1]ECCR Expense'!#REF!</definedName>
    <definedName name="_7M" localSheetId="2">'[1]ECCR Expense'!#REF!</definedName>
    <definedName name="_7M" localSheetId="43">'[2]ECCR Expense'!#REF!</definedName>
    <definedName name="_7M">'[1]ECCR Expense'!#REF!</definedName>
    <definedName name="_7N" localSheetId="2">'[1]ECCR Expense'!#REF!</definedName>
    <definedName name="_7N" localSheetId="43">'[2]ECCR Expense'!#REF!</definedName>
    <definedName name="_7N">'[1]ECCR Expense'!#REF!</definedName>
    <definedName name="_7O" localSheetId="2">'[1]ECCR Expense'!#REF!</definedName>
    <definedName name="_7O" localSheetId="43">'[2]ECCR Expense'!#REF!</definedName>
    <definedName name="_7O">'[1]ECCR Expense'!#REF!</definedName>
    <definedName name="_7P" localSheetId="2">#REF!</definedName>
    <definedName name="_7P" localSheetId="42">#REF!</definedName>
    <definedName name="_7P" localSheetId="43">#REF!</definedName>
    <definedName name="_7P">#REF!</definedName>
    <definedName name="_88TAXREFADJ" localSheetId="2">#REF!</definedName>
    <definedName name="_88TAXREFADJ" localSheetId="42">#REF!</definedName>
    <definedName name="_88TAXREFADJ" localSheetId="43">#REF!</definedName>
    <definedName name="_88TAXREFADJ">#REF!</definedName>
    <definedName name="_8A" localSheetId="2">'[1]ECCR Expense'!#REF!</definedName>
    <definedName name="_8A" localSheetId="42">'[1]ECCR Expense'!#REF!</definedName>
    <definedName name="_8A" localSheetId="43">'[2]ECCR Expense'!#REF!</definedName>
    <definedName name="_8A">'[1]ECCR Expense'!#REF!</definedName>
    <definedName name="_8B" localSheetId="2">'[1]ECCR Expense'!#REF!</definedName>
    <definedName name="_8B" localSheetId="42">'[1]ECCR Expense'!#REF!</definedName>
    <definedName name="_8B" localSheetId="43">'[2]ECCR Expense'!#REF!</definedName>
    <definedName name="_8B">'[1]ECCR Expense'!#REF!</definedName>
    <definedName name="_8C" localSheetId="2">'[1]ECCR Expense'!#REF!</definedName>
    <definedName name="_8C" localSheetId="42">'[1]ECCR Expense'!#REF!</definedName>
    <definedName name="_8C" localSheetId="43">'[2]ECCR Expense'!#REF!</definedName>
    <definedName name="_8C">'[1]ECCR Expense'!#REF!</definedName>
    <definedName name="_8D" localSheetId="2">'[1]ECCR Expense'!#REF!</definedName>
    <definedName name="_8D" localSheetId="42">'[1]ECCR Expense'!#REF!</definedName>
    <definedName name="_8D" localSheetId="43">'[2]ECCR Expense'!#REF!</definedName>
    <definedName name="_8D">'[1]ECCR Expense'!#REF!</definedName>
    <definedName name="_8E" localSheetId="2">'[1]ECCR Expense'!#REF!</definedName>
    <definedName name="_8E" localSheetId="43">'[2]ECCR Expense'!#REF!</definedName>
    <definedName name="_8E">'[1]ECCR Expense'!#REF!</definedName>
    <definedName name="_8F" localSheetId="2">'[1]ECCR Expense'!#REF!</definedName>
    <definedName name="_8F" localSheetId="43">'[2]ECCR Expense'!#REF!</definedName>
    <definedName name="_8F">'[1]ECCR Expense'!#REF!</definedName>
    <definedName name="_8H" localSheetId="2">'[1]ECCR Expense'!#REF!</definedName>
    <definedName name="_8H" localSheetId="43">'[2]ECCR Expense'!#REF!</definedName>
    <definedName name="_8H">'[1]ECCR Expense'!#REF!</definedName>
    <definedName name="_8I" localSheetId="2">'[1]ECCR Expense'!#REF!</definedName>
    <definedName name="_8I" localSheetId="43">'[2]ECCR Expense'!#REF!</definedName>
    <definedName name="_8I">'[1]ECCR Expense'!#REF!</definedName>
    <definedName name="_8J" localSheetId="2">'[1]ECCR Expense'!#REF!</definedName>
    <definedName name="_8J" localSheetId="43">'[2]ECCR Expense'!#REF!</definedName>
    <definedName name="_8J">'[1]ECCR Expense'!#REF!</definedName>
    <definedName name="_8K" localSheetId="2">'[1]ECCR Expense'!#REF!</definedName>
    <definedName name="_8K" localSheetId="43">'[2]ECCR Expense'!#REF!</definedName>
    <definedName name="_8K">'[1]ECCR Expense'!#REF!</definedName>
    <definedName name="_8L" localSheetId="2">'[1]ECCR Expense'!#REF!</definedName>
    <definedName name="_8L" localSheetId="43">'[2]ECCR Expense'!#REF!</definedName>
    <definedName name="_8L">'[1]ECCR Expense'!#REF!</definedName>
    <definedName name="_8M" localSheetId="2">'[1]ECCR Expense'!#REF!</definedName>
    <definedName name="_8M" localSheetId="43">'[2]ECCR Expense'!#REF!</definedName>
    <definedName name="_8M">'[1]ECCR Expense'!#REF!</definedName>
    <definedName name="_8N" localSheetId="2">'[1]ECCR Expense'!#REF!</definedName>
    <definedName name="_8N" localSheetId="43">'[2]ECCR Expense'!#REF!</definedName>
    <definedName name="_8N">'[1]ECCR Expense'!#REF!</definedName>
    <definedName name="_8O" localSheetId="2">'[1]ECCR Expense'!#REF!</definedName>
    <definedName name="_8O" localSheetId="43">'[2]ECCR Expense'!#REF!</definedName>
    <definedName name="_8O">'[1]ECCR Expense'!#REF!</definedName>
    <definedName name="_91SCHRCAP" localSheetId="2">#REF!</definedName>
    <definedName name="_91SCHRCAP" localSheetId="42">#REF!</definedName>
    <definedName name="_91SCHRCAP" localSheetId="43">#REF!</definedName>
    <definedName name="_91SCHRCAP">#REF!</definedName>
    <definedName name="_92SCHRCAP" localSheetId="2">#REF!</definedName>
    <definedName name="_92SCHRCAP" localSheetId="42">#REF!</definedName>
    <definedName name="_92SCHRCAP" localSheetId="43">#REF!</definedName>
    <definedName name="_92SCHRCAP">#REF!</definedName>
    <definedName name="_9A" localSheetId="2">'[1]ECCR Expense'!#REF!</definedName>
    <definedName name="_9A" localSheetId="42">'[1]ECCR Expense'!#REF!</definedName>
    <definedName name="_9A" localSheetId="43">'[2]ECCR Expense'!#REF!</definedName>
    <definedName name="_9A">'[1]ECCR Expense'!#REF!</definedName>
    <definedName name="_9B" localSheetId="2">'[1]ECCR Expense'!#REF!</definedName>
    <definedName name="_9B" localSheetId="42">'[1]ECCR Expense'!#REF!</definedName>
    <definedName name="_9B" localSheetId="43">'[2]ECCR Expense'!#REF!</definedName>
    <definedName name="_9B">'[1]ECCR Expense'!#REF!</definedName>
    <definedName name="_9C" localSheetId="2">'[1]ECCR Expense'!#REF!</definedName>
    <definedName name="_9C" localSheetId="43">'[2]ECCR Expense'!#REF!</definedName>
    <definedName name="_9C">'[1]ECCR Expense'!#REF!</definedName>
    <definedName name="_9D" localSheetId="2">'[1]ECCR Expense'!#REF!</definedName>
    <definedName name="_9D" localSheetId="43">'[2]ECCR Expense'!#REF!</definedName>
    <definedName name="_9D">'[1]ECCR Expense'!#REF!</definedName>
    <definedName name="_9E" localSheetId="2">'[1]ECCR Expense'!#REF!</definedName>
    <definedName name="_9E" localSheetId="42">'42-9E'!$A$1:$H$47</definedName>
    <definedName name="_9E" localSheetId="43">'42-9E 2'!$A$1:$H$45</definedName>
    <definedName name="_9E">'[1]ECCR Expense'!#REF!</definedName>
    <definedName name="_9F" localSheetId="2">'[1]ECCR Expense'!#REF!</definedName>
    <definedName name="_9F" localSheetId="42">'[1]ECCR Expense'!#REF!</definedName>
    <definedName name="_9F" localSheetId="43">'[2]ECCR Expense'!#REF!</definedName>
    <definedName name="_9F">'[1]ECCR Expense'!#REF!</definedName>
    <definedName name="_9H" localSheetId="2">'[1]ECCR Expense'!#REF!</definedName>
    <definedName name="_9H" localSheetId="42">'[1]ECCR Expense'!#REF!</definedName>
    <definedName name="_9H" localSheetId="43">'[2]ECCR Expense'!#REF!</definedName>
    <definedName name="_9H">'[1]ECCR Expense'!#REF!</definedName>
    <definedName name="_9I" localSheetId="2">'[1]ECCR Expense'!#REF!</definedName>
    <definedName name="_9I" localSheetId="42">'[1]ECCR Expense'!#REF!</definedName>
    <definedName name="_9I" localSheetId="43">'[2]ECCR Expense'!#REF!</definedName>
    <definedName name="_9I">'[1]ECCR Expense'!#REF!</definedName>
    <definedName name="_9J" localSheetId="2">'[1]ECCR Expense'!#REF!</definedName>
    <definedName name="_9J" localSheetId="43">'[2]ECCR Expense'!#REF!</definedName>
    <definedName name="_9J">'[1]ECCR Expense'!#REF!</definedName>
    <definedName name="_9K" localSheetId="2">'[1]ECCR Expense'!#REF!</definedName>
    <definedName name="_9K" localSheetId="43">'[2]ECCR Expense'!#REF!</definedName>
    <definedName name="_9K">'[1]ECCR Expense'!#REF!</definedName>
    <definedName name="_9L" localSheetId="2">'[1]ECCR Expense'!#REF!</definedName>
    <definedName name="_9L" localSheetId="43">'[2]ECCR Expense'!#REF!</definedName>
    <definedName name="_9L">'[1]ECCR Expense'!#REF!</definedName>
    <definedName name="_9M" localSheetId="2">'[1]ECCR Expense'!#REF!</definedName>
    <definedName name="_9M" localSheetId="43">'[2]ECCR Expense'!#REF!</definedName>
    <definedName name="_9M">'[1]ECCR Expense'!#REF!</definedName>
    <definedName name="_9N" localSheetId="2">'[1]ECCR Expense'!#REF!</definedName>
    <definedName name="_9N" localSheetId="43">'[2]ECCR Expense'!#REF!</definedName>
    <definedName name="_9N">'[1]ECCR Expense'!#REF!</definedName>
    <definedName name="_9O" localSheetId="2">'[1]ECCR Expense'!#REF!</definedName>
    <definedName name="_9O" localSheetId="43">'[2]ECCR Expense'!#REF!</definedName>
    <definedName name="_9O">'[1]ECCR Expense'!#REF!</definedName>
    <definedName name="_ALLOW" localSheetId="42">#REF!</definedName>
    <definedName name="_ALLOW" localSheetId="43">#REF!</definedName>
    <definedName name="_ALLOW">'42-8_SO2'!$A$1:$Q$59</definedName>
    <definedName name="_xlnm._FilterDatabase" localSheetId="6" hidden="1">'42-7E'!$A$6:$X$44</definedName>
    <definedName name="_xlnm._FilterDatabase" localSheetId="41" hidden="1">'42-8E Depr Schedule'!$A$4:$K$83</definedName>
    <definedName name="_Key1" localSheetId="2" hidden="1">#REF!</definedName>
    <definedName name="_Key1" localSheetId="42" hidden="1">#REF!</definedName>
    <definedName name="_Key1" localSheetId="43" hidden="1">#REF!</definedName>
    <definedName name="_Key1" hidden="1">#REF!</definedName>
    <definedName name="_Key2" localSheetId="2" hidden="1">#REF!</definedName>
    <definedName name="_Key2" localSheetId="42" hidden="1">#REF!</definedName>
    <definedName name="_Key2" localSheetId="43" hidden="1">#REF!</definedName>
    <definedName name="_Key2" hidden="1">#REF!</definedName>
    <definedName name="_M2" localSheetId="2">#REF!</definedName>
    <definedName name="_M2" localSheetId="42">#REF!</definedName>
    <definedName name="_M2" localSheetId="43">#REF!</definedName>
    <definedName name="_M2">#REF!</definedName>
    <definedName name="_Order1" hidden="1">255</definedName>
    <definedName name="_Order2" hidden="1">255</definedName>
    <definedName name="_PG1" localSheetId="2">#REF!</definedName>
    <definedName name="_PG1" localSheetId="42">#REF!</definedName>
    <definedName name="_PG1" localSheetId="43">#REF!</definedName>
    <definedName name="_PG1">#REF!</definedName>
    <definedName name="_PG2" localSheetId="2">#REF!</definedName>
    <definedName name="_PG2" localSheetId="42">#REF!</definedName>
    <definedName name="_PG2" localSheetId="43">#REF!</definedName>
    <definedName name="_PG2">#REF!</definedName>
    <definedName name="_PG3" localSheetId="2">#REF!</definedName>
    <definedName name="_PG3" localSheetId="42">#REF!</definedName>
    <definedName name="_PG3" localSheetId="43">#REF!</definedName>
    <definedName name="_PG3">#REF!</definedName>
    <definedName name="_PG4" localSheetId="2">#REF!</definedName>
    <definedName name="_PG4" localSheetId="42">#REF!</definedName>
    <definedName name="_PG4" localSheetId="43">#REF!</definedName>
    <definedName name="_PG4">#REF!</definedName>
    <definedName name="_SCH1" localSheetId="2">#REF!</definedName>
    <definedName name="_SCH1" localSheetId="42">#REF!</definedName>
    <definedName name="_SCH1" localSheetId="43">#REF!</definedName>
    <definedName name="_SCH1">#REF!</definedName>
    <definedName name="_Sort" localSheetId="2" hidden="1">#REF!</definedName>
    <definedName name="_Sort" localSheetId="42" hidden="1">#REF!</definedName>
    <definedName name="_Sort" localSheetId="43" hidden="1">#REF!</definedName>
    <definedName name="_Sort" hidden="1">#REF!</definedName>
    <definedName name="_SYS1" localSheetId="2">#REF!</definedName>
    <definedName name="_SYS1" localSheetId="42">#REF!</definedName>
    <definedName name="_SYS1" localSheetId="43">#REF!</definedName>
    <definedName name="_SYS1">#REF!</definedName>
    <definedName name="_SYS2" localSheetId="2">#REF!</definedName>
    <definedName name="_SYS2" localSheetId="42">#REF!</definedName>
    <definedName name="_SYS2" localSheetId="43">#REF!</definedName>
    <definedName name="_SYS2">#REF!</definedName>
    <definedName name="A" localSheetId="2">#REF!</definedName>
    <definedName name="A" localSheetId="42">#REF!</definedName>
    <definedName name="A" localSheetId="43">#REF!</definedName>
    <definedName name="A">#REF!</definedName>
    <definedName name="A_G_LIASON" localSheetId="2">#REF!</definedName>
    <definedName name="A_G_LIASON" localSheetId="42">#REF!</definedName>
    <definedName name="A_G_LIASON" localSheetId="43">#REF!</definedName>
    <definedName name="A_G_LIASON">#REF!</definedName>
    <definedName name="ACCDEP" localSheetId="42">#REF!</definedName>
    <definedName name="ACCDEP" localSheetId="43">#REF!</definedName>
    <definedName name="ACCDISM" localSheetId="42">#REF!</definedName>
    <definedName name="ACCDISM" localSheetId="43">#REF!</definedName>
    <definedName name="ADNA911.13" localSheetId="2">#REF!</definedName>
    <definedName name="ADNA911.13" localSheetId="42">#REF!</definedName>
    <definedName name="ADNA911.13" localSheetId="43">#REF!</definedName>
    <definedName name="ADNA911.13">#REF!</definedName>
    <definedName name="ADNA930" localSheetId="2">#REF!</definedName>
    <definedName name="ADNA930" localSheetId="42">#REF!</definedName>
    <definedName name="ADNA930" localSheetId="43">#REF!</definedName>
    <definedName name="ADNA930">#REF!</definedName>
    <definedName name="ADVINTERC" localSheetId="2">#REF!</definedName>
    <definedName name="ADVINTERC" localSheetId="42">#REF!</definedName>
    <definedName name="ADVINTERC" localSheetId="43">#REF!</definedName>
    <definedName name="ADVINTERC">#REF!</definedName>
    <definedName name="AFUDCT" localSheetId="2">#REF!</definedName>
    <definedName name="AFUDCT" localSheetId="42">#REF!</definedName>
    <definedName name="AFUDCT" localSheetId="43">#REF!</definedName>
    <definedName name="AFUDCT">#REF!</definedName>
    <definedName name="AINTSYNC" localSheetId="2">#REF!</definedName>
    <definedName name="AINTSYNC" localSheetId="42">#REF!</definedName>
    <definedName name="AINTSYNC" localSheetId="43">#REF!</definedName>
    <definedName name="AINTSYNC">#REF!</definedName>
    <definedName name="AIRPRODUCTS" localSheetId="2">#REF!</definedName>
    <definedName name="AIRPRODUCTS" localSheetId="42">#REF!</definedName>
    <definedName name="AIRPRODUCTS" localSheetId="43">#REF!</definedName>
    <definedName name="AIRPRODUCTS">#REF!</definedName>
    <definedName name="AirQuality" localSheetId="42">#REF!</definedName>
    <definedName name="AirQuality" localSheetId="43">#REF!</definedName>
    <definedName name="AirQuality">'42-8_Project 1'!$A$1:$Q$58</definedName>
    <definedName name="AJURCR" localSheetId="2">#REF!</definedName>
    <definedName name="AJURCR" localSheetId="42">#REF!</definedName>
    <definedName name="AJURCR" localSheetId="43">#REF!</definedName>
    <definedName name="AJURCR">#REF!</definedName>
    <definedName name="AJURPEPSCR" localSheetId="2">#REF!</definedName>
    <definedName name="AJURPEPSCR" localSheetId="42">#REF!</definedName>
    <definedName name="AJURPEPSCR" localSheetId="43">#REF!</definedName>
    <definedName name="AJURPEPSCR">#REF!</definedName>
    <definedName name="AJURPSCR" localSheetId="2">#REF!</definedName>
    <definedName name="AJURPSCR" localSheetId="42">#REF!</definedName>
    <definedName name="AJURPSCR" localSheetId="43">#REF!</definedName>
    <definedName name="AJURPSCR">#REF!</definedName>
    <definedName name="ALLOCDEM" localSheetId="2">#REF!</definedName>
    <definedName name="ALLOCDEM" localSheetId="42">#REF!</definedName>
    <definedName name="ALLOCDEM" localSheetId="43">#REF!</definedName>
    <definedName name="ALLOCDEM">#REF!</definedName>
    <definedName name="ALLOW" localSheetId="37">'42-8_Ann_NOx'!$A$63:$R$120</definedName>
    <definedName name="ALLOW" localSheetId="39">'42-8_Seas_NOx'!$A$63:$R$120</definedName>
    <definedName name="ALLOW" localSheetId="42">#REF!</definedName>
    <definedName name="ALLOW" localSheetId="43">#REF!</definedName>
    <definedName name="ALLOW">'42-8_SO2'!$A$1:$R$57</definedName>
    <definedName name="AmtType">'[7]Journal Entry Sheet'!$B$4</definedName>
    <definedName name="ANALYS1" localSheetId="2">#REF!</definedName>
    <definedName name="ANALYS1" localSheetId="42">#REF!</definedName>
    <definedName name="ANALYS1" localSheetId="43">#REF!</definedName>
    <definedName name="ANALYS1">#REF!</definedName>
    <definedName name="ANALYS2" localSheetId="2">#REF!</definedName>
    <definedName name="ANALYS2" localSheetId="42">#REF!</definedName>
    <definedName name="ANALYS2" localSheetId="43">#REF!</definedName>
    <definedName name="ANALYS2">#REF!</definedName>
    <definedName name="ANLY1" localSheetId="2">#REF!</definedName>
    <definedName name="ANLY1" localSheetId="42">#REF!</definedName>
    <definedName name="ANLY1" localSheetId="43">#REF!</definedName>
    <definedName name="ANLY1">#REF!</definedName>
    <definedName name="ANLY2" localSheetId="2">#REF!</definedName>
    <definedName name="ANLY2" localSheetId="42">#REF!</definedName>
    <definedName name="ANLY2" localSheetId="43">#REF!</definedName>
    <definedName name="ANLY2">#REF!</definedName>
    <definedName name="Ann_NOx" localSheetId="42">#REF!</definedName>
    <definedName name="Ann_NOx" localSheetId="43">#REF!</definedName>
    <definedName name="Ann_NOx">'42-8_Ann_NOx'!$A$63:$Q$118</definedName>
    <definedName name="ANNCOST" localSheetId="2">#REF!</definedName>
    <definedName name="ANNCOST" localSheetId="42">#REF!</definedName>
    <definedName name="ANNCOST" localSheetId="43">#REF!</definedName>
    <definedName name="ANNCOST">#REF!</definedName>
    <definedName name="ANNCOSTNUPS" localSheetId="2">#REF!</definedName>
    <definedName name="ANNCOSTNUPS" localSheetId="42">#REF!</definedName>
    <definedName name="ANNCOSTNUPS" localSheetId="43">#REF!</definedName>
    <definedName name="ANNCOSTNUPS">#REF!</definedName>
    <definedName name="ANNDIV" localSheetId="2">#REF!</definedName>
    <definedName name="ANNDIV" localSheetId="42">#REF!</definedName>
    <definedName name="ANNDIV" localSheetId="43">#REF!</definedName>
    <definedName name="ANNDIV">#REF!</definedName>
    <definedName name="ANNDIVNUPS" localSheetId="2">#REF!</definedName>
    <definedName name="ANNDIVNUPS" localSheetId="42">#REF!</definedName>
    <definedName name="ANNDIVNUPS" localSheetId="43">#REF!</definedName>
    <definedName name="ANNDIVNUPS">#REF!</definedName>
    <definedName name="APFS_UT" localSheetId="2">#REF!</definedName>
    <definedName name="APFS_UT" localSheetId="42">#REF!</definedName>
    <definedName name="APFS_UT" localSheetId="43">#REF!</definedName>
    <definedName name="APFS_UT">#REF!</definedName>
    <definedName name="ApparityWorkArea_Col_6357550659662557167" localSheetId="2" hidden="1">#REF!</definedName>
    <definedName name="ApparityWorkArea_Col_6357550659662557167" localSheetId="42" hidden="1">#REF!</definedName>
    <definedName name="ApparityWorkArea_Col_6357550659662557167" localSheetId="43" hidden="1">#REF!</definedName>
    <definedName name="ApparityWorkArea_Col_6357550659662557167" hidden="1">#REF!</definedName>
    <definedName name="ApparityWorkArea_Col_63575506597592771631" localSheetId="2" hidden="1">#REF!</definedName>
    <definedName name="ApparityWorkArea_Col_63575506597592771631" localSheetId="42" hidden="1">#REF!</definedName>
    <definedName name="ApparityWorkArea_Col_63575506597592771631" localSheetId="43" hidden="1">#REF!</definedName>
    <definedName name="ApparityWorkArea_Col_63575506597592771631" hidden="1">#REF!</definedName>
    <definedName name="ApparityWorkArea_Col_63575506597857971637" localSheetId="2" hidden="1">#REF!</definedName>
    <definedName name="ApparityWorkArea_Col_63575506597857971637" localSheetId="42" hidden="1">#REF!</definedName>
    <definedName name="ApparityWorkArea_Col_63575506597857971637" localSheetId="43" hidden="1">#REF!</definedName>
    <definedName name="ApparityWorkArea_Col_63575506597857971637" hidden="1">#REF!</definedName>
    <definedName name="ApparityWorkArea_Row_6357550659662557166" localSheetId="2" hidden="1">#REF!</definedName>
    <definedName name="ApparityWorkArea_Row_6357550659662557166" localSheetId="42" hidden="1">#REF!</definedName>
    <definedName name="ApparityWorkArea_Row_6357550659662557166" localSheetId="43" hidden="1">#REF!</definedName>
    <definedName name="ApparityWorkArea_Row_6357550659662557166" hidden="1">#REF!</definedName>
    <definedName name="ApparityWorkArea_Row_63575506597592771630" localSheetId="2" hidden="1">#REF!</definedName>
    <definedName name="ApparityWorkArea_Row_63575506597592771630" localSheetId="42" hidden="1">#REF!</definedName>
    <definedName name="ApparityWorkArea_Row_63575506597592771630" localSheetId="43" hidden="1">#REF!</definedName>
    <definedName name="ApparityWorkArea_Row_63575506597592771630" hidden="1">#REF!</definedName>
    <definedName name="ApparityWorkArea_Row_63575506597857971636" localSheetId="2" hidden="1">#REF!</definedName>
    <definedName name="ApparityWorkArea_Row_63575506597857971636" localSheetId="42" hidden="1">#REF!</definedName>
    <definedName name="ApparityWorkArea_Row_63575506597857971636" localSheetId="43" hidden="1">#REF!</definedName>
    <definedName name="ApparityWorkArea_Row_63575506597857971636" hidden="1">#REF!</definedName>
    <definedName name="APPLDEPR" localSheetId="2">#REF!</definedName>
    <definedName name="APPLDEPR" localSheetId="42">#REF!</definedName>
    <definedName name="APPLDEPR" localSheetId="43">#REF!</definedName>
    <definedName name="APPLDEPR">#REF!</definedName>
    <definedName name="APPLINVT" localSheetId="2">#REF!</definedName>
    <definedName name="APPLINVT" localSheetId="42">#REF!</definedName>
    <definedName name="APPLINVT" localSheetId="43">#REF!</definedName>
    <definedName name="APPLINVT">#REF!</definedName>
    <definedName name="APPLWAR_SCHPL" localSheetId="2">#REF!</definedName>
    <definedName name="APPLWAR_SCHPL" localSheetId="42">#REF!</definedName>
    <definedName name="APPLWAR_SCHPL" localSheetId="43">#REF!</definedName>
    <definedName name="APPLWAR_SCHPL">#REF!</definedName>
    <definedName name="ARAPPSSPE" localSheetId="2">#REF!</definedName>
    <definedName name="ARAPPSSPE" localSheetId="42">#REF!</definedName>
    <definedName name="ARAPPSSPE" localSheetId="43">#REF!</definedName>
    <definedName name="ARAPPSSPE">#REF!</definedName>
    <definedName name="ATCCR" localSheetId="2">#REF!</definedName>
    <definedName name="ATCCR" localSheetId="42">#REF!</definedName>
    <definedName name="ATCCR" localSheetId="43">#REF!</definedName>
    <definedName name="ATCCR">#REF!</definedName>
    <definedName name="ATCPESTKCR" localSheetId="2">#REF!</definedName>
    <definedName name="ATCPESTKCR" localSheetId="42">#REF!</definedName>
    <definedName name="ATCPESTKCR" localSheetId="43">#REF!</definedName>
    <definedName name="ATCPESTKCR">#REF!</definedName>
    <definedName name="ATCPSCR" localSheetId="2">#REF!</definedName>
    <definedName name="ATCPSCR" localSheetId="42">#REF!</definedName>
    <definedName name="ATCPSCR" localSheetId="43">#REF!</definedName>
    <definedName name="ATCPSCR">#REF!</definedName>
    <definedName name="B" localSheetId="2">#REF!</definedName>
    <definedName name="B" localSheetId="42">#REF!</definedName>
    <definedName name="B" localSheetId="43">#REF!</definedName>
    <definedName name="B">#REF!</definedName>
    <definedName name="BALSHEXCD" localSheetId="2">#REF!</definedName>
    <definedName name="BALSHEXCD" localSheetId="42">#REF!</definedName>
    <definedName name="BALSHEXCD" localSheetId="43">#REF!</definedName>
    <definedName name="BALSHEXCD">#REF!</definedName>
    <definedName name="BLACKWATER" localSheetId="2">#REF!</definedName>
    <definedName name="BLACKWATER" localSheetId="42">#REF!</definedName>
    <definedName name="BLACKWATER" localSheetId="43">#REF!</definedName>
    <definedName name="BLACKWATER">#REF!</definedName>
    <definedName name="BONDS" localSheetId="2">#REF!</definedName>
    <definedName name="BONDS" localSheetId="42">#REF!</definedName>
    <definedName name="BONDS" localSheetId="43">#REF!</definedName>
    <definedName name="BONDS">#REF!</definedName>
    <definedName name="BONDSNUPS" localSheetId="2">#REF!</definedName>
    <definedName name="BONDSNUPS" localSheetId="42">#REF!</definedName>
    <definedName name="BONDSNUPS" localSheetId="43">#REF!</definedName>
    <definedName name="BONDSNUPS">#REF!</definedName>
    <definedName name="BottomRow" localSheetId="2">#REF!</definedName>
    <definedName name="BottomRow" localSheetId="42">#REF!</definedName>
    <definedName name="BottomRow" localSheetId="43">#REF!</definedName>
    <definedName name="BottomRow">#REF!</definedName>
    <definedName name="BUYOUT" localSheetId="2">#REF!</definedName>
    <definedName name="BUYOUT" localSheetId="42">#REF!</definedName>
    <definedName name="BUYOUT" localSheetId="43">#REF!</definedName>
    <definedName name="BUYOUT">#REF!</definedName>
    <definedName name="C_" localSheetId="2">#REF!</definedName>
    <definedName name="C_" localSheetId="42">#REF!</definedName>
    <definedName name="C_" localSheetId="43">#REF!</definedName>
    <definedName name="C_">#REF!</definedName>
    <definedName name="CABALSH" localSheetId="2">#REF!</definedName>
    <definedName name="CABALSH" localSheetId="42">#REF!</definedName>
    <definedName name="CABALSH" localSheetId="43">#REF!</definedName>
    <definedName name="CABALSH">#REF!</definedName>
    <definedName name="CACLRETJUR" localSheetId="2">#REF!</definedName>
    <definedName name="CACLRETJUR" localSheetId="42">#REF!</definedName>
    <definedName name="CACLRETJUR" localSheetId="43">#REF!</definedName>
    <definedName name="CACLRETJUR">#REF!</definedName>
    <definedName name="CAIR_CAMR" localSheetId="35">'42-8_Project 29'!$A$1:$Q$60</definedName>
    <definedName name="CAIR_CAMR" localSheetId="36">'42-8_Project 30'!$A$1:$Q$59</definedName>
    <definedName name="CAIR_CAMR" localSheetId="34">'42-8_Project_28'!$A$1:$Q$61</definedName>
    <definedName name="CAIR_CAMR" localSheetId="42">#REF!</definedName>
    <definedName name="CAIR_CAMR" localSheetId="43">#REF!</definedName>
    <definedName name="CAIR_CAMR">'42-8_Project 26'!$A$1:$Q$61</definedName>
    <definedName name="CALC" localSheetId="2">#REF!</definedName>
    <definedName name="CALC" localSheetId="42">#REF!</definedName>
    <definedName name="CALC" localSheetId="43">#REF!</definedName>
    <definedName name="CALC">#REF!</definedName>
    <definedName name="CAPINBASE" localSheetId="2">#REF!</definedName>
    <definedName name="CAPINBASE" localSheetId="42">#REF!</definedName>
    <definedName name="CAPINBASE" localSheetId="43">#REF!</definedName>
    <definedName name="CAPINBASE">#REF!</definedName>
    <definedName name="CAPITAL_STRUCTURE_ADJUSTMENTS" localSheetId="2">#REF!</definedName>
    <definedName name="CAPITAL_STRUCTURE_ADJUSTMENTS" localSheetId="42">#REF!</definedName>
    <definedName name="CAPITAL_STRUCTURE_ADJUSTMENTS" localSheetId="43">#REF!</definedName>
    <definedName name="CAPITAL_STRUCTURE_ADJUSTMENTS">#REF!</definedName>
    <definedName name="CARBI" localSheetId="2">#REF!</definedName>
    <definedName name="CARBI" localSheetId="42">#REF!</definedName>
    <definedName name="CARBI" localSheetId="43">#REF!</definedName>
    <definedName name="CARBI">#REF!</definedName>
    <definedName name="CARYVILLE" localSheetId="2">#REF!</definedName>
    <definedName name="CARYVILLE" localSheetId="42">#REF!</definedName>
    <definedName name="CARYVILLE" localSheetId="43">#REF!</definedName>
    <definedName name="CARYVILLE">#REF!</definedName>
    <definedName name="Category" localSheetId="2">#REF!</definedName>
    <definedName name="Category" localSheetId="42">#REF!</definedName>
    <definedName name="Category" localSheetId="43">#REF!</definedName>
    <definedName name="Category">#REF!</definedName>
    <definedName name="CBTU" localSheetId="2">#REF!</definedName>
    <definedName name="CBTU" localSheetId="42">#REF!</definedName>
    <definedName name="CBTU" localSheetId="43">#REF!</definedName>
    <definedName name="CBTU">#REF!</definedName>
    <definedName name="CCOST" localSheetId="2">#REF!</definedName>
    <definedName name="CCOST" localSheetId="42">#REF!</definedName>
    <definedName name="CCOST" localSheetId="43">#REF!</definedName>
    <definedName name="CCOST">#REF!</definedName>
    <definedName name="CDIV" localSheetId="2">#REF!</definedName>
    <definedName name="CDIV" localSheetId="42">#REF!</definedName>
    <definedName name="CDIV" localSheetId="43">#REF!</definedName>
    <definedName name="CDIV">#REF!</definedName>
    <definedName name="CEMS" localSheetId="42">#REF!</definedName>
    <definedName name="CEMS" localSheetId="43">#REF!</definedName>
    <definedName name="CEMS">'42-8_Project 5'!$A$1:$R$57</definedName>
    <definedName name="CemsAll" localSheetId="42">#REF!</definedName>
    <definedName name="CemsAll" localSheetId="43">#REF!</definedName>
    <definedName name="CemsAll">'42-8_Project 5'!$A$1:$Q$59</definedName>
    <definedName name="CEMSDET" localSheetId="42">#REF!</definedName>
    <definedName name="CEMSDET" localSheetId="43">#REF!</definedName>
    <definedName name="CEMSDET">'42-8_Project 5'!$A$178:$R$1233</definedName>
    <definedName name="CKWH" localSheetId="2">#REF!</definedName>
    <definedName name="CKWH" localSheetId="42">#REF!</definedName>
    <definedName name="CKWH" localSheetId="43">#REF!</definedName>
    <definedName name="CKWH">#REF!</definedName>
    <definedName name="CLAUSE" localSheetId="2">#REF!</definedName>
    <definedName name="CLAUSE" localSheetId="42">#REF!</definedName>
    <definedName name="CLAUSE" localSheetId="43">#REF!</definedName>
    <definedName name="CLAUSE">#REF!</definedName>
    <definedName name="CLBALSH" localSheetId="2">#REF!</definedName>
    <definedName name="CLBALSH" localSheetId="42">#REF!</definedName>
    <definedName name="CLBALSH" localSheetId="43">#REF!</definedName>
    <definedName name="CLBALSH">#REF!</definedName>
    <definedName name="CLCSI" localSheetId="2">#REF!</definedName>
    <definedName name="CLCSI" localSheetId="42">#REF!</definedName>
    <definedName name="CLCSI" localSheetId="43">#REF!</definedName>
    <definedName name="CLCSI">#REF!</definedName>
    <definedName name="CLEAR" localSheetId="42">#REF!</definedName>
    <definedName name="CLEAR" localSheetId="43">#REF!</definedName>
    <definedName name="CLITDFE" localSheetId="2">#REF!</definedName>
    <definedName name="CLITDFE" localSheetId="42">#REF!</definedName>
    <definedName name="CLITDFE" localSheetId="43">#REF!</definedName>
    <definedName name="CLITDFE">#REF!</definedName>
    <definedName name="CLRBI" localSheetId="2">#REF!</definedName>
    <definedName name="CLRBI" localSheetId="42">#REF!</definedName>
    <definedName name="CLRBI" localSheetId="43">#REF!</definedName>
    <definedName name="CLRBI">#REF!</definedName>
    <definedName name="CM">[8]Detail!$G$1:$G$2000</definedName>
    <definedName name="CMJURROE" localSheetId="2">#REF!</definedName>
    <definedName name="CMJURROE" localSheetId="42">#REF!</definedName>
    <definedName name="CMJURROE" localSheetId="43">#REF!</definedName>
    <definedName name="CMJURROE">#REF!</definedName>
    <definedName name="CMSUMM" localSheetId="43">[9]Totals!$D$1:$D$263</definedName>
    <definedName name="CMSUMM">[10]Totals!$D$1:$D$263</definedName>
    <definedName name="COALINVADJ" localSheetId="2">#REF!</definedName>
    <definedName name="COALINVADJ" localSheetId="42">#REF!</definedName>
    <definedName name="COALINVADJ" localSheetId="43">#REF!</definedName>
    <definedName name="COALINVADJ">#REF!</definedName>
    <definedName name="COMDIVDECL" localSheetId="2">#REF!</definedName>
    <definedName name="COMDIVDECL" localSheetId="42">#REF!</definedName>
    <definedName name="COMDIVDECL" localSheetId="43">#REF!</definedName>
    <definedName name="COMDIVDECL">#REF!</definedName>
    <definedName name="COMEQUITY" localSheetId="2">#REF!</definedName>
    <definedName name="COMEQUITY" localSheetId="42">#REF!</definedName>
    <definedName name="COMEQUITY" localSheetId="43">#REF!</definedName>
    <definedName name="COMEQUITY">#REF!</definedName>
    <definedName name="COMMEQ13MA" localSheetId="2">#REF!</definedName>
    <definedName name="COMMEQ13MA" localSheetId="42">#REF!</definedName>
    <definedName name="COMMEQ13MA" localSheetId="43">#REF!</definedName>
    <definedName name="COMMEQ13MA">#REF!</definedName>
    <definedName name="Company" localSheetId="2">#REF!</definedName>
    <definedName name="Company" localSheetId="42">#REF!</definedName>
    <definedName name="Company" localSheetId="43">#REF!</definedName>
    <definedName name="Company">#REF!</definedName>
    <definedName name="Competetive_Prem_Transactions" localSheetId="2">#REF!</definedName>
    <definedName name="Competetive_Prem_Transactions" localSheetId="42">#REF!</definedName>
    <definedName name="Competetive_Prem_Transactions" localSheetId="43">#REF!</definedName>
    <definedName name="Competetive_Prem_Transactions">#REF!</definedName>
    <definedName name="CondenserTubes" localSheetId="42">#REF!</definedName>
    <definedName name="CondenserTubes" localSheetId="43">#REF!</definedName>
    <definedName name="CondenserTubes">'42-8_Project 25'!$A$62:$Q$111</definedName>
    <definedName name="CONST" localSheetId="2">#REF!</definedName>
    <definedName name="CONST" localSheetId="42">#REF!</definedName>
    <definedName name="CONST" localSheetId="43">#REF!</definedName>
    <definedName name="CONST">#REF!</definedName>
    <definedName name="COPY" localSheetId="2">#REF!</definedName>
    <definedName name="COPY" localSheetId="42">#REF!</definedName>
    <definedName name="COPY" localSheetId="43">#REF!</definedName>
    <definedName name="COPY">#REF!</definedName>
    <definedName name="CORPINVEST" localSheetId="2">#REF!</definedName>
    <definedName name="CORPINVEST" localSheetId="42">#REF!</definedName>
    <definedName name="CORPINVEST" localSheetId="43">#REF!</definedName>
    <definedName name="CORPINVEST">#REF!</definedName>
    <definedName name="CORPOFC3FDEP" localSheetId="2">#REF!</definedName>
    <definedName name="CORPOFC3FDEP" localSheetId="42">#REF!</definedName>
    <definedName name="CORPOFC3FDEP" localSheetId="43">#REF!</definedName>
    <definedName name="CORPOFC3FDEP">#REF!</definedName>
    <definedName name="CORPOFC3FL" localSheetId="2">#REF!</definedName>
    <definedName name="CORPOFC3FL" localSheetId="42">#REF!</definedName>
    <definedName name="CORPOFC3FL" localSheetId="43">#REF!</definedName>
    <definedName name="CORPOFC3FL">#REF!</definedName>
    <definedName name="Cost_of_Rem" localSheetId="42">#REF!</definedName>
    <definedName name="Cost_of_Rem" localSheetId="43">#REF!</definedName>
    <definedName name="CQTY" localSheetId="2">#REF!</definedName>
    <definedName name="CQTY" localSheetId="42">#REF!</definedName>
    <definedName name="CQTY" localSheetId="43">#REF!</definedName>
    <definedName name="CQTY">#REF!</definedName>
    <definedName name="CR" localSheetId="2">#REF!</definedName>
    <definedName name="CR" localSheetId="42">#REF!</definedName>
    <definedName name="CR" localSheetId="43">#REF!</definedName>
    <definedName name="CR">#REF!</definedName>
    <definedName name="CROR" localSheetId="2">#REF!</definedName>
    <definedName name="CROR" localSheetId="42">#REF!</definedName>
    <definedName name="CROR" localSheetId="43">#REF!</definedName>
    <definedName name="CROR">#REF!</definedName>
    <definedName name="CSTRTNB" localSheetId="2">#REF!</definedName>
    <definedName name="CSTRTNB" localSheetId="42">#REF!</definedName>
    <definedName name="CSTRTNB" localSheetId="43">#REF!</definedName>
    <definedName name="CSTRTNB">#REF!</definedName>
    <definedName name="CSTRTPS" localSheetId="2">#REF!</definedName>
    <definedName name="CSTRTPS" localSheetId="42">#REF!</definedName>
    <definedName name="CSTRTPS" localSheetId="43">#REF!</definedName>
    <definedName name="CSTRTPS">#REF!</definedName>
    <definedName name="CTBTU" localSheetId="2">#REF!</definedName>
    <definedName name="CTBTU" localSheetId="42">#REF!</definedName>
    <definedName name="CTBTU" localSheetId="43">#REF!</definedName>
    <definedName name="CTBTU">#REF!</definedName>
    <definedName name="CTCOST" localSheetId="2">#REF!</definedName>
    <definedName name="CTCOST" localSheetId="42">#REF!</definedName>
    <definedName name="CTCOST" localSheetId="43">#REF!</definedName>
    <definedName name="CTCOST">#REF!</definedName>
    <definedName name="CTKWH" localSheetId="2">#REF!</definedName>
    <definedName name="CTKWH" localSheetId="42">#REF!</definedName>
    <definedName name="CTKWH" localSheetId="43">#REF!</definedName>
    <definedName name="CTKWH">#REF!</definedName>
    <definedName name="CTQTY" localSheetId="2">#REF!</definedName>
    <definedName name="CTQTY" localSheetId="42">#REF!</definedName>
    <definedName name="CTQTY" localSheetId="43">#REF!</definedName>
    <definedName name="CTQTY">#REF!</definedName>
    <definedName name="CURRFACT" localSheetId="42">#REF!</definedName>
    <definedName name="CURRFACT" localSheetId="43">#REF!</definedName>
    <definedName name="CurrMod" localSheetId="2">#REF!</definedName>
    <definedName name="CurrMod" localSheetId="42">#REF!</definedName>
    <definedName name="CurrMod" localSheetId="43">#REF!</definedName>
    <definedName name="CurrMod">#REF!</definedName>
    <definedName name="CUSDEP" localSheetId="2">#REF!</definedName>
    <definedName name="CUSDEP" localSheetId="42">#REF!</definedName>
    <definedName name="CUSDEP" localSheetId="43">#REF!</definedName>
    <definedName name="CUSDEP">#REF!</definedName>
    <definedName name="CWIP" localSheetId="42">#REF!</definedName>
    <definedName name="CWIP" localSheetId="43">#REF!</definedName>
    <definedName name="D" localSheetId="2">#REF!</definedName>
    <definedName name="D" localSheetId="42">#REF!</definedName>
    <definedName name="D" localSheetId="43">#REF!</definedName>
    <definedName name="D">#REF!</definedName>
    <definedName name="Daniel_Ash" localSheetId="42">#REF!</definedName>
    <definedName name="Daniel_Ash" localSheetId="43">#REF!</definedName>
    <definedName name="Daniel_Ash">'42-8_Project 16'!$A$1:$Q$59</definedName>
    <definedName name="DANIELBUY" localSheetId="2">#REF!</definedName>
    <definedName name="DANIELBUY" localSheetId="42">#REF!</definedName>
    <definedName name="DANIELBUY" localSheetId="43">#REF!</definedName>
    <definedName name="DANIELBUY">#REF!</definedName>
    <definedName name="_xlnm.Database" localSheetId="2">#REF!</definedName>
    <definedName name="_xlnm.Database" localSheetId="42">#REF!</definedName>
    <definedName name="_xlnm.Database" localSheetId="43">#REF!</definedName>
    <definedName name="_xlnm.Database">#REF!</definedName>
    <definedName name="Database_MI" localSheetId="2">#REF!</definedName>
    <definedName name="Database_MI" localSheetId="42">#REF!</definedName>
    <definedName name="Database_MI" localSheetId="43">#REF!</definedName>
    <definedName name="Database_MI">#REF!</definedName>
    <definedName name="DBODEFTX1" localSheetId="2">#REF!</definedName>
    <definedName name="DBODEFTX1" localSheetId="42">#REF!</definedName>
    <definedName name="DBODEFTX1" localSheetId="43">#REF!</definedName>
    <definedName name="DBODEFTX1">#REF!</definedName>
    <definedName name="DBODEFTX2" localSheetId="2">#REF!</definedName>
    <definedName name="DBODEFTX2" localSheetId="42">#REF!</definedName>
    <definedName name="DBODEFTX2" localSheetId="43">#REF!</definedName>
    <definedName name="DBODEFTX2">#REF!</definedName>
    <definedName name="DBTU" localSheetId="2">[11]Jan02!#REF!</definedName>
    <definedName name="DBTU" localSheetId="42">[11]Jan02!#REF!</definedName>
    <definedName name="DBTU" localSheetId="43">[11]Jan02!#REF!</definedName>
    <definedName name="DBTU">[11]Jan02!#REF!</definedName>
    <definedName name="DCCSI" localSheetId="2">#REF!</definedName>
    <definedName name="DCCSI" localSheetId="42">#REF!</definedName>
    <definedName name="DCCSI" localSheetId="43">#REF!</definedName>
    <definedName name="DCCSI">#REF!</definedName>
    <definedName name="DCITDFE" localSheetId="2">#REF!</definedName>
    <definedName name="DCITDFE" localSheetId="42">#REF!</definedName>
    <definedName name="DCITDFE" localSheetId="43">#REF!</definedName>
    <definedName name="DCITDFE">#REF!</definedName>
    <definedName name="DCOST" localSheetId="2">[11]Jan02!#REF!</definedName>
    <definedName name="DCOST" localSheetId="42">[11]Jan02!#REF!</definedName>
    <definedName name="DCOST" localSheetId="43">[11]Jan02!#REF!</definedName>
    <definedName name="DCOST">[11]Jan02!#REF!</definedName>
    <definedName name="DCRBI" localSheetId="2">#REF!</definedName>
    <definedName name="DCRBI" localSheetId="42">#REF!</definedName>
    <definedName name="DCRBI" localSheetId="43">#REF!</definedName>
    <definedName name="DCRBI">#REF!</definedName>
    <definedName name="DDRBI" localSheetId="2">#REF!</definedName>
    <definedName name="DDRBI" localSheetId="42">#REF!</definedName>
    <definedName name="DDRBI" localSheetId="43">#REF!</definedName>
    <definedName name="DDRBI">#REF!</definedName>
    <definedName name="DEFCRADJ" localSheetId="2">#REF!</definedName>
    <definedName name="DEFCRADJ" localSheetId="42">#REF!</definedName>
    <definedName name="DEFCRADJ" localSheetId="43">#REF!</definedName>
    <definedName name="DEFCRADJ">#REF!</definedName>
    <definedName name="DEFDEBADJ" localSheetId="2">#REF!</definedName>
    <definedName name="DEFDEBADJ" localSheetId="42">#REF!</definedName>
    <definedName name="DEFDEBADJ" localSheetId="43">#REF!</definedName>
    <definedName name="DEFDEBADJ">#REF!</definedName>
    <definedName name="DEFTAXN" localSheetId="2">#REF!</definedName>
    <definedName name="DEFTAXN" localSheetId="42">#REF!</definedName>
    <definedName name="DEFTAXN" localSheetId="43">#REF!</definedName>
    <definedName name="DEFTAXN">#REF!</definedName>
    <definedName name="DEFTX13MA" localSheetId="2">#REF!</definedName>
    <definedName name="DEFTX13MA" localSheetId="42">#REF!</definedName>
    <definedName name="DEFTX13MA" localSheetId="43">#REF!</definedName>
    <definedName name="DEFTX13MA">#REF!</definedName>
    <definedName name="DEFTXCR" localSheetId="2">#REF!</definedName>
    <definedName name="DEFTXCR" localSheetId="42">#REF!</definedName>
    <definedName name="DEFTXCR" localSheetId="43">#REF!</definedName>
    <definedName name="DEFTXCR">#REF!</definedName>
    <definedName name="DEFTXDR" localSheetId="2">#REF!</definedName>
    <definedName name="DEFTXDR" localSheetId="42">#REF!</definedName>
    <definedName name="DEFTXDR" localSheetId="43">#REF!</definedName>
    <definedName name="DEFTXDR">#REF!</definedName>
    <definedName name="DEP" localSheetId="42">#REF!</definedName>
    <definedName name="DEP" localSheetId="43">#REF!</definedName>
    <definedName name="DEP">'42-8_Project 19'!$A$1:$Q$60</definedName>
    <definedName name="DEP_A" localSheetId="2">#REF!</definedName>
    <definedName name="DEP_A" localSheetId="42">#REF!</definedName>
    <definedName name="DEP_A" localSheetId="43">#REF!</definedName>
    <definedName name="DEP_A">#REF!</definedName>
    <definedName name="DEP1_1222" localSheetId="2">#REF!</definedName>
    <definedName name="DEP1_1222" localSheetId="42">#REF!</definedName>
    <definedName name="DEP1_1222" localSheetId="43">#REF!</definedName>
    <definedName name="DEP1_1222">#REF!</definedName>
    <definedName name="DEP2_1222" localSheetId="2">#REF!</definedName>
    <definedName name="DEP2_1222" localSheetId="42">#REF!</definedName>
    <definedName name="DEP2_1222" localSheetId="43">#REF!</definedName>
    <definedName name="DEP2_1222">#REF!</definedName>
    <definedName name="DEP3_1222" localSheetId="2">#REF!</definedName>
    <definedName name="DEP3_1222" localSheetId="42">#REF!</definedName>
    <definedName name="DEP3_1222" localSheetId="43">#REF!</definedName>
    <definedName name="DEP3_1222">#REF!</definedName>
    <definedName name="DEP4_1222" localSheetId="2">#REF!</definedName>
    <definedName name="DEP4_1222" localSheetId="42">#REF!</definedName>
    <definedName name="DEP4_1222" localSheetId="43">#REF!</definedName>
    <definedName name="DEP4_1222">#REF!</definedName>
    <definedName name="DEP5_1222" localSheetId="2">#REF!</definedName>
    <definedName name="DEP5_1222" localSheetId="42">#REF!</definedName>
    <definedName name="DEP5_1222" localSheetId="43">#REF!</definedName>
    <definedName name="DEP5_1222">#REF!</definedName>
    <definedName name="DEPCRISM">[6]Inputs!$C$26</definedName>
    <definedName name="DEPCRISMD" localSheetId="2">#REF!</definedName>
    <definedName name="DEPCRISMD" localSheetId="42">#REF!</definedName>
    <definedName name="DEPCRISMD" localSheetId="43">#REF!</definedName>
    <definedName name="DEPCRISMD">#REF!</definedName>
    <definedName name="DEPCRIST">[6]Inputs!$B$26</definedName>
    <definedName name="DEPDANIM">[6]Inputs!$C$29</definedName>
    <definedName name="DEPDANIMD" localSheetId="2">#REF!</definedName>
    <definedName name="DEPDANIMD" localSheetId="42">#REF!</definedName>
    <definedName name="DEPDANIMD" localSheetId="43">#REF!</definedName>
    <definedName name="DEPDANIMD">#REF!</definedName>
    <definedName name="DEPEXP" localSheetId="42">#REF!</definedName>
    <definedName name="DEPEXP" localSheetId="43">#REF!</definedName>
    <definedName name="Depr3622002" localSheetId="2">#REF!</definedName>
    <definedName name="Depr3622002" localSheetId="42">#REF!</definedName>
    <definedName name="Depr3622002" localSheetId="43">#REF!</definedName>
    <definedName name="Depr3622002">#REF!</definedName>
    <definedName name="DeprCrist2002" localSheetId="2">#REF!</definedName>
    <definedName name="DeprCrist2002" localSheetId="42">#REF!</definedName>
    <definedName name="DeprCrist2002" localSheetId="43">#REF!</definedName>
    <definedName name="DeprCrist2002">#REF!</definedName>
    <definedName name="DeprDaniel2002" localSheetId="2">#REF!</definedName>
    <definedName name="DeprDaniel2002" localSheetId="42">#REF!</definedName>
    <definedName name="DeprDaniel2002" localSheetId="43">#REF!</definedName>
    <definedName name="DeprDaniel2002">#REF!</definedName>
    <definedName name="DeprScholz2002" localSheetId="2">#REF!</definedName>
    <definedName name="DeprScholz2002" localSheetId="42">#REF!</definedName>
    <definedName name="DeprScholz2002" localSheetId="43">#REF!</definedName>
    <definedName name="DeprScholz2002">#REF!</definedName>
    <definedName name="DeprSmith2002" localSheetId="2">#REF!</definedName>
    <definedName name="DeprSmith2002" localSheetId="42">#REF!</definedName>
    <definedName name="DeprSmith2002" localSheetId="43">#REF!</definedName>
    <definedName name="DeprSmith2002">#REF!</definedName>
    <definedName name="DEPSCHOM">[6]Inputs!$C$28</definedName>
    <definedName name="DEPSCHOMD" localSheetId="2">#REF!</definedName>
    <definedName name="DEPSCHOMD" localSheetId="42">#REF!</definedName>
    <definedName name="DEPSCHOMD" localSheetId="43">#REF!</definedName>
    <definedName name="DEPSCHOMD">#REF!</definedName>
    <definedName name="DEPSMITM">[6]Inputs!$C$27</definedName>
    <definedName name="DEPSMITMD" localSheetId="2">#REF!</definedName>
    <definedName name="DEPSMITMD" localSheetId="42">#REF!</definedName>
    <definedName name="DEPSMITMD" localSheetId="43">#REF!</definedName>
    <definedName name="DEPSMITMD">#REF!</definedName>
    <definedName name="DF_GRID_1" localSheetId="2">#REF!</definedName>
    <definedName name="DF_GRID_1" localSheetId="42">#REF!</definedName>
    <definedName name="DF_GRID_1" localSheetId="43">#REF!</definedName>
    <definedName name="DF_GRID_1">#REF!</definedName>
    <definedName name="DIFF" localSheetId="2">#REF!</definedName>
    <definedName name="DIFF" localSheetId="42">#REF!</definedName>
    <definedName name="DIFF" localSheetId="43">#REF!</definedName>
    <definedName name="DIFF">#REF!</definedName>
    <definedName name="DISMANT" localSheetId="42">#REF!</definedName>
    <definedName name="DISMANT" localSheetId="43">#REF!</definedName>
    <definedName name="DISPROP" localSheetId="2">#REF!</definedName>
    <definedName name="DISPROP" localSheetId="42">#REF!</definedName>
    <definedName name="DISPROP" localSheetId="43">#REF!</definedName>
    <definedName name="DISPROP">#REF!</definedName>
    <definedName name="DKWH" localSheetId="2">[11]Jan02!#REF!</definedName>
    <definedName name="DKWH" localSheetId="42">[11]Jan02!#REF!</definedName>
    <definedName name="DKWH" localSheetId="43">[11]Jan02!#REF!</definedName>
    <definedName name="DKWH">[11]Jan02!#REF!</definedName>
    <definedName name="DOCKET" localSheetId="2">#REF!</definedName>
    <definedName name="DOCKET" localSheetId="42">#REF!</definedName>
    <definedName name="DOCKET" localSheetId="43">#REF!</definedName>
    <definedName name="DOCKET">#REF!</definedName>
    <definedName name="DQTY" localSheetId="2">[11]Jan02!#REF!</definedName>
    <definedName name="DQTY" localSheetId="42">[11]Jan02!#REF!</definedName>
    <definedName name="DQTY" localSheetId="43">[11]Jan02!#REF!</definedName>
    <definedName name="DQTY">[11]Jan02!#REF!</definedName>
    <definedName name="ECONPROF" localSheetId="2">#REF!</definedName>
    <definedName name="ECONPROF" localSheetId="42">#REF!</definedName>
    <definedName name="ECONPROF" localSheetId="43">#REF!</definedName>
    <definedName name="ECONPROF">#REF!</definedName>
    <definedName name="ENDBAL">[8]Detail!$I$1:$I$2000</definedName>
    <definedName name="ENDBALSUMM" localSheetId="43">[9]Totals!$E$1:$E$263</definedName>
    <definedName name="ENDBALSUMM">[10]Totals!$E$1:$E$263</definedName>
    <definedName name="ERCNOI" localSheetId="2">#REF!</definedName>
    <definedName name="ERCNOI" localSheetId="42">#REF!</definedName>
    <definedName name="ERCNOI" localSheetId="43">#REF!</definedName>
    <definedName name="ERCNOI">#REF!</definedName>
    <definedName name="ERCRB" localSheetId="2">#REF!</definedName>
    <definedName name="ERCRB" localSheetId="42">#REF!</definedName>
    <definedName name="ERCRB" localSheetId="43">#REF!</definedName>
    <definedName name="ERCRB">#REF!</definedName>
    <definedName name="EXH" localSheetId="2">#REF!</definedName>
    <definedName name="EXH" localSheetId="42">#REF!</definedName>
    <definedName name="EXH" localSheetId="43">#REF!</definedName>
    <definedName name="EXH">#REF!</definedName>
    <definedName name="EXIT" localSheetId="2">#REF!</definedName>
    <definedName name="EXIT" localSheetId="42">#REF!</definedName>
    <definedName name="EXIT" localSheetId="43">#REF!</definedName>
    <definedName name="EXIT">#REF!</definedName>
    <definedName name="EXP" localSheetId="42">#REF!</definedName>
    <definedName name="EXP" localSheetId="43">#REF!</definedName>
    <definedName name="f" localSheetId="2">#REF!</definedName>
    <definedName name="f" localSheetId="42">#REF!</definedName>
    <definedName name="f" localSheetId="43">#REF!</definedName>
    <definedName name="f">#REF!</definedName>
    <definedName name="FebActuals" localSheetId="2">#REF!</definedName>
    <definedName name="FebActuals" localSheetId="42">#REF!</definedName>
    <definedName name="FebActuals" localSheetId="43">#REF!</definedName>
    <definedName name="FebActuals">#REF!</definedName>
    <definedName name="FERC">[8]Detail!$B$1:$B$2000</definedName>
    <definedName name="FERCSUMM" localSheetId="43">[9]Totals!$B$1:$B$263</definedName>
    <definedName name="FERCSUMM">[10]Totals!$B$1:$B$263</definedName>
    <definedName name="FININT" localSheetId="2">#REF!</definedName>
    <definedName name="FININT" localSheetId="42">#REF!</definedName>
    <definedName name="FININT" localSheetId="43">#REF!</definedName>
    <definedName name="FININT">#REF!</definedName>
    <definedName name="FININTEG" localSheetId="2">#REF!</definedName>
    <definedName name="FININTEG" localSheetId="42">#REF!</definedName>
    <definedName name="FININTEG" localSheetId="43">#REF!</definedName>
    <definedName name="FININTEG">#REF!</definedName>
    <definedName name="FININTG" localSheetId="2">#REF!</definedName>
    <definedName name="FININTG" localSheetId="42">#REF!</definedName>
    <definedName name="FININTG" localSheetId="43">#REF!</definedName>
    <definedName name="FININTG">#REF!</definedName>
    <definedName name="FlowMeter" localSheetId="42">#REF!</definedName>
    <definedName name="FlowMeter" localSheetId="43">#REF!</definedName>
    <definedName name="FlowMeter">'42-8 Project_7'!$A$1:$R$58</definedName>
    <definedName name="FlowMeterDet" localSheetId="42">#REF!</definedName>
    <definedName name="FlowMeterDet" localSheetId="43">#REF!</definedName>
    <definedName name="FlowMeterDet">'42-8 Project_7'!$A$59:$R$169</definedName>
    <definedName name="FlowMeters" localSheetId="42">#REF!</definedName>
    <definedName name="FlowMeters" localSheetId="43">#REF!</definedName>
    <definedName name="FlowMeters">'42-8 Project_7'!$A$1:$R$58</definedName>
    <definedName name="FPSCADJROE" localSheetId="2">#REF!</definedName>
    <definedName name="FPSCADJROE" localSheetId="42">#REF!</definedName>
    <definedName name="FPSCADJROE" localSheetId="43">#REF!</definedName>
    <definedName name="FPSCADJROE">#REF!</definedName>
    <definedName name="FPSCAJOE" localSheetId="2">#REF!</definedName>
    <definedName name="FPSCAJOE" localSheetId="42">#REF!</definedName>
    <definedName name="FPSCAJOE" localSheetId="43">#REF!</definedName>
    <definedName name="FPSCAJOE">#REF!</definedName>
    <definedName name="FPSCAJOR" localSheetId="2">#REF!</definedName>
    <definedName name="FPSCAJOR" localSheetId="42">#REF!</definedName>
    <definedName name="FPSCAJOR" localSheetId="43">#REF!</definedName>
    <definedName name="FPSCAJOR">#REF!</definedName>
    <definedName name="FPSCAJPIS" localSheetId="2">#REF!</definedName>
    <definedName name="FPSCAJPIS" localSheetId="42">#REF!</definedName>
    <definedName name="FPSCAJPIS" localSheetId="43">#REF!</definedName>
    <definedName name="FPSCAJPIS">#REF!</definedName>
    <definedName name="FPSCAJWC" localSheetId="2">#REF!</definedName>
    <definedName name="FPSCAJWC" localSheetId="42">#REF!</definedName>
    <definedName name="FPSCAJWC" localSheetId="43">#REF!</definedName>
    <definedName name="FPSCAJWC">#REF!</definedName>
    <definedName name="FPSCCWIP" localSheetId="2">#REF!</definedName>
    <definedName name="FPSCCWIP" localSheetId="42">#REF!</definedName>
    <definedName name="FPSCCWIP" localSheetId="43">#REF!</definedName>
    <definedName name="FPSCCWIP">#REF!</definedName>
    <definedName name="FPSCPHFU" localSheetId="2">#REF!</definedName>
    <definedName name="FPSCPHFU" localSheetId="42">#REF!</definedName>
    <definedName name="FPSCPHFU" localSheetId="43">#REF!</definedName>
    <definedName name="FPSCPHFU">#REF!</definedName>
    <definedName name="FUELOVER" localSheetId="2">#REF!</definedName>
    <definedName name="FUELOVER" localSheetId="42">#REF!</definedName>
    <definedName name="FUELOVER" localSheetId="43">#REF!</definedName>
    <definedName name="FUELOVER">#REF!</definedName>
    <definedName name="FUNDEDPROPINS" localSheetId="2">#REF!</definedName>
    <definedName name="FUNDEDPROPINS" localSheetId="42">#REF!</definedName>
    <definedName name="FUNDEDPROPINS" localSheetId="43">#REF!</definedName>
    <definedName name="FUNDEDPROPINS">#REF!</definedName>
    <definedName name="Ground_H20" localSheetId="42">#REF!</definedName>
    <definedName name="Ground_H20" localSheetId="43">#REF!</definedName>
    <definedName name="Ground_H20">'42-8_Project 23'!$A$1:$Q$58</definedName>
    <definedName name="GSUSETTLE" localSheetId="2">#REF!</definedName>
    <definedName name="GSUSETTLE" localSheetId="42">#REF!</definedName>
    <definedName name="GSUSETTLE" localSheetId="43">#REF!</definedName>
    <definedName name="GSUSETTLE">#REF!</definedName>
    <definedName name="GSUSETTLEMENT" localSheetId="2">#REF!</definedName>
    <definedName name="GSUSETTLEMENT" localSheetId="42">#REF!</definedName>
    <definedName name="GSUSETTLEMENT" localSheetId="43">#REF!</definedName>
    <definedName name="GSUSETTLEMENT">#REF!</definedName>
    <definedName name="HOILINVADJ" localSheetId="2">#REF!</definedName>
    <definedName name="HOILINVADJ" localSheetId="42">#REF!</definedName>
    <definedName name="HOILINVADJ" localSheetId="43">#REF!</definedName>
    <definedName name="HOILINVADJ">#REF!</definedName>
    <definedName name="i" localSheetId="2">#REF!</definedName>
    <definedName name="i" localSheetId="42">#REF!</definedName>
    <definedName name="i" localSheetId="43">#REF!</definedName>
    <definedName name="i">#REF!</definedName>
    <definedName name="INCONSEXP" localSheetId="2">#REF!</definedName>
    <definedName name="INCONSEXP" localSheetId="42">#REF!</definedName>
    <definedName name="INCONSEXP" localSheetId="43">#REF!</definedName>
    <definedName name="INCONSEXP">#REF!</definedName>
    <definedName name="INPUTRANGE" localSheetId="2">#REF!</definedName>
    <definedName name="INPUTRANGE" localSheetId="42">#REF!</definedName>
    <definedName name="INPUTRANGE" localSheetId="43">#REF!</definedName>
    <definedName name="INPUTRANGE">#REF!</definedName>
    <definedName name="INPUTS" localSheetId="42">#REF!</definedName>
    <definedName name="INPUTS" localSheetId="43">#REF!</definedName>
    <definedName name="Inter1" localSheetId="43">[12]INVOICE!A$103,[12]INVOICE!A$106,[12]INVOICE!A$109:A$110,[12]INVOICE!XFC$85:XFD$85,[12]INVOICE!XFC$74:XFC$75,[12]INVOICE!A$74:A$75,[12]INVOICE!A$70,[12]INVOICE!XFC$64,[12]INVOICE!A$64,[12]INVOICE!XFD$13:XFD$28,[12]INVOICE!A$15:A$17,[12]INVOICE!XFD$4:A$9,[12]INVOICE!B$8</definedName>
    <definedName name="Inter1">[13]INVOICE!A$103,[13]INVOICE!A$106,[13]INVOICE!A$109:A$110,[13]INVOICE!XFC$85:XFD$85,[13]INVOICE!XFC$74:XFC$75,[13]INVOICE!A$74:A$75,[13]INVOICE!A$70,[13]INVOICE!XFC$64,[13]INVOICE!A$64,[13]INVOICE!XFD$13:XFD$28,[13]INVOICE!A$15:A$17,[13]INVOICE!XFD$4:A$9,[13]INVOICE!B$8</definedName>
    <definedName name="INTERANLYS" localSheetId="2">#REF!</definedName>
    <definedName name="INTERANLYS" localSheetId="42">#REF!</definedName>
    <definedName name="INTERANLYS" localSheetId="43">#REF!</definedName>
    <definedName name="INTERANLYS">#REF!</definedName>
    <definedName name="INVSUMM" localSheetId="42">#REF!</definedName>
    <definedName name="INVSUMM" localSheetId="43">#REF!</definedName>
    <definedName name="INVSUMM">'42-7E'!$A$1:$R$6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C13MA" localSheetId="2">#REF!</definedName>
    <definedName name="ITC13MA" localSheetId="42">#REF!</definedName>
    <definedName name="ITC13MA" localSheetId="43">#REF!</definedName>
    <definedName name="ITC13MA">#REF!</definedName>
    <definedName name="ITCF" localSheetId="2">#REF!</definedName>
    <definedName name="ITCF" localSheetId="42">#REF!</definedName>
    <definedName name="ITCF" localSheetId="43">#REF!</definedName>
    <definedName name="ITCF">#REF!</definedName>
    <definedName name="Ivan_Recovery" localSheetId="2">#REF!:#REF!</definedName>
    <definedName name="Ivan_Recovery" localSheetId="42">#REF!:#REF!</definedName>
    <definedName name="Ivan_Recovery" localSheetId="43">#REF!:#REF!</definedName>
    <definedName name="Ivan_Recovery">#REF!:#REF!</definedName>
    <definedName name="janmacro" localSheetId="2">#REF!</definedName>
    <definedName name="janmacro" localSheetId="42">#REF!</definedName>
    <definedName name="janmacro" localSheetId="43">#REF!</definedName>
    <definedName name="janmacro">#REF!</definedName>
    <definedName name="JOURNAL_CATS" localSheetId="2">#REF!</definedName>
    <definedName name="JOURNAL_CATS" localSheetId="42">#REF!</definedName>
    <definedName name="JOURNAL_CATS" localSheetId="43">#REF!</definedName>
    <definedName name="JOURNAL_CATS">#REF!</definedName>
    <definedName name="JournalName" localSheetId="2">#REF!</definedName>
    <definedName name="JournalName" localSheetId="42">#REF!</definedName>
    <definedName name="JournalName" localSheetId="43">#REF!</definedName>
    <definedName name="JournalName">#REF!</definedName>
    <definedName name="JURCOMEQRA" localSheetId="2">#REF!</definedName>
    <definedName name="JURCOMEQRA" localSheetId="42">#REF!</definedName>
    <definedName name="JURCOMEQRA" localSheetId="43">#REF!</definedName>
    <definedName name="JURCOMEQRA">#REF!</definedName>
    <definedName name="JURCWIP" localSheetId="2">#REF!</definedName>
    <definedName name="JURCWIP" localSheetId="42">#REF!</definedName>
    <definedName name="JURCWIP" localSheetId="43">#REF!</definedName>
    <definedName name="JURCWIP">#REF!</definedName>
    <definedName name="JURETURN" localSheetId="2">#REF!</definedName>
    <definedName name="JURETURN" localSheetId="42">#REF!</definedName>
    <definedName name="JURETURN" localSheetId="43">#REF!</definedName>
    <definedName name="JURETURN">#REF!</definedName>
    <definedName name="JUREXP" localSheetId="2">#REF!</definedName>
    <definedName name="JUREXP" localSheetId="42">#REF!</definedName>
    <definedName name="JUREXP" localSheetId="43">#REF!</definedName>
    <definedName name="JUREXP">#REF!</definedName>
    <definedName name="JURNPIS" localSheetId="2">#REF!</definedName>
    <definedName name="JURNPIS" localSheetId="42">#REF!</definedName>
    <definedName name="JURNPIS" localSheetId="43">#REF!</definedName>
    <definedName name="JURNPIS">#REF!</definedName>
    <definedName name="JURPECR" localSheetId="2">#REF!</definedName>
    <definedName name="JURPECR" localSheetId="42">#REF!</definedName>
    <definedName name="JURPECR" localSheetId="43">#REF!</definedName>
    <definedName name="JURPECR">#REF!</definedName>
    <definedName name="JURPHFU" localSheetId="2">#REF!</definedName>
    <definedName name="JURPHFU" localSheetId="42">#REF!</definedName>
    <definedName name="JURPHFU" localSheetId="43">#REF!</definedName>
    <definedName name="JURPHFU">#REF!</definedName>
    <definedName name="JURREV" localSheetId="2">#REF!</definedName>
    <definedName name="JURREV" localSheetId="42">#REF!</definedName>
    <definedName name="JURREV" localSheetId="43">#REF!</definedName>
    <definedName name="JURREV">#REF!</definedName>
    <definedName name="JURROE" localSheetId="2">#REF!</definedName>
    <definedName name="JURROE" localSheetId="42">#REF!</definedName>
    <definedName name="JURROE" localSheetId="43">#REF!</definedName>
    <definedName name="JURROE">#REF!</definedName>
    <definedName name="JURWC" localSheetId="2">#REF!</definedName>
    <definedName name="JURWC" localSheetId="42">#REF!</definedName>
    <definedName name="JURWC" localSheetId="43">#REF!</definedName>
    <definedName name="JURWC">#REF!</definedName>
    <definedName name="LEASEHOLD" localSheetId="2">#REF!</definedName>
    <definedName name="LEASEHOLD" localSheetId="42">#REF!</definedName>
    <definedName name="LEASEHOLD" localSheetId="43">#REF!</definedName>
    <definedName name="LEASEHOLD">#REF!</definedName>
    <definedName name="LineLossMultiplier" localSheetId="0">[14]Inputs!$C$19</definedName>
    <definedName name="LineLossMultiplier" localSheetId="1">[15]Inputs!$C$19</definedName>
    <definedName name="LineLossMultiplier" localSheetId="2">[15]Inputs!$C$19</definedName>
    <definedName name="LineLossMultiplier" localSheetId="3">[15]Inputs!$C$19</definedName>
    <definedName name="LineLossMultiplier" localSheetId="5">[15]Inputs!$C$19</definedName>
    <definedName name="LineLossMultiplier" localSheetId="42">#REF!</definedName>
    <definedName name="LineLossMultiplier" localSheetId="43">#REF!</definedName>
    <definedName name="LineLossMultiplier2">[16]Inputs!$D$34</definedName>
    <definedName name="LOBBYING" localSheetId="2">#REF!</definedName>
    <definedName name="LOBBYING" localSheetId="42">#REF!</definedName>
    <definedName name="LOBBYING" localSheetId="43">#REF!</definedName>
    <definedName name="LOBBYING">#REF!</definedName>
    <definedName name="LOILINVADJ" localSheetId="2">#REF!</definedName>
    <definedName name="LOILINVADJ" localSheetId="42">#REF!</definedName>
    <definedName name="LOILINVADJ" localSheetId="43">#REF!</definedName>
    <definedName name="LOILINVADJ">#REF!</definedName>
    <definedName name="LOWNOX" localSheetId="42">#REF!</definedName>
    <definedName name="LOWNOX" localSheetId="43">#REF!</definedName>
    <definedName name="LOWNOX">'42-8_Project 4'!$A$1:$R$58</definedName>
    <definedName name="LOWNOXDET" localSheetId="42">#REF!</definedName>
    <definedName name="LOWNOXDET" localSheetId="43">#REF!</definedName>
    <definedName name="LOWNOXDET">'42-8_Project 4'!$A$112:$R$260</definedName>
    <definedName name="LTD" localSheetId="2">#REF!</definedName>
    <definedName name="LTD" localSheetId="42">#REF!</definedName>
    <definedName name="LTD" localSheetId="43">#REF!</definedName>
    <definedName name="LTD">#REF!</definedName>
    <definedName name="LTDCSI" localSheetId="2">#REF!</definedName>
    <definedName name="LTDCSI" localSheetId="42">#REF!</definedName>
    <definedName name="LTDCSI" localSheetId="43">#REF!</definedName>
    <definedName name="LTDCSI">#REF!</definedName>
    <definedName name="LTDEBT" localSheetId="2">#REF!</definedName>
    <definedName name="LTDEBT" localSheetId="42">#REF!</definedName>
    <definedName name="LTDEBT" localSheetId="43">#REF!</definedName>
    <definedName name="LTDEBT">#REF!</definedName>
    <definedName name="MACROS" localSheetId="2">#REF!</definedName>
    <definedName name="MACROS" localSheetId="42">#REF!</definedName>
    <definedName name="MACROS" localSheetId="43">#REF!</definedName>
    <definedName name="MACROS">#REF!</definedName>
    <definedName name="MAINMENU" localSheetId="2">'[1]ECCR Expense'!#REF!</definedName>
    <definedName name="MAINMENU" localSheetId="42">'[1]ECCR Expense'!#REF!</definedName>
    <definedName name="MAINMENU" localSheetId="43">'[2]ECCR Expense'!#REF!</definedName>
    <definedName name="MAINMENU">'[1]ECCR Expense'!#REF!</definedName>
    <definedName name="MAPItemSort" localSheetId="2">#REF!</definedName>
    <definedName name="MAPItemSort" localSheetId="42">#REF!</definedName>
    <definedName name="MAPItemSort" localSheetId="43">#REF!</definedName>
    <definedName name="MAPItemSort">#REF!</definedName>
    <definedName name="MEMO" localSheetId="2">#REF!</definedName>
    <definedName name="MEMO" localSheetId="42">#REF!</definedName>
    <definedName name="MEMO" localSheetId="43">#REF!</definedName>
    <definedName name="MEMO">#REF!</definedName>
    <definedName name="MENU" localSheetId="2">'[3]Fuel Sheet'!#REF!</definedName>
    <definedName name="MENU" localSheetId="42">'[3]Fuel Sheet'!#REF!</definedName>
    <definedName name="MENU" localSheetId="43">'[4]Fuel Sheet'!#REF!</definedName>
    <definedName name="MENU">'[3]Fuel Sheet'!#REF!</definedName>
    <definedName name="MenuFormHeight" localSheetId="2">#REF!</definedName>
    <definedName name="MenuFormHeight" localSheetId="42">#REF!</definedName>
    <definedName name="MenuFormHeight" localSheetId="43">#REF!</definedName>
    <definedName name="MenuFormHeight">#REF!</definedName>
    <definedName name="MenuFormWidth" localSheetId="2">#REF!</definedName>
    <definedName name="MenuFormWidth" localSheetId="42">#REF!</definedName>
    <definedName name="MenuFormWidth" localSheetId="43">#REF!</definedName>
    <definedName name="MenuFormWidth">#REF!</definedName>
    <definedName name="Merc_Allow" localSheetId="42">#REF!</definedName>
    <definedName name="Merc_Allow" localSheetId="43">#REF!</definedName>
    <definedName name="MERINVPE" localSheetId="2">#REF!</definedName>
    <definedName name="MERINVPE" localSheetId="42">#REF!</definedName>
    <definedName name="MERINVPE" localSheetId="43">#REF!</definedName>
    <definedName name="MERINVPE">#REF!</definedName>
    <definedName name="MONFUELSAV" localSheetId="2">#REF!</definedName>
    <definedName name="MONFUELSAV" localSheetId="42">#REF!</definedName>
    <definedName name="MONFUELSAV" localSheetId="43">#REF!</definedName>
    <definedName name="MONFUELSAV">#REF!</definedName>
    <definedName name="MONSANTO" localSheetId="2">#REF!</definedName>
    <definedName name="MONSANTO" localSheetId="42">#REF!</definedName>
    <definedName name="MONSANTO" localSheetId="43">#REF!</definedName>
    <definedName name="MONSANTO">#REF!</definedName>
    <definedName name="MonthNumber" localSheetId="2">#REF!</definedName>
    <definedName name="MonthNumber" localSheetId="42">#REF!</definedName>
    <definedName name="MonthNumber" localSheetId="43">#REF!</definedName>
    <definedName name="MonthNumber">#REF!</definedName>
    <definedName name="NBCSTRATE" localSheetId="2">#REF!</definedName>
    <definedName name="NBCSTRATE" localSheetId="42">#REF!</definedName>
    <definedName name="NBCSTRATE" localSheetId="43">#REF!</definedName>
    <definedName name="NBCSTRATE">#REF!</definedName>
    <definedName name="NESB_SODREV" localSheetId="2">#REF!</definedName>
    <definedName name="NESB_SODREV" localSheetId="42">#REF!</definedName>
    <definedName name="NESB_SODREV" localSheetId="43">#REF!</definedName>
    <definedName name="NESB_SODREV">#REF!</definedName>
    <definedName name="NETBONDS" localSheetId="2">#REF!</definedName>
    <definedName name="NETBONDS" localSheetId="42">#REF!</definedName>
    <definedName name="NETBONDS" localSheetId="43">#REF!</definedName>
    <definedName name="NETBONDS">#REF!</definedName>
    <definedName name="NETBONDS13MA" localSheetId="2">#REF!</definedName>
    <definedName name="NETBONDS13MA" localSheetId="42">#REF!</definedName>
    <definedName name="NETBONDS13MA" localSheetId="43">#REF!</definedName>
    <definedName name="NETBONDS13MA">#REF!</definedName>
    <definedName name="NETPRIN" localSheetId="2">#REF!</definedName>
    <definedName name="NETPRIN" localSheetId="42">#REF!</definedName>
    <definedName name="NETPRIN" localSheetId="43">#REF!</definedName>
    <definedName name="NETPRIN">#REF!</definedName>
    <definedName name="new">[17]Inputs!$D$15</definedName>
    <definedName name="NIBPSTK" localSheetId="2">#REF!</definedName>
    <definedName name="NIBPSTK" localSheetId="42">#REF!</definedName>
    <definedName name="NIBPSTK" localSheetId="43">#REF!</definedName>
    <definedName name="NIBPSTK">#REF!</definedName>
    <definedName name="NONCURLIADJ" localSheetId="2">#REF!</definedName>
    <definedName name="NONCURLIADJ" localSheetId="42">#REF!</definedName>
    <definedName name="NONCURLIADJ" localSheetId="43">#REF!</definedName>
    <definedName name="NONCURLIADJ">#REF!</definedName>
    <definedName name="NONUTILADJ" localSheetId="2">#REF!</definedName>
    <definedName name="NONUTILADJ" localSheetId="42">#REF!</definedName>
    <definedName name="NONUTILADJ" localSheetId="43">#REF!</definedName>
    <definedName name="NONUTILADJ">#REF!</definedName>
    <definedName name="NPISRBI" localSheetId="2">#REF!</definedName>
    <definedName name="NPISRBI" localSheetId="42">#REF!</definedName>
    <definedName name="NPISRBI" localSheetId="43">#REF!</definedName>
    <definedName name="NPISRBI">#REF!</definedName>
    <definedName name="NPSITDFE" localSheetId="2">#REF!</definedName>
    <definedName name="NPSITDFE" localSheetId="42">#REF!</definedName>
    <definedName name="NPSITDFE" localSheetId="43">#REF!</definedName>
    <definedName name="NPSITDFE">#REF!</definedName>
    <definedName name="O_T_LIASON" localSheetId="2">#REF!</definedName>
    <definedName name="O_T_LIASON" localSheetId="42">#REF!</definedName>
    <definedName name="O_T_LIASON" localSheetId="43">#REF!</definedName>
    <definedName name="O_T_LIASON">#REF!</definedName>
    <definedName name="OM" localSheetId="2">#REF!</definedName>
    <definedName name="OM" localSheetId="42">#REF!</definedName>
    <definedName name="OM" localSheetId="43">#REF!</definedName>
    <definedName name="OM">#REF!</definedName>
    <definedName name="OMDET" localSheetId="2">#REF!</definedName>
    <definedName name="OMDET" localSheetId="42">#REF!</definedName>
    <definedName name="OMDET" localSheetId="43">#REF!</definedName>
    <definedName name="OMDET">#REF!</definedName>
    <definedName name="OOREV" localSheetId="2">#REF!</definedName>
    <definedName name="OOREV" localSheetId="42">#REF!</definedName>
    <definedName name="OOREV" localSheetId="43">#REF!</definedName>
    <definedName name="OOREV">#REF!</definedName>
    <definedName name="ORRBI" localSheetId="2">#REF!</definedName>
    <definedName name="ORRBI" localSheetId="42">#REF!</definedName>
    <definedName name="ORRBI" localSheetId="43">#REF!</definedName>
    <definedName name="ORRBI">#REF!</definedName>
    <definedName name="OTHER" localSheetId="2">#REF!</definedName>
    <definedName name="OTHER" localSheetId="42">#REF!</definedName>
    <definedName name="OTHER" localSheetId="43">#REF!</definedName>
    <definedName name="OTHER">#REF!</definedName>
    <definedName name="OTHERFDS" localSheetId="2">#REF!</definedName>
    <definedName name="OTHERFDS" localSheetId="42">#REF!</definedName>
    <definedName name="OTHERFDS" localSheetId="43">#REF!</definedName>
    <definedName name="OTHERFDS">#REF!</definedName>
    <definedName name="OTHINVADJ" localSheetId="2">#REF!</definedName>
    <definedName name="OTHINVADJ" localSheetId="42">#REF!</definedName>
    <definedName name="OTHINVADJ" localSheetId="43">#REF!</definedName>
    <definedName name="OTHINVADJ">#REF!</definedName>
    <definedName name="PAGE" localSheetId="2">#REF!</definedName>
    <definedName name="PAGE" localSheetId="42">#REF!</definedName>
    <definedName name="PAGE" localSheetId="43">#REF!</definedName>
    <definedName name="PAGE">#REF!</definedName>
    <definedName name="PAGE1" localSheetId="2">#REF!</definedName>
    <definedName name="PAGE1" localSheetId="42">#REF!</definedName>
    <definedName name="PAGE1" localSheetId="43">#REF!</definedName>
    <definedName name="PAGE1">#REF!</definedName>
    <definedName name="PAGE1_2" localSheetId="2">#REF!</definedName>
    <definedName name="PAGE1_2" localSheetId="42">#REF!</definedName>
    <definedName name="PAGE1_2" localSheetId="43">#REF!</definedName>
    <definedName name="PAGE1_2">#REF!</definedName>
    <definedName name="PAGE1_3" localSheetId="2">#REF!</definedName>
    <definedName name="PAGE1_3" localSheetId="42">#REF!</definedName>
    <definedName name="PAGE1_3" localSheetId="43">#REF!</definedName>
    <definedName name="PAGE1_3">#REF!</definedName>
    <definedName name="PAGE1_4" localSheetId="2">#REF!</definedName>
    <definedName name="PAGE1_4" localSheetId="42">#REF!</definedName>
    <definedName name="PAGE1_4" localSheetId="43">#REF!</definedName>
    <definedName name="PAGE1_4">#REF!</definedName>
    <definedName name="PAGE10" localSheetId="2">#REF!</definedName>
    <definedName name="PAGE10" localSheetId="42">#REF!</definedName>
    <definedName name="PAGE10" localSheetId="43">#REF!</definedName>
    <definedName name="PAGE10">#REF!</definedName>
    <definedName name="PAGE10_2" localSheetId="2">#REF!</definedName>
    <definedName name="PAGE10_2" localSheetId="42">#REF!</definedName>
    <definedName name="PAGE10_2" localSheetId="43">#REF!</definedName>
    <definedName name="PAGE10_2">#REF!</definedName>
    <definedName name="PAGE10_3" localSheetId="2">#REF!</definedName>
    <definedName name="PAGE10_3" localSheetId="42">#REF!</definedName>
    <definedName name="PAGE10_3" localSheetId="43">#REF!</definedName>
    <definedName name="PAGE10_3">#REF!</definedName>
    <definedName name="PAGE100" localSheetId="2">#REF!</definedName>
    <definedName name="PAGE100" localSheetId="42">#REF!</definedName>
    <definedName name="PAGE100" localSheetId="43">#REF!</definedName>
    <definedName name="PAGE100">#REF!</definedName>
    <definedName name="PAGE11" localSheetId="2">#REF!</definedName>
    <definedName name="PAGE11" localSheetId="42">#REF!</definedName>
    <definedName name="PAGE11" localSheetId="43">#REF!</definedName>
    <definedName name="PAGE11">#REF!</definedName>
    <definedName name="PAGE11_2" localSheetId="2">#REF!</definedName>
    <definedName name="PAGE11_2" localSheetId="42">#REF!</definedName>
    <definedName name="PAGE11_2" localSheetId="43">#REF!</definedName>
    <definedName name="PAGE11_2">#REF!</definedName>
    <definedName name="PAGE11_3" localSheetId="2">#REF!</definedName>
    <definedName name="PAGE11_3" localSheetId="42">#REF!</definedName>
    <definedName name="PAGE11_3" localSheetId="43">#REF!</definedName>
    <definedName name="PAGE11_3">#REF!</definedName>
    <definedName name="PAGE12" localSheetId="2">#REF!</definedName>
    <definedName name="PAGE12" localSheetId="42">#REF!</definedName>
    <definedName name="PAGE12" localSheetId="43">#REF!</definedName>
    <definedName name="PAGE12">#REF!</definedName>
    <definedName name="PAGE12_2" localSheetId="2">#REF!</definedName>
    <definedName name="PAGE12_2" localSheetId="42">#REF!</definedName>
    <definedName name="PAGE12_2" localSheetId="43">#REF!</definedName>
    <definedName name="PAGE12_2">#REF!</definedName>
    <definedName name="PAGE12_3" localSheetId="2">#REF!</definedName>
    <definedName name="PAGE12_3" localSheetId="42">#REF!</definedName>
    <definedName name="PAGE12_3" localSheetId="43">#REF!</definedName>
    <definedName name="PAGE12_3">#REF!</definedName>
    <definedName name="PAGE13" localSheetId="2">#REF!</definedName>
    <definedName name="PAGE13" localSheetId="42">#REF!</definedName>
    <definedName name="PAGE13" localSheetId="43">#REF!</definedName>
    <definedName name="PAGE13">#REF!</definedName>
    <definedName name="PAGE13_2" localSheetId="2">#REF!</definedName>
    <definedName name="PAGE13_2" localSheetId="42">#REF!</definedName>
    <definedName name="PAGE13_2" localSheetId="43">#REF!</definedName>
    <definedName name="PAGE13_2">#REF!</definedName>
    <definedName name="PAGE13_3" localSheetId="2">#REF!</definedName>
    <definedName name="PAGE13_3" localSheetId="42">#REF!</definedName>
    <definedName name="PAGE13_3" localSheetId="43">#REF!</definedName>
    <definedName name="PAGE13_3">#REF!</definedName>
    <definedName name="PAGE14" localSheetId="2">#REF!</definedName>
    <definedName name="PAGE14" localSheetId="42">#REF!</definedName>
    <definedName name="PAGE14" localSheetId="43">#REF!</definedName>
    <definedName name="PAGE14">#REF!</definedName>
    <definedName name="PAGE14_3" localSheetId="2">#REF!</definedName>
    <definedName name="PAGE14_3" localSheetId="42">#REF!</definedName>
    <definedName name="PAGE14_3" localSheetId="43">#REF!</definedName>
    <definedName name="PAGE14_3">#REF!</definedName>
    <definedName name="PAGE15" localSheetId="2">#REF!</definedName>
    <definedName name="PAGE15" localSheetId="42">#REF!</definedName>
    <definedName name="PAGE15" localSheetId="43">#REF!</definedName>
    <definedName name="PAGE15">#REF!</definedName>
    <definedName name="PAGE15_3" localSheetId="2">#REF!</definedName>
    <definedName name="PAGE15_3" localSheetId="42">#REF!</definedName>
    <definedName name="PAGE15_3" localSheetId="43">#REF!</definedName>
    <definedName name="PAGE15_3">#REF!</definedName>
    <definedName name="PAGE16" localSheetId="2">#REF!</definedName>
    <definedName name="PAGE16" localSheetId="42">#REF!</definedName>
    <definedName name="PAGE16" localSheetId="43">#REF!</definedName>
    <definedName name="PAGE16">#REF!</definedName>
    <definedName name="PAGE16_3" localSheetId="2">#REF!</definedName>
    <definedName name="PAGE16_3" localSheetId="42">#REF!</definedName>
    <definedName name="PAGE16_3" localSheetId="43">#REF!</definedName>
    <definedName name="PAGE16_3">#REF!</definedName>
    <definedName name="Page16A" localSheetId="2">#REF!</definedName>
    <definedName name="Page16A" localSheetId="42">#REF!</definedName>
    <definedName name="Page16A" localSheetId="43">#REF!</definedName>
    <definedName name="Page16A">#REF!</definedName>
    <definedName name="PAGE17" localSheetId="2">#REF!</definedName>
    <definedName name="PAGE17" localSheetId="42">#REF!</definedName>
    <definedName name="PAGE17" localSheetId="43">#REF!</definedName>
    <definedName name="PAGE17">#REF!</definedName>
    <definedName name="PAGE17_3" localSheetId="2">#REF!</definedName>
    <definedName name="PAGE17_3" localSheetId="42">#REF!</definedName>
    <definedName name="PAGE17_3" localSheetId="43">#REF!</definedName>
    <definedName name="PAGE17_3">#REF!</definedName>
    <definedName name="PAGE18" localSheetId="2">#REF!</definedName>
    <definedName name="PAGE18" localSheetId="42">#REF!</definedName>
    <definedName name="PAGE18" localSheetId="43">#REF!</definedName>
    <definedName name="PAGE18">#REF!</definedName>
    <definedName name="PAGE18A" localSheetId="2">#REF!</definedName>
    <definedName name="PAGE18A" localSheetId="42">#REF!</definedName>
    <definedName name="PAGE18A" localSheetId="43">#REF!</definedName>
    <definedName name="PAGE18A">#REF!</definedName>
    <definedName name="PAGE19" localSheetId="2">#REF!</definedName>
    <definedName name="PAGE19" localSheetId="42">#REF!</definedName>
    <definedName name="PAGE19" localSheetId="43">#REF!</definedName>
    <definedName name="PAGE19">#REF!</definedName>
    <definedName name="PAGE1A" localSheetId="2">#REF!</definedName>
    <definedName name="PAGE1A" localSheetId="42">#REF!</definedName>
    <definedName name="PAGE1A" localSheetId="43">#REF!</definedName>
    <definedName name="PAGE1A">#REF!</definedName>
    <definedName name="PAGE1B" localSheetId="2">#REF!</definedName>
    <definedName name="PAGE1B" localSheetId="42">#REF!</definedName>
    <definedName name="PAGE1B" localSheetId="43">#REF!</definedName>
    <definedName name="PAGE1B">#REF!</definedName>
    <definedName name="PAGE2" localSheetId="2">#REF!</definedName>
    <definedName name="PAGE2" localSheetId="42">#REF!</definedName>
    <definedName name="PAGE2" localSheetId="43">#REF!</definedName>
    <definedName name="PAGE2">#REF!</definedName>
    <definedName name="PAGE2_2" localSheetId="2">#REF!</definedName>
    <definedName name="PAGE2_2" localSheetId="42">#REF!</definedName>
    <definedName name="PAGE2_2" localSheetId="43">#REF!</definedName>
    <definedName name="PAGE2_2">#REF!</definedName>
    <definedName name="PAGE2_3" localSheetId="2">#REF!</definedName>
    <definedName name="PAGE2_3" localSheetId="42">#REF!</definedName>
    <definedName name="PAGE2_3" localSheetId="43">#REF!</definedName>
    <definedName name="PAGE2_3">#REF!</definedName>
    <definedName name="PAGE2_4" localSheetId="2">#REF!</definedName>
    <definedName name="PAGE2_4" localSheetId="42">#REF!</definedName>
    <definedName name="PAGE2_4" localSheetId="43">#REF!</definedName>
    <definedName name="PAGE2_4">#REF!</definedName>
    <definedName name="PAGE20" localSheetId="2">#REF!</definedName>
    <definedName name="PAGE20" localSheetId="42">#REF!</definedName>
    <definedName name="PAGE20" localSheetId="43">#REF!</definedName>
    <definedName name="PAGE20">#REF!</definedName>
    <definedName name="PAGE200" localSheetId="2">#REF!</definedName>
    <definedName name="PAGE200" localSheetId="42">#REF!</definedName>
    <definedName name="PAGE200" localSheetId="43">#REF!</definedName>
    <definedName name="PAGE200">#REF!</definedName>
    <definedName name="PAGE21" localSheetId="2">#REF!</definedName>
    <definedName name="PAGE21" localSheetId="42">#REF!</definedName>
    <definedName name="PAGE21" localSheetId="43">#REF!</definedName>
    <definedName name="PAGE21">#REF!</definedName>
    <definedName name="PAGE22" localSheetId="2">#REF!</definedName>
    <definedName name="PAGE22" localSheetId="42">#REF!</definedName>
    <definedName name="PAGE22" localSheetId="43">#REF!</definedName>
    <definedName name="PAGE22">#REF!</definedName>
    <definedName name="PAGE23" localSheetId="2">#REF!</definedName>
    <definedName name="PAGE23" localSheetId="42">#REF!</definedName>
    <definedName name="PAGE23" localSheetId="43">#REF!</definedName>
    <definedName name="PAGE23">#REF!</definedName>
    <definedName name="PAGE24" localSheetId="2">#REF!</definedName>
    <definedName name="PAGE24" localSheetId="42">#REF!</definedName>
    <definedName name="PAGE24" localSheetId="43">#REF!</definedName>
    <definedName name="PAGE24">#REF!</definedName>
    <definedName name="PAGE25" localSheetId="2">#REF!</definedName>
    <definedName name="PAGE25" localSheetId="42">#REF!</definedName>
    <definedName name="PAGE25" localSheetId="43">#REF!</definedName>
    <definedName name="PAGE25">#REF!</definedName>
    <definedName name="PAGE26" localSheetId="2">#REF!</definedName>
    <definedName name="PAGE26" localSheetId="42">#REF!</definedName>
    <definedName name="PAGE26" localSheetId="43">#REF!</definedName>
    <definedName name="PAGE26">#REF!</definedName>
    <definedName name="PAGE27" localSheetId="2">#REF!</definedName>
    <definedName name="PAGE27" localSheetId="42">#REF!</definedName>
    <definedName name="PAGE27" localSheetId="43">#REF!</definedName>
    <definedName name="PAGE27">#REF!</definedName>
    <definedName name="PAGE27SUP2" localSheetId="2">#REF!</definedName>
    <definedName name="PAGE27SUP2" localSheetId="42">#REF!</definedName>
    <definedName name="PAGE27SUP2" localSheetId="43">#REF!</definedName>
    <definedName name="PAGE27SUP2">#REF!</definedName>
    <definedName name="PAGE27Sup3" localSheetId="2">#REF!</definedName>
    <definedName name="PAGE27Sup3" localSheetId="42">#REF!</definedName>
    <definedName name="PAGE27Sup3" localSheetId="43">#REF!</definedName>
    <definedName name="PAGE27Sup3">#REF!</definedName>
    <definedName name="PAGE27Sup3Sht2" localSheetId="2">#REF!</definedName>
    <definedName name="PAGE27Sup3Sht2" localSheetId="42">#REF!</definedName>
    <definedName name="PAGE27Sup3Sht2" localSheetId="43">#REF!</definedName>
    <definedName name="PAGE27Sup3Sht2">#REF!</definedName>
    <definedName name="PAGE27Sup3Sht3" localSheetId="2">#REF!</definedName>
    <definedName name="PAGE27Sup3Sht3" localSheetId="42">#REF!</definedName>
    <definedName name="PAGE27Sup3Sht3" localSheetId="43">#REF!</definedName>
    <definedName name="PAGE27Sup3Sht3">#REF!</definedName>
    <definedName name="PAGE28" localSheetId="2">#REF!</definedName>
    <definedName name="PAGE28" localSheetId="42">#REF!</definedName>
    <definedName name="PAGE28" localSheetId="43">#REF!</definedName>
    <definedName name="PAGE28">#REF!</definedName>
    <definedName name="PAGE29" localSheetId="2">#REF!</definedName>
    <definedName name="PAGE29" localSheetId="42">#REF!</definedName>
    <definedName name="PAGE29" localSheetId="43">#REF!</definedName>
    <definedName name="PAGE29">#REF!</definedName>
    <definedName name="Page3" localSheetId="2">#REF!</definedName>
    <definedName name="Page3" localSheetId="42">#REF!</definedName>
    <definedName name="Page3" localSheetId="43">#REF!</definedName>
    <definedName name="Page3">#REF!</definedName>
    <definedName name="PAGE3_2" localSheetId="2">#REF!</definedName>
    <definedName name="PAGE3_2" localSheetId="42">#REF!</definedName>
    <definedName name="PAGE3_2" localSheetId="43">#REF!</definedName>
    <definedName name="PAGE3_2">#REF!</definedName>
    <definedName name="PAGE3_3" localSheetId="2">#REF!</definedName>
    <definedName name="PAGE3_3" localSheetId="42">#REF!</definedName>
    <definedName name="PAGE3_3" localSheetId="43">#REF!</definedName>
    <definedName name="PAGE3_3">#REF!</definedName>
    <definedName name="PAGE3_4" localSheetId="2">#REF!</definedName>
    <definedName name="PAGE3_4" localSheetId="42">#REF!</definedName>
    <definedName name="PAGE3_4" localSheetId="43">#REF!</definedName>
    <definedName name="PAGE3_4">#REF!</definedName>
    <definedName name="PAGE30" localSheetId="2">#REF!</definedName>
    <definedName name="PAGE30" localSheetId="42">#REF!</definedName>
    <definedName name="PAGE30" localSheetId="43">#REF!</definedName>
    <definedName name="PAGE30">#REF!</definedName>
    <definedName name="PAGE300" localSheetId="2">#REF!</definedName>
    <definedName name="PAGE300" localSheetId="42">#REF!</definedName>
    <definedName name="PAGE300" localSheetId="43">#REF!</definedName>
    <definedName name="PAGE300">#REF!</definedName>
    <definedName name="PAGE31" localSheetId="2">#REF!</definedName>
    <definedName name="PAGE31" localSheetId="42">#REF!</definedName>
    <definedName name="PAGE31" localSheetId="43">#REF!</definedName>
    <definedName name="PAGE31">#REF!</definedName>
    <definedName name="PAGE32" localSheetId="2">#REF!</definedName>
    <definedName name="PAGE32" localSheetId="42">#REF!</definedName>
    <definedName name="PAGE32" localSheetId="43">#REF!</definedName>
    <definedName name="PAGE32">#REF!</definedName>
    <definedName name="PAGE3A" localSheetId="2">#REF!</definedName>
    <definedName name="PAGE3A" localSheetId="42">#REF!</definedName>
    <definedName name="PAGE3A" localSheetId="43">#REF!</definedName>
    <definedName name="PAGE3A">#REF!</definedName>
    <definedName name="PAGE3SHT1OF2" localSheetId="2">#REF!</definedName>
    <definedName name="PAGE3SHT1OF2" localSheetId="42">#REF!</definedName>
    <definedName name="PAGE3SHT1OF2" localSheetId="43">#REF!</definedName>
    <definedName name="PAGE3SHT1OF2">#REF!</definedName>
    <definedName name="PAGE3SHT2OF2" localSheetId="2">#REF!</definedName>
    <definedName name="PAGE3SHT2OF2" localSheetId="42">#REF!</definedName>
    <definedName name="PAGE3SHT2OF2" localSheetId="43">#REF!</definedName>
    <definedName name="PAGE3SHT2OF2">#REF!</definedName>
    <definedName name="PAGE4" localSheetId="2">#REF!</definedName>
    <definedName name="PAGE4" localSheetId="42">#REF!</definedName>
    <definedName name="PAGE4" localSheetId="43">#REF!</definedName>
    <definedName name="PAGE4">#REF!</definedName>
    <definedName name="PAGE4_2" localSheetId="2">#REF!</definedName>
    <definedName name="PAGE4_2" localSheetId="42">#REF!</definedName>
    <definedName name="PAGE4_2" localSheetId="43">#REF!</definedName>
    <definedName name="PAGE4_2">#REF!</definedName>
    <definedName name="PAGE4_3" localSheetId="2">#REF!</definedName>
    <definedName name="PAGE4_3" localSheetId="42">#REF!</definedName>
    <definedName name="PAGE4_3" localSheetId="43">#REF!</definedName>
    <definedName name="PAGE4_3">#REF!</definedName>
    <definedName name="PAGE4_4" localSheetId="2">#REF!</definedName>
    <definedName name="PAGE4_4" localSheetId="42">#REF!</definedName>
    <definedName name="PAGE4_4" localSheetId="43">#REF!</definedName>
    <definedName name="PAGE4_4">#REF!</definedName>
    <definedName name="PAGE400" localSheetId="2">#REF!</definedName>
    <definedName name="PAGE400" localSheetId="42">#REF!</definedName>
    <definedName name="PAGE400" localSheetId="43">#REF!</definedName>
    <definedName name="PAGE400">#REF!</definedName>
    <definedName name="PAGE5" localSheetId="2">#REF!</definedName>
    <definedName name="PAGE5" localSheetId="42">#REF!</definedName>
    <definedName name="PAGE5" localSheetId="43">#REF!</definedName>
    <definedName name="PAGE5">#REF!</definedName>
    <definedName name="PAGE5_2" localSheetId="2">#REF!</definedName>
    <definedName name="PAGE5_2" localSheetId="42">#REF!</definedName>
    <definedName name="PAGE5_2" localSheetId="43">#REF!</definedName>
    <definedName name="PAGE5_2">#REF!</definedName>
    <definedName name="PAGE5_3" localSheetId="2">#REF!</definedName>
    <definedName name="PAGE5_3" localSheetId="42">#REF!</definedName>
    <definedName name="PAGE5_3" localSheetId="43">#REF!</definedName>
    <definedName name="PAGE5_3">#REF!</definedName>
    <definedName name="PAGE5_4" localSheetId="2">#REF!</definedName>
    <definedName name="PAGE5_4" localSheetId="42">#REF!</definedName>
    <definedName name="PAGE5_4" localSheetId="43">#REF!</definedName>
    <definedName name="PAGE5_4">#REF!</definedName>
    <definedName name="PAGE500" localSheetId="2">#REF!</definedName>
    <definedName name="PAGE500" localSheetId="42">#REF!</definedName>
    <definedName name="PAGE500" localSheetId="43">#REF!</definedName>
    <definedName name="PAGE500">#REF!</definedName>
    <definedName name="PAGE6" localSheetId="2">#REF!</definedName>
    <definedName name="PAGE6" localSheetId="42">#REF!</definedName>
    <definedName name="PAGE6" localSheetId="43">#REF!</definedName>
    <definedName name="PAGE6">#REF!</definedName>
    <definedName name="PAGE6_2" localSheetId="2">#REF!</definedName>
    <definedName name="PAGE6_2" localSheetId="42">#REF!</definedName>
    <definedName name="PAGE6_2" localSheetId="43">#REF!</definedName>
    <definedName name="PAGE6_2">#REF!</definedName>
    <definedName name="PAGE6_3" localSheetId="2">#REF!</definedName>
    <definedName name="PAGE6_3" localSheetId="42">#REF!</definedName>
    <definedName name="PAGE6_3" localSheetId="43">#REF!</definedName>
    <definedName name="PAGE6_3">#REF!</definedName>
    <definedName name="PAGE6_4" localSheetId="2">#REF!</definedName>
    <definedName name="PAGE6_4" localSheetId="42">#REF!</definedName>
    <definedName name="PAGE6_4" localSheetId="43">#REF!</definedName>
    <definedName name="PAGE6_4">#REF!</definedName>
    <definedName name="PAGE600" localSheetId="2">#REF!</definedName>
    <definedName name="PAGE600" localSheetId="42">#REF!</definedName>
    <definedName name="PAGE600" localSheetId="43">#REF!</definedName>
    <definedName name="PAGE600">#REF!</definedName>
    <definedName name="PAGE7" localSheetId="2">#REF!</definedName>
    <definedName name="PAGE7" localSheetId="42">#REF!</definedName>
    <definedName name="PAGE7" localSheetId="43">#REF!</definedName>
    <definedName name="PAGE7">#REF!</definedName>
    <definedName name="PAGE7_2" localSheetId="2">#REF!</definedName>
    <definedName name="PAGE7_2" localSheetId="42">#REF!</definedName>
    <definedName name="PAGE7_2" localSheetId="43">#REF!</definedName>
    <definedName name="PAGE7_2">#REF!</definedName>
    <definedName name="PAGE7_3" localSheetId="2">#REF!</definedName>
    <definedName name="PAGE7_3" localSheetId="42">#REF!</definedName>
    <definedName name="PAGE7_3" localSheetId="43">#REF!</definedName>
    <definedName name="PAGE7_3">#REF!</definedName>
    <definedName name="PAGE700" localSheetId="2">#REF!</definedName>
    <definedName name="PAGE700" localSheetId="42">#REF!</definedName>
    <definedName name="PAGE700" localSheetId="43">#REF!</definedName>
    <definedName name="PAGE700">#REF!</definedName>
    <definedName name="PAGE8" localSheetId="2">#REF!</definedName>
    <definedName name="PAGE8" localSheetId="42">#REF!</definedName>
    <definedName name="PAGE8" localSheetId="43">#REF!</definedName>
    <definedName name="PAGE8">#REF!</definedName>
    <definedName name="PAGE8_2" localSheetId="2">#REF!</definedName>
    <definedName name="PAGE8_2" localSheetId="42">#REF!</definedName>
    <definedName name="PAGE8_2" localSheetId="43">#REF!</definedName>
    <definedName name="PAGE8_2">#REF!</definedName>
    <definedName name="PAGE8_3" localSheetId="2">#REF!</definedName>
    <definedName name="PAGE8_3" localSheetId="42">#REF!</definedName>
    <definedName name="PAGE8_3" localSheetId="43">#REF!</definedName>
    <definedName name="PAGE8_3">#REF!</definedName>
    <definedName name="PAGE800" localSheetId="2">#REF!</definedName>
    <definedName name="PAGE800" localSheetId="42">#REF!</definedName>
    <definedName name="PAGE800" localSheetId="43">#REF!</definedName>
    <definedName name="PAGE800">#REF!</definedName>
    <definedName name="PAGE8AB" localSheetId="2">#REF!</definedName>
    <definedName name="PAGE8AB" localSheetId="42">#REF!</definedName>
    <definedName name="PAGE8AB" localSheetId="43">#REF!</definedName>
    <definedName name="PAGE8AB">#REF!</definedName>
    <definedName name="PAGE8B" localSheetId="2">#REF!</definedName>
    <definedName name="PAGE8B" localSheetId="42">#REF!</definedName>
    <definedName name="PAGE8B" localSheetId="43">#REF!</definedName>
    <definedName name="PAGE8B">#REF!</definedName>
    <definedName name="PAGE9" localSheetId="2">#REF!</definedName>
    <definedName name="PAGE9" localSheetId="42">#REF!</definedName>
    <definedName name="PAGE9" localSheetId="43">#REF!</definedName>
    <definedName name="PAGE9">#REF!</definedName>
    <definedName name="PAGE9_2" localSheetId="2">#REF!</definedName>
    <definedName name="PAGE9_2" localSheetId="42">#REF!</definedName>
    <definedName name="PAGE9_2" localSheetId="43">#REF!</definedName>
    <definedName name="PAGE9_2">#REF!</definedName>
    <definedName name="PAGE9_3" localSheetId="2">#REF!</definedName>
    <definedName name="PAGE9_3" localSheetId="42">#REF!</definedName>
    <definedName name="PAGE9_3" localSheetId="43">#REF!</definedName>
    <definedName name="PAGE9_3">#REF!</definedName>
    <definedName name="PAGE900" localSheetId="2">#REF!</definedName>
    <definedName name="PAGE900" localSheetId="42">#REF!</definedName>
    <definedName name="PAGE900" localSheetId="43">#REF!</definedName>
    <definedName name="PAGE900">#REF!</definedName>
    <definedName name="PAGERET" localSheetId="2">#REF!</definedName>
    <definedName name="PAGERET" localSheetId="42">#REF!</definedName>
    <definedName name="PAGERET" localSheetId="43">#REF!</definedName>
    <definedName name="PAGERET">#REF!</definedName>
    <definedName name="PCCSI" localSheetId="2">#REF!</definedName>
    <definedName name="PCCSI" localSheetId="42">#REF!</definedName>
    <definedName name="PCCSI" localSheetId="43">#REF!</definedName>
    <definedName name="PCCSI">#REF!</definedName>
    <definedName name="PDIV" localSheetId="2">#REF!</definedName>
    <definedName name="PDIV" localSheetId="42">#REF!</definedName>
    <definedName name="PDIV" localSheetId="43">#REF!</definedName>
    <definedName name="PDIV">#REF!</definedName>
    <definedName name="PE_A_D3FL" localSheetId="2">#REF!</definedName>
    <definedName name="PE_A_D3FL" localSheetId="42">#REF!</definedName>
    <definedName name="PE_A_D3FL" localSheetId="43">#REF!</definedName>
    <definedName name="PE_A_D3FL">#REF!</definedName>
    <definedName name="PE3ITC" localSheetId="2">#REF!</definedName>
    <definedName name="PE3ITC" localSheetId="42">#REF!</definedName>
    <definedName name="PE3ITC" localSheetId="43">#REF!</definedName>
    <definedName name="PE3ITC">#REF!</definedName>
    <definedName name="PE4ITC" localSheetId="2">#REF!</definedName>
    <definedName name="PE4ITC" localSheetId="42">#REF!</definedName>
    <definedName name="PE4ITC" localSheetId="43">#REF!</definedName>
    <definedName name="PE4ITC">#REF!</definedName>
    <definedName name="PEABODY" localSheetId="2">#REF!</definedName>
    <definedName name="PEABODY" localSheetId="42">#REF!</definedName>
    <definedName name="PEABODY" localSheetId="43">#REF!</definedName>
    <definedName name="PEABODY">#REF!</definedName>
    <definedName name="PEABODYPRE" localSheetId="2">#REF!</definedName>
    <definedName name="PEABODYPRE" localSheetId="42">#REF!</definedName>
    <definedName name="PEABODYPRE" localSheetId="43">#REF!</definedName>
    <definedName name="PEABODYPRE">#REF!</definedName>
    <definedName name="PEALLUPS" localSheetId="2">#REF!</definedName>
    <definedName name="PEALLUPS" localSheetId="42">#REF!</definedName>
    <definedName name="PEALLUPS" localSheetId="43">#REF!</definedName>
    <definedName name="PEALLUPS">#REF!</definedName>
    <definedName name="PEBUSDV_A_D" localSheetId="2">#REF!</definedName>
    <definedName name="PEBUSDV_A_D" localSheetId="42">#REF!</definedName>
    <definedName name="PEBUSDV_A_D" localSheetId="43">#REF!</definedName>
    <definedName name="PEBUSDV_A_D">#REF!</definedName>
    <definedName name="PEBUSDVINV" localSheetId="2">#REF!</definedName>
    <definedName name="PEBUSDVINV" localSheetId="42">#REF!</definedName>
    <definedName name="PEBUSDVINV" localSheetId="43">#REF!</definedName>
    <definedName name="PEBUSDVINV">#REF!</definedName>
    <definedName name="PECOMEQ" localSheetId="2">#REF!</definedName>
    <definedName name="PECOMEQ" localSheetId="42">#REF!</definedName>
    <definedName name="PECOMEQ" localSheetId="43">#REF!</definedName>
    <definedName name="PECOMEQ">#REF!</definedName>
    <definedName name="PECSBONDS" localSheetId="2">#REF!</definedName>
    <definedName name="PECSBONDS" localSheetId="42">#REF!</definedName>
    <definedName name="PECSBONDS" localSheetId="43">#REF!</definedName>
    <definedName name="PECSBONDS">#REF!</definedName>
    <definedName name="PECSCRB" localSheetId="2">#REF!</definedName>
    <definedName name="PECSCRB" localSheetId="42">#REF!</definedName>
    <definedName name="PECSCRB" localSheetId="43">#REF!</definedName>
    <definedName name="PECSCRB">#REF!</definedName>
    <definedName name="PECSCRPS" localSheetId="2">#REF!</definedName>
    <definedName name="PECSCRPS" localSheetId="42">#REF!</definedName>
    <definedName name="PECSCRPS" localSheetId="43">#REF!</definedName>
    <definedName name="PECSCRPS">#REF!</definedName>
    <definedName name="PECSCUSDEP" localSheetId="2">#REF!</definedName>
    <definedName name="PECSCUSDEP" localSheetId="42">#REF!</definedName>
    <definedName name="PECSCUSDEP" localSheetId="43">#REF!</definedName>
    <definedName name="PECSCUSDEP">#REF!</definedName>
    <definedName name="PECSPRSTK" localSheetId="2">#REF!</definedName>
    <definedName name="PECSPRSTK" localSheetId="42">#REF!</definedName>
    <definedName name="PECSPRSTK" localSheetId="43">#REF!</definedName>
    <definedName name="PECSPRSTK">#REF!</definedName>
    <definedName name="PECSSTD" localSheetId="2">#REF!</definedName>
    <definedName name="PECSSTD" localSheetId="42">#REF!</definedName>
    <definedName name="PECSSTD" localSheetId="43">#REF!</definedName>
    <definedName name="PECSSTD">#REF!</definedName>
    <definedName name="PECWIP" localSheetId="2">#REF!</definedName>
    <definedName name="PECWIP" localSheetId="42">#REF!</definedName>
    <definedName name="PECWIP" localSheetId="43">#REF!</definedName>
    <definedName name="PECWIP">#REF!</definedName>
    <definedName name="PEDANIEL" localSheetId="2">#REF!</definedName>
    <definedName name="PEDANIEL" localSheetId="42">#REF!</definedName>
    <definedName name="PEDANIEL" localSheetId="43">#REF!</definedName>
    <definedName name="PEDANIEL">#REF!</definedName>
    <definedName name="PEDEFTAX" localSheetId="2">#REF!</definedName>
    <definedName name="PEDEFTAX" localSheetId="42">#REF!</definedName>
    <definedName name="PEDEFTAX" localSheetId="43">#REF!</definedName>
    <definedName name="PEDEFTAX">#REF!</definedName>
    <definedName name="PEDEFTX" localSheetId="2">#REF!</definedName>
    <definedName name="PEDEFTX" localSheetId="42">#REF!</definedName>
    <definedName name="PEDEFTX" localSheetId="43">#REF!</definedName>
    <definedName name="PEDEFTX">#REF!</definedName>
    <definedName name="PEDEP" localSheetId="2">#REF!</definedName>
    <definedName name="PEDEP" localSheetId="42">#REF!</definedName>
    <definedName name="PEDEP" localSheetId="43">#REF!</definedName>
    <definedName name="PEDEP">#REF!</definedName>
    <definedName name="PEDEPR" localSheetId="2">#REF!</definedName>
    <definedName name="PEDEPR" localSheetId="42">#REF!</definedName>
    <definedName name="PEDEPR" localSheetId="43">#REF!</definedName>
    <definedName name="PEDEPR">#REF!</definedName>
    <definedName name="PEEXDCCDEPR" localSheetId="2">#REF!</definedName>
    <definedName name="PEEXDCCDEPR" localSheetId="42">#REF!</definedName>
    <definedName name="PEEXDCCDEPR" localSheetId="43">#REF!</definedName>
    <definedName name="PEEXDCCDEPR">#REF!</definedName>
    <definedName name="PEEXDCCINV" localSheetId="2">#REF!</definedName>
    <definedName name="PEEXDCCINV" localSheetId="42">#REF!</definedName>
    <definedName name="PEEXDCCINV" localSheetId="43">#REF!</definedName>
    <definedName name="PEEXDCCINV">#REF!</definedName>
    <definedName name="PEEXINCWIP" localSheetId="2">#REF!</definedName>
    <definedName name="PEEXINCWIP" localSheetId="42">#REF!</definedName>
    <definedName name="PEEXINCWIP" localSheetId="43">#REF!</definedName>
    <definedName name="PEEXINCWIP">#REF!</definedName>
    <definedName name="PEEXLLCWIP" localSheetId="2">#REF!</definedName>
    <definedName name="PEEXLLCWIP" localSheetId="42">#REF!</definedName>
    <definedName name="PEEXLLCWIP" localSheetId="43">#REF!</definedName>
    <definedName name="PEEXLLCWIP">#REF!</definedName>
    <definedName name="PEEXLLDEPR" localSheetId="2">#REF!</definedName>
    <definedName name="PEEXLLDEPR" localSheetId="42">#REF!</definedName>
    <definedName name="PEEXLLDEPR" localSheetId="43">#REF!</definedName>
    <definedName name="PEEXLLDEPR">#REF!</definedName>
    <definedName name="PEEXLLPIS" localSheetId="2">#REF!</definedName>
    <definedName name="PEEXLLPIS" localSheetId="42">#REF!</definedName>
    <definedName name="PEEXLLPIS" localSheetId="43">#REF!</definedName>
    <definedName name="PEEXLLPIS">#REF!</definedName>
    <definedName name="PEEXSSDEPR" localSheetId="2">#REF!</definedName>
    <definedName name="PEEXSSDEPR" localSheetId="42">#REF!</definedName>
    <definedName name="PEEXSSDEPR" localSheetId="43">#REF!</definedName>
    <definedName name="PEEXSSDEPR">#REF!</definedName>
    <definedName name="PEEXSSINV" localSheetId="2">#REF!</definedName>
    <definedName name="PEEXSSINV" localSheetId="42">#REF!</definedName>
    <definedName name="PEEXSSINV" localSheetId="43">#REF!</definedName>
    <definedName name="PEEXSSINV">#REF!</definedName>
    <definedName name="PEFUEL" localSheetId="2">#REF!</definedName>
    <definedName name="PEFUEL" localSheetId="42">#REF!</definedName>
    <definedName name="PEFUEL" localSheetId="43">#REF!</definedName>
    <definedName name="PEFUEL">#REF!</definedName>
    <definedName name="PEGPIS1" localSheetId="2">#REF!</definedName>
    <definedName name="PEGPIS1" localSheetId="42">#REF!</definedName>
    <definedName name="PEGPIS1" localSheetId="43">#REF!</definedName>
    <definedName name="PEGPIS1">#REF!</definedName>
    <definedName name="PEGPIS2" localSheetId="2">#REF!</definedName>
    <definedName name="PEGPIS2" localSheetId="42">#REF!</definedName>
    <definedName name="PEGPIS2" localSheetId="43">#REF!</definedName>
    <definedName name="PEGPIS2">#REF!</definedName>
    <definedName name="PEGPIS3" localSheetId="2">#REF!</definedName>
    <definedName name="PEGPIS3" localSheetId="42">#REF!</definedName>
    <definedName name="PEGPIS3" localSheetId="43">#REF!</definedName>
    <definedName name="PEGPIS3">#REF!</definedName>
    <definedName name="PEINTSYNC" localSheetId="2">#REF!</definedName>
    <definedName name="PEINTSYNC" localSheetId="42">#REF!</definedName>
    <definedName name="PEINTSYNC" localSheetId="43">#REF!</definedName>
    <definedName name="PEINTSYNC">#REF!</definedName>
    <definedName name="PEJURBCR" localSheetId="2">#REF!</definedName>
    <definedName name="PEJURBCR" localSheetId="42">#REF!</definedName>
    <definedName name="PEJURBCR" localSheetId="43">#REF!</definedName>
    <definedName name="PEJURBCR">#REF!</definedName>
    <definedName name="PEJURPSCR" localSheetId="2">#REF!</definedName>
    <definedName name="PEJURPSCR" localSheetId="42">#REF!</definedName>
    <definedName name="PEJURPSCR" localSheetId="43">#REF!</definedName>
    <definedName name="PEJURPSCR">#REF!</definedName>
    <definedName name="PEJURWC" localSheetId="2">#REF!</definedName>
    <definedName name="PEJURWC" localSheetId="42">#REF!</definedName>
    <definedName name="PEJURWC" localSheetId="43">#REF!</definedName>
    <definedName name="PEJURWC">#REF!</definedName>
    <definedName name="PELM" localSheetId="2">#REF!</definedName>
    <definedName name="PELM" localSheetId="42">#REF!</definedName>
    <definedName name="PELM" localSheetId="43">#REF!</definedName>
    <definedName name="PELM">#REF!</definedName>
    <definedName name="PEMS" localSheetId="2">#REF!</definedName>
    <definedName name="PEMS" localSheetId="42">#REF!</definedName>
    <definedName name="PEMS" localSheetId="43">#REF!</definedName>
    <definedName name="PEMS">#REF!</definedName>
    <definedName name="PENETBOND" localSheetId="2">#REF!</definedName>
    <definedName name="PENETBOND" localSheetId="42">#REF!</definedName>
    <definedName name="PENETBOND" localSheetId="43">#REF!</definedName>
    <definedName name="PENETBOND">#REF!</definedName>
    <definedName name="PENTAD" localSheetId="2">#REF!</definedName>
    <definedName name="PENTAD" localSheetId="42">#REF!</definedName>
    <definedName name="PENTAD" localSheetId="43">#REF!</definedName>
    <definedName name="PENTAD">#REF!</definedName>
    <definedName name="PENTPIS" localSheetId="2">#REF!</definedName>
    <definedName name="PENTPIS" localSheetId="42">#REF!</definedName>
    <definedName name="PENTPIS" localSheetId="43">#REF!</definedName>
    <definedName name="PENTPIS">#REF!</definedName>
    <definedName name="PENVYHSA_D" localSheetId="2">#REF!</definedName>
    <definedName name="PENVYHSA_D" localSheetId="42">#REF!</definedName>
    <definedName name="PENVYHSA_D" localSheetId="43">#REF!</definedName>
    <definedName name="PENVYHSA_D">#REF!</definedName>
    <definedName name="PENVYHSINV" localSheetId="2">#REF!</definedName>
    <definedName name="PENVYHSINV" localSheetId="42">#REF!</definedName>
    <definedName name="PENVYHSINV" localSheetId="43">#REF!</definedName>
    <definedName name="PENVYHSINV">#REF!</definedName>
    <definedName name="PEOTWC" localSheetId="2">#REF!</definedName>
    <definedName name="PEOTWC" localSheetId="42">#REF!</definedName>
    <definedName name="PEOTWC" localSheetId="43">#REF!</definedName>
    <definedName name="PEOTWC">#REF!</definedName>
    <definedName name="PEP" localSheetId="2">#REF!</definedName>
    <definedName name="PEP" localSheetId="42">#REF!</definedName>
    <definedName name="PEP" localSheetId="43">#REF!</definedName>
    <definedName name="PEP">#REF!</definedName>
    <definedName name="PEPBCB" localSheetId="2">#REF!</definedName>
    <definedName name="PEPBCB" localSheetId="42">#REF!</definedName>
    <definedName name="PEPBCB" localSheetId="43">#REF!</definedName>
    <definedName name="PEPBCB">#REF!</definedName>
    <definedName name="PEPBEQUITY" localSheetId="2">#REF!</definedName>
    <definedName name="PEPBEQUITY" localSheetId="42">#REF!</definedName>
    <definedName name="PEPBEQUITY" localSheetId="43">#REF!</definedName>
    <definedName name="PEPBEQUITY">#REF!</definedName>
    <definedName name="PEPBSTDT" localSheetId="2">#REF!</definedName>
    <definedName name="PEPBSTDT" localSheetId="42">#REF!</definedName>
    <definedName name="PEPBSTDT" localSheetId="43">#REF!</definedName>
    <definedName name="PEPBSTDT">#REF!</definedName>
    <definedName name="PEPHFU" localSheetId="2">#REF!</definedName>
    <definedName name="PEPHFU" localSheetId="42">#REF!</definedName>
    <definedName name="PEPHFU" localSheetId="43">#REF!</definedName>
    <definedName name="PEPHFU">#REF!</definedName>
    <definedName name="PEPHFUSOD" localSheetId="2">#REF!</definedName>
    <definedName name="PEPHFUSOD" localSheetId="42">#REF!</definedName>
    <definedName name="PEPHFUSOD" localSheetId="43">#REF!</definedName>
    <definedName name="PEPHFUSOD">#REF!</definedName>
    <definedName name="PEPIS" localSheetId="2">#REF!</definedName>
    <definedName name="PEPIS" localSheetId="42">#REF!</definedName>
    <definedName name="PEPIS" localSheetId="43">#REF!</definedName>
    <definedName name="PEPIS">#REF!</definedName>
    <definedName name="PEPIS1" localSheetId="2">#REF!</definedName>
    <definedName name="PEPIS1" localSheetId="42">#REF!</definedName>
    <definedName name="PEPIS1" localSheetId="43">#REF!</definedName>
    <definedName name="PEPIS1">#REF!</definedName>
    <definedName name="PEPIS2" localSheetId="2">#REF!</definedName>
    <definedName name="PEPIS2" localSheetId="42">#REF!</definedName>
    <definedName name="PEPIS2" localSheetId="43">#REF!</definedName>
    <definedName name="PEPIS2">#REF!</definedName>
    <definedName name="PEPIS3" localSheetId="2">#REF!</definedName>
    <definedName name="PEPIS3" localSheetId="42">#REF!</definedName>
    <definedName name="PEPIS3" localSheetId="43">#REF!</definedName>
    <definedName name="PEPIS3">#REF!</definedName>
    <definedName name="PEPIS3FL" localSheetId="2">#REF!</definedName>
    <definedName name="PEPIS3FL" localSheetId="42">#REF!</definedName>
    <definedName name="PEPIS3FL" localSheetId="43">#REF!</definedName>
    <definedName name="PEPIS3FL">#REF!</definedName>
    <definedName name="PEPISTRAN" localSheetId="2">#REF!</definedName>
    <definedName name="PEPISTRAN" localSheetId="42">#REF!</definedName>
    <definedName name="PEPISTRAN" localSheetId="43">#REF!</definedName>
    <definedName name="PEPISTRAN">#REF!</definedName>
    <definedName name="PEPREFR" localSheetId="2">#REF!</definedName>
    <definedName name="PEPREFR" localSheetId="42">#REF!</definedName>
    <definedName name="PEPREFR" localSheetId="43">#REF!</definedName>
    <definedName name="PEPREFR">#REF!</definedName>
    <definedName name="PERETJUR" localSheetId="2">#REF!</definedName>
    <definedName name="PERETJUR" localSheetId="42">#REF!</definedName>
    <definedName name="PERETJUR" localSheetId="43">#REF!</definedName>
    <definedName name="PERETJUR">#REF!</definedName>
    <definedName name="PERROR" localSheetId="2">#REF!</definedName>
    <definedName name="PERROR" localSheetId="42">#REF!</definedName>
    <definedName name="PERROR" localSheetId="43">#REF!</definedName>
    <definedName name="PERROR">#REF!</definedName>
    <definedName name="PESCH_A_D" localSheetId="2">#REF!</definedName>
    <definedName name="PESCH_A_D" localSheetId="42">#REF!</definedName>
    <definedName name="PESCH_A_D" localSheetId="43">#REF!</definedName>
    <definedName name="PESCH_A_D">#REF!</definedName>
    <definedName name="PESCHBUYOUT" localSheetId="2">#REF!</definedName>
    <definedName name="PESCHBUYOUT" localSheetId="42">#REF!</definedName>
    <definedName name="PESCHBUYOUT" localSheetId="43">#REF!</definedName>
    <definedName name="PESCHBUYOUT">#REF!</definedName>
    <definedName name="PESCHINV" localSheetId="2">#REF!</definedName>
    <definedName name="PESCHINV" localSheetId="42">#REF!</definedName>
    <definedName name="PESCHINV" localSheetId="43">#REF!</definedName>
    <definedName name="PESCHINV">#REF!</definedName>
    <definedName name="PESTD" localSheetId="2">#REF!</definedName>
    <definedName name="PESTD" localSheetId="42">#REF!</definedName>
    <definedName name="PESTD" localSheetId="43">#REF!</definedName>
    <definedName name="PESTD">#REF!</definedName>
    <definedName name="PEUNAITC" localSheetId="2">#REF!</definedName>
    <definedName name="PEUNAITC" localSheetId="42">#REF!</definedName>
    <definedName name="PEUNAITC" localSheetId="43">#REF!</definedName>
    <definedName name="PEUNAITC">#REF!</definedName>
    <definedName name="PEUPSBONDS" localSheetId="2">#REF!</definedName>
    <definedName name="PEUPSBONDS" localSheetId="42">#REF!</definedName>
    <definedName name="PEUPSBONDS" localSheetId="43">#REF!</definedName>
    <definedName name="PEUPSBONDS">#REF!</definedName>
    <definedName name="PEUPSCE" localSheetId="2">#REF!</definedName>
    <definedName name="PEUPSCE" localSheetId="42">#REF!</definedName>
    <definedName name="PEUPSCE" localSheetId="43">#REF!</definedName>
    <definedName name="PEUPSCE">#REF!</definedName>
    <definedName name="PEUPSDEPR" localSheetId="2">#REF!</definedName>
    <definedName name="PEUPSDEPR" localSheetId="42">#REF!</definedName>
    <definedName name="PEUPSDEPR" localSheetId="43">#REF!</definedName>
    <definedName name="PEUPSDEPR">#REF!</definedName>
    <definedName name="PEUPSFUEL" localSheetId="2">#REF!</definedName>
    <definedName name="PEUPSFUEL" localSheetId="42">#REF!</definedName>
    <definedName name="PEUPSFUEL" localSheetId="43">#REF!</definedName>
    <definedName name="PEUPSFUEL">#REF!</definedName>
    <definedName name="PEUPSFURV" localSheetId="2">#REF!</definedName>
    <definedName name="PEUPSFURV" localSheetId="42">#REF!</definedName>
    <definedName name="PEUPSFURV" localSheetId="43">#REF!</definedName>
    <definedName name="PEUPSFURV">#REF!</definedName>
    <definedName name="PEUPSPIS" localSheetId="2">#REF!</definedName>
    <definedName name="PEUPSPIS" localSheetId="42">#REF!</definedName>
    <definedName name="PEUPSPIS" localSheetId="43">#REF!</definedName>
    <definedName name="PEUPSPIS">#REF!</definedName>
    <definedName name="PEUPSPRSTK" localSheetId="2">#REF!</definedName>
    <definedName name="PEUPSPRSTK" localSheetId="42">#REF!</definedName>
    <definedName name="PEUPSPRSTK" localSheetId="43">#REF!</definedName>
    <definedName name="PEUPSPRSTK">#REF!</definedName>
    <definedName name="PG4Sht1of2" localSheetId="2">#REF!</definedName>
    <definedName name="PG4Sht1of2" localSheetId="42">#REF!</definedName>
    <definedName name="PG4Sht1of2" localSheetId="43">#REF!</definedName>
    <definedName name="PG4Sht1of2">#REF!</definedName>
    <definedName name="PLANT" localSheetId="42">#REF!</definedName>
    <definedName name="PLANT" localSheetId="43">#REF!</definedName>
    <definedName name="PPCCEXP" localSheetId="2">#REF!</definedName>
    <definedName name="PPCCEXP" localSheetId="42">#REF!</definedName>
    <definedName name="PPCCEXP" localSheetId="43">#REF!</definedName>
    <definedName name="PPCCEXP">#REF!</definedName>
    <definedName name="PRECIP" localSheetId="42">#REF!</definedName>
    <definedName name="PRECIP" localSheetId="43">#REF!</definedName>
    <definedName name="PRECIP">'42-8_Project 2'!$A$1:$R$60</definedName>
    <definedName name="Precip_Up" localSheetId="42">#REF!</definedName>
    <definedName name="Precip_Up" localSheetId="43">#REF!</definedName>
    <definedName name="Precip_Up">'42-8_Project 22'!$A$1:$R$60</definedName>
    <definedName name="PRECIPDET" localSheetId="42">#REF!</definedName>
    <definedName name="PRECIPDET" localSheetId="43">#REF!</definedName>
    <definedName name="PRECIPDET">'42-8_Project 2'!$A$118:$R$266</definedName>
    <definedName name="PRECSTRATE" localSheetId="2">#REF!</definedName>
    <definedName name="PRECSTRATE" localSheetId="42">#REF!</definedName>
    <definedName name="PRECSTRATE" localSheetId="43">#REF!</definedName>
    <definedName name="PRECSTRATE">#REF!</definedName>
    <definedName name="PREF" localSheetId="2">#REF!</definedName>
    <definedName name="PREF" localSheetId="42">#REF!</definedName>
    <definedName name="PREF" localSheetId="43">#REF!</definedName>
    <definedName name="PREF">#REF!</definedName>
    <definedName name="PREFNUPS" localSheetId="2">#REF!</definedName>
    <definedName name="PREFNUPS" localSheetId="42">#REF!</definedName>
    <definedName name="PREFNUPS" localSheetId="43">#REF!</definedName>
    <definedName name="PREFNUPS">#REF!</definedName>
    <definedName name="PRESTK13MA" localSheetId="2">#REF!</definedName>
    <definedName name="PRESTK13MA" localSheetId="42">#REF!</definedName>
    <definedName name="PRESTK13MA" localSheetId="43">#REF!</definedName>
    <definedName name="PRESTK13MA">#REF!</definedName>
    <definedName name="PRFSTK" localSheetId="2">#REF!</definedName>
    <definedName name="PRFSTK" localSheetId="42">#REF!</definedName>
    <definedName name="PRFSTK" localSheetId="43">#REF!</definedName>
    <definedName name="PRFSTK">#REF!</definedName>
    <definedName name="PRIN" localSheetId="2">'[3]Fuel Sheet'!#REF!</definedName>
    <definedName name="PRIN" localSheetId="42">'[3]Fuel Sheet'!#REF!</definedName>
    <definedName name="PRIN" localSheetId="43">'[4]Fuel Sheet'!#REF!</definedName>
    <definedName name="PRIN">'[3]Fuel Sheet'!#REF!</definedName>
    <definedName name="PRINT" localSheetId="2">#REF!</definedName>
    <definedName name="PRINT" localSheetId="42">#REF!</definedName>
    <definedName name="PRINT" localSheetId="43">#REF!</definedName>
    <definedName name="PRINT">#REF!</definedName>
    <definedName name="PRINT_AR01" localSheetId="2">'[1]ECCR Expense'!#REF!</definedName>
    <definedName name="PRINT_AR01" localSheetId="42">'[1]ECCR Expense'!#REF!</definedName>
    <definedName name="PRINT_AR01" localSheetId="43">'[2]ECCR Expense'!#REF!</definedName>
    <definedName name="PRINT_AR01">'[1]ECCR Expense'!#REF!</definedName>
    <definedName name="_xlnm.Print_Area" localSheetId="1">'42-2E'!$A$1:$P$43</definedName>
    <definedName name="_xlnm.Print_Area" localSheetId="2">'42-3E'!$A$1:$P$31</definedName>
    <definedName name="_xlnm.Print_Area" localSheetId="3">'42-4E'!$A$1:$G$42</definedName>
    <definedName name="_xlnm.Print_Area" localSheetId="4">'42-5E'!$A$1:$S$51</definedName>
    <definedName name="_xlnm.Print_Area" localSheetId="5">'42-6E'!$A$1:$K$48</definedName>
    <definedName name="_xlnm.Print_Area" localSheetId="6">'42-7E'!$A$2:$R$64</definedName>
    <definedName name="_xlnm.Print_Area" localSheetId="13">'42-8 Project_7'!$A$1:$Q$60</definedName>
    <definedName name="_xlnm.Print_Area" localSheetId="37">'42-8_Ann_NOx'!$A$1:$Q$56</definedName>
    <definedName name="_xlnm.Print_Area" localSheetId="7">'42-8_Project 1'!$A$1:$Q$60</definedName>
    <definedName name="_xlnm.Print_Area" localSheetId="16">'42-8_Project 10'!$A$1:$Q$61</definedName>
    <definedName name="_xlnm.Print_Area" localSheetId="18">'42-8_Project 12'!$A$1:$Q$60</definedName>
    <definedName name="_xlnm.Print_Area" localSheetId="19">'42-8_Project 13'!$A$1:$Q$62</definedName>
    <definedName name="_xlnm.Print_Area" localSheetId="20">'42-8_Project 14'!$A$1:$Q$60</definedName>
    <definedName name="_xlnm.Print_Area" localSheetId="21">'42-8_Project 15'!$A$1:$Q$62</definedName>
    <definedName name="_xlnm.Print_Area" localSheetId="22">'42-8_Project 16'!$A$1:$Q$61</definedName>
    <definedName name="_xlnm.Print_Area" localSheetId="23">'42-8_Project 17'!$A$1:$Q$62</definedName>
    <definedName name="_xlnm.Print_Area" localSheetId="24">'42-8_Project 18'!$A$1:$Q$60</definedName>
    <definedName name="_xlnm.Print_Area" localSheetId="25">'42-8_Project 19'!$A$1:$Q$62</definedName>
    <definedName name="_xlnm.Print_Area" localSheetId="8">'42-8_Project 2'!$A$1:$Q$62</definedName>
    <definedName name="_xlnm.Print_Area" localSheetId="26">'42-8_Project 20'!$A$1:$Q$60</definedName>
    <definedName name="_xlnm.Print_Area" localSheetId="27">'42-8_Project 21'!$A$1:$Q$61</definedName>
    <definedName name="_xlnm.Print_Area" localSheetId="28">'42-8_Project 22'!$A$1:$Q$62</definedName>
    <definedName name="_xlnm.Print_Area" localSheetId="29">'42-8_Project 23'!$A$1:$Q$60</definedName>
    <definedName name="_xlnm.Print_Area" localSheetId="30">'42-8_Project 24'!$A$1:$Q$63</definedName>
    <definedName name="_xlnm.Print_Area" localSheetId="31">'42-8_Project 25'!$A$1:$Q$62</definedName>
    <definedName name="_xlnm.Print_Area" localSheetId="32">'42-8_Project 26'!$A$1:$Q$63</definedName>
    <definedName name="_xlnm.Print_Area" localSheetId="33">'42-8_Project 27'!$A$1:$Q$61</definedName>
    <definedName name="_xlnm.Print_Area" localSheetId="35">'42-8_Project 29'!$A$1:$Q$62</definedName>
    <definedName name="_xlnm.Print_Area" localSheetId="9">'42-8_Project 3'!$A$1:$Q$60</definedName>
    <definedName name="_xlnm.Print_Area" localSheetId="36">'42-8_Project 30'!$A$1:$Q$60</definedName>
    <definedName name="_xlnm.Print_Area" localSheetId="10">'42-8_Project 4'!$A$1:$Q$60</definedName>
    <definedName name="_xlnm.Print_Area" localSheetId="11">'42-8_Project 5'!$A$1:$Q$61</definedName>
    <definedName name="_xlnm.Print_Area" localSheetId="12">'42-8_Project 6'!$A$1:$Q$61</definedName>
    <definedName name="_xlnm.Print_Area" localSheetId="14">'42-8_Project 8'!$A$1:$Q$60</definedName>
    <definedName name="_xlnm.Print_Area" localSheetId="15">'42-8_Project 9'!$A$1:$Q$60</definedName>
    <definedName name="_xlnm.Print_Area" localSheetId="17">'42-8_Project_11'!$A$1:$Q$62</definedName>
    <definedName name="_xlnm.Print_Area" localSheetId="34">'42-8_Project_28'!$A$1:$Q$63</definedName>
    <definedName name="_xlnm.Print_Area" localSheetId="39">'42-8_Seas_NOx'!$A$1:$Q$56</definedName>
    <definedName name="_xlnm.Print_Area" localSheetId="40">'42-8_Smith Reg Asset'!$A$1:$Q$59</definedName>
    <definedName name="_xlnm.Print_Area" localSheetId="38">'42-8_SO2'!$A$1:$Q$56</definedName>
    <definedName name="_xlnm.Print_Area" localSheetId="41">'42-8E Depr Schedule'!$A$1:$J$82</definedName>
    <definedName name="_xlnm.Print_Area" localSheetId="42">'42-9E'!$A$1:$H$47</definedName>
    <definedName name="_xlnm.Print_Area" localSheetId="43">'42-9E 2'!$A$1:$H$47</definedName>
    <definedName name="PRINT_AREA_MI" localSheetId="2">#REF!</definedName>
    <definedName name="PRINT_AREA_MI" localSheetId="42">#REF!</definedName>
    <definedName name="PRINT_AREA_MI" localSheetId="43">#REF!</definedName>
    <definedName name="PRINT_AREA_MI">#REF!</definedName>
    <definedName name="PRORATA" localSheetId="2">#REF!</definedName>
    <definedName name="PRORATA" localSheetId="42">#REF!</definedName>
    <definedName name="PRORATA" localSheetId="43">#REF!</definedName>
    <definedName name="PRORATA">#REF!</definedName>
    <definedName name="PSPRIN" localSheetId="2">#REF!</definedName>
    <definedName name="PSPRIN" localSheetId="42">#REF!</definedName>
    <definedName name="PSPRIN" localSheetId="43">#REF!</definedName>
    <definedName name="PSPRIN">#REF!</definedName>
    <definedName name="QUIT" localSheetId="2">#REF!</definedName>
    <definedName name="QUIT" localSheetId="42">#REF!</definedName>
    <definedName name="QUIT" localSheetId="43">#REF!</definedName>
    <definedName name="QUIT">#REF!</definedName>
    <definedName name="RATECASE" localSheetId="2">#REF!</definedName>
    <definedName name="RATECASE" localSheetId="42">#REF!</definedName>
    <definedName name="RATECASE" localSheetId="43">#REF!</definedName>
    <definedName name="RATECASE">#REF!</definedName>
    <definedName name="RBADJ" localSheetId="2">#REF!</definedName>
    <definedName name="RBADJ" localSheetId="42">#REF!</definedName>
    <definedName name="RBADJ" localSheetId="43">#REF!</definedName>
    <definedName name="RBADJ">#REF!</definedName>
    <definedName name="RBRR" localSheetId="2">#REF!</definedName>
    <definedName name="RBRR" localSheetId="42">#REF!</definedName>
    <definedName name="RBRR" localSheetId="43">#REF!</definedName>
    <definedName name="RBRR">#REF!</definedName>
    <definedName name="REMSCHER" localSheetId="2">#REF!</definedName>
    <definedName name="REMSCHER" localSheetId="42">#REF!</definedName>
    <definedName name="REMSCHER" localSheetId="43">#REF!</definedName>
    <definedName name="REMSCHER">#REF!</definedName>
    <definedName name="REMSCHRTX" localSheetId="2">#REF!</definedName>
    <definedName name="REMSCHRTX" localSheetId="42">#REF!</definedName>
    <definedName name="REMSCHRTX" localSheetId="43">#REF!</definedName>
    <definedName name="REMSCHRTX">#REF!</definedName>
    <definedName name="REPORT" localSheetId="2">'[18]Sch 10 Sht 1'!#REF!</definedName>
    <definedName name="REPORT" localSheetId="42">'[18]Sch 10 Sht 1'!#REF!</definedName>
    <definedName name="REPORT" localSheetId="43">'[18]Sch 10 Sht 1'!#REF!</definedName>
    <definedName name="REPORT">'[18]Sch 10 Sht 1'!#REF!</definedName>
    <definedName name="RESERVEPREM" localSheetId="2">#REF!</definedName>
    <definedName name="RESERVEPREM" localSheetId="42">#REF!</definedName>
    <definedName name="RESERVEPREM" localSheetId="43">#REF!</definedName>
    <definedName name="RESERVEPREM">#REF!</definedName>
    <definedName name="RETAMT" localSheetId="2">#REF!</definedName>
    <definedName name="RETAMT" localSheetId="42">#REF!</definedName>
    <definedName name="RETAMT" localSheetId="43">#REF!</definedName>
    <definedName name="RETAMT">#REF!</definedName>
    <definedName name="Retirements" localSheetId="42">#REF!</definedName>
    <definedName name="Retirements" localSheetId="43">#REF!</definedName>
    <definedName name="RETLOANS" localSheetId="2">#REF!</definedName>
    <definedName name="RETLOANS" localSheetId="42">#REF!</definedName>
    <definedName name="RETLOANS" localSheetId="43">#REF!</definedName>
    <definedName name="RETLOANS">#REF!</definedName>
    <definedName name="RETURN" localSheetId="2">#REF!</definedName>
    <definedName name="RETURN" localSheetId="42">#REF!</definedName>
    <definedName name="RETURN" localSheetId="43">#REF!</definedName>
    <definedName name="RETURN">#REF!</definedName>
    <definedName name="RETURNS" localSheetId="2">#REF!</definedName>
    <definedName name="RETURNS" localSheetId="42">#REF!</definedName>
    <definedName name="RETURNS" localSheetId="43">#REF!</definedName>
    <definedName name="RETURNS">#REF!</definedName>
    <definedName name="REVEXP" localSheetId="42">#REF!</definedName>
    <definedName name="REVEXP" localSheetId="43">#REF!</definedName>
    <definedName name="REVTX12M" localSheetId="2">#REF!</definedName>
    <definedName name="REVTX12M" localSheetId="42">#REF!</definedName>
    <definedName name="REVTX12M" localSheetId="43">#REF!</definedName>
    <definedName name="REVTX12M">#REF!</definedName>
    <definedName name="RFCR" localSheetId="2">#REF!</definedName>
    <definedName name="RFCR" localSheetId="42">#REF!</definedName>
    <definedName name="RFCR" localSheetId="43">#REF!</definedName>
    <definedName name="RFCR">#REF!</definedName>
    <definedName name="RICH" localSheetId="2">#REF!</definedName>
    <definedName name="RICH" localSheetId="42">#REF!</definedName>
    <definedName name="RICH" localSheetId="43">#REF!</definedName>
    <definedName name="RICH">#REF!</definedName>
    <definedName name="RMIT" localSheetId="2">#REF!</definedName>
    <definedName name="RMIT" localSheetId="42">#REF!</definedName>
    <definedName name="RMIT" localSheetId="43">#REF!</definedName>
    <definedName name="RMIT">#REF!</definedName>
    <definedName name="RMIT2" localSheetId="2">#REF!</definedName>
    <definedName name="RMIT2" localSheetId="42">#REF!</definedName>
    <definedName name="RMIT2" localSheetId="43">#REF!</definedName>
    <definedName name="RMIT2">#REF!</definedName>
    <definedName name="RMIT3" localSheetId="2">#REF!</definedName>
    <definedName name="RMIT3" localSheetId="42">#REF!</definedName>
    <definedName name="RMIT3" localSheetId="43">#REF!</definedName>
    <definedName name="RMIT3">#REF!</definedName>
    <definedName name="RMITTRAN" localSheetId="2">#REF!</definedName>
    <definedName name="RMITTRAN" localSheetId="42">#REF!</definedName>
    <definedName name="RMITTRAN" localSheetId="43">#REF!</definedName>
    <definedName name="RMITTRAN">#REF!</definedName>
    <definedName name="ROE" localSheetId="2">#REF!</definedName>
    <definedName name="ROE" localSheetId="42">#REF!</definedName>
    <definedName name="ROE" localSheetId="43">#REF!</definedName>
    <definedName name="ROE">#REF!</definedName>
    <definedName name="ROR" localSheetId="42">#REF!</definedName>
    <definedName name="ROR" localSheetId="43">#REF!</definedName>
    <definedName name="ROREC" localSheetId="2">#REF!</definedName>
    <definedName name="ROREC" localSheetId="42">#REF!</definedName>
    <definedName name="ROREC" localSheetId="43">#REF!</definedName>
    <definedName name="ROREC">#REF!</definedName>
    <definedName name="RoundDigits">[19]Global_Setting!$C$6</definedName>
    <definedName name="RRCAA" localSheetId="2">#REF!</definedName>
    <definedName name="RRCAA" localSheetId="42">#REF!</definedName>
    <definedName name="RRCAA" localSheetId="43">#REF!</definedName>
    <definedName name="RRCAA">#REF!</definedName>
    <definedName name="RRDEM" localSheetId="2">#REF!</definedName>
    <definedName name="RRDEM" localSheetId="42">#REF!</definedName>
    <definedName name="RRDEM" localSheetId="43">#REF!</definedName>
    <definedName name="RRDEM">#REF!</definedName>
    <definedName name="RRENER" localSheetId="2">#REF!</definedName>
    <definedName name="RRENER" localSheetId="42">#REF!</definedName>
    <definedName name="RRENER" localSheetId="43">#REF!</definedName>
    <definedName name="RRENER">#REF!</definedName>
    <definedName name="RRTOTAL" localSheetId="2">#REF!</definedName>
    <definedName name="RRTOTAL" localSheetId="42">#REF!</definedName>
    <definedName name="RRTOTAL" localSheetId="43">#REF!</definedName>
    <definedName name="RRTOTAL">#REF!</definedName>
    <definedName name="RRTOTENER" localSheetId="2">#REF!</definedName>
    <definedName name="RRTOTENER" localSheetId="42">#REF!</definedName>
    <definedName name="RRTOTENER" localSheetId="43">#REF!</definedName>
    <definedName name="RRTOTENER">#REF!</definedName>
    <definedName name="SALE_RC_CP" localSheetId="2">#REF!</definedName>
    <definedName name="SALE_RC_CP" localSheetId="42">#REF!</definedName>
    <definedName name="SALE_RC_CP" localSheetId="43">#REF!</definedName>
    <definedName name="SALE_RC_CP">#REF!</definedName>
    <definedName name="Salvage" localSheetId="42">#REF!</definedName>
    <definedName name="Salvage" localSheetId="43">#REF!</definedName>
    <definedName name="SAPBEXhrIndnt" hidden="1">"Wide"</definedName>
    <definedName name="SAPsysID" hidden="1">"708C5W7SBKP804JT78WJ0JNKI"</definedName>
    <definedName name="SAPwbID" hidden="1">"ARS"</definedName>
    <definedName name="SCBTU" localSheetId="2">[11]Jan02!#REF!</definedName>
    <definedName name="SCBTU" localSheetId="42">[11]Jan02!#REF!</definedName>
    <definedName name="SCBTU" localSheetId="43">[11]Jan02!#REF!</definedName>
    <definedName name="SCBTU">[11]Jan02!#REF!</definedName>
    <definedName name="SCCADJ" localSheetId="2">[11]Jan02!#REF!</definedName>
    <definedName name="SCCADJ" localSheetId="42">[11]Jan02!#REF!</definedName>
    <definedName name="SCCADJ" localSheetId="43">[11]Jan02!#REF!</definedName>
    <definedName name="SCCADJ">[11]Jan02!#REF!</definedName>
    <definedName name="SCCADJT" localSheetId="2">[11]Jan02!#REF!</definedName>
    <definedName name="SCCADJT" localSheetId="42">[11]Jan02!#REF!</definedName>
    <definedName name="SCCADJT" localSheetId="43">[11]Jan02!#REF!</definedName>
    <definedName name="SCCADJT">[11]Jan02!#REF!</definedName>
    <definedName name="SCCOST" localSheetId="2">[11]Jan02!#REF!</definedName>
    <definedName name="SCCOST" localSheetId="42">[11]Jan02!#REF!</definedName>
    <definedName name="SCCOST" localSheetId="43">[11]Jan02!#REF!</definedName>
    <definedName name="SCCOST">[11]Jan02!#REF!</definedName>
    <definedName name="SCHALCO_M" localSheetId="2">#REF!</definedName>
    <definedName name="SCHALCO_M" localSheetId="42">#REF!</definedName>
    <definedName name="SCHALCO_M" localSheetId="43">#REF!</definedName>
    <definedName name="SCHALCO_M">#REF!</definedName>
    <definedName name="SCHAMORTPROP" localSheetId="2">#REF!</definedName>
    <definedName name="SCHAMORTPROP" localSheetId="42">#REF!</definedName>
    <definedName name="SCHAMORTPROP" localSheetId="43">#REF!</definedName>
    <definedName name="SCHAMORTPROP">#REF!</definedName>
    <definedName name="SCHCAPEQLADJ" localSheetId="2">#REF!</definedName>
    <definedName name="SCHCAPEQLADJ" localSheetId="42">#REF!</definedName>
    <definedName name="SCHCAPEQLADJ" localSheetId="43">#REF!</definedName>
    <definedName name="SCHCAPEQLADJ">#REF!</definedName>
    <definedName name="SCHDEFCREDIT" localSheetId="2">#REF!</definedName>
    <definedName name="SCHDEFCREDIT" localSheetId="42">#REF!</definedName>
    <definedName name="SCHDEFCREDIT" localSheetId="43">#REF!</definedName>
    <definedName name="SCHDEFCREDIT">#REF!</definedName>
    <definedName name="SCHDEFDEBIT" localSheetId="2">#REF!</definedName>
    <definedName name="SCHDEFDEBIT" localSheetId="42">#REF!</definedName>
    <definedName name="SCHDEFDEBIT" localSheetId="43">#REF!</definedName>
    <definedName name="SCHDEFDEBIT">#REF!</definedName>
    <definedName name="SCHDEFDR_CR" localSheetId="2">#REF!</definedName>
    <definedName name="SCHDEFDR_CR" localSheetId="42">#REF!</definedName>
    <definedName name="SCHDEFDR_CR" localSheetId="43">#REF!</definedName>
    <definedName name="SCHDEFDR_CR">#REF!</definedName>
    <definedName name="SCHERERREV" localSheetId="2">#REF!</definedName>
    <definedName name="SCHERERREV" localSheetId="42">#REF!</definedName>
    <definedName name="SCHERERREV" localSheetId="43">#REF!</definedName>
    <definedName name="SCHERERREV">#REF!</definedName>
    <definedName name="SCHOTHRTX" localSheetId="2">#REF!</definedName>
    <definedName name="SCHOTHRTX" localSheetId="42">#REF!</definedName>
    <definedName name="SCHOTHRTX" localSheetId="43">#REF!</definedName>
    <definedName name="SCHOTHRTX">#REF!</definedName>
    <definedName name="SCHPROPINS" localSheetId="2">#REF!</definedName>
    <definedName name="SCHPROPINS" localSheetId="42">#REF!</definedName>
    <definedName name="SCHPROPINS" localSheetId="43">#REF!</definedName>
    <definedName name="SCHPROPINS">#REF!</definedName>
    <definedName name="SCHRADIT" localSheetId="2">#REF!</definedName>
    <definedName name="SCHRADIT" localSheetId="42">#REF!</definedName>
    <definedName name="SCHRADIT" localSheetId="43">#REF!</definedName>
    <definedName name="SCHRADIT">#REF!</definedName>
    <definedName name="SCHTRANSRNTL" localSheetId="2">#REF!</definedName>
    <definedName name="SCHTRANSRNTL" localSheetId="42">#REF!</definedName>
    <definedName name="SCHTRANSRNTL" localSheetId="43">#REF!</definedName>
    <definedName name="SCHTRANSRNTL">#REF!</definedName>
    <definedName name="SCKWH" localSheetId="2">[11]Jan02!#REF!</definedName>
    <definedName name="SCKWH" localSheetId="42">[11]Jan02!#REF!</definedName>
    <definedName name="SCKWH" localSheetId="43">[11]Jan02!#REF!</definedName>
    <definedName name="SCKWH">[11]Jan02!#REF!</definedName>
    <definedName name="SCOADJ" localSheetId="2">[11]Jan02!#REF!</definedName>
    <definedName name="SCOADJ" localSheetId="42">[11]Jan02!#REF!</definedName>
    <definedName name="SCOADJ" localSheetId="43">[11]Jan02!#REF!</definedName>
    <definedName name="SCOADJ">[11]Jan02!#REF!</definedName>
    <definedName name="SCOADJG" localSheetId="2">[11]Jan02!#REF!</definedName>
    <definedName name="SCOADJG" localSheetId="42">[11]Jan02!#REF!</definedName>
    <definedName name="SCOADJG" localSheetId="43">[11]Jan02!#REF!</definedName>
    <definedName name="SCOADJG">[11]Jan02!#REF!</definedName>
    <definedName name="SCQTY" localSheetId="2">[11]Jan02!#REF!</definedName>
    <definedName name="SCQTY" localSheetId="42">[11]Jan02!#REF!</definedName>
    <definedName name="SCQTY" localSheetId="43">[11]Jan02!#REF!</definedName>
    <definedName name="SCQTY">[11]Jan02!#REF!</definedName>
    <definedName name="Seas_NOx" localSheetId="42">#REF!</definedName>
    <definedName name="Seas_NOx" localSheetId="43">#REF!</definedName>
    <definedName name="Seas_NOx">'42-8_Seas_NOx'!$A$63:$Q$118</definedName>
    <definedName name="SEEF" localSheetId="2">#REF!</definedName>
    <definedName name="SEEF" localSheetId="42">#REF!</definedName>
    <definedName name="SEEF" localSheetId="43">#REF!</definedName>
    <definedName name="SEEF">#REF!</definedName>
    <definedName name="SEEOE_C" localSheetId="2">#REF!</definedName>
    <definedName name="SEEOE_C" localSheetId="42">#REF!</definedName>
    <definedName name="SEEOE_C" localSheetId="43">#REF!</definedName>
    <definedName name="SEEOE_C">#REF!</definedName>
    <definedName name="SHEET2" localSheetId="2">'[1]ECCR Expense'!#REF!</definedName>
    <definedName name="SHEET2" localSheetId="42">'[1]ECCR Expense'!#REF!</definedName>
    <definedName name="SHEET2" localSheetId="43">'[2]ECCR Expense'!#REF!</definedName>
    <definedName name="SHEET2">'[1]ECCR Expense'!#REF!</definedName>
    <definedName name="SHEET4" localSheetId="2">'[1]ECCR Expense'!#REF!</definedName>
    <definedName name="SHEET4" localSheetId="42">'[1]ECCR Expense'!#REF!</definedName>
    <definedName name="SHEET4" localSheetId="43">'[2]ECCR Expense'!#REF!</definedName>
    <definedName name="SHEET4">'[1]ECCR Expense'!#REF!</definedName>
    <definedName name="SHEET5" localSheetId="2">'[1]ECCR Expense'!#REF!</definedName>
    <definedName name="SHEET5" localSheetId="42">'[1]ECCR Expense'!#REF!</definedName>
    <definedName name="SHEET5" localSheetId="43">'[2]ECCR Expense'!#REF!</definedName>
    <definedName name="SHEET5">'[1]ECCR Expense'!#REF!</definedName>
    <definedName name="SHEET6" localSheetId="2">'[1]ECCR Expense'!#REF!</definedName>
    <definedName name="SHEET6" localSheetId="42">'[1]ECCR Expense'!#REF!</definedName>
    <definedName name="SHEET6" localSheetId="43">'[2]ECCR Expense'!#REF!</definedName>
    <definedName name="SHEET6">'[1]ECCR Expense'!#REF!</definedName>
    <definedName name="SHEET8" localSheetId="2">'[1]ECCR Expense'!#REF!</definedName>
    <definedName name="SHEET8" localSheetId="42">'[1]ECCR Expense'!#REF!</definedName>
    <definedName name="SHEET8" localSheetId="43">'[2]ECCR Expense'!#REF!</definedName>
    <definedName name="SHEET8">'[1]ECCR Expense'!#REF!</definedName>
    <definedName name="SHEET9" localSheetId="2">'[1]ECCR Expense'!#REF!</definedName>
    <definedName name="SHEET9" localSheetId="42">'[1]ECCR Expense'!#REF!</definedName>
    <definedName name="SHEET9" localSheetId="43">'[2]ECCR Expense'!#REF!</definedName>
    <definedName name="SHEET9">'[1]ECCR Expense'!#REF!</definedName>
    <definedName name="SMBTU" localSheetId="2">#REF!</definedName>
    <definedName name="SMBTU" localSheetId="42">#REF!</definedName>
    <definedName name="SMBTU" localSheetId="43">#REF!</definedName>
    <definedName name="SMBTU">#REF!</definedName>
    <definedName name="SMCOST" localSheetId="2">#REF!</definedName>
    <definedName name="SMCOST" localSheetId="42">#REF!</definedName>
    <definedName name="SMCOST" localSheetId="43">#REF!</definedName>
    <definedName name="SMCOST">#REF!</definedName>
    <definedName name="Smith_Waste" localSheetId="42">#REF!</definedName>
    <definedName name="Smith_Waste" localSheetId="43">#REF!</definedName>
    <definedName name="Smith_Waste">'42-8_Project 15'!$A$1:$Q$60</definedName>
    <definedName name="Smith_Water" localSheetId="42">#REF!</definedName>
    <definedName name="Smith_Water" localSheetId="43">#REF!</definedName>
    <definedName name="Smith_Water">'42-8_Project 17'!$A$1:$Q$59</definedName>
    <definedName name="SMKWH" localSheetId="2">#REF!</definedName>
    <definedName name="SMKWH" localSheetId="42">#REF!</definedName>
    <definedName name="SMKWH" localSheetId="43">#REF!</definedName>
    <definedName name="SMKWH">#REF!</definedName>
    <definedName name="SMQTY" localSheetId="2">#REF!</definedName>
    <definedName name="SMQTY" localSheetId="42">#REF!</definedName>
    <definedName name="SMQTY" localSheetId="43">#REF!</definedName>
    <definedName name="SMQTY">#REF!</definedName>
    <definedName name="Sodium_Inj" localSheetId="42">#REF!</definedName>
    <definedName name="Sodium_Inj" localSheetId="43">#REF!</definedName>
    <definedName name="Sodium_Inj">'42-8_Project 13'!$A$1:$R$60</definedName>
    <definedName name="START" localSheetId="2">#REF!</definedName>
    <definedName name="START" localSheetId="42">#REF!</definedName>
    <definedName name="START" localSheetId="43">#REF!</definedName>
    <definedName name="START">#REF!</definedName>
    <definedName name="STAT" localSheetId="2">#REF!</definedName>
    <definedName name="STAT" localSheetId="42">#REF!</definedName>
    <definedName name="STAT" localSheetId="43">#REF!</definedName>
    <definedName name="STAT">#REF!</definedName>
    <definedName name="STATION" localSheetId="2">#REF!</definedName>
    <definedName name="STATION" localSheetId="42">#REF!</definedName>
    <definedName name="STATION" localSheetId="43">#REF!</definedName>
    <definedName name="STATION">#REF!</definedName>
    <definedName name="STD" localSheetId="2">#REF!</definedName>
    <definedName name="STD" localSheetId="42">#REF!</definedName>
    <definedName name="STD" localSheetId="43">#REF!</definedName>
    <definedName name="STD">#REF!</definedName>
    <definedName name="Storm_Reserve" localSheetId="2">#REF!</definedName>
    <definedName name="Storm_Reserve" localSheetId="42">#REF!</definedName>
    <definedName name="Storm_Reserve" localSheetId="43">#REF!</definedName>
    <definedName name="Storm_Reserve">#REF!</definedName>
    <definedName name="SUB">[8]Detail!$C$1:$C$2000</definedName>
    <definedName name="SubstCont" localSheetId="13">'42-8 Project_7'!$A$1:$R$56</definedName>
    <definedName name="SubstCont" localSheetId="42">#REF!</definedName>
    <definedName name="SubstCont" localSheetId="43">#REF!</definedName>
    <definedName name="SubstCont">'42-8_Project 6'!$A$1:$R$57</definedName>
    <definedName name="SubstContAll" localSheetId="42">#REF!</definedName>
    <definedName name="SubstContAll" localSheetId="43">#REF!</definedName>
    <definedName name="SubstContAll">'42-8_Project 6'!$A$1:$Q$59</definedName>
    <definedName name="SUBSUMM" localSheetId="43">[9]Totals!$C$1:$C$263</definedName>
    <definedName name="SUBSUMM">[10]Totals!$C$1:$C$263</definedName>
    <definedName name="SUM" localSheetId="2">#REF!</definedName>
    <definedName name="SUM" localSheetId="42">#REF!</definedName>
    <definedName name="SUM" localSheetId="43">#REF!</definedName>
    <definedName name="SUM">#REF!</definedName>
    <definedName name="SUMM" localSheetId="2">#REF!</definedName>
    <definedName name="SUMM" localSheetId="42">#REF!</definedName>
    <definedName name="SUMM" localSheetId="43">#REF!</definedName>
    <definedName name="SUMM">#REF!</definedName>
    <definedName name="SUMMARY" localSheetId="2">#REF!</definedName>
    <definedName name="SUMMARY" localSheetId="42">#REF!</definedName>
    <definedName name="SUMMARY" localSheetId="43">#REF!</definedName>
    <definedName name="SUMMARY">#REF!</definedName>
    <definedName name="SUMMINT" localSheetId="2">#REF!</definedName>
    <definedName name="SUMMINT" localSheetId="42">#REF!</definedName>
    <definedName name="SUMMINT" localSheetId="43">#REF!</definedName>
    <definedName name="SUMMINT">#REF!</definedName>
    <definedName name="SYSADJCON" localSheetId="2">#REF!</definedName>
    <definedName name="SYSADJCON" localSheetId="42">#REF!</definedName>
    <definedName name="SYSADJCON" localSheetId="43">#REF!</definedName>
    <definedName name="SYSADJCON">#REF!</definedName>
    <definedName name="SZBTU" localSheetId="2">#REF!</definedName>
    <definedName name="SZBTU" localSheetId="42">#REF!</definedName>
    <definedName name="SZBTU" localSheetId="43">#REF!</definedName>
    <definedName name="SZBTU">#REF!</definedName>
    <definedName name="SZCOST" localSheetId="2">#REF!</definedName>
    <definedName name="SZCOST" localSheetId="42">#REF!</definedName>
    <definedName name="SZCOST" localSheetId="43">#REF!</definedName>
    <definedName name="SZCOST">#REF!</definedName>
    <definedName name="SZKWH" localSheetId="2">#REF!</definedName>
    <definedName name="SZKWH" localSheetId="42">#REF!</definedName>
    <definedName name="SZKWH" localSheetId="43">#REF!</definedName>
    <definedName name="SZKWH">#REF!</definedName>
    <definedName name="SZQTY" localSheetId="2">#REF!</definedName>
    <definedName name="SZQTY" localSheetId="42">#REF!</definedName>
    <definedName name="SZQTY" localSheetId="43">#REF!</definedName>
    <definedName name="SZQTY">#REF!</definedName>
    <definedName name="TAXFACT" localSheetId="2">#REF!</definedName>
    <definedName name="TAXFACT" localSheetId="42">#REF!</definedName>
    <definedName name="TAXFACT" localSheetId="43">#REF!</definedName>
    <definedName name="TAXFACT">#REF!</definedName>
    <definedName name="TCPECR" localSheetId="2">#REF!</definedName>
    <definedName name="TCPECR" localSheetId="42">#REF!</definedName>
    <definedName name="TCPECR" localSheetId="43">#REF!</definedName>
    <definedName name="TCPECR">#REF!</definedName>
    <definedName name="TE" localSheetId="2">#REF!</definedName>
    <definedName name="TE" localSheetId="42">#REF!</definedName>
    <definedName name="TE" localSheetId="43">#REF!</definedName>
    <definedName name="TE">#REF!</definedName>
    <definedName name="TEST" localSheetId="2">#REF!</definedName>
    <definedName name="TEST" localSheetId="42">#REF!</definedName>
    <definedName name="TEST" localSheetId="43">#REF!</definedName>
    <definedName name="TEST">#REF!</definedName>
    <definedName name="TopRow" localSheetId="2">#REF!</definedName>
    <definedName name="TopRow" localSheetId="42">#REF!</definedName>
    <definedName name="TopRow" localSheetId="43">#REF!</definedName>
    <definedName name="TopRow">#REF!</definedName>
    <definedName name="TOTAL" localSheetId="2">#REF!</definedName>
    <definedName name="TOTAL" localSheetId="42">#REF!</definedName>
    <definedName name="TOTAL" localSheetId="43">#REF!</definedName>
    <definedName name="TOTAL">#REF!</definedName>
    <definedName name="Total_All" localSheetId="2">#REF!</definedName>
    <definedName name="Total_All" localSheetId="42">#REF!</definedName>
    <definedName name="Total_All" localSheetId="43">#REF!</definedName>
    <definedName name="Total_All">#REF!</definedName>
    <definedName name="TOTALA" localSheetId="2">'[1]ECCR Expense'!#REF!</definedName>
    <definedName name="TOTALA" localSheetId="42">'[1]ECCR Expense'!#REF!</definedName>
    <definedName name="TOTALA" localSheetId="43">'[2]ECCR Expense'!#REF!</definedName>
    <definedName name="TOTALA">'[1]ECCR Expense'!#REF!</definedName>
    <definedName name="TOTALB" localSheetId="2">'[1]ECCR Expense'!#REF!</definedName>
    <definedName name="TOTALB" localSheetId="42">'[1]ECCR Expense'!#REF!</definedName>
    <definedName name="TOTALB" localSheetId="43">'[2]ECCR Expense'!#REF!</definedName>
    <definedName name="TOTALB">'[1]ECCR Expense'!#REF!</definedName>
    <definedName name="TOTALC" localSheetId="2">'[1]ECCR Expense'!#REF!</definedName>
    <definedName name="TOTALC" localSheetId="42">'[1]ECCR Expense'!#REF!</definedName>
    <definedName name="TOTALC" localSheetId="43">'[2]ECCR Expense'!#REF!</definedName>
    <definedName name="TOTALC">'[1]ECCR Expense'!#REF!</definedName>
    <definedName name="TOTALD" localSheetId="2">'[1]ECCR Expense'!#REF!</definedName>
    <definedName name="TOTALD" localSheetId="42">'[1]ECCR Expense'!#REF!</definedName>
    <definedName name="TOTALD" localSheetId="43">'[2]ECCR Expense'!#REF!</definedName>
    <definedName name="TOTALD">'[1]ECCR Expense'!#REF!</definedName>
    <definedName name="TOTALE" localSheetId="2">'[1]ECCR Expense'!#REF!</definedName>
    <definedName name="TOTALE" localSheetId="43">'[2]ECCR Expense'!#REF!</definedName>
    <definedName name="TOTALE">'[1]ECCR Expense'!#REF!</definedName>
    <definedName name="TOTALF" localSheetId="2">'[1]ECCR Expense'!#REF!</definedName>
    <definedName name="TOTALF" localSheetId="43">'[2]ECCR Expense'!#REF!</definedName>
    <definedName name="TOTALF">'[1]ECCR Expense'!#REF!</definedName>
    <definedName name="TOTALH" localSheetId="2">'[1]ECCR Expense'!#REF!</definedName>
    <definedName name="TOTALH" localSheetId="43">'[2]ECCR Expense'!#REF!</definedName>
    <definedName name="TOTALH">'[1]ECCR Expense'!#REF!</definedName>
    <definedName name="TOTALI" localSheetId="2">'[1]ECCR Expense'!#REF!</definedName>
    <definedName name="TOTALI" localSheetId="43">'[2]ECCR Expense'!#REF!</definedName>
    <definedName name="TOTALI">'[1]ECCR Expense'!#REF!</definedName>
    <definedName name="TOTALJ" localSheetId="2">'[1]ECCR Expense'!#REF!</definedName>
    <definedName name="TOTALJ" localSheetId="43">'[2]ECCR Expense'!#REF!</definedName>
    <definedName name="TOTALJ">'[1]ECCR Expense'!#REF!</definedName>
    <definedName name="TOTALK" localSheetId="2">'[1]ECCR Expense'!#REF!</definedName>
    <definedName name="TOTALK" localSheetId="43">'[2]ECCR Expense'!#REF!</definedName>
    <definedName name="TOTALK">'[1]ECCR Expense'!#REF!</definedName>
    <definedName name="TOTALL" localSheetId="2">'[1]ECCR Expense'!#REF!</definedName>
    <definedName name="TOTALL" localSheetId="43">'[2]ECCR Expense'!#REF!</definedName>
    <definedName name="TOTALL">'[1]ECCR Expense'!#REF!</definedName>
    <definedName name="TOTALM" localSheetId="2">'[1]ECCR Expense'!#REF!</definedName>
    <definedName name="TOTALM" localSheetId="43">'[2]ECCR Expense'!#REF!</definedName>
    <definedName name="TOTALM">'[1]ECCR Expense'!#REF!</definedName>
    <definedName name="TOTALN" localSheetId="2">'[1]ECCR Expense'!#REF!</definedName>
    <definedName name="TOTALN" localSheetId="43">'[2]ECCR Expense'!#REF!</definedName>
    <definedName name="TOTALN">'[1]ECCR Expense'!#REF!</definedName>
    <definedName name="TOTALO" localSheetId="2">'[1]ECCR Expense'!#REF!</definedName>
    <definedName name="TOTALO" localSheetId="43">'[2]ECCR Expense'!#REF!</definedName>
    <definedName name="TOTALO">'[1]ECCR Expense'!#REF!</definedName>
    <definedName name="TOTCOMWC" localSheetId="2">#REF!</definedName>
    <definedName name="TOTCOMWC" localSheetId="42">#REF!</definedName>
    <definedName name="TOTCOMWC" localSheetId="43">#REF!</definedName>
    <definedName name="TOTCOMWC">#REF!</definedName>
    <definedName name="TOTRETWC" localSheetId="2">#REF!</definedName>
    <definedName name="TOTRETWC" localSheetId="42">#REF!</definedName>
    <definedName name="TOTRETWC" localSheetId="43">#REF!</definedName>
    <definedName name="TOTRETWC">#REF!</definedName>
    <definedName name="TRANSDEFTX" localSheetId="2">#REF!</definedName>
    <definedName name="TRANSDEFTX" localSheetId="42">#REF!</definedName>
    <definedName name="TRANSDEFTX" localSheetId="43">#REF!</definedName>
    <definedName name="TRANSDEFTX">#REF!</definedName>
    <definedName name="TRANSINV" localSheetId="2">#REF!</definedName>
    <definedName name="TRANSINV" localSheetId="42">#REF!</definedName>
    <definedName name="TRANSINV" localSheetId="43">#REF!</definedName>
    <definedName name="TRANSINV">#REF!</definedName>
    <definedName name="TRANSMISSION" localSheetId="2">#REF!</definedName>
    <definedName name="TRANSMISSION" localSheetId="42">#REF!</definedName>
    <definedName name="TRANSMISSION" localSheetId="43">#REF!</definedName>
    <definedName name="TRANSMISSION">#REF!</definedName>
    <definedName name="TRANSRB" localSheetId="2">#REF!</definedName>
    <definedName name="TRANSRB" localSheetId="42">#REF!</definedName>
    <definedName name="TRANSRB" localSheetId="43">#REF!</definedName>
    <definedName name="TRANSRB">#REF!</definedName>
    <definedName name="TRANSWC" localSheetId="2">#REF!</definedName>
    <definedName name="TRANSWC" localSheetId="42">#REF!</definedName>
    <definedName name="TRANSWC" localSheetId="43">#REF!</definedName>
    <definedName name="TRANSWC">#REF!</definedName>
    <definedName name="UNAMITC" localSheetId="2">#REF!</definedName>
    <definedName name="UNAMITC" localSheetId="42">#REF!</definedName>
    <definedName name="UNAMITC" localSheetId="43">#REF!</definedName>
    <definedName name="UNAMITC">#REF!</definedName>
    <definedName name="UNCOLSSPE" localSheetId="2">#REF!</definedName>
    <definedName name="UNCOLSSPE" localSheetId="42">#REF!</definedName>
    <definedName name="UNCOLSSPE" localSheetId="43">#REF!</definedName>
    <definedName name="UNCOLSSPE">#REF!</definedName>
    <definedName name="Untitled" localSheetId="2">#REF!</definedName>
    <definedName name="Untitled" localSheetId="42">#REF!</definedName>
    <definedName name="Untitled" localSheetId="43">#REF!</definedName>
    <definedName name="Untitled">#REF!</definedName>
    <definedName name="UPDATE" localSheetId="2">'[18]Sch 10 Sht 1'!#REF!</definedName>
    <definedName name="UPDATE" localSheetId="42">'[18]Sch 10 Sht 1'!#REF!</definedName>
    <definedName name="UPDATE" localSheetId="43">'[18]Sch 10 Sht 1'!#REF!</definedName>
    <definedName name="UPDATE">'[18]Sch 10 Sht 1'!#REF!</definedName>
    <definedName name="UPS1WC" localSheetId="2">#REF!</definedName>
    <definedName name="UPS1WC" localSheetId="42">#REF!</definedName>
    <definedName name="UPS1WC" localSheetId="43">#REF!</definedName>
    <definedName name="UPS1WC">#REF!</definedName>
    <definedName name="UPS2WC" localSheetId="2">#REF!</definedName>
    <definedName name="UPS2WC" localSheetId="42">#REF!</definedName>
    <definedName name="UPS2WC" localSheetId="43">#REF!</definedName>
    <definedName name="UPS2WC">#REF!</definedName>
    <definedName name="UPS3WC" localSheetId="2">#REF!</definedName>
    <definedName name="UPS3WC" localSheetId="42">#REF!</definedName>
    <definedName name="UPS3WC" localSheetId="43">#REF!</definedName>
    <definedName name="UPS3WC">#REF!</definedName>
    <definedName name="UPSA_G" localSheetId="2">#REF!</definedName>
    <definedName name="UPSA_G" localSheetId="42">#REF!</definedName>
    <definedName name="UPSA_G" localSheetId="43">#REF!</definedName>
    <definedName name="UPSA_G">#REF!</definedName>
    <definedName name="UPSADA" localSheetId="2">#REF!</definedName>
    <definedName name="UPSADA" localSheetId="42">#REF!</definedName>
    <definedName name="UPSADA" localSheetId="43">#REF!</definedName>
    <definedName name="UPSADA">#REF!</definedName>
    <definedName name="UPSAMRTITC" localSheetId="2">#REF!</definedName>
    <definedName name="UPSAMRTITC" localSheetId="42">#REF!</definedName>
    <definedName name="UPSAMRTITC" localSheetId="43">#REF!</definedName>
    <definedName name="UPSAMRTITC">#REF!</definedName>
    <definedName name="UPSBONDS" localSheetId="2">#REF!</definedName>
    <definedName name="UPSBONDS" localSheetId="42">#REF!</definedName>
    <definedName name="UPSBONDS" localSheetId="43">#REF!</definedName>
    <definedName name="UPSBONDS">#REF!</definedName>
    <definedName name="UPSBONDSCS" localSheetId="2">#REF!</definedName>
    <definedName name="UPSBONDSCS" localSheetId="42">#REF!</definedName>
    <definedName name="UPSBONDSCS" localSheetId="43">#REF!</definedName>
    <definedName name="UPSBONDSCS">#REF!</definedName>
    <definedName name="UPSCAPACITY" localSheetId="2">#REF!</definedName>
    <definedName name="UPSCAPACITY" localSheetId="42">#REF!</definedName>
    <definedName name="UPSCAPACITY" localSheetId="43">#REF!</definedName>
    <definedName name="UPSCAPACITY">#REF!</definedName>
    <definedName name="UPSCOMEQ" localSheetId="2">#REF!</definedName>
    <definedName name="UPSCOMEQ" localSheetId="42">#REF!</definedName>
    <definedName name="UPSCOMEQ" localSheetId="43">#REF!</definedName>
    <definedName name="UPSCOMEQ">#REF!</definedName>
    <definedName name="UPSCOMSK" localSheetId="2">#REF!</definedName>
    <definedName name="UPSCOMSK" localSheetId="42">#REF!</definedName>
    <definedName name="UPSCOMSK" localSheetId="43">#REF!</definedName>
    <definedName name="UPSCOMSK">#REF!</definedName>
    <definedName name="UPSCOST" localSheetId="2">#REF!</definedName>
    <definedName name="UPSCOST" localSheetId="42">#REF!</definedName>
    <definedName name="UPSCOST" localSheetId="43">#REF!</definedName>
    <definedName name="UPSCOST">#REF!</definedName>
    <definedName name="UPSDEFTX" localSheetId="2">#REF!</definedName>
    <definedName name="UPSDEFTX" localSheetId="42">#REF!</definedName>
    <definedName name="UPSDEFTX" localSheetId="43">#REF!</definedName>
    <definedName name="UPSDEFTX">#REF!</definedName>
    <definedName name="UPSDEFTX1" localSheetId="2">#REF!</definedName>
    <definedName name="UPSDEFTX1" localSheetId="42">#REF!</definedName>
    <definedName name="UPSDEFTX1" localSheetId="43">#REF!</definedName>
    <definedName name="UPSDEFTX1">#REF!</definedName>
    <definedName name="UPSDEFTX2" localSheetId="2">#REF!</definedName>
    <definedName name="UPSDEFTX2" localSheetId="42">#REF!</definedName>
    <definedName name="UPSDEFTX2" localSheetId="43">#REF!</definedName>
    <definedName name="UPSDEFTX2">#REF!</definedName>
    <definedName name="UPSDEFTX3" localSheetId="2">#REF!</definedName>
    <definedName name="UPSDEFTX3" localSheetId="42">#REF!</definedName>
    <definedName name="UPSDEFTX3" localSheetId="43">#REF!</definedName>
    <definedName name="UPSDEFTX3">#REF!</definedName>
    <definedName name="UPSDEPR" localSheetId="2">#REF!</definedName>
    <definedName name="UPSDEPR" localSheetId="42">#REF!</definedName>
    <definedName name="UPSDEPR" localSheetId="43">#REF!</definedName>
    <definedName name="UPSDEPR">#REF!</definedName>
    <definedName name="UPSENERGY">'[20]July Energy'!$B$2:$F$58</definedName>
    <definedName name="UPSFUEL" localSheetId="2">#REF!</definedName>
    <definedName name="UPSFUEL" localSheetId="42">#REF!</definedName>
    <definedName name="UPSFUEL" localSheetId="43">#REF!</definedName>
    <definedName name="UPSFUEL">#REF!</definedName>
    <definedName name="UPSINTEREST" localSheetId="2">#REF!</definedName>
    <definedName name="UPSINTEREST" localSheetId="42">#REF!</definedName>
    <definedName name="UPSINTEREST" localSheetId="43">#REF!</definedName>
    <definedName name="UPSINTEREST">#REF!</definedName>
    <definedName name="UPSINVT1" localSheetId="2">#REF!</definedName>
    <definedName name="UPSINVT1" localSheetId="42">#REF!</definedName>
    <definedName name="UPSINVT1" localSheetId="43">#REF!</definedName>
    <definedName name="UPSINVT1">#REF!</definedName>
    <definedName name="UPSINVT2" localSheetId="2">#REF!</definedName>
    <definedName name="UPSINVT2" localSheetId="42">#REF!</definedName>
    <definedName name="UPSINVT2" localSheetId="43">#REF!</definedName>
    <definedName name="UPSINVT2">#REF!</definedName>
    <definedName name="UPSINVT3" localSheetId="2">#REF!</definedName>
    <definedName name="UPSINVT3" localSheetId="42">#REF!</definedName>
    <definedName name="UPSINVT3" localSheetId="43">#REF!</definedName>
    <definedName name="UPSINVT3">#REF!</definedName>
    <definedName name="UPSMOCOST" localSheetId="2">#REF!</definedName>
    <definedName name="UPSMOCOST" localSheetId="42">#REF!</definedName>
    <definedName name="UPSMOCOST" localSheetId="43">#REF!</definedName>
    <definedName name="UPSMOCOST">#REF!</definedName>
    <definedName name="UPSNOI" localSheetId="2">#REF!</definedName>
    <definedName name="UPSNOI" localSheetId="42">#REF!</definedName>
    <definedName name="UPSNOI" localSheetId="43">#REF!</definedName>
    <definedName name="UPSNOI">#REF!</definedName>
    <definedName name="UPSNOI1" localSheetId="2">#REF!</definedName>
    <definedName name="UPSNOI1" localSheetId="42">#REF!</definedName>
    <definedName name="UPSNOI1" localSheetId="43">#REF!</definedName>
    <definedName name="UPSNOI1">#REF!</definedName>
    <definedName name="UPSNOITEST" localSheetId="2">#REF!</definedName>
    <definedName name="UPSNOITEST" localSheetId="42">#REF!</definedName>
    <definedName name="UPSNOITEST" localSheetId="43">#REF!</definedName>
    <definedName name="UPSNOITEST">#REF!</definedName>
    <definedName name="UPSOE_C" localSheetId="2">#REF!</definedName>
    <definedName name="UPSOE_C" localSheetId="42">#REF!</definedName>
    <definedName name="UPSOE_C" localSheetId="43">#REF!</definedName>
    <definedName name="UPSOE_C">#REF!</definedName>
    <definedName name="UPSOT" localSheetId="2">#REF!</definedName>
    <definedName name="UPSOT" localSheetId="42">#REF!</definedName>
    <definedName name="UPSOT" localSheetId="43">#REF!</definedName>
    <definedName name="UPSOT">#REF!</definedName>
    <definedName name="UPSPLIS" localSheetId="2">#REF!</definedName>
    <definedName name="UPSPLIS" localSheetId="42">#REF!</definedName>
    <definedName name="UPSPLIS" localSheetId="43">#REF!</definedName>
    <definedName name="UPSPLIS">#REF!</definedName>
    <definedName name="UPSPRESTK" localSheetId="2">#REF!</definedName>
    <definedName name="UPSPRESTK" localSheetId="42">#REF!</definedName>
    <definedName name="UPSPRESTK" localSheetId="43">#REF!</definedName>
    <definedName name="UPSPRESTK">#REF!</definedName>
    <definedName name="UPSPRFSK" localSheetId="2">#REF!</definedName>
    <definedName name="UPSPRFSK" localSheetId="42">#REF!</definedName>
    <definedName name="UPSPRFSK" localSheetId="43">#REF!</definedName>
    <definedName name="UPSPRFSK">#REF!</definedName>
    <definedName name="UPSPRODNOF" localSheetId="2">#REF!</definedName>
    <definedName name="UPSPRODNOF" localSheetId="42">#REF!</definedName>
    <definedName name="UPSPRODNOF" localSheetId="43">#REF!</definedName>
    <definedName name="UPSPRODNOF">#REF!</definedName>
    <definedName name="UPSTAXADJ" localSheetId="2">#REF!</definedName>
    <definedName name="UPSTAXADJ" localSheetId="42">#REF!</definedName>
    <definedName name="UPSTAXADJ" localSheetId="43">#REF!</definedName>
    <definedName name="UPSTAXADJ">#REF!</definedName>
    <definedName name="UPSTRANS" localSheetId="2">#REF!</definedName>
    <definedName name="UPSTRANS" localSheetId="42">#REF!</definedName>
    <definedName name="UPSTRANS" localSheetId="43">#REF!</definedName>
    <definedName name="UPSTRANS">#REF!</definedName>
    <definedName name="UPSUNITC1" localSheetId="2">#REF!</definedName>
    <definedName name="UPSUNITC1" localSheetId="42">#REF!</definedName>
    <definedName name="UPSUNITC1" localSheetId="43">#REF!</definedName>
    <definedName name="UPSUNITC1">#REF!</definedName>
    <definedName name="UPSUNITC2" localSheetId="2">#REF!</definedName>
    <definedName name="UPSUNITC2" localSheetId="42">#REF!</definedName>
    <definedName name="UPSUNITC2" localSheetId="43">#REF!</definedName>
    <definedName name="UPSUNITC2">#REF!</definedName>
    <definedName name="UPSUNITC3" localSheetId="2">#REF!</definedName>
    <definedName name="UPSUNITC3" localSheetId="42">#REF!</definedName>
    <definedName name="UPSUNITC3" localSheetId="43">#REF!</definedName>
    <definedName name="UPSUNITC3">#REF!</definedName>
    <definedName name="VARO_M" localSheetId="2">#REF!</definedName>
    <definedName name="VARO_M" localSheetId="42">#REF!</definedName>
    <definedName name="VARO_M" localSheetId="43">#REF!</definedName>
    <definedName name="VARO_M">#REF!</definedName>
    <definedName name="Version" localSheetId="2">#REF!</definedName>
    <definedName name="Version" localSheetId="42">#REF!</definedName>
    <definedName name="Version" localSheetId="43">#REF!</definedName>
    <definedName name="Version">#REF!</definedName>
    <definedName name="VISIONACCTS" localSheetId="2">#REF!</definedName>
    <definedName name="VISIONACCTS" localSheetId="42">#REF!</definedName>
    <definedName name="VISIONACCTS" localSheetId="43">#REF!</definedName>
    <definedName name="VISIONACCTS">#REF!</definedName>
    <definedName name="WORKING_CAPITAL_ALLOWANCE" localSheetId="2">#REF!</definedName>
    <definedName name="WORKING_CAPITAL_ALLOWANCE" localSheetId="42">#REF!</definedName>
    <definedName name="WORKING_CAPITAL_ALLOWANCE" localSheetId="43">#REF!</definedName>
    <definedName name="WORKING_CAPITAL_ALLOWANCE">#REF!</definedName>
    <definedName name="XMMAIN" localSheetId="2">#REF!</definedName>
    <definedName name="XMMAIN" localSheetId="42">#REF!</definedName>
    <definedName name="XMMAIN" localSheetId="43">#REF!</definedName>
    <definedName name="XMMAIN">#REF!</definedName>
    <definedName name="YRPG7" localSheetId="2">#REF!</definedName>
    <definedName name="YRPG7" localSheetId="42">#REF!</definedName>
    <definedName name="YRPG7" localSheetId="43">#REF!</definedName>
    <definedName name="YRPG7">#REF!</definedName>
    <definedName name="YRPG8" localSheetId="2">#REF!</definedName>
    <definedName name="YRPG8" localSheetId="42">#REF!</definedName>
    <definedName name="YRPG8" localSheetId="43">#REF!</definedName>
    <definedName name="YRPG8">#REF!</definedName>
    <definedName name="ytdmacro" localSheetId="2">#REF!</definedName>
    <definedName name="ytdmacro" localSheetId="42">#REF!</definedName>
    <definedName name="ytdmacro" localSheetId="43">#REF!</definedName>
    <definedName name="ytdmacro">#REF!</definedName>
    <definedName name="Z" localSheetId="2">#REF!</definedName>
    <definedName name="Z" localSheetId="42">#REF!</definedName>
    <definedName name="Z" localSheetId="43">#REF!</definedName>
    <definedName name="Z">#REF!</definedName>
    <definedName name="Z_E31DC50B_E1D0_41C6_8747_9E8AA930C208_.wvu.PrintArea" localSheetId="1" hidden="1">'42-2E'!$A$1:$P$41,'42-2E'!$A$53:$P$91</definedName>
    <definedName name="Z_E31DC50B_E1D0_41C6_8747_9E8AA930C208_.wvu.PrintArea" localSheetId="2" hidden="1">'42-3E'!$A$1:$P$6,'42-3E'!$A$7:$P$2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53" i="44" l="1"/>
  <c r="G51" i="44"/>
  <c r="A34" i="44"/>
  <c r="E30" i="44"/>
  <c r="C30" i="44"/>
  <c r="E29" i="44"/>
  <c r="C29" i="44"/>
  <c r="E28" i="44"/>
  <c r="C28" i="44"/>
  <c r="C25" i="44"/>
  <c r="D18" i="44" s="1"/>
  <c r="F18" i="44" s="1"/>
  <c r="G18" i="44" s="1"/>
  <c r="D21" i="44"/>
  <c r="F21" i="44" s="1"/>
  <c r="G21" i="44" s="1"/>
  <c r="L20" i="44"/>
  <c r="G54" i="43"/>
  <c r="G52" i="43"/>
  <c r="C49" i="43"/>
  <c r="A34" i="43"/>
  <c r="E30" i="43"/>
  <c r="E29" i="43"/>
  <c r="C29" i="43"/>
  <c r="E28" i="43"/>
  <c r="I22" i="43"/>
  <c r="I21" i="43"/>
  <c r="J20" i="43"/>
  <c r="J19" i="43"/>
  <c r="J18" i="43"/>
  <c r="J17" i="43"/>
  <c r="C17" i="43"/>
  <c r="C28" i="43" s="1"/>
  <c r="F69" i="42"/>
  <c r="E69" i="42"/>
  <c r="E82" i="42" s="1"/>
  <c r="G69" i="42"/>
  <c r="G82" i="42" s="1"/>
  <c r="H32" i="42"/>
  <c r="H82" i="42" s="1"/>
  <c r="G14" i="42"/>
  <c r="F14" i="42"/>
  <c r="Q36" i="41"/>
  <c r="I21" i="41"/>
  <c r="Q33" i="41"/>
  <c r="E33" i="41"/>
  <c r="D23" i="41"/>
  <c r="P21" i="41"/>
  <c r="O21" i="41"/>
  <c r="N21" i="41"/>
  <c r="M21" i="41"/>
  <c r="L21" i="41"/>
  <c r="K21" i="41"/>
  <c r="J21" i="41"/>
  <c r="H21" i="41"/>
  <c r="G21" i="41"/>
  <c r="F21" i="41"/>
  <c r="E21" i="41"/>
  <c r="E20" i="41"/>
  <c r="A10" i="41"/>
  <c r="J59" i="40"/>
  <c r="G58" i="40"/>
  <c r="P57" i="40"/>
  <c r="O36" i="40"/>
  <c r="O57" i="40" s="1"/>
  <c r="O58" i="40" s="1"/>
  <c r="I36" i="40"/>
  <c r="I57" i="40" s="1"/>
  <c r="G36" i="40"/>
  <c r="G57" i="40" s="1"/>
  <c r="G59" i="40" s="1"/>
  <c r="L36" i="40"/>
  <c r="L57" i="40" s="1"/>
  <c r="Q35" i="40"/>
  <c r="P34" i="40"/>
  <c r="O34" i="40"/>
  <c r="N34" i="40"/>
  <c r="M34" i="40"/>
  <c r="L34" i="40"/>
  <c r="K34" i="40"/>
  <c r="K36" i="40" s="1"/>
  <c r="K57" i="40" s="1"/>
  <c r="J34" i="40"/>
  <c r="I34" i="40"/>
  <c r="Q34" i="40" s="1"/>
  <c r="H34" i="40"/>
  <c r="G34" i="40"/>
  <c r="F34" i="40"/>
  <c r="E34" i="40"/>
  <c r="P33" i="40"/>
  <c r="P36" i="40" s="1"/>
  <c r="O33" i="40"/>
  <c r="N33" i="40"/>
  <c r="M33" i="40"/>
  <c r="M36" i="40" s="1"/>
  <c r="M57" i="40" s="1"/>
  <c r="L33" i="40"/>
  <c r="K33" i="40"/>
  <c r="J33" i="40"/>
  <c r="J36" i="40" s="1"/>
  <c r="J57" i="40" s="1"/>
  <c r="J58" i="40" s="1"/>
  <c r="I33" i="40"/>
  <c r="H33" i="40"/>
  <c r="H36" i="40" s="1"/>
  <c r="H57" i="40" s="1"/>
  <c r="G33" i="40"/>
  <c r="F33" i="40"/>
  <c r="E33" i="40"/>
  <c r="E36" i="40" s="1"/>
  <c r="E57" i="40" s="1"/>
  <c r="F22" i="40"/>
  <c r="G22" i="40" s="1"/>
  <c r="H22" i="40" s="1"/>
  <c r="D22" i="40"/>
  <c r="E22" i="40" s="1"/>
  <c r="D21" i="40"/>
  <c r="D20" i="40"/>
  <c r="P17" i="40"/>
  <c r="O17" i="40"/>
  <c r="N17" i="40"/>
  <c r="M17" i="40"/>
  <c r="L17" i="40"/>
  <c r="K17" i="40"/>
  <c r="J17" i="40"/>
  <c r="I17" i="40"/>
  <c r="Q17" i="40" s="1"/>
  <c r="H17" i="40"/>
  <c r="G17" i="40"/>
  <c r="F17" i="40"/>
  <c r="E17" i="40"/>
  <c r="P16" i="40"/>
  <c r="O16" i="40"/>
  <c r="N16" i="40"/>
  <c r="M16" i="40"/>
  <c r="L16" i="40"/>
  <c r="K16" i="40"/>
  <c r="J16" i="40"/>
  <c r="I16" i="40"/>
  <c r="H16" i="40"/>
  <c r="G16" i="40"/>
  <c r="F16" i="40"/>
  <c r="Q16" i="40" s="1"/>
  <c r="E16" i="40"/>
  <c r="P15" i="40"/>
  <c r="N15" i="40"/>
  <c r="M15" i="40"/>
  <c r="L15" i="40"/>
  <c r="K15" i="40"/>
  <c r="J15" i="40"/>
  <c r="I15" i="40"/>
  <c r="H15" i="40"/>
  <c r="G15" i="40"/>
  <c r="F15" i="40"/>
  <c r="E15" i="40"/>
  <c r="A9" i="40"/>
  <c r="B169" i="39"/>
  <c r="B168" i="39"/>
  <c r="B114" i="39"/>
  <c r="B113" i="39"/>
  <c r="J59" i="39"/>
  <c r="G58" i="39"/>
  <c r="O36" i="39"/>
  <c r="O57" i="39" s="1"/>
  <c r="G36" i="39"/>
  <c r="G57" i="39" s="1"/>
  <c r="G59" i="39" s="1"/>
  <c r="L36" i="39"/>
  <c r="L57" i="39" s="1"/>
  <c r="Q35" i="39"/>
  <c r="P34" i="39"/>
  <c r="O34" i="39"/>
  <c r="N34" i="39"/>
  <c r="M34" i="39"/>
  <c r="L34" i="39"/>
  <c r="K34" i="39"/>
  <c r="J34" i="39"/>
  <c r="I34" i="39"/>
  <c r="I36" i="39" s="1"/>
  <c r="I57" i="39" s="1"/>
  <c r="H34" i="39"/>
  <c r="G34" i="39"/>
  <c r="F34" i="39"/>
  <c r="E34" i="39"/>
  <c r="Q34" i="39" s="1"/>
  <c r="P36" i="39"/>
  <c r="P57" i="39" s="1"/>
  <c r="J36" i="39"/>
  <c r="J57" i="39" s="1"/>
  <c r="J58" i="39" s="1"/>
  <c r="H36" i="39"/>
  <c r="H57" i="39" s="1"/>
  <c r="D23" i="39"/>
  <c r="E22" i="39"/>
  <c r="F22" i="39" s="1"/>
  <c r="G22" i="39" s="1"/>
  <c r="H22" i="39" s="1"/>
  <c r="I22" i="39" s="1"/>
  <c r="J22" i="39" s="1"/>
  <c r="K22" i="39" s="1"/>
  <c r="L22" i="39" s="1"/>
  <c r="M22" i="39" s="1"/>
  <c r="N22" i="39" s="1"/>
  <c r="O22" i="39" s="1"/>
  <c r="P22" i="39" s="1"/>
  <c r="D21" i="39"/>
  <c r="D20" i="39"/>
  <c r="E19" i="39"/>
  <c r="P17" i="39"/>
  <c r="O17" i="39"/>
  <c r="N17" i="39"/>
  <c r="M17" i="39"/>
  <c r="L17" i="39"/>
  <c r="K17" i="39"/>
  <c r="J17" i="39"/>
  <c r="I17" i="39"/>
  <c r="G17" i="39"/>
  <c r="F17" i="39"/>
  <c r="E17" i="39"/>
  <c r="P16" i="39"/>
  <c r="O16" i="39"/>
  <c r="N16" i="39"/>
  <c r="M16" i="39"/>
  <c r="L16" i="39"/>
  <c r="K16" i="39"/>
  <c r="J16" i="39"/>
  <c r="I16" i="39"/>
  <c r="H16" i="39"/>
  <c r="G16" i="39"/>
  <c r="F16" i="39"/>
  <c r="E16" i="39"/>
  <c r="P15" i="39"/>
  <c r="O15" i="39"/>
  <c r="N15" i="39"/>
  <c r="M15" i="39"/>
  <c r="L15" i="39"/>
  <c r="K15" i="39"/>
  <c r="J15" i="39"/>
  <c r="I15" i="39"/>
  <c r="H15" i="39"/>
  <c r="G15" i="39"/>
  <c r="F15" i="39"/>
  <c r="E15" i="39"/>
  <c r="A9" i="39"/>
  <c r="H36" i="38"/>
  <c r="Q35" i="38"/>
  <c r="P34" i="38"/>
  <c r="O34" i="38"/>
  <c r="N34" i="38"/>
  <c r="M34" i="38"/>
  <c r="L34" i="38"/>
  <c r="K34" i="38"/>
  <c r="J34" i="38"/>
  <c r="I34" i="38"/>
  <c r="H34" i="38"/>
  <c r="G34" i="38"/>
  <c r="F34" i="38"/>
  <c r="E34" i="38"/>
  <c r="Q34" i="38" s="1"/>
  <c r="P33" i="38"/>
  <c r="P36" i="38" s="1"/>
  <c r="O33" i="38"/>
  <c r="O36" i="38" s="1"/>
  <c r="N33" i="38"/>
  <c r="N36" i="38" s="1"/>
  <c r="M33" i="38"/>
  <c r="M36" i="38" s="1"/>
  <c r="L33" i="38"/>
  <c r="L36" i="38" s="1"/>
  <c r="K33" i="38"/>
  <c r="K36" i="38" s="1"/>
  <c r="J33" i="38"/>
  <c r="J36" i="38" s="1"/>
  <c r="I33" i="38"/>
  <c r="I36" i="38" s="1"/>
  <c r="H33" i="38"/>
  <c r="Q33" i="38" s="1"/>
  <c r="G33" i="38"/>
  <c r="G36" i="38" s="1"/>
  <c r="F33" i="38"/>
  <c r="F36" i="38" s="1"/>
  <c r="E33" i="38"/>
  <c r="E36" i="38" s="1"/>
  <c r="D22" i="38"/>
  <c r="E22" i="38" s="1"/>
  <c r="F22" i="38" s="1"/>
  <c r="G22" i="38" s="1"/>
  <c r="H22" i="38" s="1"/>
  <c r="I22" i="38" s="1"/>
  <c r="J22" i="38" s="1"/>
  <c r="K22" i="38" s="1"/>
  <c r="L22" i="38" s="1"/>
  <c r="M22" i="38" s="1"/>
  <c r="N22" i="38" s="1"/>
  <c r="O22" i="38" s="1"/>
  <c r="P22" i="38" s="1"/>
  <c r="D21" i="38"/>
  <c r="D20" i="38"/>
  <c r="P17" i="38"/>
  <c r="O17" i="38"/>
  <c r="N17" i="38"/>
  <c r="M17" i="38"/>
  <c r="L17" i="38"/>
  <c r="K17" i="38"/>
  <c r="J17" i="38"/>
  <c r="I17" i="38"/>
  <c r="Q17" i="38" s="1"/>
  <c r="H17" i="38"/>
  <c r="G17" i="38"/>
  <c r="F17" i="38"/>
  <c r="E17" i="38"/>
  <c r="P16" i="38"/>
  <c r="O16" i="38"/>
  <c r="N16" i="38"/>
  <c r="M16" i="38"/>
  <c r="L16" i="38"/>
  <c r="K16" i="38"/>
  <c r="J16" i="38"/>
  <c r="I16" i="38"/>
  <c r="H16" i="38"/>
  <c r="G16" i="38"/>
  <c r="F16" i="38"/>
  <c r="Q16" i="38" s="1"/>
  <c r="E16" i="38"/>
  <c r="P15" i="38"/>
  <c r="O15" i="38"/>
  <c r="N15" i="38"/>
  <c r="M15" i="38"/>
  <c r="L15" i="38"/>
  <c r="K15" i="38"/>
  <c r="J15" i="38"/>
  <c r="I15" i="38"/>
  <c r="H15" i="38"/>
  <c r="G15" i="38"/>
  <c r="F15" i="38"/>
  <c r="E15" i="38"/>
  <c r="Q36" i="37"/>
  <c r="E21" i="37"/>
  <c r="D23" i="37"/>
  <c r="Q19" i="37"/>
  <c r="Q18" i="37"/>
  <c r="A10" i="37"/>
  <c r="Q37" i="36"/>
  <c r="Q36" i="36"/>
  <c r="Q35" i="36"/>
  <c r="Q34" i="36"/>
  <c r="D24" i="36"/>
  <c r="I20" i="36"/>
  <c r="E20" i="36"/>
  <c r="I19" i="36"/>
  <c r="Q18" i="36"/>
  <c r="E21" i="36"/>
  <c r="E23" i="36"/>
  <c r="A10" i="36"/>
  <c r="AD38" i="35"/>
  <c r="I38" i="35"/>
  <c r="H38" i="35"/>
  <c r="G38" i="35"/>
  <c r="F38" i="35"/>
  <c r="E38" i="35"/>
  <c r="Q38" i="35" s="1"/>
  <c r="AD37" i="35"/>
  <c r="Q37" i="35"/>
  <c r="AD36" i="35"/>
  <c r="AE35" i="35"/>
  <c r="AD35" i="35"/>
  <c r="P35" i="35"/>
  <c r="O35" i="35"/>
  <c r="N35" i="35"/>
  <c r="M35" i="35"/>
  <c r="L35" i="35"/>
  <c r="K35" i="35"/>
  <c r="J35" i="35"/>
  <c r="I35" i="35"/>
  <c r="H35" i="35"/>
  <c r="G35" i="35"/>
  <c r="F35" i="35"/>
  <c r="E35" i="35"/>
  <c r="AD34" i="35"/>
  <c r="Q34" i="35"/>
  <c r="AD33" i="35"/>
  <c r="AD32" i="35"/>
  <c r="AD31" i="35"/>
  <c r="E24" i="35"/>
  <c r="F24" i="35" s="1"/>
  <c r="E22" i="35"/>
  <c r="I20" i="35"/>
  <c r="E20" i="35"/>
  <c r="Q20" i="35" s="1"/>
  <c r="I19" i="35"/>
  <c r="Q18" i="35"/>
  <c r="Q16" i="35"/>
  <c r="A10" i="35"/>
  <c r="I37" i="34"/>
  <c r="H37" i="34"/>
  <c r="G37" i="34"/>
  <c r="F37" i="34"/>
  <c r="Q37" i="34" s="1"/>
  <c r="Q35" i="34"/>
  <c r="P34" i="34"/>
  <c r="O34" i="34"/>
  <c r="N34" i="34"/>
  <c r="M34" i="34"/>
  <c r="L34" i="34"/>
  <c r="K34" i="34"/>
  <c r="J34" i="34"/>
  <c r="I34" i="34"/>
  <c r="Q34" i="34" s="1"/>
  <c r="H34" i="34"/>
  <c r="G34" i="34"/>
  <c r="F34" i="34"/>
  <c r="E34" i="34"/>
  <c r="M23" i="34"/>
  <c r="N23" i="34" s="1"/>
  <c r="O23" i="34" s="1"/>
  <c r="P23" i="34" s="1"/>
  <c r="E23" i="34"/>
  <c r="F23" i="34" s="1"/>
  <c r="G23" i="34" s="1"/>
  <c r="H23" i="34" s="1"/>
  <c r="I23" i="34" s="1"/>
  <c r="J23" i="34" s="1"/>
  <c r="K23" i="34" s="1"/>
  <c r="L23" i="34" s="1"/>
  <c r="E22" i="34"/>
  <c r="D24" i="34"/>
  <c r="Q18" i="34"/>
  <c r="Q17" i="34"/>
  <c r="E20" i="34"/>
  <c r="Q15" i="34"/>
  <c r="A10" i="34"/>
  <c r="Q38" i="33"/>
  <c r="O23" i="33"/>
  <c r="P23" i="33" s="1"/>
  <c r="Q20" i="33"/>
  <c r="I20" i="33"/>
  <c r="F20" i="33"/>
  <c r="E20" i="33"/>
  <c r="I19" i="33"/>
  <c r="H19" i="33"/>
  <c r="G19" i="33"/>
  <c r="F19" i="33"/>
  <c r="E19" i="33"/>
  <c r="Q18" i="33"/>
  <c r="Q17" i="33"/>
  <c r="E21" i="33"/>
  <c r="E24" i="33"/>
  <c r="A10" i="33"/>
  <c r="Q37" i="32"/>
  <c r="Q36" i="32"/>
  <c r="Q34" i="32"/>
  <c r="Q20" i="32"/>
  <c r="I19" i="32"/>
  <c r="G19" i="32"/>
  <c r="F19" i="32"/>
  <c r="E19" i="32"/>
  <c r="Q18" i="32"/>
  <c r="Q16" i="32"/>
  <c r="Q15" i="32"/>
  <c r="A10" i="32"/>
  <c r="Q38" i="31"/>
  <c r="Q37" i="31"/>
  <c r="Q36" i="31"/>
  <c r="P23" i="31"/>
  <c r="E21" i="31"/>
  <c r="Q20" i="31"/>
  <c r="F19" i="31"/>
  <c r="N18" i="31"/>
  <c r="Q16" i="31"/>
  <c r="Q15" i="31"/>
  <c r="A10" i="31"/>
  <c r="Q36" i="30"/>
  <c r="Q34" i="30"/>
  <c r="Q33" i="30"/>
  <c r="D23" i="30"/>
  <c r="Q18" i="30"/>
  <c r="Q17" i="30"/>
  <c r="Q15" i="30"/>
  <c r="E22" i="30"/>
  <c r="A10" i="30"/>
  <c r="Q38" i="29"/>
  <c r="Q37" i="29"/>
  <c r="Q36" i="29"/>
  <c r="E24" i="29"/>
  <c r="O23" i="29"/>
  <c r="P23" i="29" s="1"/>
  <c r="Q20" i="29"/>
  <c r="Q19" i="29"/>
  <c r="N18" i="29"/>
  <c r="Q15" i="29"/>
  <c r="A10" i="29"/>
  <c r="Q37" i="28"/>
  <c r="Q36" i="28"/>
  <c r="Q33" i="28"/>
  <c r="E22" i="28"/>
  <c r="E21" i="28"/>
  <c r="D24" i="28"/>
  <c r="I20" i="28"/>
  <c r="Q20" i="28" s="1"/>
  <c r="Q19" i="28"/>
  <c r="Q18" i="28"/>
  <c r="Q16" i="28"/>
  <c r="Q15" i="28"/>
  <c r="A10" i="28"/>
  <c r="Q36" i="27"/>
  <c r="D23" i="27"/>
  <c r="F22" i="27"/>
  <c r="E22" i="27"/>
  <c r="Q19" i="27"/>
  <c r="N18" i="27"/>
  <c r="Q17" i="27"/>
  <c r="A10" i="27"/>
  <c r="Q38" i="26"/>
  <c r="Q37" i="26"/>
  <c r="Q36" i="26"/>
  <c r="P23" i="26"/>
  <c r="O23" i="26"/>
  <c r="E22" i="26"/>
  <c r="E21" i="26"/>
  <c r="Q20" i="26"/>
  <c r="J20" i="26"/>
  <c r="E20" i="26"/>
  <c r="Q18" i="26"/>
  <c r="N18" i="26"/>
  <c r="Q17" i="26"/>
  <c r="E24" i="26"/>
  <c r="Q15" i="26"/>
  <c r="A10" i="26"/>
  <c r="Q36" i="25"/>
  <c r="Q35" i="25"/>
  <c r="E21" i="25"/>
  <c r="Q19" i="25"/>
  <c r="Q18" i="25"/>
  <c r="E20" i="25"/>
  <c r="Q15" i="25"/>
  <c r="E22" i="25"/>
  <c r="F22" i="25" s="1"/>
  <c r="A10" i="25"/>
  <c r="Q37" i="24"/>
  <c r="E23" i="24"/>
  <c r="E21" i="24"/>
  <c r="D24" i="24"/>
  <c r="Q20" i="24"/>
  <c r="I19" i="24"/>
  <c r="Q16" i="24"/>
  <c r="Q15" i="24"/>
  <c r="A10" i="24"/>
  <c r="Q37" i="23"/>
  <c r="Q36" i="23"/>
  <c r="Q20" i="23"/>
  <c r="Q16" i="23"/>
  <c r="A10" i="23"/>
  <c r="Q37" i="22"/>
  <c r="Q36" i="22"/>
  <c r="Q35" i="22"/>
  <c r="D24" i="22"/>
  <c r="E20" i="22"/>
  <c r="Q20" i="22" s="1"/>
  <c r="I19" i="22"/>
  <c r="Q19" i="22" s="1"/>
  <c r="Q16" i="22"/>
  <c r="A10" i="22"/>
  <c r="Q36" i="21"/>
  <c r="Q34" i="21"/>
  <c r="D23" i="21"/>
  <c r="E22" i="21"/>
  <c r="Q19" i="21"/>
  <c r="Q17" i="21"/>
  <c r="E20" i="21"/>
  <c r="A10" i="21"/>
  <c r="Q38" i="20"/>
  <c r="Q37" i="20"/>
  <c r="Q36" i="20"/>
  <c r="O23" i="20"/>
  <c r="P23" i="20" s="1"/>
  <c r="Q20" i="20"/>
  <c r="Q19" i="20"/>
  <c r="N18" i="20"/>
  <c r="Q18" i="20"/>
  <c r="Q16" i="20"/>
  <c r="Q15" i="20"/>
  <c r="A10" i="20"/>
  <c r="Q36" i="19"/>
  <c r="Q35" i="19"/>
  <c r="Q34" i="19"/>
  <c r="D23" i="19"/>
  <c r="F22" i="19"/>
  <c r="E22" i="19"/>
  <c r="E20" i="19"/>
  <c r="Q16" i="19"/>
  <c r="A10" i="19"/>
  <c r="Q38" i="18"/>
  <c r="Q37" i="18"/>
  <c r="Q36" i="18"/>
  <c r="Q34" i="18"/>
  <c r="P23" i="18"/>
  <c r="O23" i="18"/>
  <c r="D25" i="18"/>
  <c r="Q20" i="18"/>
  <c r="Q19" i="18"/>
  <c r="Q18" i="18"/>
  <c r="E22" i="18"/>
  <c r="N18" i="18"/>
  <c r="Q17" i="18"/>
  <c r="A10" i="18"/>
  <c r="Q37" i="17"/>
  <c r="Q35" i="17"/>
  <c r="D24" i="17"/>
  <c r="E23" i="17"/>
  <c r="E22" i="17"/>
  <c r="E21" i="17"/>
  <c r="I20" i="17"/>
  <c r="Q20" i="17" s="1"/>
  <c r="Q19" i="17"/>
  <c r="Q18" i="17"/>
  <c r="Q16" i="17"/>
  <c r="Q15" i="17"/>
  <c r="A10" i="17"/>
  <c r="Q36" i="16"/>
  <c r="Q34" i="16"/>
  <c r="D23" i="16"/>
  <c r="Q19" i="16"/>
  <c r="Q18" i="16"/>
  <c r="Q17" i="16"/>
  <c r="E20" i="16"/>
  <c r="I12" i="16"/>
  <c r="A10" i="16"/>
  <c r="Q36" i="15"/>
  <c r="Q35" i="15"/>
  <c r="D23" i="15"/>
  <c r="Q19" i="15"/>
  <c r="Q17" i="15"/>
  <c r="A10" i="15"/>
  <c r="Q36" i="14"/>
  <c r="Q35" i="14"/>
  <c r="Q34" i="14"/>
  <c r="E21" i="14"/>
  <c r="D23" i="14"/>
  <c r="Q19" i="14"/>
  <c r="Q17" i="14"/>
  <c r="A10" i="14"/>
  <c r="Q37" i="13"/>
  <c r="Q36" i="13"/>
  <c r="F23" i="13"/>
  <c r="E22" i="13"/>
  <c r="Q20" i="13"/>
  <c r="E20" i="13"/>
  <c r="Q19" i="13"/>
  <c r="Q18" i="13"/>
  <c r="Q17" i="13"/>
  <c r="Q15" i="13"/>
  <c r="E23" i="13"/>
  <c r="A10" i="13"/>
  <c r="Q37" i="12"/>
  <c r="Q36" i="12"/>
  <c r="Q35" i="12"/>
  <c r="E23" i="12"/>
  <c r="E22" i="12"/>
  <c r="E21" i="12"/>
  <c r="D24" i="12"/>
  <c r="Q20" i="12"/>
  <c r="Q18" i="12"/>
  <c r="Q17" i="12"/>
  <c r="A10" i="12"/>
  <c r="Q36" i="11"/>
  <c r="Q34" i="11"/>
  <c r="E22" i="11"/>
  <c r="E20" i="11"/>
  <c r="D23" i="11"/>
  <c r="Q18" i="11"/>
  <c r="Q17" i="11"/>
  <c r="Q16" i="11"/>
  <c r="A10" i="11"/>
  <c r="Q36" i="10"/>
  <c r="Q35" i="10"/>
  <c r="Q34" i="10"/>
  <c r="D23" i="10"/>
  <c r="Q19" i="10"/>
  <c r="Q18" i="10"/>
  <c r="Q17" i="10"/>
  <c r="Q16" i="10"/>
  <c r="E22" i="10"/>
  <c r="M12" i="10"/>
  <c r="A10" i="10"/>
  <c r="Q38" i="9"/>
  <c r="Q36" i="9"/>
  <c r="Q34" i="9"/>
  <c r="E24" i="9"/>
  <c r="O23" i="9"/>
  <c r="P23" i="9" s="1"/>
  <c r="AF21" i="9"/>
  <c r="E21" i="9"/>
  <c r="D25" i="9"/>
  <c r="Q20" i="9"/>
  <c r="Q19" i="9"/>
  <c r="Q18" i="9"/>
  <c r="N18" i="9"/>
  <c r="E22" i="9"/>
  <c r="Q16" i="9"/>
  <c r="Q15" i="9"/>
  <c r="A10" i="9"/>
  <c r="Q36" i="8"/>
  <c r="Q34" i="8"/>
  <c r="AF22" i="8"/>
  <c r="E22" i="8"/>
  <c r="AF21" i="8"/>
  <c r="AF20" i="8"/>
  <c r="E20" i="8"/>
  <c r="Q19" i="8"/>
  <c r="Q17" i="8"/>
  <c r="Q16" i="8"/>
  <c r="Q15" i="8"/>
  <c r="P12" i="10"/>
  <c r="I12" i="10"/>
  <c r="H12" i="10"/>
  <c r="A10" i="8"/>
  <c r="A45" i="7"/>
  <c r="A47" i="7" s="1"/>
  <c r="A48" i="7" s="1"/>
  <c r="A50" i="7" s="1"/>
  <c r="A51" i="7" s="1"/>
  <c r="A53" i="7" s="1"/>
  <c r="A54" i="7" s="1"/>
  <c r="A56" i="7" s="1"/>
  <c r="B37" i="7"/>
  <c r="B38" i="7" s="1"/>
  <c r="B39" i="7" s="1"/>
  <c r="B40" i="7" s="1"/>
  <c r="B41" i="7" s="1"/>
  <c r="K175" i="6"/>
  <c r="C43" i="6"/>
  <c r="C56" i="6" s="1"/>
  <c r="E41" i="6"/>
  <c r="E40" i="6"/>
  <c r="E36" i="6"/>
  <c r="E28" i="6"/>
  <c r="E23" i="6"/>
  <c r="A36" i="5"/>
  <c r="A38" i="5" s="1"/>
  <c r="A39" i="5" s="1"/>
  <c r="A41" i="5" s="1"/>
  <c r="A42" i="5" s="1"/>
  <c r="A44" i="5" s="1"/>
  <c r="A45" i="5" s="1"/>
  <c r="A47" i="5" s="1"/>
  <c r="P35" i="5"/>
  <c r="O35" i="5"/>
  <c r="L35" i="5"/>
  <c r="J35" i="5"/>
  <c r="I35" i="5"/>
  <c r="H35" i="5"/>
  <c r="G35" i="5"/>
  <c r="P34" i="5"/>
  <c r="O34" i="5"/>
  <c r="M34" i="5"/>
  <c r="L34" i="5"/>
  <c r="K34" i="5"/>
  <c r="J34" i="5"/>
  <c r="I34" i="5"/>
  <c r="H34" i="5"/>
  <c r="G34" i="5"/>
  <c r="E34" i="5"/>
  <c r="P33" i="5"/>
  <c r="O33" i="5"/>
  <c r="N33" i="5"/>
  <c r="M33" i="5"/>
  <c r="L33" i="5"/>
  <c r="K33" i="5"/>
  <c r="J33" i="5"/>
  <c r="I33" i="5"/>
  <c r="H33" i="5"/>
  <c r="G33" i="5"/>
  <c r="F33" i="5"/>
  <c r="Q33" i="5" s="1"/>
  <c r="E33" i="5"/>
  <c r="Q32" i="5"/>
  <c r="Q31" i="5"/>
  <c r="Q30" i="5"/>
  <c r="Q29" i="5"/>
  <c r="Q28" i="5"/>
  <c r="Q27" i="5"/>
  <c r="Q26" i="5"/>
  <c r="Q25" i="5"/>
  <c r="Q24" i="5"/>
  <c r="Q23" i="5"/>
  <c r="Q22" i="5"/>
  <c r="Q21" i="5"/>
  <c r="Q20" i="5"/>
  <c r="Q19" i="5"/>
  <c r="Q18" i="5"/>
  <c r="Q17" i="5"/>
  <c r="Q16" i="5"/>
  <c r="Q15" i="5"/>
  <c r="Q14" i="5"/>
  <c r="Q13" i="5"/>
  <c r="Q12" i="5"/>
  <c r="P39" i="5"/>
  <c r="P45" i="5" s="1"/>
  <c r="O39" i="5"/>
  <c r="O45" i="5" s="1"/>
  <c r="N39" i="5"/>
  <c r="N45" i="5" s="1"/>
  <c r="M39" i="5"/>
  <c r="M45" i="5" s="1"/>
  <c r="L39" i="5"/>
  <c r="L45" i="5" s="1"/>
  <c r="K39" i="5"/>
  <c r="K45" i="5" s="1"/>
  <c r="J39" i="5"/>
  <c r="J45" i="5" s="1"/>
  <c r="I39" i="5"/>
  <c r="I45" i="5" s="1"/>
  <c r="H39" i="5"/>
  <c r="H45" i="5" s="1"/>
  <c r="G39" i="5"/>
  <c r="G45" i="5" s="1"/>
  <c r="F39" i="5"/>
  <c r="F45" i="5" s="1"/>
  <c r="E39" i="5"/>
  <c r="E45" i="5" s="1"/>
  <c r="Q10" i="5"/>
  <c r="Q9" i="5"/>
  <c r="P38" i="5"/>
  <c r="P48" i="5" s="1"/>
  <c r="O20" i="2" s="1"/>
  <c r="O38" i="5"/>
  <c r="O48" i="5" s="1"/>
  <c r="N20" i="2" s="1"/>
  <c r="L36" i="5"/>
  <c r="J38" i="5"/>
  <c r="I38" i="5"/>
  <c r="H38" i="5"/>
  <c r="H48" i="5" s="1"/>
  <c r="G20" i="2" s="1"/>
  <c r="G38" i="5"/>
  <c r="G48" i="5" s="1"/>
  <c r="F20" i="2" s="1"/>
  <c r="Q8" i="5"/>
  <c r="C37" i="4"/>
  <c r="E36" i="4"/>
  <c r="E32" i="4"/>
  <c r="E28" i="4"/>
  <c r="E25" i="4"/>
  <c r="E24" i="4"/>
  <c r="E23" i="4"/>
  <c r="E22" i="4"/>
  <c r="E21" i="4"/>
  <c r="E20" i="4"/>
  <c r="E16" i="4"/>
  <c r="E8" i="4"/>
  <c r="F23" i="3"/>
  <c r="F25" i="3" s="1"/>
  <c r="E23" i="3"/>
  <c r="E25" i="3" s="1"/>
  <c r="I21" i="3"/>
  <c r="I23" i="3" s="1"/>
  <c r="I25" i="3" s="1"/>
  <c r="F21" i="3"/>
  <c r="E21" i="3"/>
  <c r="D21" i="3"/>
  <c r="D23" i="3" s="1"/>
  <c r="D25" i="3" s="1"/>
  <c r="I19" i="3"/>
  <c r="J19" i="3" s="1"/>
  <c r="J17" i="3"/>
  <c r="K17" i="3" s="1"/>
  <c r="I17" i="3"/>
  <c r="H17" i="3"/>
  <c r="H21" i="3" s="1"/>
  <c r="H23" i="3" s="1"/>
  <c r="H25" i="3" s="1"/>
  <c r="G17" i="3"/>
  <c r="G21" i="3" s="1"/>
  <c r="G23" i="3" s="1"/>
  <c r="G25" i="3" s="1"/>
  <c r="F17" i="3"/>
  <c r="E17" i="3"/>
  <c r="P37" i="2"/>
  <c r="F37" i="2"/>
  <c r="O33" i="2"/>
  <c r="N33" i="2"/>
  <c r="M33" i="2"/>
  <c r="L33" i="2"/>
  <c r="K33" i="2"/>
  <c r="J33" i="2"/>
  <c r="I33" i="2"/>
  <c r="H33" i="2"/>
  <c r="P33" i="2" s="1"/>
  <c r="G33" i="2"/>
  <c r="F33" i="2"/>
  <c r="E33" i="2"/>
  <c r="D33" i="2"/>
  <c r="E29" i="2"/>
  <c r="F29" i="2" s="1"/>
  <c r="G29" i="2" s="1"/>
  <c r="H29" i="2" s="1"/>
  <c r="I29" i="2" s="1"/>
  <c r="J29" i="2" s="1"/>
  <c r="K29" i="2" s="1"/>
  <c r="L29" i="2" s="1"/>
  <c r="M29" i="2" s="1"/>
  <c r="N29" i="2" s="1"/>
  <c r="O29" i="2" s="1"/>
  <c r="D28" i="2"/>
  <c r="D9" i="3" s="1"/>
  <c r="M17" i="2"/>
  <c r="L17" i="2"/>
  <c r="I17" i="2"/>
  <c r="E17" i="2"/>
  <c r="D17" i="2"/>
  <c r="P16" i="2"/>
  <c r="O17" i="2"/>
  <c r="N17" i="2"/>
  <c r="K17" i="2"/>
  <c r="J17" i="2"/>
  <c r="H17" i="2"/>
  <c r="G17" i="2"/>
  <c r="F17" i="2"/>
  <c r="P15" i="2"/>
  <c r="P17" i="2" s="1"/>
  <c r="F10" i="1"/>
  <c r="B10" i="4" l="1"/>
  <c r="D10" i="4" s="1"/>
  <c r="E10" i="4" s="1"/>
  <c r="S10" i="5"/>
  <c r="S28" i="5"/>
  <c r="B28" i="4"/>
  <c r="D28" i="4" s="1"/>
  <c r="B26" i="4"/>
  <c r="D26" i="4" s="1"/>
  <c r="E26" i="4" s="1"/>
  <c r="S26" i="5"/>
  <c r="B16" i="4"/>
  <c r="D16" i="4" s="1"/>
  <c r="R16" i="5"/>
  <c r="S20" i="5"/>
  <c r="B20" i="4"/>
  <c r="D20" i="4" s="1"/>
  <c r="L17" i="3"/>
  <c r="I48" i="5"/>
  <c r="H20" i="2" s="1"/>
  <c r="S9" i="5"/>
  <c r="B9" i="4"/>
  <c r="D9" i="4" s="1"/>
  <c r="E9" i="4" s="1"/>
  <c r="Q45" i="5"/>
  <c r="B13" i="4"/>
  <c r="D13" i="4" s="1"/>
  <c r="E13" i="4" s="1"/>
  <c r="R13" i="5"/>
  <c r="R17" i="5"/>
  <c r="B17" i="4"/>
  <c r="D17" i="4" s="1"/>
  <c r="E17" i="4" s="1"/>
  <c r="B21" i="4"/>
  <c r="D21" i="4" s="1"/>
  <c r="S21" i="5"/>
  <c r="R25" i="5"/>
  <c r="B25" i="4"/>
  <c r="D25" i="4" s="1"/>
  <c r="B29" i="4"/>
  <c r="D29" i="4" s="1"/>
  <c r="E29" i="4" s="1"/>
  <c r="R29" i="5"/>
  <c r="R31" i="5"/>
  <c r="B31" i="4"/>
  <c r="D31" i="4" s="1"/>
  <c r="E31" i="4" s="1"/>
  <c r="R14" i="5"/>
  <c r="B14" i="4"/>
  <c r="D14" i="4" s="1"/>
  <c r="E14" i="4" s="1"/>
  <c r="B24" i="4"/>
  <c r="D24" i="4" s="1"/>
  <c r="S24" i="5"/>
  <c r="J48" i="5"/>
  <c r="I20" i="2" s="1"/>
  <c r="S33" i="5"/>
  <c r="B33" i="4"/>
  <c r="D33" i="4" s="1"/>
  <c r="E33" i="4" s="1"/>
  <c r="R15" i="5"/>
  <c r="B15" i="4"/>
  <c r="D15" i="4" s="1"/>
  <c r="E15" i="4" s="1"/>
  <c r="B19" i="4"/>
  <c r="D19" i="4" s="1"/>
  <c r="E19" i="4" s="1"/>
  <c r="R19" i="5"/>
  <c r="S12" i="5"/>
  <c r="B12" i="4"/>
  <c r="D12" i="4" s="1"/>
  <c r="E12" i="4" s="1"/>
  <c r="S23" i="5"/>
  <c r="B23" i="4"/>
  <c r="D23" i="4" s="1"/>
  <c r="B8" i="4"/>
  <c r="S8" i="5"/>
  <c r="J21" i="3"/>
  <c r="J23" i="3" s="1"/>
  <c r="J25" i="3" s="1"/>
  <c r="K19" i="3"/>
  <c r="L19" i="3" s="1"/>
  <c r="M19" i="3" s="1"/>
  <c r="N19" i="3" s="1"/>
  <c r="O19" i="3" s="1"/>
  <c r="B18" i="4"/>
  <c r="D18" i="4" s="1"/>
  <c r="E18" i="4" s="1"/>
  <c r="R18" i="5"/>
  <c r="S22" i="5"/>
  <c r="B22" i="4"/>
  <c r="D22" i="4" s="1"/>
  <c r="B27" i="4"/>
  <c r="D27" i="4" s="1"/>
  <c r="E27" i="4" s="1"/>
  <c r="S27" i="5"/>
  <c r="R30" i="5"/>
  <c r="B30" i="4"/>
  <c r="D30" i="4" s="1"/>
  <c r="E30" i="4" s="1"/>
  <c r="B32" i="4"/>
  <c r="D32" i="4" s="1"/>
  <c r="S32" i="5"/>
  <c r="Q11" i="5"/>
  <c r="L38" i="5"/>
  <c r="L48" i="5" s="1"/>
  <c r="K20" i="2" s="1"/>
  <c r="J12" i="40"/>
  <c r="J12" i="41"/>
  <c r="J12" i="39"/>
  <c r="J12" i="38"/>
  <c r="J12" i="37"/>
  <c r="J12" i="36"/>
  <c r="J12" i="34"/>
  <c r="J12" i="35"/>
  <c r="J12" i="33"/>
  <c r="J12" i="30"/>
  <c r="J12" i="29"/>
  <c r="J12" i="32"/>
  <c r="J12" i="31"/>
  <c r="J12" i="27"/>
  <c r="J12" i="28"/>
  <c r="J12" i="25"/>
  <c r="J12" i="26"/>
  <c r="J12" i="21"/>
  <c r="J12" i="22"/>
  <c r="J12" i="20"/>
  <c r="J12" i="24"/>
  <c r="J12" i="19"/>
  <c r="J12" i="14"/>
  <c r="J12" i="16"/>
  <c r="J12" i="23"/>
  <c r="J12" i="18"/>
  <c r="J12" i="17"/>
  <c r="J12" i="11"/>
  <c r="J12" i="13"/>
  <c r="J12" i="12"/>
  <c r="J12" i="15"/>
  <c r="J12" i="9"/>
  <c r="J12" i="10"/>
  <c r="E25" i="9"/>
  <c r="F21" i="9"/>
  <c r="F22" i="12"/>
  <c r="P28" i="2"/>
  <c r="K12" i="40"/>
  <c r="K12" i="41"/>
  <c r="K12" i="39"/>
  <c r="K12" i="38"/>
  <c r="K12" i="37"/>
  <c r="K12" i="36"/>
  <c r="K12" i="34"/>
  <c r="K12" i="35"/>
  <c r="K12" i="33"/>
  <c r="K12" i="29"/>
  <c r="K12" i="32"/>
  <c r="K12" i="31"/>
  <c r="K12" i="28"/>
  <c r="K12" i="30"/>
  <c r="K12" i="25"/>
  <c r="K12" i="27"/>
  <c r="K12" i="26"/>
  <c r="K12" i="24"/>
  <c r="K12" i="21"/>
  <c r="K12" i="22"/>
  <c r="K12" i="19"/>
  <c r="K12" i="20"/>
  <c r="K12" i="23"/>
  <c r="K12" i="18"/>
  <c r="K12" i="15"/>
  <c r="K12" i="16"/>
  <c r="K12" i="17"/>
  <c r="K12" i="14"/>
  <c r="K12" i="13"/>
  <c r="K12" i="12"/>
  <c r="K12" i="10"/>
  <c r="K12" i="9"/>
  <c r="G36" i="5"/>
  <c r="O36" i="5"/>
  <c r="L12" i="41"/>
  <c r="L12" i="39"/>
  <c r="L12" i="38"/>
  <c r="L12" i="40"/>
  <c r="L12" i="37"/>
  <c r="L12" i="36"/>
  <c r="L12" i="34"/>
  <c r="L12" i="35"/>
  <c r="L12" i="33"/>
  <c r="L12" i="32"/>
  <c r="L12" i="29"/>
  <c r="L12" i="31"/>
  <c r="L12" i="30"/>
  <c r="L12" i="28"/>
  <c r="L12" i="27"/>
  <c r="L12" i="26"/>
  <c r="L12" i="24"/>
  <c r="L12" i="23"/>
  <c r="L12" i="21"/>
  <c r="L12" i="22"/>
  <c r="L12" i="19"/>
  <c r="L12" i="25"/>
  <c r="L12" i="20"/>
  <c r="L12" i="14"/>
  <c r="L12" i="16"/>
  <c r="L12" i="17"/>
  <c r="L12" i="18"/>
  <c r="L12" i="15"/>
  <c r="L12" i="10"/>
  <c r="L12" i="12"/>
  <c r="L12" i="13"/>
  <c r="L12" i="11"/>
  <c r="L12" i="9"/>
  <c r="F22" i="8"/>
  <c r="G22" i="8" s="1"/>
  <c r="Q28" i="2"/>
  <c r="H36" i="5"/>
  <c r="P36" i="5"/>
  <c r="Q18" i="8"/>
  <c r="F20" i="8"/>
  <c r="Q32" i="8"/>
  <c r="F24" i="9"/>
  <c r="K12" i="11"/>
  <c r="I36" i="5"/>
  <c r="Q35" i="8"/>
  <c r="J36" i="5"/>
  <c r="G12" i="41"/>
  <c r="G12" i="40"/>
  <c r="G12" i="39"/>
  <c r="G12" i="37"/>
  <c r="G12" i="38"/>
  <c r="G12" i="35"/>
  <c r="G12" i="36"/>
  <c r="G12" i="34"/>
  <c r="G12" i="33"/>
  <c r="G12" i="32"/>
  <c r="G12" i="31"/>
  <c r="G12" i="30"/>
  <c r="G12" i="27"/>
  <c r="G12" i="29"/>
  <c r="G12" i="28"/>
  <c r="G12" i="24"/>
  <c r="G12" i="23"/>
  <c r="G12" i="25"/>
  <c r="G12" i="26"/>
  <c r="G12" i="22"/>
  <c r="G12" i="19"/>
  <c r="G12" i="20"/>
  <c r="G12" i="18"/>
  <c r="G12" i="16"/>
  <c r="G12" i="17"/>
  <c r="G12" i="21"/>
  <c r="G12" i="14"/>
  <c r="G12" i="10"/>
  <c r="G12" i="11"/>
  <c r="G12" i="15"/>
  <c r="G12" i="13"/>
  <c r="G12" i="12"/>
  <c r="G12" i="9"/>
  <c r="O12" i="41"/>
  <c r="O12" i="40"/>
  <c r="O12" i="39"/>
  <c r="O12" i="37"/>
  <c r="O12" i="38"/>
  <c r="O12" i="35"/>
  <c r="O12" i="36"/>
  <c r="O12" i="34"/>
  <c r="O12" i="33"/>
  <c r="O12" i="32"/>
  <c r="O12" i="31"/>
  <c r="O12" i="30"/>
  <c r="O12" i="27"/>
  <c r="O12" i="28"/>
  <c r="O12" i="29"/>
  <c r="O12" i="24"/>
  <c r="O12" i="23"/>
  <c r="O12" i="25"/>
  <c r="O12" i="26"/>
  <c r="O12" i="22"/>
  <c r="O12" i="19"/>
  <c r="O12" i="20"/>
  <c r="O12" i="18"/>
  <c r="O12" i="16"/>
  <c r="O12" i="17"/>
  <c r="O12" i="21"/>
  <c r="O12" i="10"/>
  <c r="O12" i="11"/>
  <c r="O12" i="13"/>
  <c r="O12" i="12"/>
  <c r="O12" i="14"/>
  <c r="O12" i="15"/>
  <c r="O12" i="9"/>
  <c r="F22" i="9"/>
  <c r="E21" i="8"/>
  <c r="E27" i="9"/>
  <c r="F21" i="14"/>
  <c r="Q35" i="9"/>
  <c r="Q33" i="10"/>
  <c r="D24" i="13"/>
  <c r="E21" i="13"/>
  <c r="G23" i="13"/>
  <c r="E12" i="40"/>
  <c r="E12" i="39"/>
  <c r="E12" i="38"/>
  <c r="E12" i="41"/>
  <c r="E12" i="37"/>
  <c r="E12" i="36"/>
  <c r="E12" i="34"/>
  <c r="E12" i="35"/>
  <c r="E12" i="33"/>
  <c r="E12" i="32"/>
  <c r="E12" i="31"/>
  <c r="E12" i="30"/>
  <c r="E12" i="27"/>
  <c r="E12" i="29"/>
  <c r="E12" i="28"/>
  <c r="E12" i="24"/>
  <c r="E12" i="23"/>
  <c r="E12" i="25"/>
  <c r="E12" i="26"/>
  <c r="E12" i="21"/>
  <c r="E12" i="22"/>
  <c r="E12" i="19"/>
  <c r="E12" i="20"/>
  <c r="E12" i="18"/>
  <c r="E12" i="15"/>
  <c r="E12" i="16"/>
  <c r="E12" i="17"/>
  <c r="E12" i="14"/>
  <c r="E12" i="11"/>
  <c r="E12" i="13"/>
  <c r="E12" i="12"/>
  <c r="M12" i="40"/>
  <c r="M12" i="39"/>
  <c r="M12" i="38"/>
  <c r="M12" i="37"/>
  <c r="M12" i="41"/>
  <c r="M12" i="34"/>
  <c r="M12" i="35"/>
  <c r="M12" i="36"/>
  <c r="M12" i="33"/>
  <c r="M12" i="32"/>
  <c r="M12" i="31"/>
  <c r="M12" i="30"/>
  <c r="M12" i="27"/>
  <c r="M12" i="28"/>
  <c r="M12" i="29"/>
  <c r="M12" i="24"/>
  <c r="M12" i="23"/>
  <c r="M12" i="25"/>
  <c r="M12" i="26"/>
  <c r="M12" i="21"/>
  <c r="M12" i="22"/>
  <c r="M12" i="19"/>
  <c r="M12" i="20"/>
  <c r="M12" i="18"/>
  <c r="M12" i="15"/>
  <c r="M12" i="16"/>
  <c r="M12" i="17"/>
  <c r="M12" i="11"/>
  <c r="M12" i="13"/>
  <c r="M12" i="12"/>
  <c r="D23" i="8"/>
  <c r="M12" i="9"/>
  <c r="F22" i="10"/>
  <c r="E20" i="10"/>
  <c r="Q15" i="11"/>
  <c r="Q32" i="11"/>
  <c r="Q33" i="11"/>
  <c r="Q16" i="12"/>
  <c r="Q33" i="13"/>
  <c r="M12" i="14"/>
  <c r="F12" i="41"/>
  <c r="F12" i="38"/>
  <c r="F12" i="40"/>
  <c r="F12" i="37"/>
  <c r="F12" i="36"/>
  <c r="F12" i="39"/>
  <c r="F12" i="35"/>
  <c r="F12" i="33"/>
  <c r="F12" i="32"/>
  <c r="F12" i="34"/>
  <c r="F12" i="31"/>
  <c r="F12" i="30"/>
  <c r="F12" i="27"/>
  <c r="F12" i="29"/>
  <c r="F12" i="28"/>
  <c r="F12" i="24"/>
  <c r="F12" i="23"/>
  <c r="F12" i="25"/>
  <c r="F12" i="26"/>
  <c r="F12" i="21"/>
  <c r="F12" i="22"/>
  <c r="F12" i="19"/>
  <c r="F12" i="20"/>
  <c r="F12" i="16"/>
  <c r="F12" i="17"/>
  <c r="F12" i="18"/>
  <c r="F12" i="14"/>
  <c r="F12" i="10"/>
  <c r="F12" i="11"/>
  <c r="F12" i="15"/>
  <c r="F12" i="13"/>
  <c r="F12" i="12"/>
  <c r="N12" i="41"/>
  <c r="N12" i="38"/>
  <c r="N12" i="40"/>
  <c r="N12" i="37"/>
  <c r="N12" i="36"/>
  <c r="N12" i="39"/>
  <c r="N12" i="35"/>
  <c r="N12" i="33"/>
  <c r="N12" i="32"/>
  <c r="N12" i="34"/>
  <c r="N12" i="31"/>
  <c r="N12" i="30"/>
  <c r="N12" i="27"/>
  <c r="N12" i="28"/>
  <c r="N12" i="29"/>
  <c r="N12" i="24"/>
  <c r="N12" i="23"/>
  <c r="N12" i="25"/>
  <c r="N12" i="26"/>
  <c r="N12" i="21"/>
  <c r="N12" i="22"/>
  <c r="N12" i="19"/>
  <c r="N12" i="20"/>
  <c r="N12" i="16"/>
  <c r="N12" i="17"/>
  <c r="N12" i="18"/>
  <c r="N12" i="15"/>
  <c r="N12" i="10"/>
  <c r="N12" i="11"/>
  <c r="N12" i="13"/>
  <c r="N12" i="12"/>
  <c r="N12" i="14"/>
  <c r="Q33" i="8"/>
  <c r="E12" i="9"/>
  <c r="N12" i="9"/>
  <c r="Q17" i="9"/>
  <c r="E12" i="10"/>
  <c r="Q19" i="11"/>
  <c r="E21" i="11"/>
  <c r="Q34" i="13"/>
  <c r="Q15" i="14"/>
  <c r="F12" i="9"/>
  <c r="Q32" i="10"/>
  <c r="E21" i="10"/>
  <c r="E24" i="12"/>
  <c r="E26" i="12" s="1"/>
  <c r="F21" i="12"/>
  <c r="F23" i="12"/>
  <c r="Q34" i="17"/>
  <c r="H12" i="40"/>
  <c r="H12" i="41"/>
  <c r="H12" i="39"/>
  <c r="H12" i="38"/>
  <c r="H12" i="36"/>
  <c r="H12" i="37"/>
  <c r="H12" i="35"/>
  <c r="H12" i="34"/>
  <c r="H12" i="33"/>
  <c r="H12" i="32"/>
  <c r="H12" i="31"/>
  <c r="H12" i="30"/>
  <c r="H12" i="29"/>
  <c r="H12" i="28"/>
  <c r="H12" i="24"/>
  <c r="H12" i="23"/>
  <c r="H12" i="27"/>
  <c r="H12" i="25"/>
  <c r="H12" i="26"/>
  <c r="H12" i="20"/>
  <c r="H12" i="18"/>
  <c r="H12" i="21"/>
  <c r="H12" i="17"/>
  <c r="H12" i="19"/>
  <c r="H12" i="14"/>
  <c r="H12" i="16"/>
  <c r="H12" i="11"/>
  <c r="H12" i="15"/>
  <c r="H12" i="13"/>
  <c r="H12" i="12"/>
  <c r="H12" i="9"/>
  <c r="H12" i="22"/>
  <c r="P12" i="40"/>
  <c r="P12" i="39"/>
  <c r="P12" i="41"/>
  <c r="P12" i="38"/>
  <c r="P12" i="36"/>
  <c r="P12" i="37"/>
  <c r="P12" i="35"/>
  <c r="P12" i="34"/>
  <c r="P12" i="33"/>
  <c r="P12" i="32"/>
  <c r="P12" i="31"/>
  <c r="P12" i="30"/>
  <c r="P12" i="28"/>
  <c r="P12" i="29"/>
  <c r="P12" i="24"/>
  <c r="P12" i="23"/>
  <c r="P12" i="25"/>
  <c r="P12" i="26"/>
  <c r="P12" i="27"/>
  <c r="P12" i="20"/>
  <c r="P12" i="18"/>
  <c r="P12" i="21"/>
  <c r="P12" i="17"/>
  <c r="P12" i="14"/>
  <c r="P12" i="22"/>
  <c r="P12" i="19"/>
  <c r="P12" i="11"/>
  <c r="P12" i="13"/>
  <c r="P12" i="12"/>
  <c r="P12" i="9"/>
  <c r="P12" i="16"/>
  <c r="P12" i="15"/>
  <c r="Q34" i="12"/>
  <c r="F22" i="13"/>
  <c r="I12" i="41"/>
  <c r="I12" i="40"/>
  <c r="I12" i="39"/>
  <c r="I12" i="38"/>
  <c r="I12" i="37"/>
  <c r="I12" i="34"/>
  <c r="I12" i="36"/>
  <c r="I12" i="35"/>
  <c r="I12" i="33"/>
  <c r="I12" i="32"/>
  <c r="I12" i="30"/>
  <c r="I12" i="31"/>
  <c r="I12" i="27"/>
  <c r="I12" i="29"/>
  <c r="I12" i="24"/>
  <c r="I12" i="25"/>
  <c r="I12" i="26"/>
  <c r="I12" i="28"/>
  <c r="I12" i="23"/>
  <c r="I12" i="18"/>
  <c r="I12" i="21"/>
  <c r="I12" i="22"/>
  <c r="I12" i="19"/>
  <c r="I12" i="20"/>
  <c r="I12" i="15"/>
  <c r="I12" i="14"/>
  <c r="I12" i="11"/>
  <c r="I12" i="13"/>
  <c r="I12" i="12"/>
  <c r="I12" i="17"/>
  <c r="I12" i="9"/>
  <c r="Q15" i="10"/>
  <c r="Q19" i="12"/>
  <c r="Q33" i="12"/>
  <c r="Q32" i="14"/>
  <c r="Q37" i="9"/>
  <c r="E23" i="11"/>
  <c r="E25" i="11" s="1"/>
  <c r="F20" i="11"/>
  <c r="F22" i="11"/>
  <c r="Q35" i="11"/>
  <c r="Q15" i="12"/>
  <c r="Q16" i="13"/>
  <c r="Q16" i="14"/>
  <c r="E20" i="14"/>
  <c r="Q18" i="14"/>
  <c r="Q33" i="15"/>
  <c r="Q32" i="15"/>
  <c r="Q35" i="13"/>
  <c r="Q15" i="15"/>
  <c r="E22" i="16"/>
  <c r="Q15" i="16"/>
  <c r="F20" i="16"/>
  <c r="F21" i="17"/>
  <c r="E24" i="17"/>
  <c r="Q16" i="18"/>
  <c r="E21" i="18"/>
  <c r="F23" i="17"/>
  <c r="E22" i="14"/>
  <c r="Q33" i="14"/>
  <c r="Q34" i="15"/>
  <c r="Q17" i="17"/>
  <c r="Q16" i="15"/>
  <c r="E22" i="15"/>
  <c r="Q16" i="16"/>
  <c r="Q33" i="16"/>
  <c r="Q35" i="16"/>
  <c r="F22" i="17"/>
  <c r="Q33" i="17"/>
  <c r="Q18" i="15"/>
  <c r="E20" i="15"/>
  <c r="E26" i="17"/>
  <c r="F20" i="21"/>
  <c r="F22" i="18"/>
  <c r="Q18" i="21"/>
  <c r="Q15" i="19"/>
  <c r="Q19" i="19"/>
  <c r="E21" i="19"/>
  <c r="E23" i="19" s="1"/>
  <c r="F22" i="21"/>
  <c r="Q15" i="22"/>
  <c r="Q33" i="22"/>
  <c r="Q35" i="23"/>
  <c r="Q17" i="19"/>
  <c r="E24" i="20"/>
  <c r="Q15" i="21"/>
  <c r="Q33" i="21"/>
  <c r="Q35" i="21"/>
  <c r="Q15" i="18"/>
  <c r="Q17" i="20"/>
  <c r="Q35" i="20"/>
  <c r="Q36" i="17"/>
  <c r="Q18" i="19"/>
  <c r="F20" i="19"/>
  <c r="Q18" i="22"/>
  <c r="E24" i="18"/>
  <c r="Q35" i="18"/>
  <c r="G22" i="19"/>
  <c r="Q33" i="19"/>
  <c r="Q32" i="19"/>
  <c r="D24" i="23"/>
  <c r="E21" i="23"/>
  <c r="E23" i="25"/>
  <c r="F20" i="25"/>
  <c r="Q33" i="24"/>
  <c r="Q34" i="24"/>
  <c r="D23" i="25"/>
  <c r="Q34" i="26"/>
  <c r="D25" i="20"/>
  <c r="E23" i="22"/>
  <c r="E23" i="23"/>
  <c r="Q15" i="23"/>
  <c r="Q17" i="24"/>
  <c r="Q19" i="24"/>
  <c r="E22" i="24"/>
  <c r="F24" i="26"/>
  <c r="E21" i="20"/>
  <c r="Q16" i="21"/>
  <c r="Q17" i="22"/>
  <c r="E21" i="22"/>
  <c r="Q17" i="23"/>
  <c r="Q32" i="25"/>
  <c r="G22" i="25"/>
  <c r="Q16" i="25"/>
  <c r="Q17" i="25"/>
  <c r="E25" i="26"/>
  <c r="F21" i="26"/>
  <c r="Q34" i="20"/>
  <c r="Q34" i="22"/>
  <c r="F21" i="25"/>
  <c r="F22" i="26"/>
  <c r="E22" i="22"/>
  <c r="Q18" i="24"/>
  <c r="E24" i="24"/>
  <c r="E26" i="24" s="1"/>
  <c r="F21" i="24"/>
  <c r="F23" i="24"/>
  <c r="Q35" i="24"/>
  <c r="Q36" i="24"/>
  <c r="Q33" i="25"/>
  <c r="Q18" i="23"/>
  <c r="Q19" i="23"/>
  <c r="Q34" i="23"/>
  <c r="Q34" i="25"/>
  <c r="Q15" i="27"/>
  <c r="Q33" i="23"/>
  <c r="E23" i="28"/>
  <c r="D25" i="26"/>
  <c r="E27" i="26" s="1"/>
  <c r="G22" i="27"/>
  <c r="Q17" i="28"/>
  <c r="Q16" i="26"/>
  <c r="Q35" i="26"/>
  <c r="Q18" i="27"/>
  <c r="E20" i="27"/>
  <c r="Q34" i="27"/>
  <c r="Q33" i="27"/>
  <c r="Q35" i="27"/>
  <c r="Q19" i="26"/>
  <c r="Q16" i="27"/>
  <c r="Q32" i="27"/>
  <c r="F22" i="28"/>
  <c r="Q17" i="29"/>
  <c r="E21" i="29"/>
  <c r="Q16" i="29"/>
  <c r="Q18" i="29"/>
  <c r="D25" i="29"/>
  <c r="F22" i="30"/>
  <c r="Q19" i="30"/>
  <c r="F21" i="31"/>
  <c r="E24" i="28"/>
  <c r="E26" i="28" s="1"/>
  <c r="Q34" i="28"/>
  <c r="E21" i="30"/>
  <c r="F21" i="28"/>
  <c r="Q35" i="28"/>
  <c r="F24" i="29"/>
  <c r="Q32" i="30"/>
  <c r="Q35" i="29"/>
  <c r="E22" i="29"/>
  <c r="Q34" i="29"/>
  <c r="Q16" i="30"/>
  <c r="E20" i="30"/>
  <c r="Q18" i="31"/>
  <c r="Q17" i="31"/>
  <c r="Q19" i="31"/>
  <c r="E22" i="31"/>
  <c r="D25" i="31"/>
  <c r="Q35" i="31"/>
  <c r="E21" i="32"/>
  <c r="D24" i="32"/>
  <c r="Q34" i="31"/>
  <c r="Q35" i="32"/>
  <c r="F24" i="33"/>
  <c r="Q17" i="32"/>
  <c r="Q19" i="32"/>
  <c r="Q35" i="30"/>
  <c r="E24" i="31"/>
  <c r="F21" i="33"/>
  <c r="E23" i="32"/>
  <c r="Q37" i="33"/>
  <c r="Q36" i="35"/>
  <c r="Q36" i="33"/>
  <c r="Q33" i="36"/>
  <c r="F21" i="37"/>
  <c r="Q16" i="33"/>
  <c r="F20" i="34"/>
  <c r="Q19" i="33"/>
  <c r="D25" i="33"/>
  <c r="F22" i="34"/>
  <c r="Q36" i="34"/>
  <c r="Q15" i="33"/>
  <c r="Q35" i="33"/>
  <c r="E23" i="35"/>
  <c r="Q15" i="35"/>
  <c r="Q19" i="35"/>
  <c r="Q17" i="35"/>
  <c r="F22" i="35"/>
  <c r="G24" i="35"/>
  <c r="H24" i="35" s="1"/>
  <c r="I24" i="35" s="1"/>
  <c r="J24" i="35" s="1"/>
  <c r="K24" i="35" s="1"/>
  <c r="L24" i="35" s="1"/>
  <c r="M24" i="35" s="1"/>
  <c r="N24" i="35" s="1"/>
  <c r="O24" i="35" s="1"/>
  <c r="P24" i="35" s="1"/>
  <c r="AE36" i="35"/>
  <c r="F23" i="36"/>
  <c r="Q19" i="34"/>
  <c r="E21" i="34"/>
  <c r="E24" i="34" s="1"/>
  <c r="F21" i="36"/>
  <c r="Q17" i="36"/>
  <c r="Q16" i="37"/>
  <c r="Q16" i="34"/>
  <c r="Q33" i="34"/>
  <c r="D25" i="35"/>
  <c r="Q35" i="35"/>
  <c r="Q15" i="36"/>
  <c r="Q19" i="36"/>
  <c r="Q15" i="37"/>
  <c r="Q17" i="37"/>
  <c r="E21" i="35"/>
  <c r="E22" i="36"/>
  <c r="Q20" i="36"/>
  <c r="Q33" i="37"/>
  <c r="I58" i="39"/>
  <c r="I59" i="39" s="1"/>
  <c r="H59" i="40"/>
  <c r="H58" i="40"/>
  <c r="Q16" i="36"/>
  <c r="Q32" i="37"/>
  <c r="Q34" i="37"/>
  <c r="E23" i="39"/>
  <c r="F19" i="39"/>
  <c r="Q15" i="38"/>
  <c r="I59" i="40"/>
  <c r="I58" i="40"/>
  <c r="E20" i="37"/>
  <c r="H59" i="39"/>
  <c r="H58" i="39"/>
  <c r="P59" i="39"/>
  <c r="P58" i="39"/>
  <c r="L58" i="40"/>
  <c r="L59" i="40"/>
  <c r="Q35" i="37"/>
  <c r="Q36" i="38"/>
  <c r="O58" i="39"/>
  <c r="O59" i="39" s="1"/>
  <c r="E22" i="37"/>
  <c r="S35" i="38"/>
  <c r="K36" i="39"/>
  <c r="D23" i="38"/>
  <c r="L58" i="39"/>
  <c r="L59" i="39" s="1"/>
  <c r="Q15" i="40"/>
  <c r="I22" i="40"/>
  <c r="J22" i="40" s="1"/>
  <c r="K22" i="40" s="1"/>
  <c r="L22" i="40" s="1"/>
  <c r="M22" i="40" s="1"/>
  <c r="N22" i="40" s="1"/>
  <c r="O22" i="40" s="1"/>
  <c r="P22" i="40" s="1"/>
  <c r="K59" i="40"/>
  <c r="K58" i="40"/>
  <c r="D23" i="40"/>
  <c r="E58" i="40"/>
  <c r="E59" i="40" s="1"/>
  <c r="M58" i="40"/>
  <c r="M59" i="40"/>
  <c r="P58" i="40"/>
  <c r="P59" i="40" s="1"/>
  <c r="J21" i="43"/>
  <c r="C20" i="43"/>
  <c r="J22" i="43"/>
  <c r="E19" i="38"/>
  <c r="E19" i="40"/>
  <c r="F36" i="40"/>
  <c r="N36" i="40"/>
  <c r="E23" i="41"/>
  <c r="I82" i="42"/>
  <c r="E25" i="41"/>
  <c r="F82" i="42"/>
  <c r="D28" i="44"/>
  <c r="E36" i="39"/>
  <c r="M36" i="39"/>
  <c r="O59" i="40"/>
  <c r="F36" i="39"/>
  <c r="N36" i="39"/>
  <c r="C31" i="44"/>
  <c r="D30" i="44" s="1"/>
  <c r="F30" i="44" s="1"/>
  <c r="D29" i="44"/>
  <c r="F29" i="44" s="1"/>
  <c r="G29" i="44" s="1"/>
  <c r="D19" i="44"/>
  <c r="F19" i="44" s="1"/>
  <c r="G19" i="44" s="1"/>
  <c r="Q33" i="39"/>
  <c r="Q33" i="40"/>
  <c r="D17" i="44"/>
  <c r="D22" i="44"/>
  <c r="D20" i="44"/>
  <c r="F20" i="44" s="1"/>
  <c r="G20" i="44" s="1"/>
  <c r="D23" i="44"/>
  <c r="E26" i="34" l="1"/>
  <c r="E25" i="19"/>
  <c r="N57" i="39"/>
  <c r="N35" i="5"/>
  <c r="F57" i="40"/>
  <c r="F34" i="5"/>
  <c r="F22" i="36"/>
  <c r="G24" i="29"/>
  <c r="F22" i="24"/>
  <c r="E25" i="25"/>
  <c r="G20" i="21"/>
  <c r="Q32" i="16"/>
  <c r="E21" i="16"/>
  <c r="F21" i="8"/>
  <c r="G21" i="8" s="1"/>
  <c r="F57" i="39"/>
  <c r="F35" i="5"/>
  <c r="F19" i="40"/>
  <c r="E23" i="40"/>
  <c r="E23" i="37"/>
  <c r="F20" i="37"/>
  <c r="AE37" i="35"/>
  <c r="E24" i="36"/>
  <c r="G22" i="35"/>
  <c r="G20" i="34"/>
  <c r="F22" i="29"/>
  <c r="E21" i="27"/>
  <c r="G22" i="26"/>
  <c r="E22" i="20"/>
  <c r="F17" i="44"/>
  <c r="D25" i="44"/>
  <c r="Q36" i="40"/>
  <c r="E23" i="38"/>
  <c r="E25" i="38" s="1"/>
  <c r="F19" i="38"/>
  <c r="E25" i="35"/>
  <c r="F21" i="35"/>
  <c r="G21" i="36"/>
  <c r="F24" i="36"/>
  <c r="F23" i="32"/>
  <c r="G24" i="33"/>
  <c r="F22" i="31"/>
  <c r="G21" i="28"/>
  <c r="G22" i="28"/>
  <c r="F20" i="27"/>
  <c r="E22" i="23"/>
  <c r="G23" i="24"/>
  <c r="G21" i="25"/>
  <c r="E24" i="22"/>
  <c r="F21" i="22"/>
  <c r="F20" i="15"/>
  <c r="F22" i="14"/>
  <c r="G21" i="17"/>
  <c r="F24" i="17"/>
  <c r="F26" i="17" s="1"/>
  <c r="G22" i="9"/>
  <c r="G24" i="9"/>
  <c r="Q34" i="33"/>
  <c r="E22" i="33"/>
  <c r="AE38" i="35"/>
  <c r="F21" i="34"/>
  <c r="G22" i="34"/>
  <c r="F21" i="30"/>
  <c r="G22" i="30"/>
  <c r="F23" i="28"/>
  <c r="F24" i="24"/>
  <c r="G21" i="24"/>
  <c r="G22" i="21"/>
  <c r="F22" i="15"/>
  <c r="G22" i="11"/>
  <c r="G23" i="12"/>
  <c r="F20" i="10"/>
  <c r="E23" i="10"/>
  <c r="M17" i="3"/>
  <c r="L21" i="3"/>
  <c r="L23" i="3" s="1"/>
  <c r="L25" i="3" s="1"/>
  <c r="M57" i="39"/>
  <c r="M35" i="5"/>
  <c r="C25" i="43"/>
  <c r="D20" i="43" s="1"/>
  <c r="F20" i="43" s="1"/>
  <c r="G20" i="43" s="1"/>
  <c r="C30" i="43"/>
  <c r="L20" i="43"/>
  <c r="E25" i="40"/>
  <c r="K57" i="39"/>
  <c r="K35" i="5"/>
  <c r="G21" i="33"/>
  <c r="E27" i="29"/>
  <c r="F23" i="23"/>
  <c r="F23" i="25"/>
  <c r="G20" i="25"/>
  <c r="H22" i="19"/>
  <c r="E21" i="15"/>
  <c r="G23" i="17"/>
  <c r="G20" i="11"/>
  <c r="F24" i="12"/>
  <c r="G21" i="12"/>
  <c r="H22" i="8"/>
  <c r="I22" i="8" s="1"/>
  <c r="K21" i="3"/>
  <c r="K23" i="3" s="1"/>
  <c r="K25" i="3" s="1"/>
  <c r="E57" i="39"/>
  <c r="Q36" i="39"/>
  <c r="E35" i="5"/>
  <c r="F20" i="41"/>
  <c r="F23" i="41" s="1"/>
  <c r="F25" i="41"/>
  <c r="F23" i="39"/>
  <c r="G19" i="39"/>
  <c r="G23" i="36"/>
  <c r="G21" i="37"/>
  <c r="F26" i="24"/>
  <c r="H22" i="25"/>
  <c r="F21" i="20"/>
  <c r="E25" i="20"/>
  <c r="F23" i="22"/>
  <c r="G20" i="19"/>
  <c r="G22" i="18"/>
  <c r="G20" i="16"/>
  <c r="F20" i="14"/>
  <c r="E23" i="14"/>
  <c r="G22" i="13"/>
  <c r="F21" i="11"/>
  <c r="F23" i="11" s="1"/>
  <c r="G22" i="10"/>
  <c r="G21" i="14"/>
  <c r="E23" i="8"/>
  <c r="G22" i="12"/>
  <c r="F28" i="44"/>
  <c r="D31" i="44"/>
  <c r="F22" i="37"/>
  <c r="F25" i="39"/>
  <c r="E25" i="39"/>
  <c r="F23" i="35"/>
  <c r="E22" i="32"/>
  <c r="Q33" i="32"/>
  <c r="F24" i="31"/>
  <c r="E23" i="30"/>
  <c r="F20" i="30"/>
  <c r="E25" i="31"/>
  <c r="E21" i="21"/>
  <c r="Q32" i="21"/>
  <c r="G24" i="26"/>
  <c r="E27" i="20"/>
  <c r="F25" i="25"/>
  <c r="F24" i="20"/>
  <c r="F21" i="19"/>
  <c r="G22" i="17"/>
  <c r="F21" i="18"/>
  <c r="E25" i="18"/>
  <c r="F26" i="12"/>
  <c r="H23" i="13"/>
  <c r="F23" i="8"/>
  <c r="G20" i="8"/>
  <c r="B11" i="4"/>
  <c r="D11" i="4" s="1"/>
  <c r="E11" i="4" s="1"/>
  <c r="R11" i="5"/>
  <c r="R36" i="5" s="1"/>
  <c r="Q39" i="5"/>
  <c r="D8" i="4"/>
  <c r="G30" i="44"/>
  <c r="G35" i="44" s="1"/>
  <c r="H35" i="44" s="1"/>
  <c r="N57" i="40"/>
  <c r="N34" i="5"/>
  <c r="F21" i="32"/>
  <c r="E24" i="32"/>
  <c r="F25" i="31"/>
  <c r="G21" i="31"/>
  <c r="E25" i="29"/>
  <c r="F21" i="29"/>
  <c r="H22" i="27"/>
  <c r="F22" i="22"/>
  <c r="F25" i="26"/>
  <c r="F27" i="26" s="1"/>
  <c r="G21" i="26"/>
  <c r="F21" i="23"/>
  <c r="E24" i="23"/>
  <c r="F24" i="18"/>
  <c r="F22" i="16"/>
  <c r="F21" i="10"/>
  <c r="E25" i="8"/>
  <c r="E24" i="13"/>
  <c r="F21" i="13"/>
  <c r="F25" i="9"/>
  <c r="G21" i="9"/>
  <c r="F25" i="11" l="1"/>
  <c r="F24" i="13"/>
  <c r="G21" i="13"/>
  <c r="H21" i="31"/>
  <c r="N38" i="5"/>
  <c r="N48" i="5" s="1"/>
  <c r="M20" i="2" s="1"/>
  <c r="N36" i="5"/>
  <c r="G24" i="31"/>
  <c r="F25" i="8"/>
  <c r="H22" i="13"/>
  <c r="H20" i="16"/>
  <c r="J22" i="8"/>
  <c r="K22" i="8" s="1"/>
  <c r="G23" i="25"/>
  <c r="H20" i="25"/>
  <c r="H21" i="33"/>
  <c r="G22" i="15"/>
  <c r="G23" i="28"/>
  <c r="G20" i="15"/>
  <c r="F22" i="23"/>
  <c r="G23" i="32"/>
  <c r="F21" i="27"/>
  <c r="G19" i="40"/>
  <c r="F23" i="40"/>
  <c r="F21" i="16"/>
  <c r="E23" i="16"/>
  <c r="G24" i="18"/>
  <c r="N58" i="40"/>
  <c r="N59" i="40"/>
  <c r="G23" i="22"/>
  <c r="G20" i="41"/>
  <c r="G23" i="41" s="1"/>
  <c r="G25" i="41"/>
  <c r="H23" i="17"/>
  <c r="C31" i="43"/>
  <c r="D30" i="43" s="1"/>
  <c r="F30" i="43" s="1"/>
  <c r="G30" i="43" s="1"/>
  <c r="E25" i="10"/>
  <c r="G21" i="22"/>
  <c r="F24" i="22"/>
  <c r="F24" i="28"/>
  <c r="F23" i="38"/>
  <c r="F25" i="38" s="1"/>
  <c r="G19" i="38"/>
  <c r="G22" i="29"/>
  <c r="F26" i="36"/>
  <c r="E26" i="36"/>
  <c r="G22" i="36"/>
  <c r="G24" i="36" s="1"/>
  <c r="F26" i="13"/>
  <c r="G22" i="22"/>
  <c r="G21" i="19"/>
  <c r="F21" i="21"/>
  <c r="E23" i="21"/>
  <c r="G22" i="37"/>
  <c r="H21" i="14"/>
  <c r="Q35" i="5"/>
  <c r="E36" i="5"/>
  <c r="E38" i="5"/>
  <c r="G25" i="25"/>
  <c r="D18" i="43"/>
  <c r="F18" i="43" s="1"/>
  <c r="G18" i="43" s="1"/>
  <c r="D23" i="43"/>
  <c r="D21" i="43"/>
  <c r="F21" i="43" s="1"/>
  <c r="G21" i="43" s="1"/>
  <c r="D22" i="43"/>
  <c r="D19" i="43"/>
  <c r="F19" i="43" s="1"/>
  <c r="G19" i="43" s="1"/>
  <c r="D17" i="43"/>
  <c r="G20" i="10"/>
  <c r="F23" i="10"/>
  <c r="H22" i="21"/>
  <c r="H22" i="34"/>
  <c r="H21" i="28"/>
  <c r="G24" i="28"/>
  <c r="E27" i="35"/>
  <c r="F58" i="39"/>
  <c r="F59" i="39" s="1"/>
  <c r="F38" i="5"/>
  <c r="F48" i="5" s="1"/>
  <c r="E20" i="2" s="1"/>
  <c r="F36" i="5"/>
  <c r="Q34" i="5"/>
  <c r="G21" i="23"/>
  <c r="F24" i="23"/>
  <c r="F26" i="23" s="1"/>
  <c r="I22" i="27"/>
  <c r="G23" i="8"/>
  <c r="H20" i="8"/>
  <c r="E27" i="18"/>
  <c r="G24" i="20"/>
  <c r="F27" i="31"/>
  <c r="F22" i="32"/>
  <c r="H22" i="10"/>
  <c r="E25" i="14"/>
  <c r="H21" i="37"/>
  <c r="H21" i="12"/>
  <c r="G24" i="12"/>
  <c r="F21" i="15"/>
  <c r="M38" i="5"/>
  <c r="M48" i="5" s="1"/>
  <c r="L20" i="2" s="1"/>
  <c r="M36" i="5"/>
  <c r="H21" i="17"/>
  <c r="G24" i="17"/>
  <c r="G26" i="17" s="1"/>
  <c r="F26" i="22"/>
  <c r="E26" i="22"/>
  <c r="F22" i="20"/>
  <c r="E27" i="31"/>
  <c r="F58" i="40"/>
  <c r="F59" i="40"/>
  <c r="Q59" i="40" s="1"/>
  <c r="Q57" i="40"/>
  <c r="Q58" i="40" s="1"/>
  <c r="G25" i="9"/>
  <c r="G27" i="9" s="1"/>
  <c r="H21" i="9"/>
  <c r="G21" i="18"/>
  <c r="F25" i="18"/>
  <c r="F23" i="30"/>
  <c r="G20" i="30"/>
  <c r="G23" i="35"/>
  <c r="F31" i="44"/>
  <c r="E23" i="44" s="1"/>
  <c r="F23" i="44" s="1"/>
  <c r="F25" i="44" s="1"/>
  <c r="G28" i="44"/>
  <c r="G31" i="44" s="1"/>
  <c r="G23" i="44" s="1"/>
  <c r="H22" i="18"/>
  <c r="H23" i="36"/>
  <c r="E58" i="39"/>
  <c r="E59" i="39"/>
  <c r="Q57" i="39"/>
  <c r="Q58" i="39" s="1"/>
  <c r="G23" i="23"/>
  <c r="K38" i="5"/>
  <c r="K48" i="5" s="1"/>
  <c r="J20" i="2" s="1"/>
  <c r="K36" i="5"/>
  <c r="M58" i="39"/>
  <c r="M59" i="39" s="1"/>
  <c r="H22" i="30"/>
  <c r="H24" i="9"/>
  <c r="G22" i="14"/>
  <c r="H21" i="25"/>
  <c r="E23" i="27"/>
  <c r="H21" i="8"/>
  <c r="I21" i="8" s="1"/>
  <c r="H20" i="21"/>
  <c r="G21" i="10"/>
  <c r="G21" i="29"/>
  <c r="F25" i="29"/>
  <c r="G21" i="11"/>
  <c r="F23" i="14"/>
  <c r="G20" i="14"/>
  <c r="G21" i="20"/>
  <c r="F25" i="20"/>
  <c r="G26" i="12"/>
  <c r="K58" i="39"/>
  <c r="K59" i="39" s="1"/>
  <c r="H23" i="12"/>
  <c r="H21" i="24"/>
  <c r="G21" i="30"/>
  <c r="G21" i="34"/>
  <c r="G20" i="27"/>
  <c r="F23" i="27"/>
  <c r="G22" i="31"/>
  <c r="G25" i="31" s="1"/>
  <c r="H21" i="36"/>
  <c r="G17" i="44"/>
  <c r="H20" i="34"/>
  <c r="G24" i="34"/>
  <c r="F23" i="37"/>
  <c r="F25" i="37" s="1"/>
  <c r="G20" i="37"/>
  <c r="E26" i="23"/>
  <c r="G22" i="16"/>
  <c r="H21" i="26"/>
  <c r="G25" i="26"/>
  <c r="G21" i="32"/>
  <c r="F24" i="32"/>
  <c r="I23" i="13"/>
  <c r="F25" i="30"/>
  <c r="E25" i="30"/>
  <c r="F23" i="19"/>
  <c r="G23" i="39"/>
  <c r="H19" i="39"/>
  <c r="H20" i="11"/>
  <c r="G23" i="11"/>
  <c r="G25" i="11" s="1"/>
  <c r="I22" i="19"/>
  <c r="M21" i="3"/>
  <c r="M23" i="3" s="1"/>
  <c r="M25" i="3" s="1"/>
  <c r="N17" i="3"/>
  <c r="H22" i="9"/>
  <c r="H22" i="28"/>
  <c r="H24" i="33"/>
  <c r="F27" i="9"/>
  <c r="H22" i="26"/>
  <c r="F24" i="34"/>
  <c r="E25" i="37"/>
  <c r="E26" i="13"/>
  <c r="H24" i="29"/>
  <c r="H22" i="17"/>
  <c r="H22" i="12"/>
  <c r="G27" i="26"/>
  <c r="F27" i="29"/>
  <c r="H24" i="26"/>
  <c r="E26" i="32"/>
  <c r="H20" i="19"/>
  <c r="G23" i="19"/>
  <c r="I22" i="25"/>
  <c r="G25" i="39"/>
  <c r="H22" i="11"/>
  <c r="F22" i="33"/>
  <c r="E25" i="33"/>
  <c r="E23" i="15"/>
  <c r="H23" i="24"/>
  <c r="G21" i="35"/>
  <c r="F25" i="35"/>
  <c r="H22" i="35"/>
  <c r="F25" i="40"/>
  <c r="G22" i="24"/>
  <c r="N58" i="39"/>
  <c r="N59" i="39"/>
  <c r="G27" i="31" l="1"/>
  <c r="G26" i="36"/>
  <c r="G25" i="19"/>
  <c r="F25" i="19"/>
  <c r="I22" i="35"/>
  <c r="G22" i="33"/>
  <c r="F25" i="33"/>
  <c r="J22" i="25"/>
  <c r="G26" i="34"/>
  <c r="F26" i="34"/>
  <c r="H23" i="39"/>
  <c r="I19" i="39"/>
  <c r="I21" i="26"/>
  <c r="H25" i="26"/>
  <c r="G23" i="37"/>
  <c r="G25" i="37" s="1"/>
  <c r="H20" i="37"/>
  <c r="H21" i="10"/>
  <c r="I24" i="9"/>
  <c r="H23" i="23"/>
  <c r="H24" i="17"/>
  <c r="I21" i="17"/>
  <c r="H26" i="12"/>
  <c r="H23" i="8"/>
  <c r="I20" i="8"/>
  <c r="I22" i="21"/>
  <c r="I21" i="14"/>
  <c r="H21" i="19"/>
  <c r="G21" i="27"/>
  <c r="H20" i="15"/>
  <c r="I20" i="25"/>
  <c r="H23" i="25"/>
  <c r="G27" i="35"/>
  <c r="I24" i="29"/>
  <c r="H25" i="39"/>
  <c r="J23" i="13"/>
  <c r="H22" i="16"/>
  <c r="I21" i="36"/>
  <c r="H21" i="34"/>
  <c r="I23" i="12"/>
  <c r="G23" i="14"/>
  <c r="H20" i="14"/>
  <c r="I22" i="18"/>
  <c r="I21" i="9"/>
  <c r="H25" i="9"/>
  <c r="I21" i="12"/>
  <c r="H24" i="12"/>
  <c r="G26" i="22"/>
  <c r="I23" i="17"/>
  <c r="F27" i="35"/>
  <c r="H24" i="31"/>
  <c r="F25" i="27"/>
  <c r="E25" i="27"/>
  <c r="G22" i="32"/>
  <c r="G24" i="32" s="1"/>
  <c r="H25" i="8"/>
  <c r="B34" i="4"/>
  <c r="S34" i="5"/>
  <c r="Q38" i="5"/>
  <c r="Q36" i="5"/>
  <c r="H22" i="37"/>
  <c r="H22" i="29"/>
  <c r="H21" i="22"/>
  <c r="G24" i="22"/>
  <c r="E25" i="16"/>
  <c r="H23" i="32"/>
  <c r="H23" i="28"/>
  <c r="H25" i="25"/>
  <c r="I22" i="9"/>
  <c r="J22" i="19"/>
  <c r="H22" i="31"/>
  <c r="G25" i="14"/>
  <c r="F26" i="32"/>
  <c r="I22" i="30"/>
  <c r="Q59" i="39"/>
  <c r="H27" i="9"/>
  <c r="G22" i="20"/>
  <c r="I21" i="37"/>
  <c r="J22" i="27"/>
  <c r="I21" i="28"/>
  <c r="H24" i="28"/>
  <c r="H22" i="22"/>
  <c r="H22" i="15"/>
  <c r="I20" i="16"/>
  <c r="G24" i="13"/>
  <c r="H21" i="13"/>
  <c r="H26" i="34"/>
  <c r="H21" i="35"/>
  <c r="G25" i="35"/>
  <c r="I20" i="19"/>
  <c r="H23" i="19"/>
  <c r="I22" i="11"/>
  <c r="I20" i="34"/>
  <c r="H24" i="34"/>
  <c r="H21" i="30"/>
  <c r="I20" i="21"/>
  <c r="I21" i="25"/>
  <c r="H23" i="35"/>
  <c r="H21" i="18"/>
  <c r="G25" i="18"/>
  <c r="H24" i="20"/>
  <c r="H20" i="10"/>
  <c r="G23" i="10"/>
  <c r="G25" i="10" s="1"/>
  <c r="E48" i="5"/>
  <c r="D20" i="2" s="1"/>
  <c r="Q44" i="5"/>
  <c r="Q48" i="5" s="1"/>
  <c r="F25" i="21"/>
  <c r="E25" i="21"/>
  <c r="H19" i="38"/>
  <c r="G23" i="38"/>
  <c r="H20" i="41"/>
  <c r="H23" i="41" s="1"/>
  <c r="H25" i="41" s="1"/>
  <c r="G21" i="16"/>
  <c r="F23" i="16"/>
  <c r="F25" i="16" s="1"/>
  <c r="L22" i="8"/>
  <c r="M22" i="8" s="1"/>
  <c r="I22" i="13"/>
  <c r="G26" i="13"/>
  <c r="H25" i="19"/>
  <c r="I22" i="26"/>
  <c r="H22" i="24"/>
  <c r="I23" i="24"/>
  <c r="N21" i="3"/>
  <c r="N23" i="3" s="1"/>
  <c r="N25" i="3" s="1"/>
  <c r="O17" i="3"/>
  <c r="O21" i="3" s="1"/>
  <c r="O23" i="3" s="1"/>
  <c r="O25" i="3" s="1"/>
  <c r="H21" i="32"/>
  <c r="G24" i="24"/>
  <c r="H21" i="11"/>
  <c r="H23" i="11" s="1"/>
  <c r="H21" i="29"/>
  <c r="G25" i="29"/>
  <c r="G27" i="29" s="1"/>
  <c r="J21" i="8"/>
  <c r="K21" i="8" s="1"/>
  <c r="I23" i="36"/>
  <c r="G25" i="8"/>
  <c r="F17" i="43"/>
  <c r="D25" i="43"/>
  <c r="G25" i="38"/>
  <c r="H23" i="22"/>
  <c r="G25" i="40"/>
  <c r="G22" i="23"/>
  <c r="F25" i="15"/>
  <c r="E25" i="15"/>
  <c r="I22" i="12"/>
  <c r="I24" i="33"/>
  <c r="I20" i="11"/>
  <c r="G25" i="44"/>
  <c r="H25" i="44" s="1"/>
  <c r="G34" i="44"/>
  <c r="H20" i="27"/>
  <c r="G23" i="27"/>
  <c r="G25" i="27" s="1"/>
  <c r="I21" i="24"/>
  <c r="H24" i="24"/>
  <c r="H22" i="14"/>
  <c r="H20" i="30"/>
  <c r="G23" i="30"/>
  <c r="G25" i="30" s="1"/>
  <c r="F25" i="14"/>
  <c r="I22" i="34"/>
  <c r="G35" i="43"/>
  <c r="H35" i="43" s="1"/>
  <c r="B35" i="4"/>
  <c r="D35" i="4" s="1"/>
  <c r="E35" i="4" s="1"/>
  <c r="S35" i="5"/>
  <c r="G21" i="21"/>
  <c r="F23" i="21"/>
  <c r="H22" i="36"/>
  <c r="H24" i="36" s="1"/>
  <c r="F25" i="10"/>
  <c r="H24" i="18"/>
  <c r="H19" i="40"/>
  <c r="G23" i="40"/>
  <c r="I21" i="33"/>
  <c r="F27" i="33"/>
  <c r="E27" i="33"/>
  <c r="I24" i="26"/>
  <c r="I22" i="17"/>
  <c r="I22" i="28"/>
  <c r="H27" i="26"/>
  <c r="H21" i="20"/>
  <c r="G25" i="20"/>
  <c r="F27" i="20"/>
  <c r="H26" i="17"/>
  <c r="G21" i="15"/>
  <c r="I22" i="10"/>
  <c r="F27" i="18"/>
  <c r="H21" i="23"/>
  <c r="G24" i="23"/>
  <c r="G26" i="23" s="1"/>
  <c r="G26" i="28"/>
  <c r="F26" i="28"/>
  <c r="D28" i="43"/>
  <c r="D29" i="43"/>
  <c r="F29" i="43" s="1"/>
  <c r="G29" i="43" s="1"/>
  <c r="F23" i="15"/>
  <c r="I21" i="31"/>
  <c r="H25" i="31"/>
  <c r="H26" i="36" l="1"/>
  <c r="H25" i="11"/>
  <c r="G26" i="32"/>
  <c r="H21" i="16"/>
  <c r="G23" i="16"/>
  <c r="P20" i="2"/>
  <c r="J21" i="25"/>
  <c r="I21" i="30"/>
  <c r="J22" i="9"/>
  <c r="I24" i="31"/>
  <c r="H23" i="14"/>
  <c r="I20" i="14"/>
  <c r="J24" i="29"/>
  <c r="I20" i="15"/>
  <c r="J21" i="14"/>
  <c r="I21" i="10"/>
  <c r="I23" i="22"/>
  <c r="J22" i="34"/>
  <c r="J22" i="12"/>
  <c r="G17" i="43"/>
  <c r="J21" i="31"/>
  <c r="J21" i="33"/>
  <c r="L21" i="8"/>
  <c r="M21" i="8" s="1"/>
  <c r="J20" i="21"/>
  <c r="J21" i="28"/>
  <c r="H22" i="20"/>
  <c r="H26" i="22"/>
  <c r="H26" i="28"/>
  <c r="J21" i="12"/>
  <c r="I24" i="12"/>
  <c r="I26" i="12" s="1"/>
  <c r="H25" i="14"/>
  <c r="H22" i="33"/>
  <c r="G25" i="33"/>
  <c r="H27" i="31"/>
  <c r="I20" i="30"/>
  <c r="H23" i="30"/>
  <c r="J23" i="36"/>
  <c r="H26" i="24"/>
  <c r="G26" i="24"/>
  <c r="H25" i="40"/>
  <c r="J20" i="34"/>
  <c r="J20" i="19"/>
  <c r="H21" i="27"/>
  <c r="H23" i="27" s="1"/>
  <c r="J22" i="21"/>
  <c r="I20" i="37"/>
  <c r="H23" i="37"/>
  <c r="I20" i="41"/>
  <c r="I23" i="41" s="1"/>
  <c r="I21" i="23"/>
  <c r="H24" i="23"/>
  <c r="H23" i="40"/>
  <c r="I19" i="40"/>
  <c r="I22" i="14"/>
  <c r="I20" i="27"/>
  <c r="I21" i="29"/>
  <c r="H25" i="29"/>
  <c r="N22" i="8"/>
  <c r="O22" i="8" s="1"/>
  <c r="I20" i="10"/>
  <c r="H23" i="10"/>
  <c r="H25" i="10" s="1"/>
  <c r="I22" i="22"/>
  <c r="K22" i="27"/>
  <c r="G27" i="18"/>
  <c r="I22" i="31"/>
  <c r="I23" i="28"/>
  <c r="I24" i="28" s="1"/>
  <c r="I21" i="22"/>
  <c r="H24" i="22"/>
  <c r="J23" i="12"/>
  <c r="I22" i="16"/>
  <c r="J20" i="8"/>
  <c r="I23" i="8"/>
  <c r="I23" i="23"/>
  <c r="H25" i="37"/>
  <c r="H21" i="15"/>
  <c r="H23" i="15" s="1"/>
  <c r="J24" i="26"/>
  <c r="I22" i="36"/>
  <c r="I26" i="24"/>
  <c r="J23" i="24"/>
  <c r="J22" i="28"/>
  <c r="H21" i="21"/>
  <c r="G23" i="21"/>
  <c r="J20" i="11"/>
  <c r="J22" i="13"/>
  <c r="F28" i="43"/>
  <c r="D31" i="43"/>
  <c r="I24" i="18"/>
  <c r="G36" i="44"/>
  <c r="H34" i="44"/>
  <c r="H36" i="44" s="1"/>
  <c r="J24" i="33"/>
  <c r="I19" i="38"/>
  <c r="H23" i="38"/>
  <c r="H25" i="38" s="1"/>
  <c r="I21" i="18"/>
  <c r="H25" i="18"/>
  <c r="J22" i="11"/>
  <c r="H25" i="35"/>
  <c r="I21" i="35"/>
  <c r="J20" i="16"/>
  <c r="S36" i="5"/>
  <c r="I27" i="9"/>
  <c r="J20" i="25"/>
  <c r="I23" i="25"/>
  <c r="I25" i="8"/>
  <c r="J22" i="35"/>
  <c r="J21" i="24"/>
  <c r="I24" i="24"/>
  <c r="H27" i="29"/>
  <c r="I22" i="24"/>
  <c r="J22" i="10"/>
  <c r="J22" i="17"/>
  <c r="G27" i="20"/>
  <c r="H22" i="23"/>
  <c r="I21" i="32"/>
  <c r="J22" i="26"/>
  <c r="I23" i="35"/>
  <c r="J22" i="30"/>
  <c r="I23" i="32"/>
  <c r="I22" i="29"/>
  <c r="D34" i="4"/>
  <c r="E34" i="4" s="1"/>
  <c r="B37" i="4"/>
  <c r="D37" i="4" s="1"/>
  <c r="E37" i="4" s="1"/>
  <c r="J23" i="17"/>
  <c r="I25" i="9"/>
  <c r="J21" i="9"/>
  <c r="I21" i="34"/>
  <c r="K23" i="13"/>
  <c r="I21" i="19"/>
  <c r="I23" i="19" s="1"/>
  <c r="I27" i="26"/>
  <c r="I21" i="20"/>
  <c r="H25" i="20"/>
  <c r="H25" i="30"/>
  <c r="I21" i="11"/>
  <c r="G25" i="16"/>
  <c r="I24" i="20"/>
  <c r="I22" i="15"/>
  <c r="J21" i="37"/>
  <c r="I22" i="37"/>
  <c r="J22" i="18"/>
  <c r="J24" i="9"/>
  <c r="J21" i="26"/>
  <c r="I25" i="26"/>
  <c r="K22" i="25"/>
  <c r="I21" i="13"/>
  <c r="H24" i="13"/>
  <c r="H26" i="13" s="1"/>
  <c r="K22" i="19"/>
  <c r="H22" i="32"/>
  <c r="H24" i="32" s="1"/>
  <c r="I24" i="36"/>
  <c r="I26" i="36" s="1"/>
  <c r="J21" i="36"/>
  <c r="G23" i="15"/>
  <c r="G25" i="15" s="1"/>
  <c r="I24" i="17"/>
  <c r="I26" i="17" s="1"/>
  <c r="J21" i="17"/>
  <c r="J19" i="39"/>
  <c r="I23" i="39"/>
  <c r="I25" i="39" s="1"/>
  <c r="H26" i="32" l="1"/>
  <c r="I26" i="28"/>
  <c r="H25" i="27"/>
  <c r="I25" i="19"/>
  <c r="K22" i="30"/>
  <c r="I22" i="23"/>
  <c r="K22" i="10"/>
  <c r="F31" i="43"/>
  <c r="E23" i="43" s="1"/>
  <c r="F23" i="43" s="1"/>
  <c r="F25" i="43" s="1"/>
  <c r="G28" i="43"/>
  <c r="G31" i="43" s="1"/>
  <c r="G23" i="43" s="1"/>
  <c r="G25" i="43" s="1"/>
  <c r="H25" i="43" s="1"/>
  <c r="J22" i="16"/>
  <c r="I26" i="22"/>
  <c r="J20" i="10"/>
  <c r="I23" i="10"/>
  <c r="J20" i="30"/>
  <c r="I23" i="30"/>
  <c r="K21" i="12"/>
  <c r="J24" i="12"/>
  <c r="K21" i="14"/>
  <c r="L22" i="25"/>
  <c r="J22" i="37"/>
  <c r="J21" i="11"/>
  <c r="J23" i="11" s="1"/>
  <c r="L23" i="13"/>
  <c r="K23" i="17"/>
  <c r="J21" i="32"/>
  <c r="K20" i="25"/>
  <c r="J23" i="25"/>
  <c r="J25" i="25" s="1"/>
  <c r="J21" i="18"/>
  <c r="I25" i="18"/>
  <c r="I27" i="18" s="1"/>
  <c r="K22" i="13"/>
  <c r="I24" i="22"/>
  <c r="J21" i="22"/>
  <c r="L22" i="27"/>
  <c r="J20" i="15"/>
  <c r="I21" i="16"/>
  <c r="H23" i="16"/>
  <c r="J23" i="35"/>
  <c r="K22" i="28"/>
  <c r="K24" i="26"/>
  <c r="J23" i="23"/>
  <c r="K23" i="12"/>
  <c r="J22" i="22"/>
  <c r="P22" i="8"/>
  <c r="AD22" i="8"/>
  <c r="K20" i="19"/>
  <c r="N21" i="8"/>
  <c r="O21" i="8" s="1"/>
  <c r="J24" i="31"/>
  <c r="K21" i="36"/>
  <c r="K22" i="18"/>
  <c r="J21" i="20"/>
  <c r="J21" i="34"/>
  <c r="J24" i="34" s="1"/>
  <c r="K21" i="24"/>
  <c r="J19" i="38"/>
  <c r="I23" i="38"/>
  <c r="I25" i="38" s="1"/>
  <c r="J24" i="18"/>
  <c r="H26" i="23"/>
  <c r="J23" i="28"/>
  <c r="AB22" i="8"/>
  <c r="Z22" i="8" s="1"/>
  <c r="X22" i="8" s="1"/>
  <c r="V22" i="8" s="1"/>
  <c r="T22" i="8" s="1"/>
  <c r="J21" i="23"/>
  <c r="I24" i="23"/>
  <c r="I26" i="23" s="1"/>
  <c r="I23" i="37"/>
  <c r="J20" i="37"/>
  <c r="I22" i="33"/>
  <c r="H25" i="33"/>
  <c r="H27" i="33" s="1"/>
  <c r="K22" i="12"/>
  <c r="G27" i="33"/>
  <c r="J21" i="30"/>
  <c r="K21" i="37"/>
  <c r="J24" i="20"/>
  <c r="K22" i="35"/>
  <c r="I23" i="11"/>
  <c r="K23" i="24"/>
  <c r="H27" i="35"/>
  <c r="J20" i="27"/>
  <c r="J20" i="41"/>
  <c r="J23" i="41" s="1"/>
  <c r="J25" i="41" s="1"/>
  <c r="G25" i="21"/>
  <c r="K24" i="29"/>
  <c r="K22" i="9"/>
  <c r="J25" i="39"/>
  <c r="L22" i="19"/>
  <c r="I25" i="35"/>
  <c r="I27" i="35" s="1"/>
  <c r="J21" i="35"/>
  <c r="K19" i="39"/>
  <c r="J23" i="39"/>
  <c r="J24" i="17"/>
  <c r="K21" i="17"/>
  <c r="I22" i="32"/>
  <c r="I24" i="32" s="1"/>
  <c r="J21" i="13"/>
  <c r="I24" i="13"/>
  <c r="J25" i="26"/>
  <c r="K21" i="26"/>
  <c r="K21" i="9"/>
  <c r="J25" i="9"/>
  <c r="J22" i="29"/>
  <c r="K22" i="17"/>
  <c r="J22" i="24"/>
  <c r="J24" i="24" s="1"/>
  <c r="K22" i="11"/>
  <c r="K20" i="11"/>
  <c r="I21" i="15"/>
  <c r="K20" i="8"/>
  <c r="J23" i="8"/>
  <c r="J25" i="8" s="1"/>
  <c r="J22" i="31"/>
  <c r="J25" i="31" s="1"/>
  <c r="H27" i="18"/>
  <c r="J22" i="14"/>
  <c r="I25" i="41"/>
  <c r="K22" i="21"/>
  <c r="K20" i="34"/>
  <c r="K23" i="36"/>
  <c r="I22" i="20"/>
  <c r="K20" i="21"/>
  <c r="K22" i="34"/>
  <c r="J21" i="10"/>
  <c r="K21" i="25"/>
  <c r="J21" i="29"/>
  <c r="I25" i="29"/>
  <c r="I21" i="27"/>
  <c r="I23" i="27" s="1"/>
  <c r="I24" i="34"/>
  <c r="K21" i="33"/>
  <c r="I25" i="31"/>
  <c r="J26" i="17"/>
  <c r="K24" i="33"/>
  <c r="H25" i="15"/>
  <c r="K24" i="9"/>
  <c r="J22" i="15"/>
  <c r="J21" i="19"/>
  <c r="J23" i="19" s="1"/>
  <c r="J27" i="9"/>
  <c r="J23" i="32"/>
  <c r="K22" i="26"/>
  <c r="H27" i="20"/>
  <c r="K20" i="16"/>
  <c r="I21" i="21"/>
  <c r="H23" i="21"/>
  <c r="H25" i="21" s="1"/>
  <c r="J22" i="36"/>
  <c r="J24" i="36" s="1"/>
  <c r="I25" i="25"/>
  <c r="I25" i="10"/>
  <c r="J19" i="40"/>
  <c r="I23" i="40"/>
  <c r="I25" i="40" s="1"/>
  <c r="I25" i="30"/>
  <c r="J26" i="12"/>
  <c r="K21" i="28"/>
  <c r="J24" i="28"/>
  <c r="K21" i="31"/>
  <c r="J23" i="22"/>
  <c r="J20" i="14"/>
  <c r="I23" i="14"/>
  <c r="E40" i="33" l="1"/>
  <c r="F39" i="36"/>
  <c r="F38" i="14"/>
  <c r="H39" i="22"/>
  <c r="G38" i="30"/>
  <c r="G38" i="10"/>
  <c r="G38" i="19"/>
  <c r="J38" i="41"/>
  <c r="I39" i="23"/>
  <c r="I30" i="38"/>
  <c r="J38" i="25"/>
  <c r="J26" i="24"/>
  <c r="J26" i="36"/>
  <c r="I25" i="27"/>
  <c r="H40" i="33"/>
  <c r="I30" i="40"/>
  <c r="J25" i="19"/>
  <c r="I26" i="32"/>
  <c r="I40" i="35"/>
  <c r="L24" i="33"/>
  <c r="J27" i="31"/>
  <c r="I27" i="31"/>
  <c r="J23" i="38"/>
  <c r="K19" i="38"/>
  <c r="G34" i="43"/>
  <c r="L22" i="13"/>
  <c r="K22" i="37"/>
  <c r="E38" i="15"/>
  <c r="E39" i="13"/>
  <c r="E38" i="19"/>
  <c r="E40" i="9"/>
  <c r="H38" i="41"/>
  <c r="F38" i="19"/>
  <c r="F39" i="22"/>
  <c r="F30" i="39"/>
  <c r="G38" i="14"/>
  <c r="G39" i="17"/>
  <c r="L20" i="34"/>
  <c r="I27" i="29"/>
  <c r="I38" i="10"/>
  <c r="K22" i="15"/>
  <c r="I38" i="8"/>
  <c r="L21" i="33"/>
  <c r="K21" i="29"/>
  <c r="J25" i="29"/>
  <c r="J27" i="29" s="1"/>
  <c r="L21" i="25"/>
  <c r="L22" i="17"/>
  <c r="L21" i="17"/>
  <c r="K24" i="17"/>
  <c r="L24" i="29"/>
  <c r="K21" i="30"/>
  <c r="J23" i="37"/>
  <c r="K20" i="37"/>
  <c r="K23" i="28"/>
  <c r="K21" i="20"/>
  <c r="K23" i="23"/>
  <c r="K23" i="35"/>
  <c r="M22" i="27"/>
  <c r="K26" i="12"/>
  <c r="J23" i="10"/>
  <c r="J25" i="10" s="1"/>
  <c r="K20" i="10"/>
  <c r="I30" i="39"/>
  <c r="H38" i="10"/>
  <c r="E38" i="10"/>
  <c r="E30" i="40"/>
  <c r="E30" i="39"/>
  <c r="E39" i="28"/>
  <c r="H40" i="26"/>
  <c r="F38" i="15"/>
  <c r="F38" i="10"/>
  <c r="F40" i="9"/>
  <c r="F40" i="26"/>
  <c r="G38" i="27"/>
  <c r="G38" i="11"/>
  <c r="J25" i="14"/>
  <c r="L20" i="16"/>
  <c r="K23" i="32"/>
  <c r="L24" i="9"/>
  <c r="J22" i="20"/>
  <c r="K22" i="31"/>
  <c r="L20" i="11"/>
  <c r="J26" i="13"/>
  <c r="I40" i="9"/>
  <c r="K24" i="20"/>
  <c r="G40" i="33"/>
  <c r="J25" i="37"/>
  <c r="I25" i="16"/>
  <c r="M22" i="25"/>
  <c r="L21" i="12"/>
  <c r="K24" i="12"/>
  <c r="H30" i="38"/>
  <c r="I39" i="12"/>
  <c r="E38" i="21"/>
  <c r="E38" i="14"/>
  <c r="E40" i="20"/>
  <c r="E39" i="24"/>
  <c r="H39" i="12"/>
  <c r="H38" i="25"/>
  <c r="F40" i="35"/>
  <c r="F39" i="13"/>
  <c r="F38" i="25"/>
  <c r="G39" i="13"/>
  <c r="G38" i="41"/>
  <c r="K19" i="40"/>
  <c r="J23" i="40"/>
  <c r="J40" i="9"/>
  <c r="H40" i="29"/>
  <c r="K21" i="10"/>
  <c r="L22" i="11"/>
  <c r="K22" i="29"/>
  <c r="K21" i="13"/>
  <c r="J24" i="13"/>
  <c r="K26" i="17"/>
  <c r="G38" i="21"/>
  <c r="L21" i="37"/>
  <c r="L22" i="12"/>
  <c r="H39" i="23"/>
  <c r="I25" i="20"/>
  <c r="H39" i="36"/>
  <c r="G39" i="24"/>
  <c r="J21" i="16"/>
  <c r="I23" i="16"/>
  <c r="H39" i="28"/>
  <c r="J24" i="22"/>
  <c r="K21" i="22"/>
  <c r="J25" i="18"/>
  <c r="J27" i="18" s="1"/>
  <c r="K21" i="18"/>
  <c r="L23" i="17"/>
  <c r="L22" i="10"/>
  <c r="E38" i="27"/>
  <c r="E39" i="23"/>
  <c r="E30" i="38"/>
  <c r="E40" i="26"/>
  <c r="H38" i="8"/>
  <c r="H40" i="9"/>
  <c r="F38" i="21"/>
  <c r="F40" i="29"/>
  <c r="F40" i="31"/>
  <c r="F39" i="12"/>
  <c r="G39" i="23"/>
  <c r="G39" i="22"/>
  <c r="G30" i="39"/>
  <c r="J21" i="21"/>
  <c r="I23" i="21"/>
  <c r="I25" i="21" s="1"/>
  <c r="K20" i="14"/>
  <c r="J23" i="14"/>
  <c r="G40" i="18"/>
  <c r="K24" i="28"/>
  <c r="K26" i="28" s="1"/>
  <c r="L21" i="28"/>
  <c r="K21" i="19"/>
  <c r="H38" i="15"/>
  <c r="J26" i="34"/>
  <c r="I26" i="34"/>
  <c r="I40" i="26"/>
  <c r="L22" i="21"/>
  <c r="J22" i="32"/>
  <c r="L23" i="24"/>
  <c r="L21" i="24"/>
  <c r="L22" i="18"/>
  <c r="L24" i="26"/>
  <c r="J26" i="22"/>
  <c r="M23" i="13"/>
  <c r="H25" i="16"/>
  <c r="K22" i="16"/>
  <c r="J22" i="23"/>
  <c r="H39" i="32"/>
  <c r="H39" i="13"/>
  <c r="E38" i="16"/>
  <c r="E40" i="18"/>
  <c r="E40" i="29"/>
  <c r="E39" i="17"/>
  <c r="H39" i="34"/>
  <c r="F39" i="34"/>
  <c r="F40" i="20"/>
  <c r="F38" i="30"/>
  <c r="F30" i="38"/>
  <c r="F38" i="41"/>
  <c r="G30" i="40"/>
  <c r="G39" i="28"/>
  <c r="G39" i="12"/>
  <c r="K23" i="22"/>
  <c r="K22" i="36"/>
  <c r="I39" i="24"/>
  <c r="J39" i="17"/>
  <c r="J21" i="27"/>
  <c r="H38" i="30"/>
  <c r="H38" i="14"/>
  <c r="L20" i="8"/>
  <c r="K23" i="8"/>
  <c r="L21" i="9"/>
  <c r="K25" i="9"/>
  <c r="L19" i="39"/>
  <c r="K23" i="39"/>
  <c r="M22" i="19"/>
  <c r="I27" i="33"/>
  <c r="K24" i="18"/>
  <c r="K24" i="31"/>
  <c r="K22" i="22"/>
  <c r="J23" i="15"/>
  <c r="K20" i="15"/>
  <c r="I25" i="14"/>
  <c r="K20" i="30"/>
  <c r="J23" i="30"/>
  <c r="E39" i="22"/>
  <c r="E40" i="31"/>
  <c r="E38" i="8"/>
  <c r="E38" i="11"/>
  <c r="H30" i="39"/>
  <c r="F39" i="28"/>
  <c r="F39" i="32"/>
  <c r="F30" i="40"/>
  <c r="F38" i="8"/>
  <c r="F39" i="17"/>
  <c r="G38" i="37"/>
  <c r="G38" i="8"/>
  <c r="G38" i="25"/>
  <c r="I38" i="30"/>
  <c r="L22" i="34"/>
  <c r="J21" i="15"/>
  <c r="K25" i="26"/>
  <c r="K27" i="26" s="1"/>
  <c r="L21" i="26"/>
  <c r="J27" i="26"/>
  <c r="J25" i="35"/>
  <c r="K21" i="35"/>
  <c r="J30" i="39"/>
  <c r="K20" i="41"/>
  <c r="K23" i="41" s="1"/>
  <c r="K25" i="41"/>
  <c r="J25" i="11"/>
  <c r="I25" i="11"/>
  <c r="H38" i="11"/>
  <c r="J22" i="33"/>
  <c r="I25" i="33"/>
  <c r="K21" i="23"/>
  <c r="G40" i="20"/>
  <c r="AD21" i="8"/>
  <c r="P21" i="8"/>
  <c r="H30" i="40"/>
  <c r="L22" i="28"/>
  <c r="H40" i="31"/>
  <c r="H38" i="37"/>
  <c r="L20" i="25"/>
  <c r="K23" i="25"/>
  <c r="L21" i="14"/>
  <c r="L22" i="30"/>
  <c r="I38" i="19"/>
  <c r="E38" i="30"/>
  <c r="E39" i="36"/>
  <c r="E38" i="25"/>
  <c r="E39" i="12"/>
  <c r="H38" i="19"/>
  <c r="F38" i="27"/>
  <c r="F38" i="16"/>
  <c r="F39" i="23"/>
  <c r="F38" i="11"/>
  <c r="G30" i="38"/>
  <c r="G40" i="31"/>
  <c r="G39" i="36"/>
  <c r="G40" i="26"/>
  <c r="K25" i="31"/>
  <c r="K27" i="31" s="1"/>
  <c r="L21" i="31"/>
  <c r="J25" i="40"/>
  <c r="L22" i="26"/>
  <c r="G38" i="16"/>
  <c r="G39" i="32"/>
  <c r="L20" i="21"/>
  <c r="L23" i="36"/>
  <c r="K22" i="14"/>
  <c r="K22" i="24"/>
  <c r="I26" i="13"/>
  <c r="J27" i="35"/>
  <c r="L22" i="9"/>
  <c r="J23" i="27"/>
  <c r="K20" i="27"/>
  <c r="L22" i="35"/>
  <c r="H39" i="24"/>
  <c r="J25" i="38"/>
  <c r="K21" i="34"/>
  <c r="K24" i="34" s="1"/>
  <c r="L21" i="36"/>
  <c r="K24" i="36"/>
  <c r="K26" i="36" s="1"/>
  <c r="AB21" i="8"/>
  <c r="Z21" i="8" s="1"/>
  <c r="X21" i="8" s="1"/>
  <c r="V21" i="8" s="1"/>
  <c r="T21" i="8" s="1"/>
  <c r="K23" i="19"/>
  <c r="L20" i="19"/>
  <c r="L23" i="12"/>
  <c r="I23" i="15"/>
  <c r="I25" i="37"/>
  <c r="J24" i="32"/>
  <c r="J26" i="32" s="1"/>
  <c r="K21" i="32"/>
  <c r="K21" i="11"/>
  <c r="K23" i="11" s="1"/>
  <c r="J26" i="28"/>
  <c r="I39" i="36"/>
  <c r="G38" i="15"/>
  <c r="I39" i="17"/>
  <c r="E40" i="35"/>
  <c r="E38" i="37"/>
  <c r="E39" i="34"/>
  <c r="E38" i="41"/>
  <c r="H39" i="17"/>
  <c r="F40" i="33"/>
  <c r="F40" i="18"/>
  <c r="F38" i="37"/>
  <c r="F39" i="24"/>
  <c r="G40" i="35"/>
  <c r="G40" i="29"/>
  <c r="G39" i="34"/>
  <c r="G40" i="9"/>
  <c r="J40" i="29" l="1"/>
  <c r="K26" i="34"/>
  <c r="K25" i="11"/>
  <c r="G39" i="19"/>
  <c r="G40" i="19" s="1"/>
  <c r="G46" i="19" s="1"/>
  <c r="F19" i="7"/>
  <c r="G39" i="30"/>
  <c r="F30" i="7"/>
  <c r="K40" i="31"/>
  <c r="K39" i="36"/>
  <c r="K40" i="26"/>
  <c r="H40" i="22"/>
  <c r="H41" i="22" s="1"/>
  <c r="H47" i="22" s="1"/>
  <c r="G22" i="7"/>
  <c r="F39" i="14"/>
  <c r="E14" i="7"/>
  <c r="F40" i="36"/>
  <c r="F41" i="36" s="1"/>
  <c r="F47" i="36" s="1"/>
  <c r="E36" i="7"/>
  <c r="G39" i="10"/>
  <c r="G40" i="10" s="1"/>
  <c r="G46" i="10" s="1"/>
  <c r="F10" i="7"/>
  <c r="E42" i="33"/>
  <c r="E41" i="33"/>
  <c r="D33" i="7"/>
  <c r="H40" i="23"/>
  <c r="H41" i="23"/>
  <c r="H47" i="23" s="1"/>
  <c r="G23" i="7"/>
  <c r="G40" i="13"/>
  <c r="G41" i="13"/>
  <c r="G47" i="13" s="1"/>
  <c r="F13" i="7"/>
  <c r="I40" i="12"/>
  <c r="H12" i="7"/>
  <c r="F39" i="10"/>
  <c r="E10" i="7"/>
  <c r="L23" i="23"/>
  <c r="L21" i="29"/>
  <c r="K25" i="29"/>
  <c r="E39" i="19"/>
  <c r="E40" i="19" s="1"/>
  <c r="D19" i="7"/>
  <c r="K23" i="38"/>
  <c r="L19" i="38"/>
  <c r="G39" i="25"/>
  <c r="F25" i="7"/>
  <c r="F41" i="20"/>
  <c r="F42" i="20" s="1"/>
  <c r="F48" i="20" s="1"/>
  <c r="E20" i="7"/>
  <c r="K22" i="23"/>
  <c r="F40" i="12"/>
  <c r="F41" i="12" s="1"/>
  <c r="F47" i="12" s="1"/>
  <c r="E12" i="7"/>
  <c r="E39" i="38"/>
  <c r="E38" i="38"/>
  <c r="D39" i="7"/>
  <c r="H41" i="28"/>
  <c r="H47" i="28" s="1"/>
  <c r="H40" i="28"/>
  <c r="G28" i="7"/>
  <c r="F41" i="33"/>
  <c r="F42" i="33" s="1"/>
  <c r="F48" i="33" s="1"/>
  <c r="E33" i="7"/>
  <c r="E41" i="35"/>
  <c r="E42" i="35" s="1"/>
  <c r="D35" i="7"/>
  <c r="L21" i="32"/>
  <c r="M23" i="36"/>
  <c r="G38" i="38"/>
  <c r="G39" i="38"/>
  <c r="F39" i="7"/>
  <c r="M20" i="25"/>
  <c r="L23" i="25"/>
  <c r="H39" i="11"/>
  <c r="H40" i="11"/>
  <c r="H46" i="11" s="1"/>
  <c r="G11" i="7"/>
  <c r="G39" i="8"/>
  <c r="F8" i="7"/>
  <c r="L22" i="22"/>
  <c r="L23" i="22"/>
  <c r="F40" i="34"/>
  <c r="E34" i="7"/>
  <c r="E39" i="16"/>
  <c r="E40" i="16" s="1"/>
  <c r="D16" i="7"/>
  <c r="M23" i="24"/>
  <c r="M22" i="21"/>
  <c r="I38" i="25"/>
  <c r="L20" i="14"/>
  <c r="K23" i="14"/>
  <c r="F41" i="31"/>
  <c r="F42" i="31"/>
  <c r="F48" i="31" s="1"/>
  <c r="E31" i="7"/>
  <c r="M23" i="17"/>
  <c r="M22" i="12"/>
  <c r="H41" i="29"/>
  <c r="G29" i="7"/>
  <c r="E40" i="24"/>
  <c r="D24" i="7"/>
  <c r="H38" i="38"/>
  <c r="H40" i="38" s="1"/>
  <c r="H46" i="38" s="1"/>
  <c r="H39" i="38"/>
  <c r="G39" i="7"/>
  <c r="H40" i="35"/>
  <c r="K22" i="20"/>
  <c r="F39" i="15"/>
  <c r="F40" i="15"/>
  <c r="F46" i="15" s="1"/>
  <c r="E15" i="7"/>
  <c r="J25" i="20"/>
  <c r="L21" i="30"/>
  <c r="M22" i="17"/>
  <c r="I39" i="10"/>
  <c r="H10" i="7"/>
  <c r="F39" i="39"/>
  <c r="F38" i="39"/>
  <c r="F40" i="39" s="1"/>
  <c r="F46" i="39" s="1"/>
  <c r="E41" i="7"/>
  <c r="L22" i="37"/>
  <c r="K25" i="38"/>
  <c r="I39" i="32"/>
  <c r="I40" i="23"/>
  <c r="I41" i="23" s="1"/>
  <c r="I47" i="23" s="1"/>
  <c r="H23" i="7"/>
  <c r="F41" i="18"/>
  <c r="E18" i="7"/>
  <c r="M20" i="19"/>
  <c r="G41" i="9"/>
  <c r="F9" i="7"/>
  <c r="H40" i="17"/>
  <c r="H41" i="17"/>
  <c r="H47" i="17" s="1"/>
  <c r="G17" i="7"/>
  <c r="H40" i="24"/>
  <c r="G24" i="7"/>
  <c r="F39" i="11"/>
  <c r="E11" i="7"/>
  <c r="E40" i="25"/>
  <c r="E39" i="25"/>
  <c r="D25" i="7"/>
  <c r="I39" i="19"/>
  <c r="I40" i="19" s="1"/>
  <c r="I46" i="19" s="1"/>
  <c r="H19" i="7"/>
  <c r="H39" i="37"/>
  <c r="H40" i="37" s="1"/>
  <c r="H46" i="37" s="1"/>
  <c r="G37" i="7"/>
  <c r="G41" i="20"/>
  <c r="F20" i="7"/>
  <c r="G39" i="37"/>
  <c r="G40" i="37"/>
  <c r="G46" i="37" s="1"/>
  <c r="F37" i="7"/>
  <c r="E39" i="11"/>
  <c r="D11" i="7"/>
  <c r="N22" i="19"/>
  <c r="M20" i="8"/>
  <c r="L23" i="8"/>
  <c r="J40" i="17"/>
  <c r="I17" i="7"/>
  <c r="G40" i="12"/>
  <c r="F12" i="7"/>
  <c r="H40" i="34"/>
  <c r="H41" i="34" s="1"/>
  <c r="H47" i="34" s="1"/>
  <c r="G34" i="7"/>
  <c r="M24" i="26"/>
  <c r="I41" i="26"/>
  <c r="I42" i="26" s="1"/>
  <c r="I48" i="26" s="1"/>
  <c r="H26" i="7"/>
  <c r="F41" i="29"/>
  <c r="F42" i="29" s="1"/>
  <c r="F48" i="29" s="1"/>
  <c r="E29" i="7"/>
  <c r="L21" i="18"/>
  <c r="K25" i="18"/>
  <c r="K21" i="16"/>
  <c r="J23" i="16"/>
  <c r="L21" i="13"/>
  <c r="K24" i="13"/>
  <c r="K26" i="13" s="1"/>
  <c r="J41" i="9"/>
  <c r="J42" i="9" s="1"/>
  <c r="J48" i="9" s="1"/>
  <c r="I9" i="7"/>
  <c r="F40" i="25"/>
  <c r="F46" i="25" s="1"/>
  <c r="F39" i="25"/>
  <c r="E25" i="7"/>
  <c r="E41" i="20"/>
  <c r="D20" i="7"/>
  <c r="I38" i="16"/>
  <c r="I41" i="9"/>
  <c r="H9" i="7"/>
  <c r="H41" i="26"/>
  <c r="G26" i="7"/>
  <c r="E39" i="10"/>
  <c r="E40" i="10"/>
  <c r="D10" i="7"/>
  <c r="L21" i="20"/>
  <c r="K25" i="20"/>
  <c r="F40" i="22"/>
  <c r="E22" i="7"/>
  <c r="E40" i="13"/>
  <c r="E41" i="13" s="1"/>
  <c r="D13" i="7"/>
  <c r="H41" i="33"/>
  <c r="H42" i="33" s="1"/>
  <c r="H48" i="33" s="1"/>
  <c r="G33" i="7"/>
  <c r="J39" i="41"/>
  <c r="I44" i="7"/>
  <c r="I40" i="17"/>
  <c r="I41" i="17" s="1"/>
  <c r="I47" i="17" s="1"/>
  <c r="H17" i="7"/>
  <c r="M20" i="21"/>
  <c r="M21" i="31"/>
  <c r="F40" i="23"/>
  <c r="E23" i="7"/>
  <c r="E40" i="36"/>
  <c r="E41" i="36" s="1"/>
  <c r="D36" i="7"/>
  <c r="M22" i="30"/>
  <c r="H41" i="31"/>
  <c r="G31" i="7"/>
  <c r="M22" i="34"/>
  <c r="F40" i="17"/>
  <c r="E17" i="7"/>
  <c r="L20" i="30"/>
  <c r="K23" i="30"/>
  <c r="I40" i="24"/>
  <c r="I41" i="24"/>
  <c r="I47" i="24" s="1"/>
  <c r="H24" i="7"/>
  <c r="G40" i="28"/>
  <c r="G41" i="28" s="1"/>
  <c r="G47" i="28" s="1"/>
  <c r="F28" i="7"/>
  <c r="H40" i="13"/>
  <c r="G13" i="7"/>
  <c r="L22" i="16"/>
  <c r="M22" i="18"/>
  <c r="K25" i="39"/>
  <c r="M21" i="28"/>
  <c r="K21" i="21"/>
  <c r="J23" i="21"/>
  <c r="F39" i="21"/>
  <c r="F40" i="21"/>
  <c r="F46" i="21" s="1"/>
  <c r="E21" i="7"/>
  <c r="E40" i="23"/>
  <c r="D23" i="7"/>
  <c r="F41" i="13"/>
  <c r="F47" i="13" s="1"/>
  <c r="F40" i="13"/>
  <c r="E13" i="7"/>
  <c r="I39" i="22"/>
  <c r="J38" i="37"/>
  <c r="M24" i="9"/>
  <c r="G39" i="11"/>
  <c r="F11" i="7"/>
  <c r="E40" i="28"/>
  <c r="D28" i="7"/>
  <c r="H40" i="18"/>
  <c r="M21" i="33"/>
  <c r="M20" i="34"/>
  <c r="F39" i="19"/>
  <c r="F40" i="19"/>
  <c r="F46" i="19" s="1"/>
  <c r="E19" i="7"/>
  <c r="I40" i="18"/>
  <c r="P42" i="7"/>
  <c r="L25" i="25"/>
  <c r="G41" i="29"/>
  <c r="F29" i="7"/>
  <c r="G39" i="15"/>
  <c r="G40" i="15" s="1"/>
  <c r="G46" i="15" s="1"/>
  <c r="F15" i="7"/>
  <c r="M22" i="35"/>
  <c r="L22" i="24"/>
  <c r="F39" i="16"/>
  <c r="F40" i="16" s="1"/>
  <c r="F46" i="16" s="1"/>
  <c r="E16" i="7"/>
  <c r="K24" i="23"/>
  <c r="L21" i="23"/>
  <c r="M21" i="26"/>
  <c r="L25" i="26"/>
  <c r="F39" i="8"/>
  <c r="E8" i="7"/>
  <c r="E39" i="8"/>
  <c r="E40" i="8" s="1"/>
  <c r="D8" i="7"/>
  <c r="L24" i="31"/>
  <c r="L23" i="39"/>
  <c r="L25" i="39" s="1"/>
  <c r="M19" i="39"/>
  <c r="I38" i="41"/>
  <c r="G38" i="40"/>
  <c r="G39" i="40"/>
  <c r="F40" i="7"/>
  <c r="E40" i="17"/>
  <c r="D17" i="7"/>
  <c r="J25" i="30"/>
  <c r="K22" i="32"/>
  <c r="K24" i="32" s="1"/>
  <c r="J39" i="34"/>
  <c r="H41" i="9"/>
  <c r="G9" i="7"/>
  <c r="E39" i="27"/>
  <c r="E40" i="27" s="1"/>
  <c r="D27" i="7"/>
  <c r="K27" i="18"/>
  <c r="G40" i="24"/>
  <c r="G41" i="24"/>
  <c r="G47" i="24" s="1"/>
  <c r="F24" i="7"/>
  <c r="M21" i="37"/>
  <c r="L22" i="29"/>
  <c r="N22" i="27"/>
  <c r="L23" i="28"/>
  <c r="L24" i="28" s="1"/>
  <c r="M24" i="29"/>
  <c r="M21" i="25"/>
  <c r="E39" i="32"/>
  <c r="M22" i="13"/>
  <c r="J38" i="19"/>
  <c r="J39" i="25"/>
  <c r="I25" i="7"/>
  <c r="M22" i="9"/>
  <c r="E41" i="12"/>
  <c r="E40" i="12"/>
  <c r="D12" i="7"/>
  <c r="K25" i="15"/>
  <c r="G41" i="34"/>
  <c r="G47" i="34" s="1"/>
  <c r="G40" i="34"/>
  <c r="F34" i="7"/>
  <c r="E39" i="41"/>
  <c r="E40" i="41" s="1"/>
  <c r="D44" i="7"/>
  <c r="G41" i="35"/>
  <c r="F35" i="7"/>
  <c r="E40" i="34"/>
  <c r="D34" i="7"/>
  <c r="I40" i="36"/>
  <c r="I41" i="36" s="1"/>
  <c r="I47" i="36" s="1"/>
  <c r="H36" i="7"/>
  <c r="J25" i="15"/>
  <c r="I25" i="15"/>
  <c r="M21" i="36"/>
  <c r="L20" i="27"/>
  <c r="G40" i="32"/>
  <c r="G41" i="32" s="1"/>
  <c r="G47" i="32" s="1"/>
  <c r="F32" i="7"/>
  <c r="F39" i="27"/>
  <c r="F40" i="27" s="1"/>
  <c r="F46" i="27" s="1"/>
  <c r="E27" i="7"/>
  <c r="M22" i="28"/>
  <c r="L25" i="41"/>
  <c r="L20" i="41"/>
  <c r="L23" i="41" s="1"/>
  <c r="L27" i="26"/>
  <c r="H40" i="20"/>
  <c r="F39" i="40"/>
  <c r="F38" i="40"/>
  <c r="E40" i="7"/>
  <c r="K25" i="25"/>
  <c r="L24" i="18"/>
  <c r="H39" i="14"/>
  <c r="G14" i="7"/>
  <c r="L22" i="36"/>
  <c r="F40" i="41"/>
  <c r="F46" i="41" s="1"/>
  <c r="F39" i="41"/>
  <c r="E44" i="7"/>
  <c r="H40" i="32"/>
  <c r="H41" i="32" s="1"/>
  <c r="H47" i="32" s="1"/>
  <c r="G32" i="7"/>
  <c r="G38" i="39"/>
  <c r="G39" i="39"/>
  <c r="F41" i="7"/>
  <c r="H39" i="8"/>
  <c r="H40" i="8"/>
  <c r="H46" i="8" s="1"/>
  <c r="G8" i="7"/>
  <c r="K24" i="22"/>
  <c r="L21" i="22"/>
  <c r="H40" i="36"/>
  <c r="H41" i="36" s="1"/>
  <c r="H47" i="36" s="1"/>
  <c r="G36" i="7"/>
  <c r="M22" i="11"/>
  <c r="F41" i="35"/>
  <c r="E35" i="7"/>
  <c r="E39" i="14"/>
  <c r="D14" i="7"/>
  <c r="L26" i="12"/>
  <c r="G41" i="33"/>
  <c r="F33" i="7"/>
  <c r="G39" i="27"/>
  <c r="F27" i="7"/>
  <c r="H39" i="10"/>
  <c r="G10" i="7"/>
  <c r="L23" i="35"/>
  <c r="H8" i="7"/>
  <c r="I39" i="8"/>
  <c r="I40" i="8" s="1"/>
  <c r="I46" i="8" s="1"/>
  <c r="H39" i="41"/>
  <c r="H40" i="41"/>
  <c r="H46" i="41" s="1"/>
  <c r="G44" i="7"/>
  <c r="G36" i="43"/>
  <c r="H34" i="43"/>
  <c r="H36" i="43" s="1"/>
  <c r="I36" i="43" s="1"/>
  <c r="J38" i="8"/>
  <c r="K25" i="19"/>
  <c r="H38" i="21"/>
  <c r="E39" i="37"/>
  <c r="E40" i="37" s="1"/>
  <c r="D37" i="7"/>
  <c r="L21" i="34"/>
  <c r="G41" i="31"/>
  <c r="G42" i="31" s="1"/>
  <c r="G48" i="31" s="1"/>
  <c r="F31" i="7"/>
  <c r="K22" i="33"/>
  <c r="J25" i="33"/>
  <c r="K25" i="35"/>
  <c r="K27" i="35" s="1"/>
  <c r="L21" i="35"/>
  <c r="F40" i="24"/>
  <c r="E24" i="7"/>
  <c r="M23" i="12"/>
  <c r="L22" i="14"/>
  <c r="G39" i="16"/>
  <c r="G40" i="16" s="1"/>
  <c r="G46" i="16" s="1"/>
  <c r="F16" i="7"/>
  <c r="G42" i="26"/>
  <c r="G48" i="26" s="1"/>
  <c r="G41" i="26"/>
  <c r="F26" i="7"/>
  <c r="H39" i="19"/>
  <c r="G19" i="7"/>
  <c r="E39" i="30"/>
  <c r="E40" i="30" s="1"/>
  <c r="D30" i="7"/>
  <c r="M21" i="14"/>
  <c r="J24" i="23"/>
  <c r="J38" i="39"/>
  <c r="J39" i="39"/>
  <c r="I41" i="7"/>
  <c r="I39" i="30"/>
  <c r="H30" i="7"/>
  <c r="F40" i="32"/>
  <c r="F41" i="32"/>
  <c r="F47" i="32" s="1"/>
  <c r="E32" i="7"/>
  <c r="E41" i="31"/>
  <c r="E42" i="31" s="1"/>
  <c r="D31" i="7"/>
  <c r="L20" i="15"/>
  <c r="K23" i="15"/>
  <c r="H39" i="30"/>
  <c r="G30" i="7"/>
  <c r="F38" i="38"/>
  <c r="F39" i="38"/>
  <c r="E39" i="7"/>
  <c r="E41" i="29"/>
  <c r="D29" i="7"/>
  <c r="K24" i="24"/>
  <c r="K27" i="9"/>
  <c r="H39" i="15"/>
  <c r="H40" i="15" s="1"/>
  <c r="H46" i="15" s="1"/>
  <c r="G15" i="7"/>
  <c r="G41" i="18"/>
  <c r="F18" i="7"/>
  <c r="G40" i="22"/>
  <c r="G41" i="22"/>
  <c r="G47" i="22" s="1"/>
  <c r="F22" i="7"/>
  <c r="E41" i="26"/>
  <c r="D26" i="7"/>
  <c r="J27" i="20"/>
  <c r="I27" i="20"/>
  <c r="G39" i="21"/>
  <c r="F21" i="7"/>
  <c r="K23" i="40"/>
  <c r="L19" i="40"/>
  <c r="H39" i="25"/>
  <c r="H40" i="25"/>
  <c r="H46" i="25" s="1"/>
  <c r="G25" i="7"/>
  <c r="E39" i="21"/>
  <c r="E40" i="21" s="1"/>
  <c r="D21" i="7"/>
  <c r="L24" i="12"/>
  <c r="M21" i="12"/>
  <c r="M20" i="11"/>
  <c r="L23" i="32"/>
  <c r="F41" i="26"/>
  <c r="F42" i="26" s="1"/>
  <c r="F48" i="26" s="1"/>
  <c r="E26" i="7"/>
  <c r="E38" i="39"/>
  <c r="E39" i="39"/>
  <c r="D41" i="7"/>
  <c r="I38" i="39"/>
  <c r="I39" i="39"/>
  <c r="H41" i="7"/>
  <c r="K23" i="37"/>
  <c r="L20" i="37"/>
  <c r="M21" i="17"/>
  <c r="L24" i="17"/>
  <c r="L26" i="17" s="1"/>
  <c r="G41" i="17"/>
  <c r="G47" i="17" s="1"/>
  <c r="G40" i="17"/>
  <c r="F17" i="7"/>
  <c r="E41" i="9"/>
  <c r="E42" i="9" s="1"/>
  <c r="D9" i="7"/>
  <c r="E39" i="15"/>
  <c r="D15" i="7"/>
  <c r="J40" i="31"/>
  <c r="I38" i="38"/>
  <c r="I39" i="38"/>
  <c r="H39" i="7"/>
  <c r="H38" i="39"/>
  <c r="H39" i="39"/>
  <c r="G41" i="7"/>
  <c r="F39" i="37"/>
  <c r="E37" i="7"/>
  <c r="L21" i="11"/>
  <c r="M22" i="26"/>
  <c r="G40" i="36"/>
  <c r="F36" i="7"/>
  <c r="I39" i="28"/>
  <c r="H38" i="40"/>
  <c r="H40" i="40" s="1"/>
  <c r="H46" i="40" s="1"/>
  <c r="H39" i="40"/>
  <c r="G40" i="7"/>
  <c r="K21" i="15"/>
  <c r="F40" i="28"/>
  <c r="E28" i="7"/>
  <c r="E40" i="22"/>
  <c r="D22" i="7"/>
  <c r="M21" i="9"/>
  <c r="L25" i="9"/>
  <c r="K21" i="27"/>
  <c r="J39" i="12"/>
  <c r="F39" i="30"/>
  <c r="E30" i="7"/>
  <c r="E41" i="18"/>
  <c r="E42" i="18" s="1"/>
  <c r="D18" i="7"/>
  <c r="H38" i="27"/>
  <c r="N23" i="13"/>
  <c r="L24" i="24"/>
  <c r="M21" i="24"/>
  <c r="K25" i="8"/>
  <c r="L21" i="19"/>
  <c r="L23" i="19" s="1"/>
  <c r="K25" i="14"/>
  <c r="G40" i="23"/>
  <c r="G41" i="23" s="1"/>
  <c r="G47" i="23" s="1"/>
  <c r="F23" i="7"/>
  <c r="M22" i="10"/>
  <c r="K26" i="22"/>
  <c r="L21" i="10"/>
  <c r="G39" i="41"/>
  <c r="F44" i="7"/>
  <c r="H40" i="12"/>
  <c r="G12" i="7"/>
  <c r="N22" i="25"/>
  <c r="L24" i="20"/>
  <c r="L22" i="31"/>
  <c r="M20" i="16"/>
  <c r="F41" i="9"/>
  <c r="E9" i="7"/>
  <c r="E38" i="40"/>
  <c r="E40" i="40" s="1"/>
  <c r="E39" i="40"/>
  <c r="D40" i="7"/>
  <c r="K23" i="10"/>
  <c r="L20" i="10"/>
  <c r="K25" i="37"/>
  <c r="K27" i="29"/>
  <c r="L22" i="15"/>
  <c r="G40" i="14"/>
  <c r="G46" i="14" s="1"/>
  <c r="G39" i="14"/>
  <c r="F14" i="7"/>
  <c r="M24" i="33"/>
  <c r="I41" i="35"/>
  <c r="H35" i="7"/>
  <c r="I38" i="40"/>
  <c r="I40" i="40" s="1"/>
  <c r="I46" i="40" s="1"/>
  <c r="I39" i="40"/>
  <c r="H40" i="7"/>
  <c r="J25" i="27"/>
  <c r="P43" i="7"/>
  <c r="G40" i="40" l="1"/>
  <c r="G46" i="40" s="1"/>
  <c r="E46" i="8"/>
  <c r="L39" i="17"/>
  <c r="L25" i="19"/>
  <c r="E48" i="9"/>
  <c r="K26" i="32"/>
  <c r="E46" i="19"/>
  <c r="E48" i="18"/>
  <c r="E46" i="30"/>
  <c r="E46" i="16"/>
  <c r="E48" i="31"/>
  <c r="L26" i="28"/>
  <c r="E48" i="35"/>
  <c r="K38" i="14"/>
  <c r="O23" i="13"/>
  <c r="N22" i="26"/>
  <c r="K26" i="23"/>
  <c r="J26" i="23"/>
  <c r="M22" i="14"/>
  <c r="E46" i="37"/>
  <c r="I40" i="31"/>
  <c r="I47" i="8"/>
  <c r="L39" i="12"/>
  <c r="K25" i="40"/>
  <c r="N21" i="36"/>
  <c r="N21" i="25"/>
  <c r="M22" i="29"/>
  <c r="J40" i="34"/>
  <c r="J41" i="34" s="1"/>
  <c r="J47" i="34" s="1"/>
  <c r="I34" i="7"/>
  <c r="I38" i="14"/>
  <c r="I41" i="18"/>
  <c r="H18" i="7"/>
  <c r="N21" i="33"/>
  <c r="J39" i="37"/>
  <c r="I37" i="7"/>
  <c r="M22" i="16"/>
  <c r="N20" i="21"/>
  <c r="I47" i="19"/>
  <c r="I40" i="10"/>
  <c r="I46" i="10" s="1"/>
  <c r="I47" i="10" s="1"/>
  <c r="H48" i="23"/>
  <c r="J38" i="10"/>
  <c r="M22" i="31"/>
  <c r="H41" i="12"/>
  <c r="H47" i="12" s="1"/>
  <c r="H48" i="12" s="1"/>
  <c r="K39" i="17"/>
  <c r="H40" i="27"/>
  <c r="H46" i="27" s="1"/>
  <c r="H39" i="27"/>
  <c r="G27" i="7"/>
  <c r="J40" i="12"/>
  <c r="J41" i="12" s="1"/>
  <c r="J47" i="12" s="1"/>
  <c r="I12" i="7"/>
  <c r="H47" i="40"/>
  <c r="H40" i="39"/>
  <c r="H46" i="39" s="1"/>
  <c r="H47" i="39" s="1"/>
  <c r="I40" i="38"/>
  <c r="I46" i="38" s="1"/>
  <c r="I47" i="38" s="1"/>
  <c r="I40" i="39"/>
  <c r="I46" i="39" s="1"/>
  <c r="I47" i="39" s="1"/>
  <c r="M23" i="32"/>
  <c r="E46" i="21"/>
  <c r="H47" i="15"/>
  <c r="M20" i="15"/>
  <c r="F48" i="32"/>
  <c r="N21" i="14"/>
  <c r="H40" i="19"/>
  <c r="H46" i="19" s="1"/>
  <c r="H47" i="19" s="1"/>
  <c r="I40" i="33"/>
  <c r="G49" i="31"/>
  <c r="N22" i="28"/>
  <c r="G48" i="32"/>
  <c r="E46" i="41"/>
  <c r="E47" i="12"/>
  <c r="J40" i="25"/>
  <c r="J46" i="25" s="1"/>
  <c r="J47" i="25" s="1"/>
  <c r="E46" i="27"/>
  <c r="G47" i="40"/>
  <c r="M27" i="26"/>
  <c r="G40" i="11"/>
  <c r="G46" i="11" s="1"/>
  <c r="I40" i="22"/>
  <c r="I41" i="22" s="1"/>
  <c r="I47" i="22" s="1"/>
  <c r="H22" i="7"/>
  <c r="I48" i="24"/>
  <c r="N22" i="34"/>
  <c r="H42" i="31"/>
  <c r="H48" i="31" s="1"/>
  <c r="H49" i="31" s="1"/>
  <c r="F41" i="23"/>
  <c r="F47" i="23" s="1"/>
  <c r="H49" i="33"/>
  <c r="E46" i="10"/>
  <c r="N24" i="26"/>
  <c r="J41" i="17"/>
  <c r="J47" i="17" s="1"/>
  <c r="J48" i="17" s="1"/>
  <c r="J30" i="40"/>
  <c r="N20" i="19"/>
  <c r="M22" i="37"/>
  <c r="N22" i="12"/>
  <c r="F49" i="31"/>
  <c r="N23" i="24"/>
  <c r="F48" i="12"/>
  <c r="J39" i="36"/>
  <c r="I41" i="12"/>
  <c r="I47" i="12" s="1"/>
  <c r="I48" i="12" s="1"/>
  <c r="J40" i="18"/>
  <c r="H48" i="22"/>
  <c r="L21" i="27"/>
  <c r="N20" i="11"/>
  <c r="L22" i="32"/>
  <c r="M25" i="26"/>
  <c r="N21" i="26"/>
  <c r="I38" i="37"/>
  <c r="B40" i="6"/>
  <c r="D40" i="6" s="1"/>
  <c r="R42" i="7"/>
  <c r="G47" i="11"/>
  <c r="I39" i="34"/>
  <c r="F48" i="23"/>
  <c r="I39" i="13"/>
  <c r="I40" i="29"/>
  <c r="L24" i="13"/>
  <c r="L26" i="13" s="1"/>
  <c r="M21" i="13"/>
  <c r="F47" i="15"/>
  <c r="M23" i="22"/>
  <c r="G40" i="38"/>
  <c r="G46" i="38" s="1"/>
  <c r="G47" i="38" s="1"/>
  <c r="H48" i="28"/>
  <c r="G40" i="25"/>
  <c r="G46" i="25" s="1"/>
  <c r="G47" i="25" s="1"/>
  <c r="L23" i="38"/>
  <c r="L25" i="38" s="1"/>
  <c r="M19" i="38"/>
  <c r="M21" i="29"/>
  <c r="L25" i="29"/>
  <c r="G40" i="30"/>
  <c r="G46" i="30" s="1"/>
  <c r="M22" i="15"/>
  <c r="M21" i="11"/>
  <c r="N22" i="11"/>
  <c r="H38" i="16"/>
  <c r="M22" i="36"/>
  <c r="K40" i="29"/>
  <c r="M24" i="20"/>
  <c r="I40" i="28"/>
  <c r="I41" i="28"/>
  <c r="I47" i="28" s="1"/>
  <c r="H28" i="7"/>
  <c r="I38" i="27"/>
  <c r="N21" i="17"/>
  <c r="M24" i="17"/>
  <c r="G40" i="21"/>
  <c r="G46" i="21" s="1"/>
  <c r="G47" i="21" s="1"/>
  <c r="F40" i="38"/>
  <c r="F46" i="38" s="1"/>
  <c r="F47" i="38" s="1"/>
  <c r="G49" i="26"/>
  <c r="N23" i="12"/>
  <c r="G40" i="27"/>
  <c r="G46" i="27" s="1"/>
  <c r="E40" i="14"/>
  <c r="H47" i="8"/>
  <c r="F40" i="40"/>
  <c r="F46" i="40" s="1"/>
  <c r="M20" i="27"/>
  <c r="L23" i="27"/>
  <c r="G42" i="35"/>
  <c r="G48" i="35" s="1"/>
  <c r="G48" i="34"/>
  <c r="N22" i="9"/>
  <c r="N24" i="29"/>
  <c r="N21" i="37"/>
  <c r="I39" i="41"/>
  <c r="I40" i="41"/>
  <c r="I46" i="41" s="1"/>
  <c r="H44" i="7"/>
  <c r="F47" i="16"/>
  <c r="F47" i="19"/>
  <c r="H41" i="18"/>
  <c r="H42" i="18" s="1"/>
  <c r="H48" i="18" s="1"/>
  <c r="G18" i="7"/>
  <c r="N24" i="9"/>
  <c r="F48" i="13"/>
  <c r="F47" i="21"/>
  <c r="H41" i="13"/>
  <c r="H47" i="13" s="1"/>
  <c r="H48" i="13" s="1"/>
  <c r="N22" i="30"/>
  <c r="N21" i="31"/>
  <c r="J40" i="41"/>
  <c r="J46" i="41" s="1"/>
  <c r="J47" i="41" s="1"/>
  <c r="I42" i="9"/>
  <c r="I48" i="9" s="1"/>
  <c r="I49" i="9" s="1"/>
  <c r="F47" i="25"/>
  <c r="K25" i="16"/>
  <c r="F49" i="29"/>
  <c r="H48" i="34"/>
  <c r="E40" i="11"/>
  <c r="G42" i="20"/>
  <c r="G48" i="20" s="1"/>
  <c r="G49" i="20" s="1"/>
  <c r="J40" i="35"/>
  <c r="H48" i="17"/>
  <c r="N22" i="17"/>
  <c r="L22" i="20"/>
  <c r="J25" i="16"/>
  <c r="L25" i="8"/>
  <c r="N23" i="36"/>
  <c r="J39" i="22"/>
  <c r="E48" i="33"/>
  <c r="K41" i="26"/>
  <c r="J26" i="7"/>
  <c r="K41" i="31"/>
  <c r="J31" i="7"/>
  <c r="G47" i="30"/>
  <c r="I38" i="21"/>
  <c r="N24" i="33"/>
  <c r="K39" i="22"/>
  <c r="M26" i="17"/>
  <c r="B41" i="6"/>
  <c r="D41" i="6" s="1"/>
  <c r="Q43" i="7"/>
  <c r="I47" i="40"/>
  <c r="K38" i="37"/>
  <c r="F42" i="9"/>
  <c r="F48" i="9" s="1"/>
  <c r="F49" i="9" s="1"/>
  <c r="G40" i="41"/>
  <c r="G46" i="41" s="1"/>
  <c r="N22" i="10"/>
  <c r="N21" i="24"/>
  <c r="F41" i="28"/>
  <c r="F47" i="28" s="1"/>
  <c r="F48" i="28" s="1"/>
  <c r="L23" i="37"/>
  <c r="L25" i="37" s="1"/>
  <c r="M20" i="37"/>
  <c r="E40" i="39"/>
  <c r="L23" i="11"/>
  <c r="G48" i="22"/>
  <c r="L26" i="24"/>
  <c r="K26" i="24"/>
  <c r="I40" i="30"/>
  <c r="I46" i="30" s="1"/>
  <c r="I47" i="30" s="1"/>
  <c r="J39" i="28"/>
  <c r="L25" i="35"/>
  <c r="M21" i="35"/>
  <c r="M21" i="34"/>
  <c r="M23" i="35"/>
  <c r="G47" i="27"/>
  <c r="H48" i="36"/>
  <c r="H48" i="32"/>
  <c r="H40" i="14"/>
  <c r="H46" i="14" s="1"/>
  <c r="H47" i="14" s="1"/>
  <c r="F47" i="40"/>
  <c r="I48" i="36"/>
  <c r="G49" i="35"/>
  <c r="J39" i="19"/>
  <c r="I19" i="7"/>
  <c r="M23" i="39"/>
  <c r="N19" i="39"/>
  <c r="K38" i="41"/>
  <c r="M22" i="24"/>
  <c r="G47" i="15"/>
  <c r="J40" i="26"/>
  <c r="L25" i="31"/>
  <c r="I48" i="17"/>
  <c r="M21" i="20"/>
  <c r="L25" i="20"/>
  <c r="L21" i="16"/>
  <c r="K23" i="16"/>
  <c r="J25" i="21"/>
  <c r="N20" i="8"/>
  <c r="M23" i="8"/>
  <c r="M25" i="8" s="1"/>
  <c r="F42" i="18"/>
  <c r="F48" i="18" s="1"/>
  <c r="I48" i="23"/>
  <c r="M21" i="30"/>
  <c r="E41" i="24"/>
  <c r="N23" i="17"/>
  <c r="L23" i="14"/>
  <c r="M20" i="14"/>
  <c r="M22" i="22"/>
  <c r="H47" i="11"/>
  <c r="L22" i="23"/>
  <c r="M23" i="23"/>
  <c r="F48" i="36"/>
  <c r="E46" i="40"/>
  <c r="M24" i="12"/>
  <c r="M26" i="12" s="1"/>
  <c r="N21" i="12"/>
  <c r="J40" i="20"/>
  <c r="L27" i="35"/>
  <c r="H41" i="20"/>
  <c r="G20" i="7"/>
  <c r="K23" i="27"/>
  <c r="N22" i="13"/>
  <c r="M23" i="28"/>
  <c r="M25" i="39"/>
  <c r="M24" i="34"/>
  <c r="N20" i="34"/>
  <c r="L23" i="30"/>
  <c r="L25" i="30" s="1"/>
  <c r="M20" i="30"/>
  <c r="E47" i="36"/>
  <c r="E47" i="13"/>
  <c r="I40" i="16"/>
  <c r="I46" i="16" s="1"/>
  <c r="I39" i="16"/>
  <c r="H16" i="7"/>
  <c r="O22" i="19"/>
  <c r="E46" i="25"/>
  <c r="F49" i="18"/>
  <c r="H41" i="35"/>
  <c r="H42" i="35" s="1"/>
  <c r="H48" i="35" s="1"/>
  <c r="G35" i="7"/>
  <c r="I39" i="25"/>
  <c r="I40" i="25"/>
  <c r="I46" i="25" s="1"/>
  <c r="H25" i="7"/>
  <c r="E40" i="38"/>
  <c r="G48" i="13"/>
  <c r="K40" i="36"/>
  <c r="J36" i="7"/>
  <c r="M21" i="19"/>
  <c r="M23" i="19" s="1"/>
  <c r="L23" i="10"/>
  <c r="M20" i="10"/>
  <c r="M25" i="9"/>
  <c r="M27" i="9" s="1"/>
  <c r="N21" i="9"/>
  <c r="J41" i="31"/>
  <c r="J42" i="31" s="1"/>
  <c r="J48" i="31" s="1"/>
  <c r="I31" i="7"/>
  <c r="O22" i="25"/>
  <c r="M21" i="10"/>
  <c r="L21" i="15"/>
  <c r="G41" i="36"/>
  <c r="G47" i="36" s="1"/>
  <c r="G48" i="36" s="1"/>
  <c r="F40" i="37"/>
  <c r="F46" i="37" s="1"/>
  <c r="F47" i="37" s="1"/>
  <c r="H47" i="25"/>
  <c r="E42" i="29"/>
  <c r="H40" i="30"/>
  <c r="H46" i="30" s="1"/>
  <c r="H47" i="30" s="1"/>
  <c r="L24" i="22"/>
  <c r="M21" i="22"/>
  <c r="G40" i="39"/>
  <c r="G46" i="39" s="1"/>
  <c r="G47" i="39" s="1"/>
  <c r="L40" i="26"/>
  <c r="F47" i="27"/>
  <c r="O22" i="27"/>
  <c r="G48" i="24"/>
  <c r="H42" i="9"/>
  <c r="H48" i="9" s="1"/>
  <c r="H49" i="9" s="1"/>
  <c r="E41" i="17"/>
  <c r="F40" i="8"/>
  <c r="F46" i="8" s="1"/>
  <c r="F47" i="8" s="1"/>
  <c r="L24" i="23"/>
  <c r="M21" i="23"/>
  <c r="L24" i="34"/>
  <c r="J39" i="13"/>
  <c r="E41" i="23"/>
  <c r="L21" i="21"/>
  <c r="K23" i="21"/>
  <c r="K25" i="21" s="1"/>
  <c r="N22" i="18"/>
  <c r="G48" i="28"/>
  <c r="J38" i="11"/>
  <c r="J39" i="24"/>
  <c r="H42" i="26"/>
  <c r="H48" i="26" s="1"/>
  <c r="H49" i="26" s="1"/>
  <c r="J49" i="9"/>
  <c r="I49" i="26"/>
  <c r="G41" i="12"/>
  <c r="G47" i="12" s="1"/>
  <c r="G47" i="37"/>
  <c r="H47" i="37"/>
  <c r="H41" i="24"/>
  <c r="H47" i="24" s="1"/>
  <c r="H48" i="24" s="1"/>
  <c r="G42" i="9"/>
  <c r="G48" i="9" s="1"/>
  <c r="G49" i="9" s="1"/>
  <c r="F47" i="39"/>
  <c r="K27" i="20"/>
  <c r="H42" i="29"/>
  <c r="H48" i="29" s="1"/>
  <c r="H49" i="29" s="1"/>
  <c r="N22" i="21"/>
  <c r="G40" i="8"/>
  <c r="G46" i="8" s="1"/>
  <c r="G47" i="8" s="1"/>
  <c r="M25" i="25"/>
  <c r="J30" i="38"/>
  <c r="E57" i="38"/>
  <c r="E58" i="38" s="1"/>
  <c r="F40" i="10"/>
  <c r="F46" i="10" s="1"/>
  <c r="F47" i="10" s="1"/>
  <c r="J39" i="32"/>
  <c r="G47" i="19"/>
  <c r="G47" i="41"/>
  <c r="H39" i="21"/>
  <c r="G21" i="7"/>
  <c r="I42" i="35"/>
  <c r="I48" i="35" s="1"/>
  <c r="I49" i="35" s="1"/>
  <c r="G47" i="14"/>
  <c r="L25" i="10"/>
  <c r="N20" i="16"/>
  <c r="G48" i="23"/>
  <c r="F40" i="30"/>
  <c r="F46" i="30" s="1"/>
  <c r="F47" i="30" s="1"/>
  <c r="E41" i="22"/>
  <c r="J27" i="33"/>
  <c r="E40" i="15"/>
  <c r="G48" i="17"/>
  <c r="F49" i="26"/>
  <c r="L23" i="40"/>
  <c r="L25" i="40" s="1"/>
  <c r="M19" i="40"/>
  <c r="E42" i="26"/>
  <c r="G42" i="18"/>
  <c r="G48" i="18" s="1"/>
  <c r="G49" i="18" s="1"/>
  <c r="L27" i="9"/>
  <c r="J40" i="39"/>
  <c r="J46" i="39" s="1"/>
  <c r="J47" i="39" s="1"/>
  <c r="G47" i="16"/>
  <c r="F41" i="24"/>
  <c r="F47" i="24" s="1"/>
  <c r="F48" i="24" s="1"/>
  <c r="L22" i="33"/>
  <c r="K25" i="33"/>
  <c r="K27" i="33" s="1"/>
  <c r="J39" i="8"/>
  <c r="J40" i="8" s="1"/>
  <c r="J46" i="8" s="1"/>
  <c r="I8" i="7"/>
  <c r="H47" i="41"/>
  <c r="H40" i="10"/>
  <c r="H46" i="10" s="1"/>
  <c r="H47" i="10" s="1"/>
  <c r="G42" i="33"/>
  <c r="G48" i="33" s="1"/>
  <c r="G49" i="33" s="1"/>
  <c r="F42" i="35"/>
  <c r="F48" i="35" s="1"/>
  <c r="F49" i="35" s="1"/>
  <c r="L26" i="22"/>
  <c r="F47" i="41"/>
  <c r="M24" i="18"/>
  <c r="M20" i="41"/>
  <c r="M23" i="41" s="1"/>
  <c r="M25" i="41" s="1"/>
  <c r="L24" i="36"/>
  <c r="E41" i="34"/>
  <c r="E40" i="32"/>
  <c r="E41" i="32" s="1"/>
  <c r="D32" i="7"/>
  <c r="M24" i="31"/>
  <c r="E47" i="7"/>
  <c r="E45" i="7"/>
  <c r="N22" i="35"/>
  <c r="G42" i="29"/>
  <c r="G48" i="29" s="1"/>
  <c r="G49" i="29" s="1"/>
  <c r="E41" i="28"/>
  <c r="M24" i="28"/>
  <c r="M26" i="28" s="1"/>
  <c r="N21" i="28"/>
  <c r="F41" i="17"/>
  <c r="F47" i="17" s="1"/>
  <c r="F48" i="17" s="1"/>
  <c r="F41" i="22"/>
  <c r="F47" i="22" s="1"/>
  <c r="F48" i="22" s="1"/>
  <c r="K39" i="12"/>
  <c r="J38" i="14"/>
  <c r="E42" i="20"/>
  <c r="L25" i="18"/>
  <c r="L27" i="18" s="1"/>
  <c r="M21" i="18"/>
  <c r="G48" i="12"/>
  <c r="K25" i="30"/>
  <c r="I38" i="11"/>
  <c r="F40" i="11"/>
  <c r="F46" i="11" s="1"/>
  <c r="F47" i="11" s="1"/>
  <c r="I41" i="32"/>
  <c r="I47" i="32" s="1"/>
  <c r="I40" i="32"/>
  <c r="H32" i="7"/>
  <c r="K25" i="10"/>
  <c r="H47" i="38"/>
  <c r="F41" i="34"/>
  <c r="F47" i="34" s="1"/>
  <c r="F48" i="34" s="1"/>
  <c r="F47" i="7"/>
  <c r="F45" i="7"/>
  <c r="M23" i="25"/>
  <c r="N20" i="25"/>
  <c r="M21" i="32"/>
  <c r="L24" i="32"/>
  <c r="L26" i="32" s="1"/>
  <c r="F49" i="33"/>
  <c r="F49" i="20"/>
  <c r="G47" i="10"/>
  <c r="F40" i="14"/>
  <c r="F46" i="14" s="1"/>
  <c r="F47" i="14" s="1"/>
  <c r="K39" i="28"/>
  <c r="J41" i="29"/>
  <c r="J42" i="29" s="1"/>
  <c r="J48" i="29" s="1"/>
  <c r="I29" i="7"/>
  <c r="M25" i="19" l="1"/>
  <c r="L38" i="30"/>
  <c r="L39" i="32"/>
  <c r="M40" i="9"/>
  <c r="E47" i="32"/>
  <c r="L40" i="18"/>
  <c r="K38" i="21"/>
  <c r="M39" i="28"/>
  <c r="J49" i="29"/>
  <c r="E47" i="19"/>
  <c r="I48" i="32"/>
  <c r="N21" i="18"/>
  <c r="M25" i="18"/>
  <c r="E48" i="36"/>
  <c r="H40" i="21"/>
  <c r="K40" i="20"/>
  <c r="K38" i="19"/>
  <c r="E48" i="29"/>
  <c r="E49" i="18"/>
  <c r="K41" i="36"/>
  <c r="K47" i="36" s="1"/>
  <c r="E47" i="16"/>
  <c r="L25" i="27"/>
  <c r="K25" i="27"/>
  <c r="E49" i="9"/>
  <c r="N23" i="23"/>
  <c r="N20" i="14"/>
  <c r="M23" i="14"/>
  <c r="N23" i="39"/>
  <c r="O19" i="39"/>
  <c r="N21" i="34"/>
  <c r="I47" i="41"/>
  <c r="O24" i="29"/>
  <c r="I48" i="28"/>
  <c r="J38" i="15"/>
  <c r="M21" i="27"/>
  <c r="J40" i="36"/>
  <c r="J41" i="36"/>
  <c r="J47" i="36" s="1"/>
  <c r="I36" i="7"/>
  <c r="J38" i="40"/>
  <c r="J40" i="40" s="1"/>
  <c r="J39" i="40"/>
  <c r="I40" i="7"/>
  <c r="I48" i="22"/>
  <c r="O21" i="14"/>
  <c r="E47" i="40"/>
  <c r="N22" i="16"/>
  <c r="O21" i="33"/>
  <c r="T21" i="33"/>
  <c r="O21" i="25"/>
  <c r="O21" i="36"/>
  <c r="F48" i="7"/>
  <c r="F54" i="7" s="1"/>
  <c r="M27" i="18"/>
  <c r="O22" i="35"/>
  <c r="N24" i="18"/>
  <c r="O22" i="18"/>
  <c r="M26" i="34"/>
  <c r="L26" i="34"/>
  <c r="P22" i="27"/>
  <c r="M21" i="15"/>
  <c r="J49" i="31"/>
  <c r="K48" i="36"/>
  <c r="N25" i="39"/>
  <c r="K42" i="31"/>
  <c r="K48" i="31" s="1"/>
  <c r="K49" i="31" s="1"/>
  <c r="J42" i="35"/>
  <c r="J48" i="35" s="1"/>
  <c r="J41" i="35"/>
  <c r="I35" i="7"/>
  <c r="H49" i="18"/>
  <c r="J38" i="30"/>
  <c r="N22" i="36"/>
  <c r="N24" i="36" s="1"/>
  <c r="N21" i="11"/>
  <c r="I40" i="34"/>
  <c r="I41" i="34" s="1"/>
  <c r="I47" i="34" s="1"/>
  <c r="H34" i="7"/>
  <c r="I38" i="15"/>
  <c r="H47" i="27"/>
  <c r="I39" i="14"/>
  <c r="I40" i="14" s="1"/>
  <c r="I46" i="14" s="1"/>
  <c r="H14" i="7"/>
  <c r="L38" i="41"/>
  <c r="I42" i="31"/>
  <c r="I48" i="31" s="1"/>
  <c r="I41" i="31"/>
  <c r="H31" i="7"/>
  <c r="K39" i="13"/>
  <c r="F57" i="7"/>
  <c r="F21" i="2" s="1"/>
  <c r="F22" i="2" s="1"/>
  <c r="F24" i="2" s="1"/>
  <c r="E48" i="7"/>
  <c r="E54" i="7" s="1"/>
  <c r="J47" i="8"/>
  <c r="O20" i="16"/>
  <c r="J38" i="38"/>
  <c r="J40" i="38" s="1"/>
  <c r="J46" i="38" s="1"/>
  <c r="J39" i="38"/>
  <c r="I39" i="7"/>
  <c r="L25" i="21"/>
  <c r="N21" i="23"/>
  <c r="M24" i="22"/>
  <c r="N21" i="22"/>
  <c r="N20" i="10"/>
  <c r="M23" i="10"/>
  <c r="N24" i="34"/>
  <c r="O20" i="34"/>
  <c r="N23" i="28"/>
  <c r="J41" i="20"/>
  <c r="I20" i="7"/>
  <c r="M22" i="23"/>
  <c r="M25" i="14"/>
  <c r="E47" i="25"/>
  <c r="M21" i="16"/>
  <c r="L23" i="16"/>
  <c r="M27" i="31"/>
  <c r="L27" i="31"/>
  <c r="M25" i="35"/>
  <c r="N21" i="35"/>
  <c r="I40" i="20"/>
  <c r="O21" i="24"/>
  <c r="K39" i="37"/>
  <c r="K40" i="37" s="1"/>
  <c r="K46" i="37" s="1"/>
  <c r="J37" i="7"/>
  <c r="O24" i="33"/>
  <c r="T24" i="33"/>
  <c r="E47" i="10"/>
  <c r="O22" i="30"/>
  <c r="O22" i="9"/>
  <c r="E46" i="14"/>
  <c r="K38" i="8"/>
  <c r="I41" i="29"/>
  <c r="I42" i="29" s="1"/>
  <c r="I48" i="29" s="1"/>
  <c r="H29" i="7"/>
  <c r="O24" i="26"/>
  <c r="E48" i="12"/>
  <c r="K40" i="28"/>
  <c r="J28" i="7"/>
  <c r="E48" i="20"/>
  <c r="O21" i="28"/>
  <c r="E57" i="7"/>
  <c r="E21" i="2" s="1"/>
  <c r="E22" i="2" s="1"/>
  <c r="E24" i="2" s="1"/>
  <c r="E46" i="15"/>
  <c r="J40" i="32"/>
  <c r="J41" i="32"/>
  <c r="J47" i="32" s="1"/>
  <c r="I32" i="7"/>
  <c r="E47" i="30"/>
  <c r="I47" i="25"/>
  <c r="P22" i="19"/>
  <c r="T22" i="19" s="1"/>
  <c r="N26" i="34"/>
  <c r="H42" i="20"/>
  <c r="H48" i="20" s="1"/>
  <c r="H49" i="20" s="1"/>
  <c r="O23" i="17"/>
  <c r="M27" i="35"/>
  <c r="L25" i="11"/>
  <c r="J40" i="22"/>
  <c r="J41" i="22" s="1"/>
  <c r="J47" i="22" s="1"/>
  <c r="I22" i="7"/>
  <c r="M22" i="20"/>
  <c r="E46" i="11"/>
  <c r="K40" i="9"/>
  <c r="N26" i="17"/>
  <c r="H39" i="16"/>
  <c r="G16" i="7"/>
  <c r="N23" i="22"/>
  <c r="D45" i="7"/>
  <c r="N23" i="11"/>
  <c r="O20" i="11"/>
  <c r="J41" i="18"/>
  <c r="I18" i="7"/>
  <c r="N22" i="37"/>
  <c r="O22" i="28"/>
  <c r="N23" i="32"/>
  <c r="O22" i="26"/>
  <c r="J39" i="14"/>
  <c r="I14" i="7"/>
  <c r="E47" i="37"/>
  <c r="M21" i="21"/>
  <c r="L23" i="21"/>
  <c r="M26" i="22"/>
  <c r="L38" i="37"/>
  <c r="N25" i="9"/>
  <c r="O21" i="9"/>
  <c r="M25" i="10"/>
  <c r="E46" i="38"/>
  <c r="O22" i="13"/>
  <c r="N24" i="12"/>
  <c r="O21" i="12"/>
  <c r="N21" i="20"/>
  <c r="M25" i="20"/>
  <c r="N22" i="24"/>
  <c r="N24" i="24" s="1"/>
  <c r="J40" i="28"/>
  <c r="J41" i="28"/>
  <c r="J47" i="28" s="1"/>
  <c r="I28" i="7"/>
  <c r="E46" i="39"/>
  <c r="E47" i="39" s="1"/>
  <c r="M24" i="24"/>
  <c r="O23" i="36"/>
  <c r="L27" i="20"/>
  <c r="D47" i="7"/>
  <c r="E47" i="27"/>
  <c r="O21" i="17"/>
  <c r="N24" i="17"/>
  <c r="N24" i="20"/>
  <c r="N22" i="15"/>
  <c r="M25" i="29"/>
  <c r="N21" i="29"/>
  <c r="O23" i="24"/>
  <c r="O22" i="34"/>
  <c r="L38" i="25"/>
  <c r="L23" i="15"/>
  <c r="K40" i="17"/>
  <c r="K41" i="17" s="1"/>
  <c r="J17" i="7"/>
  <c r="K38" i="11"/>
  <c r="K30" i="38"/>
  <c r="O20" i="21"/>
  <c r="J40" i="37"/>
  <c r="J46" i="37" s="1"/>
  <c r="I42" i="18"/>
  <c r="I48" i="18" s="1"/>
  <c r="I49" i="18" s="1"/>
  <c r="J48" i="34"/>
  <c r="E47" i="41"/>
  <c r="L30" i="39"/>
  <c r="N21" i="32"/>
  <c r="I39" i="11"/>
  <c r="I40" i="11" s="1"/>
  <c r="H11" i="7"/>
  <c r="N24" i="31"/>
  <c r="E47" i="34"/>
  <c r="E48" i="26"/>
  <c r="E49" i="26" s="1"/>
  <c r="E47" i="22"/>
  <c r="E48" i="22" s="1"/>
  <c r="O22" i="21"/>
  <c r="J40" i="24"/>
  <c r="J41" i="24"/>
  <c r="J47" i="24" s="1"/>
  <c r="I24" i="7"/>
  <c r="E47" i="23"/>
  <c r="E48" i="23" s="1"/>
  <c r="N21" i="10"/>
  <c r="H49" i="35"/>
  <c r="M23" i="30"/>
  <c r="N20" i="30"/>
  <c r="E47" i="8"/>
  <c r="K39" i="34"/>
  <c r="E47" i="24"/>
  <c r="J41" i="26"/>
  <c r="J42" i="26" s="1"/>
  <c r="J48" i="26" s="1"/>
  <c r="I26" i="7"/>
  <c r="J40" i="19"/>
  <c r="J46" i="19" s="1"/>
  <c r="J47" i="19" s="1"/>
  <c r="M23" i="37"/>
  <c r="N20" i="37"/>
  <c r="J38" i="27"/>
  <c r="K42" i="26"/>
  <c r="K48" i="26" s="1"/>
  <c r="K49" i="26" s="1"/>
  <c r="O22" i="17"/>
  <c r="O23" i="12"/>
  <c r="I39" i="27"/>
  <c r="I40" i="27" s="1"/>
  <c r="H27" i="7"/>
  <c r="O22" i="11"/>
  <c r="M23" i="38"/>
  <c r="N19" i="38"/>
  <c r="M24" i="13"/>
  <c r="N21" i="13"/>
  <c r="I40" i="13"/>
  <c r="I41" i="13" s="1"/>
  <c r="H13" i="7"/>
  <c r="M22" i="32"/>
  <c r="M23" i="11"/>
  <c r="N25" i="11" s="1"/>
  <c r="E49" i="20"/>
  <c r="N20" i="15"/>
  <c r="M23" i="15"/>
  <c r="J47" i="37"/>
  <c r="L40" i="12"/>
  <c r="K12" i="7"/>
  <c r="K40" i="35"/>
  <c r="N23" i="25"/>
  <c r="O20" i="25"/>
  <c r="K38" i="30"/>
  <c r="J12" i="7"/>
  <c r="K40" i="12"/>
  <c r="E47" i="28"/>
  <c r="K40" i="18"/>
  <c r="L26" i="36"/>
  <c r="N19" i="40"/>
  <c r="M23" i="40"/>
  <c r="M25" i="40" s="1"/>
  <c r="J39" i="11"/>
  <c r="J40" i="11"/>
  <c r="J46" i="11" s="1"/>
  <c r="I11" i="7"/>
  <c r="J40" i="13"/>
  <c r="J41" i="13" s="1"/>
  <c r="J47" i="13" s="1"/>
  <c r="I13" i="7"/>
  <c r="E47" i="17"/>
  <c r="E49" i="31"/>
  <c r="N27" i="9"/>
  <c r="N21" i="19"/>
  <c r="E49" i="35"/>
  <c r="I47" i="16"/>
  <c r="K38" i="15"/>
  <c r="N26" i="12"/>
  <c r="N21" i="30"/>
  <c r="N23" i="8"/>
  <c r="O20" i="8"/>
  <c r="E48" i="13"/>
  <c r="N23" i="35"/>
  <c r="M25" i="37"/>
  <c r="O22" i="10"/>
  <c r="I39" i="21"/>
  <c r="H21" i="7"/>
  <c r="M25" i="31"/>
  <c r="O21" i="37"/>
  <c r="N20" i="27"/>
  <c r="E47" i="21"/>
  <c r="M25" i="38"/>
  <c r="L25" i="14"/>
  <c r="I39" i="37"/>
  <c r="I40" i="37" s="1"/>
  <c r="H37" i="7"/>
  <c r="L27" i="29"/>
  <c r="O22" i="12"/>
  <c r="O20" i="19"/>
  <c r="N23" i="19"/>
  <c r="K38" i="25"/>
  <c r="I41" i="33"/>
  <c r="I42" i="33" s="1"/>
  <c r="I48" i="33" s="1"/>
  <c r="H33" i="7"/>
  <c r="E47" i="15"/>
  <c r="J39" i="10"/>
  <c r="J40" i="10" s="1"/>
  <c r="I10" i="7"/>
  <c r="L26" i="23"/>
  <c r="N22" i="29"/>
  <c r="N22" i="14"/>
  <c r="P23" i="13"/>
  <c r="N20" i="41"/>
  <c r="N23" i="41" s="1"/>
  <c r="N25" i="41" s="1"/>
  <c r="M22" i="33"/>
  <c r="L25" i="33"/>
  <c r="E48" i="28"/>
  <c r="L41" i="26"/>
  <c r="K26" i="7"/>
  <c r="P22" i="25"/>
  <c r="M25" i="30"/>
  <c r="N22" i="22"/>
  <c r="K30" i="39"/>
  <c r="K39" i="41"/>
  <c r="K40" i="41"/>
  <c r="K46" i="41" s="1"/>
  <c r="J44" i="7"/>
  <c r="L39" i="24"/>
  <c r="K40" i="22"/>
  <c r="K41" i="22" s="1"/>
  <c r="K47" i="22" s="1"/>
  <c r="J22" i="7"/>
  <c r="K38" i="16"/>
  <c r="O21" i="31"/>
  <c r="O24" i="9"/>
  <c r="K42" i="29"/>
  <c r="K48" i="29" s="1"/>
  <c r="K41" i="29"/>
  <c r="J29" i="7"/>
  <c r="E47" i="14"/>
  <c r="E49" i="33"/>
  <c r="M26" i="13"/>
  <c r="O21" i="26"/>
  <c r="N25" i="26"/>
  <c r="N27" i="26" s="1"/>
  <c r="J48" i="12"/>
  <c r="N22" i="31"/>
  <c r="N25" i="31" s="1"/>
  <c r="M24" i="36"/>
  <c r="M26" i="36" s="1"/>
  <c r="K40" i="14"/>
  <c r="K46" i="14" s="1"/>
  <c r="K39" i="14"/>
  <c r="J14" i="7"/>
  <c r="L40" i="17"/>
  <c r="L41" i="17"/>
  <c r="L47" i="17" s="1"/>
  <c r="K17" i="7"/>
  <c r="J46" i="10" l="1"/>
  <c r="I46" i="37"/>
  <c r="I46" i="11"/>
  <c r="N40" i="26"/>
  <c r="M30" i="40"/>
  <c r="I46" i="27"/>
  <c r="K47" i="17"/>
  <c r="P22" i="28"/>
  <c r="N22" i="23"/>
  <c r="P21" i="25"/>
  <c r="T21" i="25" s="1"/>
  <c r="N21" i="27"/>
  <c r="L48" i="17"/>
  <c r="T22" i="25"/>
  <c r="M23" i="27"/>
  <c r="M38" i="37"/>
  <c r="O19" i="40"/>
  <c r="N23" i="40"/>
  <c r="N22" i="32"/>
  <c r="N25" i="8"/>
  <c r="P20" i="11"/>
  <c r="G45" i="7"/>
  <c r="G47" i="7"/>
  <c r="M25" i="11"/>
  <c r="M38" i="25"/>
  <c r="L40" i="9"/>
  <c r="K39" i="23"/>
  <c r="J40" i="30"/>
  <c r="J39" i="30"/>
  <c r="I30" i="7"/>
  <c r="P22" i="35"/>
  <c r="J39" i="15"/>
  <c r="J40" i="15" s="1"/>
  <c r="J46" i="15" s="1"/>
  <c r="I15" i="7"/>
  <c r="L25" i="16"/>
  <c r="L30" i="40"/>
  <c r="K40" i="33"/>
  <c r="O23" i="8"/>
  <c r="P25" i="8" s="1"/>
  <c r="AD20" i="8"/>
  <c r="AB20" i="8" s="1"/>
  <c r="Z20" i="8" s="1"/>
  <c r="X20" i="8" s="1"/>
  <c r="V20" i="8" s="1"/>
  <c r="T20" i="8" s="1"/>
  <c r="P20" i="8"/>
  <c r="P23" i="8" s="1"/>
  <c r="N25" i="40"/>
  <c r="P20" i="34"/>
  <c r="O24" i="18"/>
  <c r="L39" i="28"/>
  <c r="L40" i="32"/>
  <c r="L41" i="32"/>
  <c r="L47" i="32" s="1"/>
  <c r="K32" i="7"/>
  <c r="P24" i="9"/>
  <c r="J38" i="16"/>
  <c r="O22" i="22"/>
  <c r="O20" i="27"/>
  <c r="N23" i="27"/>
  <c r="O21" i="30"/>
  <c r="L27" i="33"/>
  <c r="K41" i="12"/>
  <c r="N23" i="38"/>
  <c r="O19" i="38"/>
  <c r="N23" i="37"/>
  <c r="O20" i="37"/>
  <c r="P20" i="21"/>
  <c r="P23" i="24"/>
  <c r="T23" i="24" s="1"/>
  <c r="P23" i="36"/>
  <c r="O21" i="20"/>
  <c r="M39" i="22"/>
  <c r="K30" i="40"/>
  <c r="M40" i="35"/>
  <c r="J42" i="20"/>
  <c r="J48" i="20" s="1"/>
  <c r="J49" i="20" s="1"/>
  <c r="M24" i="23"/>
  <c r="M39" i="34"/>
  <c r="J46" i="40"/>
  <c r="E48" i="24"/>
  <c r="K39" i="19"/>
  <c r="K40" i="19" s="1"/>
  <c r="J19" i="7"/>
  <c r="P21" i="26"/>
  <c r="O25" i="26"/>
  <c r="K39" i="16"/>
  <c r="J16" i="7"/>
  <c r="J38" i="21"/>
  <c r="O20" i="15"/>
  <c r="L39" i="37"/>
  <c r="K37" i="7"/>
  <c r="K39" i="21"/>
  <c r="J21" i="7"/>
  <c r="N22" i="33"/>
  <c r="M25" i="33"/>
  <c r="K39" i="24"/>
  <c r="J48" i="13"/>
  <c r="K41" i="35"/>
  <c r="J35" i="7"/>
  <c r="L41" i="12"/>
  <c r="L47" i="12" s="1"/>
  <c r="L48" i="12" s="1"/>
  <c r="M40" i="26"/>
  <c r="N25" i="38"/>
  <c r="P23" i="12"/>
  <c r="X23" i="12" s="1"/>
  <c r="N25" i="37"/>
  <c r="O21" i="29"/>
  <c r="N25" i="29"/>
  <c r="O26" i="17"/>
  <c r="L39" i="22"/>
  <c r="H40" i="16"/>
  <c r="N22" i="20"/>
  <c r="N25" i="20" s="1"/>
  <c r="M27" i="20"/>
  <c r="E48" i="32"/>
  <c r="P22" i="9"/>
  <c r="P24" i="33"/>
  <c r="I41" i="20"/>
  <c r="I42" i="20" s="1"/>
  <c r="I48" i="20" s="1"/>
  <c r="H20" i="7"/>
  <c r="N21" i="16"/>
  <c r="M23" i="16"/>
  <c r="M25" i="16" s="1"/>
  <c r="O21" i="23"/>
  <c r="N24" i="23"/>
  <c r="P20" i="16"/>
  <c r="P21" i="14"/>
  <c r="K41" i="20"/>
  <c r="K42" i="20"/>
  <c r="K48" i="20" s="1"/>
  <c r="J20" i="7"/>
  <c r="M39" i="12"/>
  <c r="M38" i="41"/>
  <c r="L39" i="30"/>
  <c r="L40" i="30" s="1"/>
  <c r="L46" i="30" s="1"/>
  <c r="K30" i="7"/>
  <c r="L40" i="24"/>
  <c r="K24" i="7"/>
  <c r="L39" i="39"/>
  <c r="L38" i="39"/>
  <c r="L40" i="39" s="1"/>
  <c r="L46" i="39" s="1"/>
  <c r="K41" i="7"/>
  <c r="M40" i="31"/>
  <c r="K47" i="14"/>
  <c r="K47" i="41"/>
  <c r="L40" i="35"/>
  <c r="L42" i="26"/>
  <c r="L48" i="26" s="1"/>
  <c r="T23" i="13"/>
  <c r="P20" i="19"/>
  <c r="O23" i="19"/>
  <c r="P21" i="37"/>
  <c r="W21" i="37" s="1"/>
  <c r="I40" i="21"/>
  <c r="I46" i="21" s="1"/>
  <c r="I47" i="21" s="1"/>
  <c r="O23" i="35"/>
  <c r="N39" i="12"/>
  <c r="O21" i="19"/>
  <c r="K39" i="30"/>
  <c r="J30" i="7"/>
  <c r="L38" i="19"/>
  <c r="K40" i="34"/>
  <c r="K41" i="34"/>
  <c r="J34" i="7"/>
  <c r="P22" i="21"/>
  <c r="O24" i="31"/>
  <c r="M24" i="32"/>
  <c r="K39" i="38"/>
  <c r="K38" i="38"/>
  <c r="K40" i="38" s="1"/>
  <c r="K46" i="38" s="1"/>
  <c r="J39" i="7"/>
  <c r="M25" i="15"/>
  <c r="L25" i="15"/>
  <c r="P21" i="17"/>
  <c r="O24" i="17"/>
  <c r="P21" i="12"/>
  <c r="O24" i="12"/>
  <c r="O22" i="37"/>
  <c r="D48" i="7"/>
  <c r="J48" i="32"/>
  <c r="K41" i="28"/>
  <c r="O21" i="11"/>
  <c r="P22" i="18"/>
  <c r="T22" i="18" s="1"/>
  <c r="J39" i="23"/>
  <c r="P21" i="33"/>
  <c r="N23" i="14"/>
  <c r="N25" i="14" s="1"/>
  <c r="O20" i="14"/>
  <c r="O21" i="18"/>
  <c r="N25" i="18"/>
  <c r="L30" i="38"/>
  <c r="J39" i="27"/>
  <c r="I27" i="7"/>
  <c r="O24" i="20"/>
  <c r="K39" i="15"/>
  <c r="K40" i="15" s="1"/>
  <c r="K46" i="15" s="1"/>
  <c r="J15" i="7"/>
  <c r="K41" i="18"/>
  <c r="J18" i="7"/>
  <c r="I47" i="13"/>
  <c r="P22" i="11"/>
  <c r="P22" i="17"/>
  <c r="O21" i="10"/>
  <c r="O21" i="32"/>
  <c r="N24" i="32"/>
  <c r="K40" i="11"/>
  <c r="K46" i="11" s="1"/>
  <c r="K39" i="11"/>
  <c r="J11" i="7"/>
  <c r="N27" i="29"/>
  <c r="N26" i="24"/>
  <c r="M26" i="24"/>
  <c r="O22" i="24"/>
  <c r="P22" i="26"/>
  <c r="O23" i="22"/>
  <c r="P23" i="17"/>
  <c r="T23" i="17" s="1"/>
  <c r="P24" i="26"/>
  <c r="T24" i="26" s="1"/>
  <c r="E47" i="11"/>
  <c r="N25" i="35"/>
  <c r="O21" i="35"/>
  <c r="O23" i="28"/>
  <c r="O20" i="10"/>
  <c r="N23" i="10"/>
  <c r="L38" i="21"/>
  <c r="K39" i="32"/>
  <c r="O21" i="34"/>
  <c r="O24" i="34" s="1"/>
  <c r="E47" i="38"/>
  <c r="M40" i="28"/>
  <c r="L28" i="7"/>
  <c r="N25" i="19"/>
  <c r="O22" i="31"/>
  <c r="O22" i="29"/>
  <c r="N27" i="31"/>
  <c r="N26" i="36"/>
  <c r="O27" i="26"/>
  <c r="K48" i="22"/>
  <c r="K39" i="39"/>
  <c r="K38" i="39"/>
  <c r="J41" i="7"/>
  <c r="O22" i="14"/>
  <c r="K39" i="25"/>
  <c r="K40" i="25"/>
  <c r="J25" i="7"/>
  <c r="P22" i="12"/>
  <c r="X22" i="12" s="1"/>
  <c r="K38" i="10"/>
  <c r="L39" i="25"/>
  <c r="L40" i="25" s="1"/>
  <c r="L46" i="25" s="1"/>
  <c r="K25" i="7"/>
  <c r="O22" i="15"/>
  <c r="O26" i="12"/>
  <c r="O25" i="9"/>
  <c r="AD21" i="9"/>
  <c r="AB21" i="9" s="1"/>
  <c r="Z21" i="9" s="1"/>
  <c r="X21" i="9" s="1"/>
  <c r="V21" i="9" s="1"/>
  <c r="T21" i="9" s="1"/>
  <c r="P21" i="9"/>
  <c r="P25" i="9" s="1"/>
  <c r="N21" i="21"/>
  <c r="M23" i="21"/>
  <c r="M25" i="21" s="1"/>
  <c r="J40" i="14"/>
  <c r="O23" i="32"/>
  <c r="L38" i="10"/>
  <c r="P21" i="28"/>
  <c r="O24" i="28"/>
  <c r="P22" i="30"/>
  <c r="T22" i="30" s="1"/>
  <c r="K47" i="37"/>
  <c r="N27" i="35"/>
  <c r="M38" i="14"/>
  <c r="L39" i="41"/>
  <c r="L40" i="41" s="1"/>
  <c r="K44" i="7"/>
  <c r="I39" i="15"/>
  <c r="H15" i="7"/>
  <c r="H47" i="7" s="1"/>
  <c r="N21" i="15"/>
  <c r="N23" i="15" s="1"/>
  <c r="O22" i="16"/>
  <c r="O23" i="39"/>
  <c r="P25" i="39" s="1"/>
  <c r="P19" i="39"/>
  <c r="P23" i="39" s="1"/>
  <c r="O23" i="23"/>
  <c r="M38" i="8"/>
  <c r="L39" i="13"/>
  <c r="L41" i="18"/>
  <c r="K18" i="7"/>
  <c r="M41" i="9"/>
  <c r="M42" i="9" s="1"/>
  <c r="M48" i="9" s="1"/>
  <c r="L9" i="7"/>
  <c r="P21" i="31"/>
  <c r="O25" i="31"/>
  <c r="O27" i="31" s="1"/>
  <c r="E48" i="17"/>
  <c r="L49" i="26"/>
  <c r="O20" i="41"/>
  <c r="O23" i="41" s="1"/>
  <c r="O25" i="41"/>
  <c r="M39" i="17"/>
  <c r="K49" i="29"/>
  <c r="E48" i="34"/>
  <c r="L38" i="8"/>
  <c r="P22" i="10"/>
  <c r="M30" i="39"/>
  <c r="J47" i="11"/>
  <c r="O23" i="25"/>
  <c r="O25" i="25" s="1"/>
  <c r="P20" i="25"/>
  <c r="N24" i="13"/>
  <c r="O21" i="13"/>
  <c r="N23" i="30"/>
  <c r="O20" i="30"/>
  <c r="P22" i="34"/>
  <c r="P22" i="13"/>
  <c r="O27" i="9"/>
  <c r="J40" i="33"/>
  <c r="E49" i="29"/>
  <c r="J42" i="18"/>
  <c r="J48" i="18" s="1"/>
  <c r="M27" i="29"/>
  <c r="K41" i="9"/>
  <c r="J9" i="7"/>
  <c r="N24" i="28"/>
  <c r="K39" i="8"/>
  <c r="K40" i="8" s="1"/>
  <c r="J8" i="7"/>
  <c r="P21" i="24"/>
  <c r="O24" i="24"/>
  <c r="O21" i="22"/>
  <c r="N24" i="22"/>
  <c r="K40" i="13"/>
  <c r="J13" i="7"/>
  <c r="K41" i="13"/>
  <c r="K47" i="13" s="1"/>
  <c r="O22" i="36"/>
  <c r="O24" i="36" s="1"/>
  <c r="Y22" i="27"/>
  <c r="P21" i="36"/>
  <c r="P24" i="29"/>
  <c r="O25" i="39"/>
  <c r="H46" i="21"/>
  <c r="N25" i="25"/>
  <c r="K46" i="8" l="1"/>
  <c r="N25" i="15"/>
  <c r="N27" i="20"/>
  <c r="K46" i="19"/>
  <c r="O26" i="34"/>
  <c r="M38" i="16"/>
  <c r="O26" i="36"/>
  <c r="Y24" i="29"/>
  <c r="T22" i="13"/>
  <c r="L40" i="29"/>
  <c r="L40" i="13"/>
  <c r="L41" i="13" s="1"/>
  <c r="L47" i="13" s="1"/>
  <c r="K13" i="7"/>
  <c r="P22" i="16"/>
  <c r="L40" i="10"/>
  <c r="L46" i="10" s="1"/>
  <c r="L39" i="10"/>
  <c r="K10" i="7"/>
  <c r="I48" i="13"/>
  <c r="K46" i="25"/>
  <c r="P22" i="31"/>
  <c r="P21" i="32"/>
  <c r="P24" i="12"/>
  <c r="X21" i="12"/>
  <c r="M39" i="41"/>
  <c r="M40" i="41" s="1"/>
  <c r="M46" i="41" s="1"/>
  <c r="L44" i="7"/>
  <c r="I49" i="29"/>
  <c r="M40" i="22"/>
  <c r="L22" i="7"/>
  <c r="P38" i="8"/>
  <c r="J46" i="30"/>
  <c r="N26" i="13"/>
  <c r="M39" i="37"/>
  <c r="L37" i="7"/>
  <c r="O22" i="23"/>
  <c r="J47" i="10"/>
  <c r="M39" i="8"/>
  <c r="M40" i="8"/>
  <c r="M46" i="8" s="1"/>
  <c r="L8" i="7"/>
  <c r="I40" i="15"/>
  <c r="O21" i="21"/>
  <c r="N23" i="21"/>
  <c r="L47" i="25"/>
  <c r="K40" i="32"/>
  <c r="K41" i="32"/>
  <c r="J32" i="7"/>
  <c r="P23" i="28"/>
  <c r="T23" i="28" s="1"/>
  <c r="N39" i="24"/>
  <c r="K47" i="15"/>
  <c r="L39" i="38"/>
  <c r="L38" i="38"/>
  <c r="L40" i="38" s="1"/>
  <c r="L46" i="38" s="1"/>
  <c r="K39" i="7"/>
  <c r="J49" i="35"/>
  <c r="K47" i="38"/>
  <c r="K47" i="34"/>
  <c r="K48" i="34" s="1"/>
  <c r="K40" i="30"/>
  <c r="K46" i="30" s="1"/>
  <c r="K47" i="30" s="1"/>
  <c r="I49" i="33"/>
  <c r="L47" i="39"/>
  <c r="P21" i="29"/>
  <c r="O25" i="29"/>
  <c r="N30" i="38"/>
  <c r="O22" i="33"/>
  <c r="N25" i="33"/>
  <c r="N27" i="33" s="1"/>
  <c r="P20" i="15"/>
  <c r="P25" i="26"/>
  <c r="T21" i="26"/>
  <c r="O23" i="37"/>
  <c r="O25" i="37" s="1"/>
  <c r="P20" i="37"/>
  <c r="L39" i="23"/>
  <c r="T23" i="9"/>
  <c r="P24" i="18"/>
  <c r="P38" i="7"/>
  <c r="B36" i="6" s="1"/>
  <c r="D36" i="6" s="1"/>
  <c r="N38" i="41"/>
  <c r="O23" i="30"/>
  <c r="P20" i="30"/>
  <c r="L40" i="31"/>
  <c r="M38" i="39"/>
  <c r="M39" i="39"/>
  <c r="L41" i="7"/>
  <c r="P23" i="23"/>
  <c r="J48" i="22"/>
  <c r="K39" i="10"/>
  <c r="K40" i="10" s="1"/>
  <c r="J10" i="7"/>
  <c r="N40" i="29"/>
  <c r="P21" i="10"/>
  <c r="T21" i="10" s="1"/>
  <c r="P24" i="20"/>
  <c r="D54" i="7"/>
  <c r="M41" i="31"/>
  <c r="L31" i="7"/>
  <c r="H45" i="7"/>
  <c r="H48" i="7" s="1"/>
  <c r="H54" i="7" s="1"/>
  <c r="L41" i="24"/>
  <c r="L47" i="24" s="1"/>
  <c r="L48" i="24" s="1"/>
  <c r="M40" i="12"/>
  <c r="L12" i="7"/>
  <c r="M40" i="18"/>
  <c r="P21" i="23"/>
  <c r="O24" i="23"/>
  <c r="M41" i="26"/>
  <c r="M42" i="26"/>
  <c r="M48" i="26" s="1"/>
  <c r="L26" i="7"/>
  <c r="L40" i="37"/>
  <c r="M41" i="35"/>
  <c r="L35" i="7"/>
  <c r="P21" i="30"/>
  <c r="T21" i="30" s="1"/>
  <c r="M27" i="33"/>
  <c r="L39" i="34"/>
  <c r="I48" i="34"/>
  <c r="L40" i="20"/>
  <c r="O22" i="32"/>
  <c r="O24" i="32" s="1"/>
  <c r="N25" i="27"/>
  <c r="M25" i="27"/>
  <c r="L38" i="11"/>
  <c r="O26" i="28"/>
  <c r="N26" i="28"/>
  <c r="O25" i="30"/>
  <c r="N38" i="11"/>
  <c r="T22" i="10"/>
  <c r="M38" i="30"/>
  <c r="P25" i="41"/>
  <c r="P20" i="41"/>
  <c r="P23" i="41" s="1"/>
  <c r="M49" i="9"/>
  <c r="P22" i="14"/>
  <c r="W22" i="14" s="1"/>
  <c r="L39" i="21"/>
  <c r="K21" i="7"/>
  <c r="O25" i="35"/>
  <c r="P21" i="35"/>
  <c r="T22" i="26"/>
  <c r="T22" i="17"/>
  <c r="K42" i="18"/>
  <c r="P21" i="11"/>
  <c r="P26" i="17"/>
  <c r="N26" i="32"/>
  <c r="M26" i="32"/>
  <c r="P21" i="19"/>
  <c r="T21" i="19" s="1"/>
  <c r="N27" i="18"/>
  <c r="M40" i="20"/>
  <c r="L40" i="22"/>
  <c r="L41" i="22"/>
  <c r="K22" i="7"/>
  <c r="K40" i="24"/>
  <c r="J24" i="7"/>
  <c r="K40" i="21"/>
  <c r="K46" i="21" s="1"/>
  <c r="J39" i="21"/>
  <c r="J40" i="21"/>
  <c r="I21" i="7"/>
  <c r="T20" i="21"/>
  <c r="P19" i="38"/>
  <c r="P23" i="38" s="1"/>
  <c r="O23" i="38"/>
  <c r="P25" i="38" s="1"/>
  <c r="P22" i="22"/>
  <c r="K41" i="33"/>
  <c r="K42" i="33" s="1"/>
  <c r="K48" i="33" s="1"/>
  <c r="J33" i="7"/>
  <c r="J47" i="15"/>
  <c r="G48" i="7"/>
  <c r="G54" i="7" s="1"/>
  <c r="G57" i="7" s="1"/>
  <c r="G21" i="2" s="1"/>
  <c r="G22" i="2" s="1"/>
  <c r="G24" i="2" s="1"/>
  <c r="W21" i="36"/>
  <c r="K48" i="13"/>
  <c r="T22" i="34"/>
  <c r="L46" i="41"/>
  <c r="P23" i="32"/>
  <c r="X23" i="32" s="1"/>
  <c r="P27" i="9"/>
  <c r="M30" i="38"/>
  <c r="M41" i="28"/>
  <c r="M47" i="28" s="1"/>
  <c r="M48" i="28" s="1"/>
  <c r="O27" i="35"/>
  <c r="M38" i="10"/>
  <c r="K47" i="11"/>
  <c r="P21" i="18"/>
  <c r="O25" i="18"/>
  <c r="P22" i="37"/>
  <c r="P24" i="17"/>
  <c r="T21" i="17"/>
  <c r="P24" i="31"/>
  <c r="T24" i="31" s="1"/>
  <c r="L38" i="14"/>
  <c r="L47" i="30"/>
  <c r="N25" i="16"/>
  <c r="J48" i="24"/>
  <c r="K47" i="21"/>
  <c r="D57" i="7"/>
  <c r="D21" i="2" s="1"/>
  <c r="P21" i="20"/>
  <c r="O25" i="20"/>
  <c r="O27" i="20" s="1"/>
  <c r="O25" i="38"/>
  <c r="L48" i="32"/>
  <c r="T20" i="34"/>
  <c r="P24" i="34"/>
  <c r="P26" i="34" s="1"/>
  <c r="L39" i="40"/>
  <c r="L38" i="40"/>
  <c r="L40" i="40" s="1"/>
  <c r="L46" i="40" s="1"/>
  <c r="K40" i="7"/>
  <c r="N30" i="39"/>
  <c r="I47" i="14"/>
  <c r="L41" i="9"/>
  <c r="K9" i="7"/>
  <c r="O23" i="11"/>
  <c r="O21" i="27"/>
  <c r="T22" i="28"/>
  <c r="N41" i="26"/>
  <c r="N42" i="26"/>
  <c r="N48" i="26" s="1"/>
  <c r="M26" i="7"/>
  <c r="M39" i="36"/>
  <c r="P21" i="22"/>
  <c r="O24" i="22"/>
  <c r="O26" i="22" s="1"/>
  <c r="T21" i="24"/>
  <c r="J49" i="26"/>
  <c r="T20" i="25"/>
  <c r="P23" i="25"/>
  <c r="L39" i="8"/>
  <c r="L40" i="8" s="1"/>
  <c r="L46" i="8" s="1"/>
  <c r="K8" i="7"/>
  <c r="L42" i="18"/>
  <c r="L48" i="18" s="1"/>
  <c r="P30" i="39"/>
  <c r="Q29" i="39"/>
  <c r="O21" i="15"/>
  <c r="O23" i="15" s="1"/>
  <c r="K40" i="39"/>
  <c r="P22" i="29"/>
  <c r="N39" i="17"/>
  <c r="O23" i="14"/>
  <c r="P20" i="14"/>
  <c r="J40" i="23"/>
  <c r="J41" i="23" s="1"/>
  <c r="I23" i="7"/>
  <c r="I49" i="31"/>
  <c r="N40" i="12"/>
  <c r="M12" i="7"/>
  <c r="T22" i="9"/>
  <c r="O22" i="20"/>
  <c r="K42" i="35"/>
  <c r="K40" i="16"/>
  <c r="K46" i="16" s="1"/>
  <c r="K47" i="16" s="1"/>
  <c r="W23" i="36"/>
  <c r="I47" i="11"/>
  <c r="J47" i="40"/>
  <c r="K40" i="23"/>
  <c r="J23" i="7"/>
  <c r="M39" i="25"/>
  <c r="L25" i="7"/>
  <c r="P23" i="11"/>
  <c r="T20" i="11"/>
  <c r="M38" i="40"/>
  <c r="M39" i="40"/>
  <c r="L40" i="7"/>
  <c r="O26" i="24"/>
  <c r="M40" i="29"/>
  <c r="H47" i="21"/>
  <c r="J47" i="38"/>
  <c r="J41" i="33"/>
  <c r="J42" i="33" s="1"/>
  <c r="I33" i="7"/>
  <c r="L49" i="18"/>
  <c r="P24" i="28"/>
  <c r="P26" i="28" s="1"/>
  <c r="T21" i="28"/>
  <c r="J46" i="14"/>
  <c r="P22" i="15"/>
  <c r="P21" i="34"/>
  <c r="O25" i="10"/>
  <c r="T22" i="11"/>
  <c r="N40" i="9"/>
  <c r="J40" i="27"/>
  <c r="N25" i="10"/>
  <c r="M38" i="15"/>
  <c r="T22" i="21"/>
  <c r="L39" i="19"/>
  <c r="K19" i="7"/>
  <c r="L42" i="35"/>
  <c r="L48" i="35" s="1"/>
  <c r="L41" i="35"/>
  <c r="K35" i="7"/>
  <c r="K48" i="17"/>
  <c r="K49" i="20"/>
  <c r="O21" i="16"/>
  <c r="N23" i="16"/>
  <c r="H46" i="16"/>
  <c r="H47" i="16" s="1"/>
  <c r="J48" i="28"/>
  <c r="I47" i="37"/>
  <c r="I47" i="27"/>
  <c r="M40" i="34"/>
  <c r="M41" i="34"/>
  <c r="M47" i="34" s="1"/>
  <c r="L34" i="7"/>
  <c r="P20" i="27"/>
  <c r="N26" i="22"/>
  <c r="N25" i="30"/>
  <c r="P19" i="40"/>
  <c r="P23" i="40" s="1"/>
  <c r="O23" i="40"/>
  <c r="P25" i="40" s="1"/>
  <c r="O30" i="39"/>
  <c r="P22" i="36"/>
  <c r="K42" i="9"/>
  <c r="O24" i="13"/>
  <c r="O26" i="13" s="1"/>
  <c r="P21" i="13"/>
  <c r="P25" i="25"/>
  <c r="M40" i="17"/>
  <c r="L17" i="7"/>
  <c r="T21" i="31"/>
  <c r="J48" i="36"/>
  <c r="L14" i="7"/>
  <c r="M39" i="14"/>
  <c r="N25" i="21"/>
  <c r="P20" i="10"/>
  <c r="O23" i="10"/>
  <c r="P23" i="22"/>
  <c r="P22" i="24"/>
  <c r="M38" i="19"/>
  <c r="O25" i="14"/>
  <c r="K47" i="28"/>
  <c r="P26" i="12"/>
  <c r="P23" i="35"/>
  <c r="W23" i="35" s="1"/>
  <c r="P23" i="19"/>
  <c r="P25" i="19" s="1"/>
  <c r="T20" i="19"/>
  <c r="W21" i="14"/>
  <c r="T20" i="16"/>
  <c r="L39" i="36"/>
  <c r="O25" i="19"/>
  <c r="J49" i="18"/>
  <c r="P27" i="26"/>
  <c r="L38" i="27"/>
  <c r="N26" i="23"/>
  <c r="M26" i="23"/>
  <c r="K39" i="40"/>
  <c r="K38" i="40"/>
  <c r="K40" i="40" s="1"/>
  <c r="J40" i="7"/>
  <c r="K47" i="12"/>
  <c r="J39" i="16"/>
  <c r="J40" i="16" s="1"/>
  <c r="J46" i="16" s="1"/>
  <c r="I16" i="7"/>
  <c r="L40" i="28"/>
  <c r="L41" i="28" s="1"/>
  <c r="L47" i="28" s="1"/>
  <c r="K28" i="7"/>
  <c r="K38" i="27"/>
  <c r="W22" i="35"/>
  <c r="N39" i="34"/>
  <c r="O25" i="8"/>
  <c r="M39" i="13"/>
  <c r="O39" i="22" l="1"/>
  <c r="O26" i="32"/>
  <c r="O25" i="15"/>
  <c r="N40" i="33"/>
  <c r="O40" i="20"/>
  <c r="K48" i="12"/>
  <c r="K48" i="28"/>
  <c r="M40" i="14"/>
  <c r="M46" i="14" s="1"/>
  <c r="K48" i="9"/>
  <c r="M39" i="15"/>
  <c r="M40" i="15"/>
  <c r="M46" i="15" s="1"/>
  <c r="L15" i="7"/>
  <c r="J47" i="14"/>
  <c r="L38" i="15"/>
  <c r="P23" i="14"/>
  <c r="P25" i="14" s="1"/>
  <c r="K46" i="39"/>
  <c r="N49" i="26"/>
  <c r="L42" i="9"/>
  <c r="L48" i="9" s="1"/>
  <c r="N38" i="16"/>
  <c r="P24" i="36"/>
  <c r="P26" i="36" s="1"/>
  <c r="P30" i="38"/>
  <c r="M39" i="30"/>
  <c r="L30" i="7"/>
  <c r="L41" i="20"/>
  <c r="L42" i="20"/>
  <c r="K20" i="7"/>
  <c r="O38" i="37"/>
  <c r="P23" i="30"/>
  <c r="T20" i="30"/>
  <c r="P27" i="29"/>
  <c r="K47" i="32"/>
  <c r="L41" i="29"/>
  <c r="K29" i="7"/>
  <c r="H57" i="7"/>
  <c r="H21" i="2" s="1"/>
  <c r="H22" i="2" s="1"/>
  <c r="H24" i="2" s="1"/>
  <c r="N38" i="8"/>
  <c r="P25" i="10"/>
  <c r="M41" i="17"/>
  <c r="W22" i="36"/>
  <c r="M48" i="34"/>
  <c r="T21" i="34"/>
  <c r="M40" i="25"/>
  <c r="K48" i="35"/>
  <c r="O39" i="12"/>
  <c r="P24" i="24"/>
  <c r="P26" i="24" s="1"/>
  <c r="M39" i="10"/>
  <c r="M40" i="10" s="1"/>
  <c r="M46" i="10" s="1"/>
  <c r="L10" i="7"/>
  <c r="N39" i="32"/>
  <c r="W21" i="35"/>
  <c r="P25" i="35"/>
  <c r="M41" i="18"/>
  <c r="M42" i="18" s="1"/>
  <c r="L18" i="7"/>
  <c r="M42" i="31"/>
  <c r="M48" i="31" s="1"/>
  <c r="M49" i="31" s="1"/>
  <c r="X24" i="20"/>
  <c r="O38" i="41"/>
  <c r="P25" i="29"/>
  <c r="M47" i="8"/>
  <c r="M40" i="37"/>
  <c r="M46" i="37" s="1"/>
  <c r="M47" i="41"/>
  <c r="X21" i="32"/>
  <c r="T22" i="16"/>
  <c r="M38" i="21"/>
  <c r="W22" i="37"/>
  <c r="O40" i="35"/>
  <c r="N38" i="25"/>
  <c r="M41" i="20"/>
  <c r="M42" i="20"/>
  <c r="M48" i="20" s="1"/>
  <c r="L20" i="7"/>
  <c r="Q30" i="17"/>
  <c r="P39" i="17"/>
  <c r="P27" i="35"/>
  <c r="N39" i="11"/>
  <c r="M11" i="7"/>
  <c r="L39" i="11"/>
  <c r="K11" i="7"/>
  <c r="M42" i="35"/>
  <c r="M48" i="35" s="1"/>
  <c r="M49" i="35" s="1"/>
  <c r="P25" i="30"/>
  <c r="L40" i="23"/>
  <c r="K23" i="7"/>
  <c r="T20" i="15"/>
  <c r="N38" i="19"/>
  <c r="P21" i="21"/>
  <c r="O23" i="21"/>
  <c r="P39" i="8"/>
  <c r="O8" i="7"/>
  <c r="O27" i="29"/>
  <c r="M39" i="19"/>
  <c r="M40" i="19" s="1"/>
  <c r="M46" i="19" s="1"/>
  <c r="L19" i="7"/>
  <c r="Q29" i="25"/>
  <c r="P38" i="25"/>
  <c r="P24" i="13"/>
  <c r="T21" i="13"/>
  <c r="O38" i="39"/>
  <c r="O39" i="39"/>
  <c r="N41" i="7"/>
  <c r="K47" i="19"/>
  <c r="N38" i="37"/>
  <c r="P21" i="16"/>
  <c r="O23" i="16"/>
  <c r="J46" i="27"/>
  <c r="M40" i="40"/>
  <c r="M46" i="40" s="1"/>
  <c r="M47" i="40" s="1"/>
  <c r="P22" i="20"/>
  <c r="L47" i="8"/>
  <c r="P21" i="27"/>
  <c r="Q28" i="39"/>
  <c r="Q30" i="39" s="1"/>
  <c r="Q38" i="39" s="1"/>
  <c r="D22" i="2"/>
  <c r="D24" i="2" s="1"/>
  <c r="L39" i="14"/>
  <c r="L40" i="14" s="1"/>
  <c r="K14" i="7"/>
  <c r="L47" i="41"/>
  <c r="K46" i="10"/>
  <c r="N39" i="41"/>
  <c r="M44" i="7"/>
  <c r="N40" i="24"/>
  <c r="N41" i="24"/>
  <c r="N47" i="24" s="1"/>
  <c r="M24" i="7"/>
  <c r="M39" i="24"/>
  <c r="P23" i="10"/>
  <c r="T20" i="10"/>
  <c r="J47" i="30"/>
  <c r="I47" i="7"/>
  <c r="I45" i="7"/>
  <c r="L40" i="36"/>
  <c r="L41" i="36" s="1"/>
  <c r="K36" i="7"/>
  <c r="O23" i="27"/>
  <c r="O25" i="40"/>
  <c r="K41" i="23"/>
  <c r="K47" i="23" s="1"/>
  <c r="K48" i="23" s="1"/>
  <c r="P21" i="15"/>
  <c r="T21" i="15" s="1"/>
  <c r="P24" i="22"/>
  <c r="P26" i="22" s="1"/>
  <c r="T21" i="22"/>
  <c r="N39" i="39"/>
  <c r="N38" i="39"/>
  <c r="M41" i="7"/>
  <c r="K41" i="24"/>
  <c r="T21" i="11"/>
  <c r="L40" i="34"/>
  <c r="L41" i="34" s="1"/>
  <c r="K34" i="7"/>
  <c r="I49" i="20"/>
  <c r="N41" i="29"/>
  <c r="N42" i="29" s="1"/>
  <c r="N48" i="29" s="1"/>
  <c r="M29" i="7"/>
  <c r="M40" i="39"/>
  <c r="M46" i="39" s="1"/>
  <c r="M47" i="39" s="1"/>
  <c r="P23" i="37"/>
  <c r="P25" i="37" s="1"/>
  <c r="W20" i="37"/>
  <c r="M38" i="11"/>
  <c r="L40" i="33"/>
  <c r="K49" i="9"/>
  <c r="O40" i="31"/>
  <c r="N38" i="14"/>
  <c r="N40" i="34"/>
  <c r="N41" i="34"/>
  <c r="N47" i="34" s="1"/>
  <c r="M34" i="7"/>
  <c r="K46" i="40"/>
  <c r="N39" i="23"/>
  <c r="O39" i="17"/>
  <c r="Q29" i="17"/>
  <c r="T22" i="24"/>
  <c r="P25" i="31"/>
  <c r="P27" i="31" s="1"/>
  <c r="P26" i="13"/>
  <c r="L40" i="19"/>
  <c r="N41" i="9"/>
  <c r="N42" i="9" s="1"/>
  <c r="N48" i="9" s="1"/>
  <c r="M9" i="7"/>
  <c r="T22" i="15"/>
  <c r="N40" i="17"/>
  <c r="N41" i="17" s="1"/>
  <c r="N47" i="17" s="1"/>
  <c r="M17" i="7"/>
  <c r="M40" i="36"/>
  <c r="M41" i="36" s="1"/>
  <c r="M47" i="36" s="1"/>
  <c r="L36" i="7"/>
  <c r="P25" i="11"/>
  <c r="O25" i="11"/>
  <c r="M39" i="38"/>
  <c r="M38" i="38"/>
  <c r="L39" i="7"/>
  <c r="K47" i="8"/>
  <c r="K49" i="33"/>
  <c r="O27" i="18"/>
  <c r="L40" i="21"/>
  <c r="L46" i="21" s="1"/>
  <c r="O39" i="28"/>
  <c r="P22" i="32"/>
  <c r="X22" i="32" s="1"/>
  <c r="M40" i="33"/>
  <c r="L46" i="37"/>
  <c r="M41" i="12"/>
  <c r="P22" i="33"/>
  <c r="P25" i="33" s="1"/>
  <c r="O25" i="33"/>
  <c r="P27" i="33" s="1"/>
  <c r="N39" i="36"/>
  <c r="N40" i="35"/>
  <c r="P22" i="23"/>
  <c r="T22" i="23" s="1"/>
  <c r="T22" i="31"/>
  <c r="L47" i="10"/>
  <c r="L48" i="13"/>
  <c r="O38" i="25"/>
  <c r="M40" i="13"/>
  <c r="L13" i="7"/>
  <c r="K39" i="27"/>
  <c r="K40" i="27"/>
  <c r="K46" i="27" s="1"/>
  <c r="J27" i="7"/>
  <c r="J47" i="7" s="1"/>
  <c r="L39" i="27"/>
  <c r="L40" i="27"/>
  <c r="L46" i="27" s="1"/>
  <c r="K27" i="7"/>
  <c r="Q30" i="12"/>
  <c r="T23" i="22"/>
  <c r="M47" i="14"/>
  <c r="P23" i="27"/>
  <c r="N41" i="12"/>
  <c r="N47" i="12" s="1"/>
  <c r="P25" i="18"/>
  <c r="P27" i="18" s="1"/>
  <c r="T21" i="18"/>
  <c r="J46" i="21"/>
  <c r="K48" i="18"/>
  <c r="L47" i="21"/>
  <c r="P38" i="41"/>
  <c r="Q29" i="41"/>
  <c r="N40" i="31"/>
  <c r="T23" i="23"/>
  <c r="I46" i="15"/>
  <c r="M41" i="22"/>
  <c r="M47" i="22" s="1"/>
  <c r="O26" i="23"/>
  <c r="M39" i="16"/>
  <c r="M40" i="16"/>
  <c r="M46" i="16" s="1"/>
  <c r="L16" i="7"/>
  <c r="Q29" i="8"/>
  <c r="Q31" i="26"/>
  <c r="O40" i="9"/>
  <c r="Q40" i="9" s="1"/>
  <c r="J48" i="33"/>
  <c r="M41" i="29"/>
  <c r="M42" i="29"/>
  <c r="M48" i="29" s="1"/>
  <c r="L29" i="7"/>
  <c r="N30" i="40"/>
  <c r="N48" i="12"/>
  <c r="J47" i="23"/>
  <c r="P38" i="39"/>
  <c r="P39" i="39"/>
  <c r="O41" i="7"/>
  <c r="L49" i="9"/>
  <c r="L47" i="40"/>
  <c r="P25" i="20"/>
  <c r="P27" i="20" s="1"/>
  <c r="Q31" i="9"/>
  <c r="P40" i="9"/>
  <c r="T22" i="22"/>
  <c r="L47" i="22"/>
  <c r="T21" i="23"/>
  <c r="L41" i="31"/>
  <c r="L42" i="31" s="1"/>
  <c r="K31" i="7"/>
  <c r="T23" i="18"/>
  <c r="N38" i="38"/>
  <c r="N39" i="38"/>
  <c r="M39" i="7"/>
  <c r="K47" i="25"/>
  <c r="L38" i="16"/>
  <c r="M48" i="22"/>
  <c r="Q38" i="41"/>
  <c r="O40" i="26"/>
  <c r="N40" i="39" l="1"/>
  <c r="N46" i="39" s="1"/>
  <c r="P41" i="7"/>
  <c r="B39" i="6" s="1"/>
  <c r="D39" i="6" s="1"/>
  <c r="E39" i="6" s="1"/>
  <c r="M48" i="18"/>
  <c r="L48" i="31"/>
  <c r="Q31" i="20"/>
  <c r="L47" i="36"/>
  <c r="Q30" i="22"/>
  <c r="P39" i="22"/>
  <c r="Q31" i="18"/>
  <c r="Q29" i="37"/>
  <c r="P38" i="14"/>
  <c r="Q29" i="14"/>
  <c r="P24" i="23"/>
  <c r="P26" i="23" s="1"/>
  <c r="M47" i="16"/>
  <c r="N41" i="35"/>
  <c r="M35" i="7"/>
  <c r="L47" i="37"/>
  <c r="O40" i="18"/>
  <c r="Q31" i="31"/>
  <c r="N39" i="14"/>
  <c r="N40" i="14" s="1"/>
  <c r="N46" i="14" s="1"/>
  <c r="M14" i="7"/>
  <c r="M39" i="11"/>
  <c r="L11" i="7"/>
  <c r="K47" i="24"/>
  <c r="K48" i="24" s="1"/>
  <c r="M40" i="24"/>
  <c r="M41" i="24" s="1"/>
  <c r="L24" i="7"/>
  <c r="O38" i="30"/>
  <c r="P25" i="16"/>
  <c r="N39" i="19"/>
  <c r="M19" i="7"/>
  <c r="N40" i="11"/>
  <c r="N46" i="11" s="1"/>
  <c r="M49" i="20"/>
  <c r="N38" i="10"/>
  <c r="P24" i="32"/>
  <c r="P26" i="32" s="1"/>
  <c r="O25" i="16"/>
  <c r="N40" i="20"/>
  <c r="P38" i="38"/>
  <c r="P40" i="38" s="1"/>
  <c r="P46" i="38" s="1"/>
  <c r="P39" i="38"/>
  <c r="O39" i="7"/>
  <c r="O41" i="20"/>
  <c r="O42" i="20" s="1"/>
  <c r="O48" i="20" s="1"/>
  <c r="N20" i="7"/>
  <c r="N41" i="33"/>
  <c r="M33" i="7"/>
  <c r="L39" i="16"/>
  <c r="L40" i="16" s="1"/>
  <c r="K16" i="7"/>
  <c r="N40" i="38"/>
  <c r="N46" i="38" s="1"/>
  <c r="N47" i="38" s="1"/>
  <c r="P40" i="26"/>
  <c r="J45" i="7"/>
  <c r="J48" i="7" s="1"/>
  <c r="J54" i="7" s="1"/>
  <c r="J57" i="7" s="1"/>
  <c r="J21" i="2" s="1"/>
  <c r="J22" i="2" s="1"/>
  <c r="J24" i="2" s="1"/>
  <c r="K49" i="18"/>
  <c r="J48" i="23"/>
  <c r="P39" i="12"/>
  <c r="N40" i="36"/>
  <c r="M36" i="7"/>
  <c r="P38" i="11"/>
  <c r="J47" i="16"/>
  <c r="O39" i="34"/>
  <c r="O27" i="33"/>
  <c r="N38" i="27"/>
  <c r="D11" i="3"/>
  <c r="D13" i="3" s="1"/>
  <c r="D15" i="3" s="1"/>
  <c r="D27" i="3" s="1"/>
  <c r="T21" i="16"/>
  <c r="P23" i="16"/>
  <c r="O40" i="39"/>
  <c r="O46" i="39" s="1"/>
  <c r="O47" i="39" s="1"/>
  <c r="P40" i="8"/>
  <c r="P46" i="8" s="1"/>
  <c r="K47" i="10"/>
  <c r="M47" i="37"/>
  <c r="Q29" i="38"/>
  <c r="M47" i="15"/>
  <c r="P39" i="28"/>
  <c r="Q29" i="28"/>
  <c r="Q29" i="19"/>
  <c r="P47" i="8"/>
  <c r="N47" i="11"/>
  <c r="Q28" i="25"/>
  <c r="Q28" i="41"/>
  <c r="O39" i="37"/>
  <c r="N37" i="7"/>
  <c r="Q30" i="36"/>
  <c r="J49" i="33"/>
  <c r="Q30" i="28"/>
  <c r="P38" i="19"/>
  <c r="Q28" i="19"/>
  <c r="M41" i="33"/>
  <c r="M42" i="33" s="1"/>
  <c r="M48" i="33" s="1"/>
  <c r="L33" i="7"/>
  <c r="N38" i="21"/>
  <c r="O38" i="8"/>
  <c r="N41" i="31"/>
  <c r="N42" i="31"/>
  <c r="N48" i="31" s="1"/>
  <c r="M31" i="7"/>
  <c r="O41" i="31"/>
  <c r="N31" i="7"/>
  <c r="Q29" i="40"/>
  <c r="M39" i="23"/>
  <c r="N48" i="24"/>
  <c r="O30" i="38"/>
  <c r="Q28" i="38"/>
  <c r="Q30" i="38" s="1"/>
  <c r="Q38" i="38" s="1"/>
  <c r="N39" i="13"/>
  <c r="P23" i="15"/>
  <c r="P25" i="15" s="1"/>
  <c r="Q31" i="35"/>
  <c r="N40" i="25"/>
  <c r="N46" i="25" s="1"/>
  <c r="N39" i="25"/>
  <c r="M25" i="7"/>
  <c r="Q38" i="25"/>
  <c r="N39" i="22"/>
  <c r="Q29" i="22"/>
  <c r="O39" i="41"/>
  <c r="N44" i="7"/>
  <c r="M47" i="10"/>
  <c r="K49" i="35"/>
  <c r="N38" i="30"/>
  <c r="L48" i="28"/>
  <c r="M40" i="30"/>
  <c r="N39" i="16"/>
  <c r="M16" i="7"/>
  <c r="Q30" i="26"/>
  <c r="N39" i="40"/>
  <c r="N38" i="40"/>
  <c r="M40" i="7"/>
  <c r="P30" i="40"/>
  <c r="M41" i="13"/>
  <c r="M48" i="36"/>
  <c r="N39" i="28"/>
  <c r="Q39" i="39"/>
  <c r="Q29" i="12"/>
  <c r="N40" i="37"/>
  <c r="N39" i="37"/>
  <c r="M37" i="7"/>
  <c r="N38" i="15"/>
  <c r="P40" i="17"/>
  <c r="O17" i="7"/>
  <c r="O41" i="35"/>
  <c r="O42" i="35"/>
  <c r="O48" i="35" s="1"/>
  <c r="N35" i="7"/>
  <c r="M39" i="21"/>
  <c r="M40" i="21" s="1"/>
  <c r="L21" i="7"/>
  <c r="M49" i="26"/>
  <c r="Q30" i="24"/>
  <c r="M46" i="25"/>
  <c r="Q28" i="8"/>
  <c r="L42" i="29"/>
  <c r="M39" i="32"/>
  <c r="L39" i="15"/>
  <c r="L40" i="15"/>
  <c r="K15" i="7"/>
  <c r="O39" i="32"/>
  <c r="P39" i="34"/>
  <c r="Q29" i="34"/>
  <c r="O42" i="26"/>
  <c r="O41" i="26"/>
  <c r="N26" i="7"/>
  <c r="Q40" i="26"/>
  <c r="J47" i="21"/>
  <c r="N9" i="7"/>
  <c r="O41" i="9"/>
  <c r="O42" i="9" s="1"/>
  <c r="L47" i="27"/>
  <c r="O39" i="25"/>
  <c r="N25" i="7"/>
  <c r="M40" i="38"/>
  <c r="N49" i="9"/>
  <c r="O40" i="17"/>
  <c r="Q46" i="17" s="1"/>
  <c r="N17" i="7"/>
  <c r="Q39" i="17"/>
  <c r="K47" i="39"/>
  <c r="I48" i="7"/>
  <c r="O38" i="19"/>
  <c r="M38" i="27"/>
  <c r="K47" i="40"/>
  <c r="L41" i="23"/>
  <c r="L47" i="23" s="1"/>
  <c r="L48" i="23" s="1"/>
  <c r="O25" i="21"/>
  <c r="M47" i="17"/>
  <c r="N39" i="8"/>
  <c r="M8" i="7"/>
  <c r="L47" i="38"/>
  <c r="O38" i="10"/>
  <c r="Q30" i="34"/>
  <c r="M47" i="12"/>
  <c r="O40" i="28"/>
  <c r="N28" i="7"/>
  <c r="L46" i="19"/>
  <c r="N40" i="23"/>
  <c r="M23" i="7"/>
  <c r="P25" i="27"/>
  <c r="O25" i="27"/>
  <c r="L46" i="14"/>
  <c r="P39" i="25"/>
  <c r="O25" i="7"/>
  <c r="P25" i="7" s="1"/>
  <c r="B23" i="6" s="1"/>
  <c r="D23" i="6" s="1"/>
  <c r="T21" i="21"/>
  <c r="P23" i="21"/>
  <c r="P25" i="21" s="1"/>
  <c r="P38" i="10"/>
  <c r="Q29" i="10"/>
  <c r="I47" i="15"/>
  <c r="L48" i="20"/>
  <c r="M48" i="17"/>
  <c r="Q30" i="9"/>
  <c r="O40" i="22"/>
  <c r="N22" i="7"/>
  <c r="P39" i="41"/>
  <c r="O44" i="7"/>
  <c r="P44" i="7" s="1"/>
  <c r="B42" i="6" s="1"/>
  <c r="D42" i="6" s="1"/>
  <c r="E42" i="6" s="1"/>
  <c r="O9" i="7"/>
  <c r="P41" i="9"/>
  <c r="P40" i="39"/>
  <c r="P46" i="39" s="1"/>
  <c r="P47" i="39" s="1"/>
  <c r="M49" i="29"/>
  <c r="O39" i="36"/>
  <c r="Q29" i="36"/>
  <c r="N48" i="17"/>
  <c r="Q30" i="13"/>
  <c r="Q29" i="13"/>
  <c r="N48" i="34"/>
  <c r="L41" i="33"/>
  <c r="L42" i="33"/>
  <c r="K33" i="7"/>
  <c r="N49" i="29"/>
  <c r="L47" i="34"/>
  <c r="N40" i="18"/>
  <c r="N40" i="41"/>
  <c r="J47" i="27"/>
  <c r="Q29" i="30"/>
  <c r="P38" i="30"/>
  <c r="L40" i="11"/>
  <c r="K48" i="32"/>
  <c r="N40" i="32"/>
  <c r="M32" i="7"/>
  <c r="O40" i="12"/>
  <c r="O41" i="12" s="1"/>
  <c r="O47" i="12" s="1"/>
  <c r="N12" i="7"/>
  <c r="L49" i="35"/>
  <c r="O38" i="14"/>
  <c r="Q38" i="14" s="1"/>
  <c r="Q28" i="14"/>
  <c r="L48" i="22"/>
  <c r="Q40" i="39"/>
  <c r="O39" i="24"/>
  <c r="O39" i="13"/>
  <c r="Q41" i="7" l="1"/>
  <c r="R41" i="7" s="1"/>
  <c r="Q40" i="17"/>
  <c r="R17" i="7" s="1"/>
  <c r="P17" i="7"/>
  <c r="B15" i="6" s="1"/>
  <c r="D15" i="6" s="1"/>
  <c r="E15" i="6" s="1"/>
  <c r="K47" i="7"/>
  <c r="Q29" i="21"/>
  <c r="M47" i="24"/>
  <c r="L46" i="16"/>
  <c r="M46" i="21"/>
  <c r="O48" i="9"/>
  <c r="O40" i="24"/>
  <c r="N24" i="7"/>
  <c r="P42" i="9"/>
  <c r="P48" i="9" s="1"/>
  <c r="P49" i="9" s="1"/>
  <c r="P40" i="25"/>
  <c r="P46" i="25" s="1"/>
  <c r="P47" i="25" s="1"/>
  <c r="O41" i="28"/>
  <c r="O47" i="28" s="1"/>
  <c r="O48" i="28" s="1"/>
  <c r="O39" i="10"/>
  <c r="O40" i="10"/>
  <c r="O46" i="10" s="1"/>
  <c r="N10" i="7"/>
  <c r="O41" i="17"/>
  <c r="M40" i="32"/>
  <c r="M41" i="32" s="1"/>
  <c r="L32" i="7"/>
  <c r="O49" i="35"/>
  <c r="M47" i="13"/>
  <c r="M48" i="13" s="1"/>
  <c r="O39" i="23"/>
  <c r="Q39" i="25"/>
  <c r="R25" i="7" s="1"/>
  <c r="O38" i="38"/>
  <c r="O39" i="38"/>
  <c r="N39" i="7"/>
  <c r="N49" i="31"/>
  <c r="N39" i="21"/>
  <c r="M21" i="7"/>
  <c r="M47" i="19"/>
  <c r="O41" i="34"/>
  <c r="O40" i="34"/>
  <c r="N34" i="7"/>
  <c r="Q39" i="34"/>
  <c r="P41" i="26"/>
  <c r="Q41" i="26" s="1"/>
  <c r="R26" i="7" s="1"/>
  <c r="O26" i="7"/>
  <c r="P26" i="7" s="1"/>
  <c r="B24" i="6" s="1"/>
  <c r="D24" i="6" s="1"/>
  <c r="E24" i="6" s="1"/>
  <c r="Q46" i="39"/>
  <c r="N39" i="10"/>
  <c r="N40" i="10" s="1"/>
  <c r="N46" i="10" s="1"/>
  <c r="M10" i="7"/>
  <c r="Q38" i="10"/>
  <c r="M40" i="11"/>
  <c r="M46" i="11" s="1"/>
  <c r="M47" i="11" s="1"/>
  <c r="P39" i="10"/>
  <c r="P40" i="10"/>
  <c r="O10" i="7"/>
  <c r="P10" i="7" s="1"/>
  <c r="B8" i="6" s="1"/>
  <c r="D8" i="6" s="1"/>
  <c r="E8" i="6" s="1"/>
  <c r="M39" i="27"/>
  <c r="M40" i="27" s="1"/>
  <c r="L27" i="7"/>
  <c r="O40" i="32"/>
  <c r="O41" i="32" s="1"/>
  <c r="O47" i="32" s="1"/>
  <c r="N32" i="7"/>
  <c r="N46" i="37"/>
  <c r="O39" i="8"/>
  <c r="N8" i="7"/>
  <c r="P8" i="7" s="1"/>
  <c r="K47" i="27"/>
  <c r="P39" i="7"/>
  <c r="P38" i="16"/>
  <c r="O41" i="18"/>
  <c r="O42" i="18" s="1"/>
  <c r="O48" i="18" s="1"/>
  <c r="N18" i="7"/>
  <c r="P40" i="20"/>
  <c r="Q30" i="20"/>
  <c r="L46" i="11"/>
  <c r="N46" i="41"/>
  <c r="Q40" i="41"/>
  <c r="Q44" i="7" s="1"/>
  <c r="O40" i="36"/>
  <c r="O41" i="36" s="1"/>
  <c r="O47" i="36" s="1"/>
  <c r="N36" i="7"/>
  <c r="P40" i="41"/>
  <c r="P46" i="41" s="1"/>
  <c r="N41" i="23"/>
  <c r="N47" i="23" s="1"/>
  <c r="N48" i="23" s="1"/>
  <c r="O39" i="19"/>
  <c r="O40" i="19" s="1"/>
  <c r="O46" i="19" s="1"/>
  <c r="N19" i="7"/>
  <c r="M46" i="38"/>
  <c r="M47" i="38" s="1"/>
  <c r="L48" i="29"/>
  <c r="P41" i="17"/>
  <c r="P47" i="17" s="1"/>
  <c r="P48" i="17" s="1"/>
  <c r="P38" i="40"/>
  <c r="P39" i="40"/>
  <c r="O40" i="7"/>
  <c r="O40" i="41"/>
  <c r="O46" i="41" s="1"/>
  <c r="O47" i="41" s="1"/>
  <c r="O42" i="31"/>
  <c r="O48" i="31" s="1"/>
  <c r="O49" i="31" s="1"/>
  <c r="M49" i="33"/>
  <c r="P39" i="36"/>
  <c r="M49" i="18"/>
  <c r="D26" i="2"/>
  <c r="P40" i="12"/>
  <c r="P41" i="12" s="1"/>
  <c r="P47" i="12" s="1"/>
  <c r="Q47" i="12" s="1"/>
  <c r="O12" i="7"/>
  <c r="P12" i="7" s="1"/>
  <c r="B10" i="6" s="1"/>
  <c r="D10" i="6" s="1"/>
  <c r="E10" i="6" s="1"/>
  <c r="Q39" i="12"/>
  <c r="P47" i="38"/>
  <c r="N47" i="14"/>
  <c r="P39" i="23"/>
  <c r="Q30" i="23"/>
  <c r="P40" i="18"/>
  <c r="Q30" i="18"/>
  <c r="P39" i="30"/>
  <c r="P40" i="30"/>
  <c r="P46" i="30" s="1"/>
  <c r="O30" i="7"/>
  <c r="P30" i="7" s="1"/>
  <c r="B28" i="6" s="1"/>
  <c r="D28" i="6" s="1"/>
  <c r="L48" i="33"/>
  <c r="L47" i="11"/>
  <c r="I54" i="7"/>
  <c r="I57" i="7" s="1"/>
  <c r="I21" i="2" s="1"/>
  <c r="P40" i="35"/>
  <c r="Q30" i="35"/>
  <c r="P39" i="11"/>
  <c r="P40" i="11"/>
  <c r="P46" i="11" s="1"/>
  <c r="O11" i="7"/>
  <c r="L47" i="14"/>
  <c r="P40" i="29"/>
  <c r="Q30" i="29"/>
  <c r="Q39" i="41"/>
  <c r="R44" i="7" s="1"/>
  <c r="O40" i="25"/>
  <c r="O46" i="25" s="1"/>
  <c r="Q46" i="25" s="1"/>
  <c r="P40" i="33"/>
  <c r="N47" i="39"/>
  <c r="Q45" i="39"/>
  <c r="N40" i="40"/>
  <c r="N40" i="16"/>
  <c r="N46" i="16" s="1"/>
  <c r="Q28" i="30"/>
  <c r="P38" i="15"/>
  <c r="Q29" i="15"/>
  <c r="Q29" i="23"/>
  <c r="L48" i="36"/>
  <c r="O38" i="15"/>
  <c r="Q29" i="11"/>
  <c r="N42" i="33"/>
  <c r="N48" i="33" s="1"/>
  <c r="N49" i="33" s="1"/>
  <c r="N42" i="20"/>
  <c r="N41" i="20"/>
  <c r="M20" i="7"/>
  <c r="N40" i="19"/>
  <c r="O39" i="30"/>
  <c r="N30" i="7"/>
  <c r="P40" i="22"/>
  <c r="O22" i="7"/>
  <c r="L49" i="20"/>
  <c r="O40" i="29"/>
  <c r="N41" i="18"/>
  <c r="N42" i="18" s="1"/>
  <c r="N48" i="18" s="1"/>
  <c r="M18" i="7"/>
  <c r="Q40" i="18"/>
  <c r="O41" i="22"/>
  <c r="O47" i="22" s="1"/>
  <c r="Q31" i="29"/>
  <c r="N47" i="41"/>
  <c r="Q45" i="41"/>
  <c r="L47" i="19"/>
  <c r="L49" i="31"/>
  <c r="Q38" i="8"/>
  <c r="Q31" i="33"/>
  <c r="L46" i="15"/>
  <c r="M47" i="25"/>
  <c r="N39" i="15"/>
  <c r="M15" i="7"/>
  <c r="N40" i="28"/>
  <c r="M28" i="7"/>
  <c r="Q39" i="28"/>
  <c r="N47" i="16"/>
  <c r="N39" i="30"/>
  <c r="N40" i="30" s="1"/>
  <c r="N46" i="30" s="1"/>
  <c r="M30" i="7"/>
  <c r="Q38" i="30"/>
  <c r="N40" i="22"/>
  <c r="N41" i="22" s="1"/>
  <c r="M22" i="7"/>
  <c r="Q39" i="22"/>
  <c r="M40" i="23"/>
  <c r="M41" i="23" s="1"/>
  <c r="L23" i="7"/>
  <c r="L45" i="7" s="1"/>
  <c r="Q39" i="23"/>
  <c r="P39" i="19"/>
  <c r="P40" i="19" s="1"/>
  <c r="P46" i="19" s="1"/>
  <c r="O19" i="7"/>
  <c r="P19" i="7" s="1"/>
  <c r="B17" i="6" s="1"/>
  <c r="D17" i="6" s="1"/>
  <c r="E17" i="6" s="1"/>
  <c r="Q38" i="19"/>
  <c r="Q39" i="24"/>
  <c r="L48" i="34"/>
  <c r="P40" i="31"/>
  <c r="Q30" i="31"/>
  <c r="P39" i="14"/>
  <c r="O14" i="7"/>
  <c r="N41" i="32"/>
  <c r="N47" i="32" s="1"/>
  <c r="N48" i="32" s="1"/>
  <c r="P39" i="13"/>
  <c r="O48" i="22"/>
  <c r="O38" i="27"/>
  <c r="N40" i="8"/>
  <c r="P39" i="24"/>
  <c r="Q29" i="24"/>
  <c r="M46" i="30"/>
  <c r="M47" i="30" s="1"/>
  <c r="N40" i="13"/>
  <c r="M13" i="7"/>
  <c r="M45" i="7" s="1"/>
  <c r="O30" i="40"/>
  <c r="Q28" i="40"/>
  <c r="Q30" i="40" s="1"/>
  <c r="Q38" i="40" s="1"/>
  <c r="M48" i="12"/>
  <c r="O40" i="37"/>
  <c r="O46" i="37" s="1"/>
  <c r="P40" i="28"/>
  <c r="O28" i="7"/>
  <c r="N39" i="27"/>
  <c r="M27" i="7"/>
  <c r="N41" i="36"/>
  <c r="O49" i="20"/>
  <c r="P39" i="32"/>
  <c r="Q39" i="32" s="1"/>
  <c r="Q30" i="32"/>
  <c r="O38" i="11"/>
  <c r="Q28" i="11"/>
  <c r="N42" i="35"/>
  <c r="K45" i="7"/>
  <c r="K48" i="7" s="1"/>
  <c r="K54" i="7" s="1"/>
  <c r="O40" i="13"/>
  <c r="N13" i="7"/>
  <c r="O39" i="14"/>
  <c r="O40" i="14" s="1"/>
  <c r="N14" i="7"/>
  <c r="P9" i="7"/>
  <c r="B7" i="6" s="1"/>
  <c r="D7" i="6" s="1"/>
  <c r="E7" i="6" s="1"/>
  <c r="Q29" i="27"/>
  <c r="Q41" i="9"/>
  <c r="R9" i="7" s="1"/>
  <c r="O48" i="26"/>
  <c r="P40" i="34"/>
  <c r="P41" i="34" s="1"/>
  <c r="P47" i="34" s="1"/>
  <c r="O34" i="7"/>
  <c r="P34" i="7" s="1"/>
  <c r="B32" i="6" s="1"/>
  <c r="D32" i="6" s="1"/>
  <c r="E32" i="6" s="1"/>
  <c r="O47" i="37"/>
  <c r="Q28" i="10"/>
  <c r="P38" i="37"/>
  <c r="Q28" i="37"/>
  <c r="M47" i="7" l="1"/>
  <c r="O47" i="25"/>
  <c r="L47" i="7"/>
  <c r="L48" i="7" s="1"/>
  <c r="L54" i="7" s="1"/>
  <c r="L57" i="7" s="1"/>
  <c r="L21" i="2" s="1"/>
  <c r="L22" i="2" s="1"/>
  <c r="L24" i="2" s="1"/>
  <c r="P28" i="7"/>
  <c r="B26" i="6" s="1"/>
  <c r="D26" i="6" s="1"/>
  <c r="E26" i="6" s="1"/>
  <c r="Q40" i="12"/>
  <c r="R12" i="7" s="1"/>
  <c r="O40" i="38"/>
  <c r="Q42" i="9"/>
  <c r="Q9" i="7" s="1"/>
  <c r="M48" i="7"/>
  <c r="M54" i="7" s="1"/>
  <c r="P42" i="26"/>
  <c r="Q40" i="25"/>
  <c r="Q25" i="7" s="1"/>
  <c r="P40" i="40"/>
  <c r="P46" i="40" s="1"/>
  <c r="Q46" i="41"/>
  <c r="Q47" i="41" s="1"/>
  <c r="N47" i="22"/>
  <c r="M47" i="23"/>
  <c r="I22" i="2"/>
  <c r="I24" i="2" s="1"/>
  <c r="M47" i="32"/>
  <c r="B6" i="6"/>
  <c r="P39" i="37"/>
  <c r="P40" i="37" s="1"/>
  <c r="O37" i="7"/>
  <c r="P37" i="7" s="1"/>
  <c r="B35" i="6" s="1"/>
  <c r="D35" i="6" s="1"/>
  <c r="E35" i="6" s="1"/>
  <c r="Q38" i="37"/>
  <c r="N46" i="19"/>
  <c r="N47" i="19" s="1"/>
  <c r="Q40" i="19"/>
  <c r="Q19" i="7" s="1"/>
  <c r="P39" i="15"/>
  <c r="O15" i="7"/>
  <c r="L49" i="33"/>
  <c r="P46" i="10"/>
  <c r="Q46" i="10" s="1"/>
  <c r="Q40" i="10"/>
  <c r="Q10" i="7" s="1"/>
  <c r="P38" i="27"/>
  <c r="Q28" i="27"/>
  <c r="O41" i="13"/>
  <c r="O47" i="13" s="1"/>
  <c r="P41" i="28"/>
  <c r="P47" i="28" s="1"/>
  <c r="N41" i="13"/>
  <c r="O49" i="26"/>
  <c r="Q47" i="26"/>
  <c r="P14" i="7"/>
  <c r="B12" i="6" s="1"/>
  <c r="D12" i="6" s="1"/>
  <c r="E12" i="6" s="1"/>
  <c r="P47" i="19"/>
  <c r="P41" i="33"/>
  <c r="O33" i="7"/>
  <c r="P47" i="30"/>
  <c r="P40" i="36"/>
  <c r="O36" i="7"/>
  <c r="P36" i="7" s="1"/>
  <c r="B34" i="6" s="1"/>
  <c r="D34" i="6" s="1"/>
  <c r="E34" i="6" s="1"/>
  <c r="Q41" i="12"/>
  <c r="Q12" i="7" s="1"/>
  <c r="Q29" i="16"/>
  <c r="P47" i="10"/>
  <c r="N47" i="25"/>
  <c r="Q45" i="25"/>
  <c r="Q47" i="25" s="1"/>
  <c r="O47" i="10"/>
  <c r="Q48" i="9"/>
  <c r="O40" i="33"/>
  <c r="Q30" i="33"/>
  <c r="O48" i="13"/>
  <c r="P41" i="32"/>
  <c r="P47" i="32" s="1"/>
  <c r="P40" i="32"/>
  <c r="O32" i="7"/>
  <c r="P32" i="7" s="1"/>
  <c r="B30" i="6" s="1"/>
  <c r="D30" i="6" s="1"/>
  <c r="E30" i="6" s="1"/>
  <c r="P48" i="28"/>
  <c r="N46" i="8"/>
  <c r="P40" i="14"/>
  <c r="P46" i="14" s="1"/>
  <c r="Q40" i="22"/>
  <c r="R22" i="7" s="1"/>
  <c r="M47" i="21"/>
  <c r="P22" i="7"/>
  <c r="B20" i="6" s="1"/>
  <c r="D20" i="6" s="1"/>
  <c r="E20" i="6" s="1"/>
  <c r="P40" i="16"/>
  <c r="P46" i="16" s="1"/>
  <c r="P39" i="16"/>
  <c r="O16" i="7"/>
  <c r="N40" i="21"/>
  <c r="N46" i="21" s="1"/>
  <c r="N47" i="21" s="1"/>
  <c r="O40" i="23"/>
  <c r="O41" i="23"/>
  <c r="O47" i="23" s="1"/>
  <c r="N23" i="7"/>
  <c r="M48" i="24"/>
  <c r="O49" i="9"/>
  <c r="Q47" i="9"/>
  <c r="O39" i="27"/>
  <c r="N27" i="7"/>
  <c r="P47" i="14"/>
  <c r="N48" i="20"/>
  <c r="N46" i="40"/>
  <c r="N47" i="40" s="1"/>
  <c r="Q39" i="7"/>
  <c r="R39" i="7" s="1"/>
  <c r="B37" i="6"/>
  <c r="D37" i="6" s="1"/>
  <c r="E37" i="6" s="1"/>
  <c r="L49" i="29"/>
  <c r="M46" i="27"/>
  <c r="Q40" i="32"/>
  <c r="R32" i="7" s="1"/>
  <c r="K57" i="7"/>
  <c r="K21" i="2" s="1"/>
  <c r="K22" i="2" s="1"/>
  <c r="K24" i="2" s="1"/>
  <c r="Q29" i="32"/>
  <c r="N48" i="35"/>
  <c r="N49" i="35" s="1"/>
  <c r="N47" i="36"/>
  <c r="Q40" i="28"/>
  <c r="R28" i="7" s="1"/>
  <c r="P41" i="22"/>
  <c r="P47" i="22" s="1"/>
  <c r="P48" i="22" s="1"/>
  <c r="Q47" i="39"/>
  <c r="O48" i="12"/>
  <c r="Q46" i="12"/>
  <c r="Q48" i="12" s="1"/>
  <c r="P47" i="41"/>
  <c r="P41" i="18"/>
  <c r="Q41" i="18" s="1"/>
  <c r="R18" i="7" s="1"/>
  <c r="O18" i="7"/>
  <c r="P18" i="7" s="1"/>
  <c r="B16" i="6" s="1"/>
  <c r="D16" i="6" s="1"/>
  <c r="E16" i="6" s="1"/>
  <c r="P48" i="12"/>
  <c r="Q39" i="36"/>
  <c r="O47" i="17"/>
  <c r="Q41" i="17"/>
  <c r="Q17" i="7" s="1"/>
  <c r="P38" i="21"/>
  <c r="Q28" i="21"/>
  <c r="P40" i="24"/>
  <c r="P41" i="24" s="1"/>
  <c r="P47" i="24" s="1"/>
  <c r="O24" i="7"/>
  <c r="P24" i="7" s="1"/>
  <c r="B22" i="6" s="1"/>
  <c r="D22" i="6" s="1"/>
  <c r="E22" i="6" s="1"/>
  <c r="O38" i="16"/>
  <c r="Q28" i="16"/>
  <c r="N41" i="28"/>
  <c r="P47" i="11"/>
  <c r="O38" i="21"/>
  <c r="D35" i="2"/>
  <c r="D39" i="2" s="1"/>
  <c r="E28" i="2" s="1"/>
  <c r="E9" i="3" s="1"/>
  <c r="P42" i="20"/>
  <c r="P48" i="20" s="1"/>
  <c r="P41" i="20"/>
  <c r="O20" i="7"/>
  <c r="P20" i="7" s="1"/>
  <c r="B18" i="6" s="1"/>
  <c r="D18" i="6" s="1"/>
  <c r="E18" i="6" s="1"/>
  <c r="Q40" i="20"/>
  <c r="Q40" i="34"/>
  <c r="R34" i="7" s="1"/>
  <c r="Q39" i="8"/>
  <c r="R8" i="7" s="1"/>
  <c r="P48" i="34"/>
  <c r="Q39" i="14"/>
  <c r="R14" i="7" s="1"/>
  <c r="O39" i="11"/>
  <c r="O40" i="11" s="1"/>
  <c r="N11" i="7"/>
  <c r="P11" i="7" s="1"/>
  <c r="N40" i="27"/>
  <c r="N46" i="27" s="1"/>
  <c r="O38" i="40"/>
  <c r="O39" i="40"/>
  <c r="N40" i="7"/>
  <c r="P40" i="7" s="1"/>
  <c r="Q40" i="23"/>
  <c r="R23" i="7" s="1"/>
  <c r="Q39" i="30"/>
  <c r="R30" i="7" s="1"/>
  <c r="O41" i="29"/>
  <c r="O42" i="29"/>
  <c r="N29" i="7"/>
  <c r="Q40" i="29"/>
  <c r="O40" i="30"/>
  <c r="Q28" i="15"/>
  <c r="Q38" i="11"/>
  <c r="P41" i="29"/>
  <c r="O29" i="7"/>
  <c r="P40" i="23"/>
  <c r="P41" i="23"/>
  <c r="P47" i="23" s="1"/>
  <c r="O23" i="7"/>
  <c r="P47" i="40"/>
  <c r="Q40" i="36"/>
  <c r="R36" i="7" s="1"/>
  <c r="O40" i="8"/>
  <c r="O46" i="8" s="1"/>
  <c r="O47" i="8" s="1"/>
  <c r="Q39" i="10"/>
  <c r="R10" i="7" s="1"/>
  <c r="O47" i="34"/>
  <c r="Q47" i="34" s="1"/>
  <c r="Q41" i="34"/>
  <c r="Q34" i="7" s="1"/>
  <c r="Q39" i="38"/>
  <c r="N47" i="37"/>
  <c r="N47" i="8"/>
  <c r="Q45" i="8"/>
  <c r="O41" i="24"/>
  <c r="L47" i="16"/>
  <c r="M57" i="7"/>
  <c r="M21" i="2" s="1"/>
  <c r="M22" i="2" s="1"/>
  <c r="M24" i="2" s="1"/>
  <c r="O46" i="14"/>
  <c r="Q40" i="14"/>
  <c r="Q14" i="7" s="1"/>
  <c r="N47" i="27"/>
  <c r="L47" i="15"/>
  <c r="P41" i="13"/>
  <c r="P47" i="13" s="1"/>
  <c r="P40" i="13"/>
  <c r="O13" i="7"/>
  <c r="P13" i="7" s="1"/>
  <c r="B11" i="6" s="1"/>
  <c r="D11" i="6" s="1"/>
  <c r="E11" i="6" s="1"/>
  <c r="Q39" i="13"/>
  <c r="P41" i="31"/>
  <c r="O31" i="7"/>
  <c r="P31" i="7" s="1"/>
  <c r="B29" i="6" s="1"/>
  <c r="D29" i="6" s="1"/>
  <c r="E29" i="6" s="1"/>
  <c r="Q40" i="31"/>
  <c r="N40" i="15"/>
  <c r="O40" i="15"/>
  <c r="O46" i="15" s="1"/>
  <c r="O39" i="15"/>
  <c r="N15" i="7"/>
  <c r="Q38" i="15"/>
  <c r="P41" i="35"/>
  <c r="O35" i="7"/>
  <c r="P35" i="7" s="1"/>
  <c r="B33" i="6" s="1"/>
  <c r="D33" i="6" s="1"/>
  <c r="E33" i="6" s="1"/>
  <c r="Q40" i="35"/>
  <c r="Q39" i="19"/>
  <c r="R19" i="7" s="1"/>
  <c r="O49" i="18"/>
  <c r="O48" i="32"/>
  <c r="P23" i="7" l="1"/>
  <c r="B21" i="6" s="1"/>
  <c r="D21" i="6" s="1"/>
  <c r="E21" i="6" s="1"/>
  <c r="O40" i="40"/>
  <c r="O46" i="40" s="1"/>
  <c r="Q46" i="40" s="1"/>
  <c r="O46" i="38"/>
  <c r="Q46" i="38" s="1"/>
  <c r="Q40" i="38"/>
  <c r="Q47" i="23"/>
  <c r="P29" i="7"/>
  <c r="B27" i="6" s="1"/>
  <c r="D27" i="6" s="1"/>
  <c r="E27" i="6" s="1"/>
  <c r="Q49" i="9"/>
  <c r="P48" i="26"/>
  <c r="Q42" i="26"/>
  <c r="Q26" i="7" s="1"/>
  <c r="Q48" i="20"/>
  <c r="P46" i="37"/>
  <c r="Q46" i="37" s="1"/>
  <c r="Q40" i="37"/>
  <c r="Q37" i="7" s="1"/>
  <c r="B9" i="6"/>
  <c r="D9" i="6" s="1"/>
  <c r="E9" i="6" s="1"/>
  <c r="Q40" i="7"/>
  <c r="R40" i="7" s="1"/>
  <c r="B38" i="6"/>
  <c r="D38" i="6" s="1"/>
  <c r="E38" i="6" s="1"/>
  <c r="Q41" i="31"/>
  <c r="R31" i="7" s="1"/>
  <c r="O46" i="11"/>
  <c r="Q46" i="11" s="1"/>
  <c r="Q40" i="11"/>
  <c r="Q11" i="7" s="1"/>
  <c r="O40" i="21"/>
  <c r="O46" i="21" s="1"/>
  <c r="O39" i="21"/>
  <c r="N21" i="7"/>
  <c r="Q38" i="21"/>
  <c r="O47" i="24"/>
  <c r="Q41" i="24"/>
  <c r="Q24" i="7" s="1"/>
  <c r="O46" i="30"/>
  <c r="Q40" i="30"/>
  <c r="Q30" i="7" s="1"/>
  <c r="M48" i="32"/>
  <c r="Q46" i="32"/>
  <c r="P42" i="31"/>
  <c r="P48" i="23"/>
  <c r="M48" i="23"/>
  <c r="Q46" i="23"/>
  <c r="Q39" i="11"/>
  <c r="R11" i="7" s="1"/>
  <c r="N48" i="36"/>
  <c r="N48" i="22"/>
  <c r="Q46" i="22"/>
  <c r="P33" i="7"/>
  <c r="B31" i="6" s="1"/>
  <c r="D31" i="6" s="1"/>
  <c r="E31" i="6" s="1"/>
  <c r="P40" i="15"/>
  <c r="P46" i="15" s="1"/>
  <c r="O47" i="19"/>
  <c r="Q45" i="19"/>
  <c r="O47" i="15"/>
  <c r="N47" i="10"/>
  <c r="Q45" i="10"/>
  <c r="Q47" i="10" s="1"/>
  <c r="Q39" i="15"/>
  <c r="R15" i="7" s="1"/>
  <c r="P49" i="20"/>
  <c r="M47" i="27"/>
  <c r="O40" i="27"/>
  <c r="O46" i="27" s="1"/>
  <c r="O47" i="27" s="1"/>
  <c r="Q46" i="14"/>
  <c r="P42" i="33"/>
  <c r="Q39" i="37"/>
  <c r="R37" i="7" s="1"/>
  <c r="O48" i="29"/>
  <c r="O47" i="14"/>
  <c r="Q45" i="14"/>
  <c r="N49" i="18"/>
  <c r="Q47" i="18"/>
  <c r="Q40" i="24"/>
  <c r="R24" i="7" s="1"/>
  <c r="Q40" i="40"/>
  <c r="Q41" i="20"/>
  <c r="R20" i="7" s="1"/>
  <c r="Q40" i="8"/>
  <c r="Q8" i="7" s="1"/>
  <c r="O41" i="33"/>
  <c r="N33" i="7"/>
  <c r="Q40" i="33"/>
  <c r="N47" i="13"/>
  <c r="Q47" i="13" s="1"/>
  <c r="Q41" i="13"/>
  <c r="Q13" i="7" s="1"/>
  <c r="Q41" i="23"/>
  <c r="Q23" i="7" s="1"/>
  <c r="P48" i="13"/>
  <c r="P42" i="29"/>
  <c r="P48" i="29" s="1"/>
  <c r="P49" i="29" s="1"/>
  <c r="Q41" i="29"/>
  <c r="R29" i="7" s="1"/>
  <c r="Q39" i="40"/>
  <c r="N47" i="28"/>
  <c r="Q47" i="28" s="1"/>
  <c r="Q41" i="28"/>
  <c r="Q28" i="7" s="1"/>
  <c r="O48" i="23"/>
  <c r="N49" i="20"/>
  <c r="Q47" i="20"/>
  <c r="Q49" i="20" s="1"/>
  <c r="Q46" i="8"/>
  <c r="Q47" i="8" s="1"/>
  <c r="D6" i="6"/>
  <c r="E6" i="6" s="1"/>
  <c r="N46" i="15"/>
  <c r="N47" i="15" s="1"/>
  <c r="O48" i="36"/>
  <c r="Q46" i="36"/>
  <c r="E11" i="3"/>
  <c r="E13" i="3" s="1"/>
  <c r="E15" i="3" s="1"/>
  <c r="E27" i="3" s="1"/>
  <c r="P39" i="21"/>
  <c r="P40" i="21" s="1"/>
  <c r="O21" i="7"/>
  <c r="P21" i="7" s="1"/>
  <c r="B19" i="6" s="1"/>
  <c r="D19" i="6" s="1"/>
  <c r="E19" i="6" s="1"/>
  <c r="Q42" i="20"/>
  <c r="Q20" i="7" s="1"/>
  <c r="Q40" i="13"/>
  <c r="R13" i="7" s="1"/>
  <c r="Q41" i="32"/>
  <c r="Q32" i="7" s="1"/>
  <c r="Q46" i="19"/>
  <c r="Q41" i="35"/>
  <c r="R35" i="7" s="1"/>
  <c r="Q45" i="15"/>
  <c r="O47" i="38"/>
  <c r="Q45" i="38"/>
  <c r="Q47" i="38" s="1"/>
  <c r="O39" i="16"/>
  <c r="O40" i="16" s="1"/>
  <c r="N16" i="7"/>
  <c r="Q38" i="16"/>
  <c r="N48" i="28"/>
  <c r="Q46" i="28"/>
  <c r="N48" i="13"/>
  <c r="Q46" i="13"/>
  <c r="Q48" i="13" s="1"/>
  <c r="Q47" i="32"/>
  <c r="Q41" i="22"/>
  <c r="Q22" i="7" s="1"/>
  <c r="P42" i="35"/>
  <c r="N47" i="30"/>
  <c r="Q45" i="30"/>
  <c r="O48" i="34"/>
  <c r="Q46" i="34"/>
  <c r="Q48" i="34" s="1"/>
  <c r="O48" i="17"/>
  <c r="Q47" i="17"/>
  <c r="Q48" i="17" s="1"/>
  <c r="P42" i="18"/>
  <c r="P47" i="16"/>
  <c r="P48" i="32"/>
  <c r="P41" i="36"/>
  <c r="P39" i="27"/>
  <c r="O27" i="7"/>
  <c r="P27" i="7" s="1"/>
  <c r="B25" i="6" s="1"/>
  <c r="D25" i="6" s="1"/>
  <c r="E25" i="6" s="1"/>
  <c r="Q38" i="27"/>
  <c r="P15" i="7"/>
  <c r="B13" i="6" s="1"/>
  <c r="D13" i="6" s="1"/>
  <c r="E13" i="6" s="1"/>
  <c r="Q47" i="22"/>
  <c r="Q48" i="29" l="1"/>
  <c r="Q48" i="32"/>
  <c r="Q42" i="29"/>
  <c r="Q29" i="7" s="1"/>
  <c r="N47" i="7"/>
  <c r="Q48" i="23"/>
  <c r="Q47" i="14"/>
  <c r="Q46" i="15"/>
  <c r="Q47" i="15" s="1"/>
  <c r="Q48" i="26"/>
  <c r="Q49" i="26" s="1"/>
  <c r="P49" i="26"/>
  <c r="E26" i="2"/>
  <c r="O46" i="16"/>
  <c r="Q46" i="16" s="1"/>
  <c r="Q40" i="16"/>
  <c r="Q16" i="7" s="1"/>
  <c r="Q41" i="33"/>
  <c r="R33" i="7" s="1"/>
  <c r="P48" i="24"/>
  <c r="Q46" i="24"/>
  <c r="Q45" i="21"/>
  <c r="Q39" i="21"/>
  <c r="R21" i="7" s="1"/>
  <c r="Q40" i="15"/>
  <c r="Q15" i="7" s="1"/>
  <c r="O42" i="33"/>
  <c r="O48" i="33" s="1"/>
  <c r="O45" i="7"/>
  <c r="O48" i="7" s="1"/>
  <c r="O54" i="7" s="1"/>
  <c r="O47" i="11"/>
  <c r="Q45" i="11"/>
  <c r="Q47" i="11" s="1"/>
  <c r="O47" i="21"/>
  <c r="Q39" i="27"/>
  <c r="R27" i="7" s="1"/>
  <c r="Q47" i="35"/>
  <c r="P46" i="21"/>
  <c r="Q46" i="21" s="1"/>
  <c r="Q40" i="21"/>
  <c r="Q21" i="7" s="1"/>
  <c r="P47" i="37"/>
  <c r="Q45" i="37"/>
  <c r="Q47" i="37" s="1"/>
  <c r="P40" i="27"/>
  <c r="N45" i="7"/>
  <c r="N48" i="7" s="1"/>
  <c r="P48" i="33"/>
  <c r="Q42" i="33"/>
  <c r="Q33" i="7" s="1"/>
  <c r="Q46" i="30"/>
  <c r="Q47" i="30" s="1"/>
  <c r="O47" i="30"/>
  <c r="P47" i="36"/>
  <c r="Q41" i="36"/>
  <c r="Q36" i="7" s="1"/>
  <c r="O47" i="40"/>
  <c r="Q45" i="40"/>
  <c r="Q47" i="40" s="1"/>
  <c r="Q48" i="22"/>
  <c r="P16" i="7"/>
  <c r="B14" i="6" s="1"/>
  <c r="D14" i="6" s="1"/>
  <c r="E14" i="6" s="1"/>
  <c r="Q39" i="16"/>
  <c r="R16" i="7" s="1"/>
  <c r="Q47" i="19"/>
  <c r="Q47" i="24"/>
  <c r="O48" i="24"/>
  <c r="O49" i="29"/>
  <c r="Q47" i="29"/>
  <c r="Q49" i="29" s="1"/>
  <c r="P47" i="15"/>
  <c r="Q47" i="31"/>
  <c r="P48" i="18"/>
  <c r="Q42" i="18"/>
  <c r="Q18" i="7" s="1"/>
  <c r="P48" i="35"/>
  <c r="Q48" i="35" s="1"/>
  <c r="Q42" i="35"/>
  <c r="Q35" i="7" s="1"/>
  <c r="Q48" i="28"/>
  <c r="O47" i="7"/>
  <c r="P48" i="31"/>
  <c r="Q48" i="31" s="1"/>
  <c r="Q42" i="31"/>
  <c r="Q31" i="7" s="1"/>
  <c r="P45" i="7" l="1"/>
  <c r="Q49" i="35"/>
  <c r="P49" i="35"/>
  <c r="Q47" i="21"/>
  <c r="R45" i="7"/>
  <c r="B43" i="6"/>
  <c r="D43" i="6" s="1"/>
  <c r="Q45" i="7"/>
  <c r="Q49" i="31"/>
  <c r="P46" i="27"/>
  <c r="Q46" i="27" s="1"/>
  <c r="Q40" i="27"/>
  <c r="Q27" i="7" s="1"/>
  <c r="O49" i="33"/>
  <c r="Q47" i="33"/>
  <c r="Q48" i="33"/>
  <c r="P49" i="33"/>
  <c r="P47" i="7"/>
  <c r="B60" i="6" s="1"/>
  <c r="D60" i="6" s="1"/>
  <c r="E60" i="6" s="1"/>
  <c r="P49" i="31"/>
  <c r="O47" i="16"/>
  <c r="Q45" i="16"/>
  <c r="Q47" i="16" s="1"/>
  <c r="Q45" i="27"/>
  <c r="Q47" i="27" s="1"/>
  <c r="Q48" i="18"/>
  <c r="Q49" i="18" s="1"/>
  <c r="P49" i="18"/>
  <c r="Q47" i="36"/>
  <c r="Q48" i="36" s="1"/>
  <c r="P48" i="36"/>
  <c r="P47" i="21"/>
  <c r="Q48" i="24"/>
  <c r="N54" i="7"/>
  <c r="P48" i="7"/>
  <c r="B61" i="6" s="1"/>
  <c r="D61" i="6" s="1"/>
  <c r="E61" i="6" s="1"/>
  <c r="E35" i="2"/>
  <c r="E39" i="2" s="1"/>
  <c r="F28" i="2" s="1"/>
  <c r="F9" i="3" s="1"/>
  <c r="P47" i="27" l="1"/>
  <c r="P54" i="7"/>
  <c r="N57" i="7"/>
  <c r="N21" i="2" s="1"/>
  <c r="B56" i="6"/>
  <c r="Q49" i="33"/>
  <c r="D56" i="6"/>
  <c r="E43" i="6"/>
  <c r="F11" i="3"/>
  <c r="F13" i="3" s="1"/>
  <c r="F15" i="3" s="1"/>
  <c r="F27" i="3" s="1"/>
  <c r="O57" i="7"/>
  <c r="O21" i="2" s="1"/>
  <c r="O22" i="2" s="1"/>
  <c r="O24" i="2" s="1"/>
  <c r="P53" i="7"/>
  <c r="F26" i="2" l="1"/>
  <c r="P57" i="7"/>
  <c r="N22" i="2"/>
  <c r="N24" i="2" s="1"/>
  <c r="P21" i="2"/>
  <c r="P22" i="2" s="1"/>
  <c r="Q24" i="2" s="1"/>
  <c r="P24" i="2" l="1"/>
  <c r="F35" i="2"/>
  <c r="F39" i="2" s="1"/>
  <c r="G28" i="2" s="1"/>
  <c r="G9" i="3" s="1"/>
  <c r="G11" i="3" l="1"/>
  <c r="G13" i="3" s="1"/>
  <c r="G15" i="3" s="1"/>
  <c r="G27" i="3" s="1"/>
  <c r="F5" i="1"/>
  <c r="G26" i="2" l="1"/>
  <c r="G35" i="2" l="1"/>
  <c r="G39" i="2" s="1"/>
  <c r="H28" i="2" s="1"/>
  <c r="H9" i="3" s="1"/>
  <c r="H11" i="3" l="1"/>
  <c r="H13" i="3" s="1"/>
  <c r="H15" i="3" s="1"/>
  <c r="H27" i="3" s="1"/>
  <c r="H26" i="2" l="1"/>
  <c r="H35" i="2" l="1"/>
  <c r="H39" i="2" s="1"/>
  <c r="I28" i="2" s="1"/>
  <c r="I9" i="3" s="1"/>
  <c r="I11" i="3" l="1"/>
  <c r="I13" i="3"/>
  <c r="I15" i="3" s="1"/>
  <c r="I27" i="3" s="1"/>
  <c r="I26" i="2" s="1"/>
  <c r="I35" i="2" s="1"/>
  <c r="I39" i="2" s="1"/>
  <c r="J28" i="2" s="1"/>
  <c r="J9" i="3" s="1"/>
  <c r="J11" i="3" l="1"/>
  <c r="J13" i="3"/>
  <c r="J15" i="3" s="1"/>
  <c r="J27" i="3" s="1"/>
  <c r="J26" i="2" s="1"/>
  <c r="J35" i="2" s="1"/>
  <c r="J39" i="2" s="1"/>
  <c r="K28" i="2" s="1"/>
  <c r="K9" i="3" s="1"/>
  <c r="K11" i="3" l="1"/>
  <c r="K13" i="3" s="1"/>
  <c r="K15" i="3" s="1"/>
  <c r="K27" i="3" s="1"/>
  <c r="K26" i="2" s="1"/>
  <c r="K35" i="2" s="1"/>
  <c r="K39" i="2" s="1"/>
  <c r="L28" i="2" s="1"/>
  <c r="L9" i="3" s="1"/>
  <c r="L11" i="3" l="1"/>
  <c r="L13" i="3" s="1"/>
  <c r="L15" i="3" s="1"/>
  <c r="L27" i="3" s="1"/>
  <c r="L26" i="2" s="1"/>
  <c r="L35" i="2" s="1"/>
  <c r="L39" i="2" s="1"/>
  <c r="M28" i="2" s="1"/>
  <c r="M9" i="3" s="1"/>
  <c r="M11" i="3" l="1"/>
  <c r="M13" i="3" s="1"/>
  <c r="M15" i="3" s="1"/>
  <c r="M27" i="3" s="1"/>
  <c r="M26" i="2" s="1"/>
  <c r="M35" i="2" s="1"/>
  <c r="M39" i="2" s="1"/>
  <c r="N28" i="2" s="1"/>
  <c r="N9" i="3" s="1"/>
  <c r="N11" i="3" l="1"/>
  <c r="N13" i="3" s="1"/>
  <c r="N15" i="3" s="1"/>
  <c r="N27" i="3" s="1"/>
  <c r="N26" i="2" s="1"/>
  <c r="N35" i="2" s="1"/>
  <c r="N39" i="2" s="1"/>
  <c r="O28" i="2" s="1"/>
  <c r="O9" i="3" s="1"/>
  <c r="O11" i="3" l="1"/>
  <c r="O13" i="3" s="1"/>
  <c r="O15" i="3" s="1"/>
  <c r="O27" i="3" s="1"/>
  <c r="O26" i="2" l="1"/>
  <c r="P27" i="3"/>
  <c r="F8" i="1" s="1"/>
  <c r="F12" i="1" s="1"/>
  <c r="O35" i="2" l="1"/>
  <c r="O39" i="2" s="1"/>
  <c r="P26" i="2"/>
  <c r="P35" i="2" s="1"/>
  <c r="P39" i="2" s="1"/>
</calcChain>
</file>

<file path=xl/sharedStrings.xml><?xml version="1.0" encoding="utf-8"?>
<sst xmlns="http://schemas.openxmlformats.org/spreadsheetml/2006/main" count="4028" uniqueCount="581">
  <si>
    <t>JANUARY 2020 THROUGH DECEMBER 2020</t>
  </si>
  <si>
    <t xml:space="preserve"> </t>
  </si>
  <si>
    <t>2020</t>
  </si>
  <si>
    <t>1. Over/(Under) Recovery for the Current Period (Form 42-2E, Line 5)</t>
  </si>
  <si>
    <t>2. Interest Provision (Form 42-3E, Line 10)</t>
  </si>
  <si>
    <t>3. Sum of Current Period Adjustments (Form 42-2E, Line 10)</t>
  </si>
  <si>
    <t/>
  </si>
  <si>
    <t>4. Actual/Estimated True-up to be refunded/(recovered)</t>
  </si>
  <si>
    <t>`</t>
  </si>
  <si>
    <t>Gulf Power Company</t>
  </si>
  <si>
    <t>Environmental Cost Recovery Clause (ECRC)</t>
  </si>
  <si>
    <t>January 2020 - December 2020</t>
  </si>
  <si>
    <t>Calculation of the Current Period Estimated True-Up Amount</t>
  </si>
  <si>
    <t>Current Period True-Up Amount</t>
  </si>
  <si>
    <t>(in Dollars)</t>
  </si>
  <si>
    <t>January</t>
  </si>
  <si>
    <t>February</t>
  </si>
  <si>
    <t xml:space="preserve">March </t>
  </si>
  <si>
    <t xml:space="preserve">April 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 xml:space="preserve">Total </t>
  </si>
  <si>
    <t>1.</t>
  </si>
  <si>
    <t>ECRC Revenues (Net of Revenue Taxes)</t>
  </si>
  <si>
    <t>2.</t>
  </si>
  <si>
    <t>True-Up Provision (Order No. PSC-2018-0594-FOF-EI)</t>
  </si>
  <si>
    <t>3.</t>
  </si>
  <si>
    <t>ECRC Revenues Applicable to Period (Lines 1 + 2)</t>
  </si>
  <si>
    <t>4.</t>
  </si>
  <si>
    <t>Jurisdictional ECRC Costs</t>
  </si>
  <si>
    <t>a. O&amp;M Activities (Form 42-5E-2, Line 9)</t>
  </si>
  <si>
    <t>O &amp; M Activities (Schedule 5E, Line 9)</t>
  </si>
  <si>
    <t>b. Capital Investment Projects (Form 42-7E-2, Line 8)</t>
  </si>
  <si>
    <t>Capital Investment Programs (Schedule 7E, Line 9)</t>
  </si>
  <si>
    <t>c. Total  Jurisdictional ECRC Costs</t>
  </si>
  <si>
    <t>Total Jurisdictional ECRC Costs</t>
  </si>
  <si>
    <t>Check</t>
  </si>
  <si>
    <t>Over/(Under) Recovery (Line 3 - Line 4c)</t>
  </si>
  <si>
    <t>Prior Period True-Up to be (Collected)/Refunded</t>
  </si>
  <si>
    <t>a. Deferred True-Up (Form 42-1A, Line 7)</t>
  </si>
  <si>
    <t>Actual Total for True-Up Period 2019</t>
  </si>
  <si>
    <t>Final True-Up from January 2018 - December 2018 (a)</t>
  </si>
  <si>
    <t>(Order No. PSC-2019-0500-FOF-EI)</t>
  </si>
  <si>
    <t>True-Up Collected/(Refunded) (see Line 2)</t>
  </si>
  <si>
    <t>End of Period Total True-Up (Lines 5 + 6 + 7a + 7b + 8)</t>
  </si>
  <si>
    <t>Adjustments to Period Total True-Up Including Interest</t>
  </si>
  <si>
    <t>End of Period Total True-Up (Lines 9 + 10)</t>
  </si>
  <si>
    <t xml:space="preserve">Notes: </t>
  </si>
  <si>
    <t xml:space="preserve">The adjustment in March 2020  are carrying costs related to the deferred amortization for the reclassification associated with Plant Smith and Plant Scholz pond closure projects </t>
  </si>
  <si>
    <t xml:space="preserve">  1</t>
  </si>
  <si>
    <t>Beg. True-Up Amount (Form 42-2E, Lines 7 + 7a)</t>
  </si>
  <si>
    <t xml:space="preserve">  2</t>
  </si>
  <si>
    <t>Ending True-Up Amount Before Interest</t>
  </si>
  <si>
    <t>(Line 1 + Form 42-2E, Lines 5 + 8)</t>
  </si>
  <si>
    <t xml:space="preserve">  3</t>
  </si>
  <si>
    <t>Total of Beginning &amp; Ending True-up (Lines 1 + 2)</t>
  </si>
  <si>
    <t xml:space="preserve">  4</t>
  </si>
  <si>
    <t>Average True-Up Amount (Line 3 x 1/2)</t>
  </si>
  <si>
    <t xml:space="preserve">  5</t>
  </si>
  <si>
    <r>
      <t>Interest Rate (First Day of Reporting Business Month)</t>
    </r>
    <r>
      <rPr>
        <vertAlign val="superscript"/>
        <sz val="10"/>
        <rFont val="Arial"/>
        <family val="2"/>
      </rPr>
      <t>1</t>
    </r>
  </si>
  <si>
    <t xml:space="preserve">  6</t>
  </si>
  <si>
    <r>
      <t>Interest Rate (First Day of Subsequent Business Month)</t>
    </r>
    <r>
      <rPr>
        <vertAlign val="superscript"/>
        <sz val="10"/>
        <rFont val="Arial"/>
        <family val="2"/>
      </rPr>
      <t>1</t>
    </r>
  </si>
  <si>
    <t xml:space="preserve">  7</t>
  </si>
  <si>
    <t>Total of Beginning and Ending Interest Rates (Line 5 + Line 6)</t>
  </si>
  <si>
    <t xml:space="preserve">  8</t>
  </si>
  <si>
    <t>Average Interest Rate (Line 7 x 1/2)</t>
  </si>
  <si>
    <t xml:space="preserve">  9</t>
  </si>
  <si>
    <t>Monthly Average Interest Rate (Line 8 x 1/12)</t>
  </si>
  <si>
    <t xml:space="preserve"> 10</t>
  </si>
  <si>
    <t>Interest Provision for the Month (Line 4 x Line 9)</t>
  </si>
  <si>
    <t>Notes:</t>
  </si>
  <si>
    <t>Actual interest rates are developed using the AA financial 30-day rates as published by the Federal Reserve.  Estimated interest rates are based on the actual rates for May.</t>
  </si>
  <si>
    <t>VARIANCE REPORT OF O&amp;M ACTIVITIES</t>
  </si>
  <si>
    <t>(1)</t>
  </si>
  <si>
    <t>(2)</t>
  </si>
  <si>
    <t>(3)</t>
  </si>
  <si>
    <t>(4)</t>
  </si>
  <si>
    <t>(5)</t>
  </si>
  <si>
    <t>O&amp;M PROJECT #</t>
  </si>
  <si>
    <r>
      <t>ECRC - 2020 Actual Estimated Filing</t>
    </r>
    <r>
      <rPr>
        <vertAlign val="superscript"/>
        <sz val="8"/>
        <rFont val="Arial"/>
        <family val="2"/>
      </rPr>
      <t xml:space="preserve"> (a)</t>
    </r>
  </si>
  <si>
    <r>
      <t>ECRC - 2020 Projection Filing</t>
    </r>
    <r>
      <rPr>
        <vertAlign val="superscript"/>
        <sz val="8"/>
        <rFont val="Arial"/>
        <family val="2"/>
      </rPr>
      <t xml:space="preserve"> (b)</t>
    </r>
  </si>
  <si>
    <r>
      <t>Dif ECRC - 2020 Projection Filing</t>
    </r>
    <r>
      <rPr>
        <vertAlign val="superscript"/>
        <sz val="8"/>
        <rFont val="Arial"/>
        <family val="2"/>
      </rPr>
      <t xml:space="preserve"> (c)</t>
    </r>
  </si>
  <si>
    <r>
      <t>% Dif ECRC - Projection Filing</t>
    </r>
    <r>
      <rPr>
        <vertAlign val="superscript"/>
        <sz val="8"/>
        <rFont val="Arial"/>
        <family val="2"/>
      </rPr>
      <t xml:space="preserve"> (d)</t>
    </r>
  </si>
  <si>
    <t>1 - Sulfur</t>
  </si>
  <si>
    <t>2 - Air Emission Fees</t>
  </si>
  <si>
    <t>3 - Title V</t>
  </si>
  <si>
    <t>4 - Asbestos Fees</t>
  </si>
  <si>
    <t>5 - Emission Monitoring</t>
  </si>
  <si>
    <t>6 - General Water Quality</t>
  </si>
  <si>
    <t>7 - Groundwater Contamination Investigation</t>
  </si>
  <si>
    <t>8 - State NPDES Administration</t>
  </si>
  <si>
    <t>9 - Lead and Copper Rule</t>
  </si>
  <si>
    <t>10 - Env Auditing/Assessment</t>
  </si>
  <si>
    <t>11 - General Solid &amp; Hazardous Waste</t>
  </si>
  <si>
    <t>12 - Above Ground Storage Tanks</t>
  </si>
  <si>
    <t>13 - Low NOx</t>
  </si>
  <si>
    <t>14 - Ash Pond Diversion Curtains</t>
  </si>
  <si>
    <t>15 - Mercury Emissions</t>
  </si>
  <si>
    <t>16 - Sodium Injection</t>
  </si>
  <si>
    <t>17 - Gulf Coast Ozone Study</t>
  </si>
  <si>
    <t>18 - SPCC Substation Project</t>
  </si>
  <si>
    <t>19 - FDEP NOx Reduction Agreement</t>
  </si>
  <si>
    <t>20 - Air Quality Compliance Program</t>
  </si>
  <si>
    <t>21 - MACT ICR</t>
  </si>
  <si>
    <t>22 - Crist Water Conservation</t>
  </si>
  <si>
    <t xml:space="preserve">23 - Coal Combustion Residual </t>
  </si>
  <si>
    <t xml:space="preserve">24 - Smith Water Conservation </t>
  </si>
  <si>
    <t>25 - Mercury Allowances</t>
  </si>
  <si>
    <t>26 - Annual NOx Allowances</t>
  </si>
  <si>
    <t>27 - Seasonal NOx Allowances</t>
  </si>
  <si>
    <t>28 - SO2 Allowances</t>
  </si>
  <si>
    <t>Total</t>
  </si>
  <si>
    <r>
      <rPr>
        <vertAlign val="superscript"/>
        <sz val="8"/>
        <rFont val="Arial"/>
        <family val="2"/>
      </rPr>
      <t xml:space="preserve">(a) </t>
    </r>
    <r>
      <rPr>
        <sz val="8"/>
        <rFont val="Arial"/>
        <family val="2"/>
      </rPr>
      <t>The 12-Month Totals on Form 42-5E</t>
    </r>
  </si>
  <si>
    <r>
      <rPr>
        <vertAlign val="superscript"/>
        <sz val="8"/>
        <rFont val="Arial"/>
        <family val="2"/>
      </rPr>
      <t xml:space="preserve">(b) </t>
    </r>
    <r>
      <rPr>
        <sz val="8"/>
        <rFont val="Arial"/>
        <family val="2"/>
      </rPr>
      <t>As approved in Order No. PSC-2019-0500-FOF-EI issued November 22, 2019</t>
    </r>
  </si>
  <si>
    <r>
      <rPr>
        <vertAlign val="superscript"/>
        <sz val="8"/>
        <rFont val="Arial"/>
        <family val="2"/>
      </rPr>
      <t xml:space="preserve">(c) </t>
    </r>
    <r>
      <rPr>
        <sz val="8"/>
        <rFont val="Arial"/>
        <family val="2"/>
      </rPr>
      <t>Column (2) - Column (3)</t>
    </r>
  </si>
  <si>
    <r>
      <rPr>
        <vertAlign val="superscript"/>
        <sz val="8"/>
        <rFont val="Arial"/>
        <family val="2"/>
      </rPr>
      <t xml:space="preserve">(d) </t>
    </r>
    <r>
      <rPr>
        <sz val="8"/>
        <rFont val="Arial"/>
        <family val="2"/>
      </rPr>
      <t>Column (4) / Column (3)</t>
    </r>
  </si>
  <si>
    <t>O&amp;M ACTIVITIES</t>
  </si>
  <si>
    <t>O &amp; M Project</t>
  </si>
  <si>
    <t xml:space="preserve">Twelve  Month </t>
  </si>
  <si>
    <t>Method of Classification</t>
  </si>
  <si>
    <t>Line</t>
  </si>
  <si>
    <t>Amount</t>
  </si>
  <si>
    <t>Demand</t>
  </si>
  <si>
    <t>Energy</t>
  </si>
  <si>
    <t>Description of O &amp; M Activities</t>
  </si>
  <si>
    <t>Sulfur</t>
  </si>
  <si>
    <t>Air Emission Fees</t>
  </si>
  <si>
    <t>Title V</t>
  </si>
  <si>
    <t>Asbestos Fees</t>
  </si>
  <si>
    <t>Emission Monitoring</t>
  </si>
  <si>
    <t>General Water Quality</t>
  </si>
  <si>
    <t>Groundwater Contamination Investigation</t>
  </si>
  <si>
    <t>State NPDES Administration</t>
  </si>
  <si>
    <t>Lead &amp; Copper Rule</t>
  </si>
  <si>
    <t>Environmental Auditing/Assessment</t>
  </si>
  <si>
    <t>General Solid &amp; Hazardous Waste</t>
  </si>
  <si>
    <t>Above Ground Storage Tanks</t>
  </si>
  <si>
    <t>Low NOx</t>
  </si>
  <si>
    <t>Ash Pond Diversion Curtains</t>
  </si>
  <si>
    <t>Mercury Emissions</t>
  </si>
  <si>
    <t>Sodium Injection</t>
  </si>
  <si>
    <t>Gulf Coast Ozone Study</t>
  </si>
  <si>
    <t>SPCC Substation Project</t>
  </si>
  <si>
    <t>FDEP NOx Reduction Agreement</t>
  </si>
  <si>
    <t>Air Quality Compliance Program</t>
  </si>
  <si>
    <t>MACT ICR</t>
  </si>
  <si>
    <t>Crist Water Conservation</t>
  </si>
  <si>
    <t>Coal Combustion Residuals</t>
  </si>
  <si>
    <t>Smith Water Conservation</t>
  </si>
  <si>
    <t>Mercury Allowances</t>
  </si>
  <si>
    <t>Annual NOx Allowances</t>
  </si>
  <si>
    <t>Seasonal NOx Allowances</t>
  </si>
  <si>
    <t>SO2 Allowances</t>
  </si>
  <si>
    <t>Total of O &amp; M Activities</t>
  </si>
  <si>
    <t>Recoverable Costs Allocated to Energy</t>
  </si>
  <si>
    <t>Recoverable Costs Allocated to Demand</t>
  </si>
  <si>
    <t>Retail Energy Jurisdictional Factor</t>
  </si>
  <si>
    <t>Retail Demand Jurisdictional Factor</t>
  </si>
  <si>
    <t>Jurisdictional Energy Recoverable Costs (A)</t>
  </si>
  <si>
    <t>Jurisdictional Demand Recoverable Costs (B)</t>
  </si>
  <si>
    <t>Total Jurisdictional Recoverable Costs</t>
  </si>
  <si>
    <t>for O &amp; M Activities (Lines 7 + 8)</t>
  </si>
  <si>
    <t>(A)</t>
  </si>
  <si>
    <t>Line 3 x Line 5 x line loss multiplier</t>
  </si>
  <si>
    <t>(B)</t>
  </si>
  <si>
    <t>Line 4 x Line 6</t>
  </si>
  <si>
    <t xml:space="preserve">© </t>
  </si>
  <si>
    <t>VARIANCE REPORT OF CAPITAL INVESTMENT PROJECTS - RECOVERABLE COSTS</t>
  </si>
  <si>
    <t>Capital Project #</t>
  </si>
  <si>
    <t>ECRC - 2020 Actual Estimated Filing (a)</t>
  </si>
  <si>
    <t>ECRC - 2020 Projection Filing (b)</t>
  </si>
  <si>
    <t>Dif ECRC - 2020 Projection Filing (c)</t>
  </si>
  <si>
    <t>% Dif ECRC - 2020 Projection Filing (d)</t>
  </si>
  <si>
    <t>1 - Air Quality Assurance Testing</t>
  </si>
  <si>
    <t>2 - Crist 5, 6 &amp; 7 Precipitator Projects</t>
  </si>
  <si>
    <t>3 - Crist 7 Flue Gas Conditioning</t>
  </si>
  <si>
    <t>4 - Low NOx Burners, Crist 6 &amp; 7</t>
  </si>
  <si>
    <t>5 - CEMS - Plants Crist, &amp; Daniel</t>
  </si>
  <si>
    <t>6 - Substation Contamination Remediation</t>
  </si>
  <si>
    <t>7 - Raw Water Well Flowmeters - Plants Crist &amp; Smith</t>
  </si>
  <si>
    <t>8 - Crist Cooling Tower Cell</t>
  </si>
  <si>
    <t>9 - Crist Dechlorination System</t>
  </si>
  <si>
    <t>10 - Crist Diesel Fuel Oil Remediation</t>
  </si>
  <si>
    <t>11 - Crist Bulk Tanker Unload Sec Contain Struc.</t>
  </si>
  <si>
    <t>12 - Crist IWW Sampling System</t>
  </si>
  <si>
    <t>13 - Sodium Injection System</t>
  </si>
  <si>
    <t>14 - Smith Stormwater Collection System</t>
  </si>
  <si>
    <t>15 - Smith Waste Water Treatment Facility</t>
  </si>
  <si>
    <t>16 - Daniel Ash Management Project</t>
  </si>
  <si>
    <t>17 - Smith Water Conservation</t>
  </si>
  <si>
    <t>18 - Underground Fuel Tank Replacement</t>
  </si>
  <si>
    <t>19 - Crist FDEP Agreement for Ozone Attainment</t>
  </si>
  <si>
    <t>20 - SPCC Compliance</t>
  </si>
  <si>
    <t>21 - Crist Common FTIR Monitor</t>
  </si>
  <si>
    <t>22 - Precipitator Upgrades for CAM Compliance</t>
  </si>
  <si>
    <t>23 - Plant Groundwater Contamination</t>
  </si>
  <si>
    <t>24 - Crist Water Conservation</t>
  </si>
  <si>
    <t>25 - Plant NPDES Permit Compliance Projects</t>
  </si>
  <si>
    <t>26 - Air Quality Compliance Program</t>
  </si>
  <si>
    <t>27 - General Water Quality</t>
  </si>
  <si>
    <t xml:space="preserve">28 - Coal Combustion Residual </t>
  </si>
  <si>
    <t>29 - Steam Electric Effluent Limitations Guidelines</t>
  </si>
  <si>
    <t xml:space="preserve">30 - 316(b) Cooling Water Intake Structure Regulation </t>
  </si>
  <si>
    <t>31 - Mercury Allowances</t>
  </si>
  <si>
    <t>32 - Annual NOx Allowances</t>
  </si>
  <si>
    <t>33 - Seasonal NOx Allowances</t>
  </si>
  <si>
    <t>34 - SO2 Allowances</t>
  </si>
  <si>
    <t xml:space="preserve">35 - Scherer/Flint Credit - Energy </t>
  </si>
  <si>
    <t xml:space="preserve">36 - Scherer/Flint Credit - Demand </t>
  </si>
  <si>
    <t xml:space="preserve">37 - Regulatory Asset Smith Units 1 &amp; 2 </t>
  </si>
  <si>
    <r>
      <rPr>
        <vertAlign val="superscript"/>
        <sz val="8"/>
        <rFont val="Arial"/>
        <family val="2"/>
      </rPr>
      <t xml:space="preserve">(a) </t>
    </r>
    <r>
      <rPr>
        <sz val="8"/>
        <rFont val="Arial"/>
        <family val="2"/>
      </rPr>
      <t>The 12-Month Totals on Form 42-7E</t>
    </r>
  </si>
  <si>
    <t>Check Figure (Line 2 - 3 - 4)</t>
  </si>
  <si>
    <t>CAPITAL INVESTMENT PROJECTS-RECOVERABLE COSTS</t>
  </si>
  <si>
    <r>
      <t>Capital Project</t>
    </r>
    <r>
      <rPr>
        <vertAlign val="superscript"/>
        <sz val="8"/>
        <color theme="1"/>
        <rFont val="Arial"/>
        <family val="2"/>
      </rPr>
      <t>(a)</t>
    </r>
  </si>
  <si>
    <t>Description of Capital Investment Projects</t>
  </si>
  <si>
    <t>Air Quality Assurance Testing</t>
  </si>
  <si>
    <t>Crist 5, 6 &amp; 7 Precipitator Projects</t>
  </si>
  <si>
    <t>Crist 7 Flue Gas Conditioning</t>
  </si>
  <si>
    <t>Low NOx Burners, Crist 6 &amp; 7</t>
  </si>
  <si>
    <t>CEMS - Plants Crist &amp; Daniel</t>
  </si>
  <si>
    <t>Substation Contamination Remediation</t>
  </si>
  <si>
    <t>Raw Water Well Flowmeters - Plants Crist &amp; Smith</t>
  </si>
  <si>
    <t>Crist Cooling Tower Cell</t>
  </si>
  <si>
    <t>Crist Dechlorination System</t>
  </si>
  <si>
    <t>Crist Diesel Fuel Oil Remediation</t>
  </si>
  <si>
    <t>Crist Bulk Tanker Unloading Secondary Containment</t>
  </si>
  <si>
    <t>Crist IWW Sampling System</t>
  </si>
  <si>
    <t>Sodium Injection System</t>
  </si>
  <si>
    <t>Smith Stormwater Collection System</t>
  </si>
  <si>
    <t>Smith Waste Water Treatment Facility</t>
  </si>
  <si>
    <t>Daniel Ash Management Project</t>
  </si>
  <si>
    <t>Underground Fuel Tank Replacement</t>
  </si>
  <si>
    <t>Crist FDEP Agreement for Ozone Attainment</t>
  </si>
  <si>
    <t>SPCC Compliance</t>
  </si>
  <si>
    <t>Crist Common FTIR Monitor</t>
  </si>
  <si>
    <t>Precipitator Upgrades for CAM Compliance</t>
  </si>
  <si>
    <t>Plant Groundwater Investigation</t>
  </si>
  <si>
    <t>Plant NPDES Permit Compliance Projects</t>
  </si>
  <si>
    <t xml:space="preserve">Steam Electric Effluent Limitations Guidelines </t>
  </si>
  <si>
    <t xml:space="preserve">316(B) Intake Structure Regulation </t>
  </si>
  <si>
    <t xml:space="preserve">Scherer/Flint Credit - Energy </t>
  </si>
  <si>
    <t xml:space="preserve">Scherer/Flint Credit - Demand </t>
  </si>
  <si>
    <t>Regulatory Asset Smith Units 1 &amp; 2</t>
  </si>
  <si>
    <t>Total Investment Programs - Recoverable Costs</t>
  </si>
  <si>
    <t>Jurisdictional Energy Recoverable Costs (B)</t>
  </si>
  <si>
    <t>Jurisdictional Demand Recoverable Costs (C)</t>
  </si>
  <si>
    <t>for Investment Programs (Lines 7 + 8)</t>
  </si>
  <si>
    <t>Pages 1-30 of FORM 42- 8E (Line 14), Pages 31-34 (Line 14), and Page 35 (Line 12)</t>
  </si>
  <si>
    <t xml:space="preserve">Line 3 x Line 5 x Line loss multiplier </t>
  </si>
  <si>
    <t>(C)</t>
  </si>
  <si>
    <t>For Program:  Air Quality Assurance Testing</t>
  </si>
  <si>
    <t>Beginning of</t>
  </si>
  <si>
    <t>Twelve Month</t>
  </si>
  <si>
    <t>Description</t>
  </si>
  <si>
    <t>Period Amount</t>
  </si>
  <si>
    <t>Investments</t>
  </si>
  <si>
    <t>a</t>
  </si>
  <si>
    <t>Expenditures/Additions</t>
  </si>
  <si>
    <t>b</t>
  </si>
  <si>
    <t>Clearings to Plant</t>
  </si>
  <si>
    <t>c</t>
  </si>
  <si>
    <t>Retirements</t>
  </si>
  <si>
    <t>d</t>
  </si>
  <si>
    <t>Other</t>
  </si>
  <si>
    <t>e</t>
  </si>
  <si>
    <t>Salvage</t>
  </si>
  <si>
    <t>Plant-in-Service/Depreciation Base (B)</t>
  </si>
  <si>
    <t>Less:  Accumulated Depreciation (C)</t>
  </si>
  <si>
    <t>CWIP - Non Interest Bearing</t>
  </si>
  <si>
    <t>Net Investment (Lines 2 + 3 + 4) (A)</t>
  </si>
  <si>
    <t>Average Net Investment</t>
  </si>
  <si>
    <t>Return on Average Net Investment</t>
  </si>
  <si>
    <t>Equity Component (Line 6 x Equity Component x 1/12) (D)</t>
  </si>
  <si>
    <t>Debt Component (Line 6 x Debt Component x 1/12)</t>
  </si>
  <si>
    <t>Investment Expenses</t>
  </si>
  <si>
    <t>Depreciation (E)</t>
  </si>
  <si>
    <t>Amortization (F)</t>
  </si>
  <si>
    <t>Dismantlement</t>
  </si>
  <si>
    <t>Property Taxes</t>
  </si>
  <si>
    <t>Other (G)</t>
  </si>
  <si>
    <t>Total System Recoverable Expenses (Lines 7 + 8)</t>
  </si>
  <si>
    <t>Energy Jurisdictional Factor (J)</t>
  </si>
  <si>
    <t>Demand Jurisdictional Factor (K)</t>
  </si>
  <si>
    <t>Retail Energy-Related Recoverable Costs (H)</t>
  </si>
  <si>
    <t>Retail Demand-Related Recoverable Costs (I)</t>
  </si>
  <si>
    <t>Total Jurisdictional Recoverable Costs (Lines 12 + 13)</t>
  </si>
  <si>
    <t>Description and reason for 'Other' adjustments to net investment for this program, if applicable.</t>
  </si>
  <si>
    <t>Applicable beginning of period and end of period depreciable base by production plant name(s), unit(s), or plant account(s).</t>
  </si>
  <si>
    <t>Description of Adjustments to Reserve for Gross Salvage and Other Recoveries and Cost of Removal.</t>
  </si>
  <si>
    <t>(D)</t>
  </si>
  <si>
    <t xml:space="preserve">The equity component has been grossed up for taxes.  The approved ROE is 10.25%. </t>
  </si>
  <si>
    <t>(E)</t>
  </si>
  <si>
    <t>Applicable depreciation rate or rates.</t>
  </si>
  <si>
    <t>(F)</t>
  </si>
  <si>
    <t>Applicable amortization period.</t>
  </si>
  <si>
    <t>(G)</t>
  </si>
  <si>
    <t>Description and reason for "Other" adjustments to investment expenses for this program.</t>
  </si>
  <si>
    <t>(H)</t>
  </si>
  <si>
    <t>Line 9a x Line 10 x line loss multiplier</t>
  </si>
  <si>
    <t>(I)</t>
  </si>
  <si>
    <t>Line 9b x Line 11.</t>
  </si>
  <si>
    <t>(J)</t>
  </si>
  <si>
    <t xml:space="preserve">The energy jurisdictional factors for each month are the same as that used in the fuel clause, or 100%, pending final calculation of the stratified jurisdictional energy factors. </t>
  </si>
  <si>
    <t>(K)</t>
  </si>
  <si>
    <t>The demand jurisdictional is based upon Gulf Power’s 2018 Cost of Service Load Research Study results filed with the Commission in accordance with Rule 25-6.0437, F.A.C.</t>
  </si>
  <si>
    <t>For Program:  Crist 5, 6 &amp; 7 Precipitator Programs</t>
  </si>
  <si>
    <t>PIS Adjustment</t>
  </si>
  <si>
    <t>f</t>
  </si>
  <si>
    <t xml:space="preserve">Accumulated Depreciation Adjustment </t>
  </si>
  <si>
    <t>3b</t>
  </si>
  <si>
    <t>Less: Capital Recovery Unamortized Balance</t>
  </si>
  <si>
    <t>For Program:  Crist 7 Flue Gas Conditioning</t>
  </si>
  <si>
    <t>For Program:  Low NOx Burners, Crist 6 &amp; 7</t>
  </si>
  <si>
    <t>For Program:  CEMS - Plants Crist &amp; Daniel</t>
  </si>
  <si>
    <t>Accumulated Depreciation Adjustment</t>
  </si>
  <si>
    <t>Due to automation of Gulf Clause schedules and corresponding calculations, we have made adjustments to Plant in Service and Depreciation expense in order properly account for all ECRC capital costs.</t>
  </si>
  <si>
    <t>For Program:  Substation Contamination Remediation</t>
  </si>
  <si>
    <t>For Program:  Raw Water Well Flowmeters - Plants Crist &amp; Smith</t>
  </si>
  <si>
    <t>For Program:  Crist Cooling Tower Cell</t>
  </si>
  <si>
    <t>For Program:  Crist Dechlorination System</t>
  </si>
  <si>
    <t>For Program:  Crist Diesel Fuel Oil Remediation</t>
  </si>
  <si>
    <t>Prior period adjustment to reserve balance made in May 2020.</t>
  </si>
  <si>
    <t>For Program:  Crist Bulk Tanker Unloading Secondary Containment</t>
  </si>
  <si>
    <t>For Program:  Crist IWW Sampling System</t>
  </si>
  <si>
    <t>For Program:  Sodium Injection System</t>
  </si>
  <si>
    <t>For Program:  Smith Stormwater Collection System</t>
  </si>
  <si>
    <t>For Program:  Smith Waste Water Treatment Facility</t>
  </si>
  <si>
    <t>Timing of CWIP transfers, under the new automated data environment, creates the need for catchup adjustments until fully implemented.</t>
  </si>
  <si>
    <t>For Program:  Daniel Ash Management Program</t>
  </si>
  <si>
    <t>For Program:  Smith Water Conservation</t>
  </si>
  <si>
    <t>For Program:  Underground Fuel Tank Replacement</t>
  </si>
  <si>
    <t>For Program:  Crist FDEP Agreement for Ozone Attainment</t>
  </si>
  <si>
    <t>Adjustment to reserve balance in January and June 2020.</t>
  </si>
  <si>
    <t>For Program:  SPCC Compliance</t>
  </si>
  <si>
    <t>For Program:  Crist Common FTIR Monitor</t>
  </si>
  <si>
    <t>For Program:  Precipitator Upgrades for CAM Compliance</t>
  </si>
  <si>
    <t xml:space="preserve">PIS Adjustment </t>
  </si>
  <si>
    <t xml:space="preserve">Accumulated Deprecation Adjustment </t>
  </si>
  <si>
    <t>For Program:  Plant Groundwater Investigation</t>
  </si>
  <si>
    <t>For Program: Crist Water Conservation Program</t>
  </si>
  <si>
    <t>For Program:  Plant NPDES Permit Compliance Programs</t>
  </si>
  <si>
    <t xml:space="preserve">For Program:  Air Quality Compliance Program </t>
  </si>
  <si>
    <t>PIS Adjustments</t>
  </si>
  <si>
    <t>Accumulated Depreciation Adjustments</t>
  </si>
  <si>
    <t>For Program:  General Water Quality</t>
  </si>
  <si>
    <t>Crist Closed Ash Landfill Reg Asset</t>
  </si>
  <si>
    <t>Month Year</t>
  </si>
  <si>
    <t>Beginning GL Balance</t>
  </si>
  <si>
    <t>Current Month Spend</t>
  </si>
  <si>
    <t>Monthly Amortization</t>
  </si>
  <si>
    <t>Ending GL Balance</t>
  </si>
  <si>
    <t xml:space="preserve">For Program:  Coal Combustion Residuals </t>
  </si>
  <si>
    <t xml:space="preserve">Ash Pond Closure Regulatory Asset </t>
  </si>
  <si>
    <t xml:space="preserve">Scholz </t>
  </si>
  <si>
    <t xml:space="preserve">Smith </t>
  </si>
  <si>
    <t xml:space="preserve">For Program:  Steam Electric Effluent Limitations Guidelines </t>
  </si>
  <si>
    <t xml:space="preserve">For Program:  316(b) Intake Structure Regulation </t>
  </si>
  <si>
    <t>Return on Working Capital, Annual NOx Expenses</t>
  </si>
  <si>
    <t>For Project:  Annual NOx Allowances</t>
  </si>
  <si>
    <t>Purchases/Transfers</t>
  </si>
  <si>
    <t>Sales/Transfers</t>
  </si>
  <si>
    <t>Auction Proceeds/Other</t>
  </si>
  <si>
    <t>Working Capital</t>
  </si>
  <si>
    <t>FERC 158.1 Allowance Inventory</t>
  </si>
  <si>
    <t>FERC 158.2 Allowances Withheld</t>
  </si>
  <si>
    <t>FERC 182.3 Other Reg. Assets - Losses</t>
  </si>
  <si>
    <t>FERC 254 Regulatory Liabilities - Gains</t>
  </si>
  <si>
    <t>Total Working Capital Balance</t>
  </si>
  <si>
    <t>Average Net Working Capital Balance</t>
  </si>
  <si>
    <t>Return on Average Net Working Capital Balance</t>
  </si>
  <si>
    <t>Equity Component (Line 4 x Equity Component x 1/12) (A)</t>
  </si>
  <si>
    <t>Debt Component (Line 4 x Debt Component x 1/12)</t>
  </si>
  <si>
    <t>Total Return Component (D)</t>
  </si>
  <si>
    <t>Expenses</t>
  </si>
  <si>
    <t>Gains</t>
  </si>
  <si>
    <t>Losses</t>
  </si>
  <si>
    <t>Annual NOx Allowance Expense</t>
  </si>
  <si>
    <t>Net Expenses (E)</t>
  </si>
  <si>
    <t>Total System Recoverable Expenses (Lines 6 + 8)</t>
  </si>
  <si>
    <t>Energy Jurisdictional Factor (F)</t>
  </si>
  <si>
    <t>Demand Jurisdictional Factor (G)</t>
  </si>
  <si>
    <t>Retail Energy-Related Recoverable Costs (B)</t>
  </si>
  <si>
    <t>Retail Demand-Related Recoverable Costs (C)</t>
  </si>
  <si>
    <t>Line 6 is reported on Schedule 3P.</t>
  </si>
  <si>
    <t>Line 8 is reported on Schedule 2P.</t>
  </si>
  <si>
    <t>Return on Working Capital, SO2 Expenses</t>
  </si>
  <si>
    <t>For Program:  SO2 Allowances</t>
  </si>
  <si>
    <t>SO2 Allowance Expense</t>
  </si>
  <si>
    <t>The demand jurisdictional factors for each month are based on actual 2018 retail kilowatt-hour sales expressed as a percentage of 2018 total territorial kilowatt-hour sales, pending final calculation of the stratified jurisdictional demand factors.</t>
  </si>
  <si>
    <t>Total System Recoverable Expenses (Line 8 ONLY)</t>
  </si>
  <si>
    <t>Calculation of the Current Period Estimated True-up Amount</t>
  </si>
  <si>
    <t>JANUARY 2020 THROUGH DECEMBER 2020</t>
  </si>
  <si>
    <t>Return on Working Capital, SO2 Allowance Expenses</t>
  </si>
  <si>
    <t>SO2 Allowances (Acid Rain)</t>
  </si>
  <si>
    <t xml:space="preserve">Actual </t>
  </si>
  <si>
    <t>Estimated</t>
  </si>
  <si>
    <t>Seasonal NOx Allowance Expense</t>
  </si>
  <si>
    <t>Line 9b x Line 11</t>
  </si>
  <si>
    <t>CSAPR SO2 Allowances</t>
  </si>
  <si>
    <t>Projected</t>
  </si>
  <si>
    <t>End of</t>
  </si>
  <si>
    <t>CAIR Seasonal NOx Allowance Expense</t>
  </si>
  <si>
    <t>Energy Jurisdictional Factor</t>
  </si>
  <si>
    <t>Demand Jurisdictional Factor</t>
  </si>
  <si>
    <t>Return on Working Capital, Seasonal NOx Expenses</t>
  </si>
  <si>
    <t>For Program:  Seasonal NOx Allowances</t>
  </si>
  <si>
    <t>Return on Working Capital, Amortization Expense</t>
  </si>
  <si>
    <t xml:space="preserve">For Program:  Regulatory Asset Smith Units 1 &amp; 2 </t>
  </si>
  <si>
    <t>For Retired P.E.s 1413, 1440, 1441, 1442, 1444, 1454, 1459, 1460, 1461, 1462, 1468, 1469, 1647, 1620, 1638</t>
  </si>
  <si>
    <t>12-Month</t>
  </si>
  <si>
    <t>Regulatory Asset Balance 182.2 (B)</t>
  </si>
  <si>
    <t>Less Amortization (C)</t>
  </si>
  <si>
    <t>Net Regulatory Asset Balance (Lines 1 + 2) (A)</t>
  </si>
  <si>
    <t>Average Regulatory Asset Balance</t>
  </si>
  <si>
    <t>Return on Average Regulatory Asset Balance</t>
  </si>
  <si>
    <t>Amortization Expense</t>
  </si>
  <si>
    <t>Other (F)</t>
  </si>
  <si>
    <t>Total System Recoverable Expenses (Lines 5 + 6)</t>
  </si>
  <si>
    <t>Energy Jurisdictional Factor (I)</t>
  </si>
  <si>
    <t>Demand Jurisdictional Factor (J)</t>
  </si>
  <si>
    <t>Retail Energy-Related Recoverable Costs (G)</t>
  </si>
  <si>
    <t>Retail Demand-Related Recoverable Costs (H)</t>
  </si>
  <si>
    <t>Total Jurisdictional Recoverable Costs (Lines 10 + 11)</t>
  </si>
  <si>
    <t>End of period Regulatory Asset Balance.</t>
  </si>
  <si>
    <t>Beginning of period Regulatory Asset Balance.</t>
  </si>
  <si>
    <t>Regulatory Asset has a 15 year amortization period.</t>
  </si>
  <si>
    <t>Description and reason for "Other" adjustments to regulatory asset.</t>
  </si>
  <si>
    <t>Line 7a x Line 8 x line loss multiplier</t>
  </si>
  <si>
    <t>Line 7b x Line 9.</t>
  </si>
  <si>
    <t>2020 Depreciation Schedule</t>
  </si>
  <si>
    <t>Project Number</t>
  </si>
  <si>
    <t>Project</t>
  </si>
  <si>
    <t>Plant</t>
  </si>
  <si>
    <t xml:space="preserve">Amortization /Depreciation </t>
  </si>
  <si>
    <t>CWIP</t>
  </si>
  <si>
    <t>AccDep</t>
  </si>
  <si>
    <t>AccDism</t>
  </si>
  <si>
    <t xml:space="preserve">Plant </t>
  </si>
  <si>
    <t xml:space="preserve">Monthly Depr Rate </t>
  </si>
  <si>
    <t>401-Air Quality Assurance Testing</t>
  </si>
  <si>
    <t>A</t>
  </si>
  <si>
    <t>402-Crist 5, 6 &amp; 7 Precipitator Projects</t>
  </si>
  <si>
    <t>Crist</t>
  </si>
  <si>
    <t>D</t>
  </si>
  <si>
    <t>403-Crist 7 Flue Gas Conditioning</t>
  </si>
  <si>
    <t>404-Low NOx Burners, Crist 6 &amp; 7</t>
  </si>
  <si>
    <t>Crist Amort</t>
  </si>
  <si>
    <t>405-CEMS - Plants Crist &amp; Daniel</t>
  </si>
  <si>
    <t>Daniel</t>
  </si>
  <si>
    <t>Daniel CEMs</t>
  </si>
  <si>
    <t>406-Substation Contamination Remediation</t>
  </si>
  <si>
    <t xml:space="preserve">Ft Walton </t>
  </si>
  <si>
    <t>Laguna</t>
  </si>
  <si>
    <t xml:space="preserve">Distribution </t>
  </si>
  <si>
    <t>407-Raw Water Well Flowmeters Plants Crist &amp; Smith</t>
  </si>
  <si>
    <t>Smith (355)</t>
  </si>
  <si>
    <t>408-Crist Cooling Tower Cell</t>
  </si>
  <si>
    <t>409-Crist Dechlorination System</t>
  </si>
  <si>
    <t>410-Crist Diesel Fuel Oil Remediation</t>
  </si>
  <si>
    <t>411-Crist Bulk Tanker Unloading Second Containment</t>
  </si>
  <si>
    <t>412-Crist IWW Sampling System</t>
  </si>
  <si>
    <t>413-Sodium Injection System</t>
  </si>
  <si>
    <t xml:space="preserve">Crist </t>
  </si>
  <si>
    <t>414-Smith Stormwater Collection System</t>
  </si>
  <si>
    <t>415-Smith Waste Water Treatment Facility</t>
  </si>
  <si>
    <t>416-Daniel Ash Management Project</t>
  </si>
  <si>
    <t xml:space="preserve">Daniel </t>
  </si>
  <si>
    <t>417-Smith Water Conservation</t>
  </si>
  <si>
    <t>418-Underground Fuel Tank Replacement</t>
  </si>
  <si>
    <t>419-Crist FDEP Agreement for Ozone Attainment</t>
  </si>
  <si>
    <t>420-SPCC Compliance</t>
  </si>
  <si>
    <t>Other Amort</t>
  </si>
  <si>
    <t>421-Crist Common FTIR Monitor</t>
  </si>
  <si>
    <t>422-Precipitator Upgrades for CAM Compliance</t>
  </si>
  <si>
    <t>423-Plant Groundwater Investigation</t>
  </si>
  <si>
    <t>424-Crist Water Conservation</t>
  </si>
  <si>
    <t>425-Plant NPDES Permit Compliance Projects</t>
  </si>
  <si>
    <t>426-Air Quality Compliance Program</t>
  </si>
  <si>
    <t>Crist SCR</t>
  </si>
  <si>
    <t>Crist SCR Amort</t>
  </si>
  <si>
    <t>Crist Scrubber</t>
  </si>
  <si>
    <t>Crist Scrubber Amort</t>
  </si>
  <si>
    <t>Crist Scrubber (353)</t>
  </si>
  <si>
    <t>Crist Scrubber (352)</t>
  </si>
  <si>
    <t>Crist Scrubber (354)</t>
  </si>
  <si>
    <t>Crist Scrubber (355)</t>
  </si>
  <si>
    <t>Crist Scrubber (356)</t>
  </si>
  <si>
    <t xml:space="preserve">Daniel 1 Scrubber </t>
  </si>
  <si>
    <t xml:space="preserve">Daniel 2 Scrubber </t>
  </si>
  <si>
    <t>Scherer</t>
  </si>
  <si>
    <t>Scherer Scrubber</t>
  </si>
  <si>
    <t>Scherer Scrubber Amort</t>
  </si>
  <si>
    <t>Scherer Scrubber (352)</t>
  </si>
  <si>
    <t>Scherer Scrubber (353)</t>
  </si>
  <si>
    <t>Scherer Baghouse</t>
  </si>
  <si>
    <t>Scherer SCR</t>
  </si>
  <si>
    <t>Scholz</t>
  </si>
  <si>
    <t>427-General Water Quality</t>
  </si>
  <si>
    <t>Crist Sampling Boat</t>
  </si>
  <si>
    <t>428-Coal Combustion Residuals</t>
  </si>
  <si>
    <t>L</t>
  </si>
  <si>
    <t>Smith</t>
  </si>
  <si>
    <t xml:space="preserve">Smith Pond Closure </t>
  </si>
  <si>
    <t>Scholz Pond Closure</t>
  </si>
  <si>
    <t>CCR-C</t>
  </si>
  <si>
    <t>CCR-D</t>
  </si>
  <si>
    <t>CCR-S</t>
  </si>
  <si>
    <t>429-Steam Electric Effluent Limitations Guidelines</t>
  </si>
  <si>
    <t xml:space="preserve">430-316(B) Intake Structure Regulation </t>
  </si>
  <si>
    <t>Page 1 of 2</t>
  </si>
  <si>
    <t>January 2020 - June 2020</t>
  </si>
  <si>
    <t>FPSC Capital Structure and Cost Rates</t>
  </si>
  <si>
    <t xml:space="preserve">   (1)</t>
  </si>
  <si>
    <t>(6)</t>
  </si>
  <si>
    <t xml:space="preserve"> Monthly    </t>
  </si>
  <si>
    <t xml:space="preserve">Jurisdictional  </t>
  </si>
  <si>
    <t xml:space="preserve"> Revenue   </t>
  </si>
  <si>
    <t xml:space="preserve">   Rate Base    </t>
  </si>
  <si>
    <t xml:space="preserve">Cost  </t>
  </si>
  <si>
    <t>Weighted</t>
  </si>
  <si>
    <t>Requirement</t>
  </si>
  <si>
    <t>Capital Component</t>
  </si>
  <si>
    <t>Test Year</t>
  </si>
  <si>
    <t>Ratio</t>
  </si>
  <si>
    <t xml:space="preserve"> Rate  </t>
  </si>
  <si>
    <t>Cost Rate</t>
  </si>
  <si>
    <t xml:space="preserve">   Rate       </t>
  </si>
  <si>
    <t xml:space="preserve">($000's)    </t>
  </si>
  <si>
    <t xml:space="preserve">%   </t>
  </si>
  <si>
    <t xml:space="preserve">Original </t>
  </si>
  <si>
    <t xml:space="preserve">Adjusted </t>
  </si>
  <si>
    <t>Adjustment</t>
  </si>
  <si>
    <t>1</t>
  </si>
  <si>
    <t>Bonds</t>
  </si>
  <si>
    <t>2</t>
  </si>
  <si>
    <t>Short-Term Debt</t>
  </si>
  <si>
    <t>3</t>
  </si>
  <si>
    <t>Preferred Stock</t>
  </si>
  <si>
    <t>4</t>
  </si>
  <si>
    <t>Common Stock</t>
  </si>
  <si>
    <t>Equity Ratio - Investor Sources Only</t>
  </si>
  <si>
    <t>5</t>
  </si>
  <si>
    <t>Customer Deposits</t>
  </si>
  <si>
    <t>6</t>
  </si>
  <si>
    <t>Deferred Taxes</t>
  </si>
  <si>
    <t>7</t>
  </si>
  <si>
    <t>Investment Tax Credit</t>
  </si>
  <si>
    <t>ITC Component:</t>
  </si>
  <si>
    <t>Debt</t>
  </si>
  <si>
    <t>Equity-Preferred</t>
  </si>
  <si>
    <t xml:space="preserve">           -Common</t>
  </si>
  <si>
    <t>Breakdown of Revenue Requirement Rate of Return between Debt and Equity:</t>
  </si>
  <si>
    <t>Total Debt Component (Lines 1, 2, 5, and 9)</t>
  </si>
  <si>
    <t>Total Equity Component (Lines 3, 4, 10, and 11)</t>
  </si>
  <si>
    <t>Total Revenue Requirement Rate of Return</t>
  </si>
  <si>
    <t>Column:</t>
  </si>
  <si>
    <t>Based on the May 2019 Surveillance Report, Schedule 4.</t>
  </si>
  <si>
    <t xml:space="preserve">Adjusted to achieve the 53.5% equity ratio as prescribed in the 2018 Tax Reform Settlement </t>
  </si>
  <si>
    <t>Agreement in Docket No. 20180039-EI.</t>
  </si>
  <si>
    <t>Column (1) / Total Column (1)</t>
  </si>
  <si>
    <t>Column (2) x Column (3)</t>
  </si>
  <si>
    <t>For equity components:  Column (4) / (1-.245218);  24.5218% = effective income tax rate</t>
  </si>
  <si>
    <t>For debt components:  Column (4)</t>
  </si>
  <si>
    <t>Column (5) /12</t>
  </si>
  <si>
    <t>Effective Tax Rate:</t>
  </si>
  <si>
    <t>Revenue Expansion Factor:</t>
  </si>
  <si>
    <t>FPSC Assessment Fee</t>
  </si>
  <si>
    <t>Form 42-9E</t>
  </si>
  <si>
    <t>Page 2 of 2</t>
  </si>
  <si>
    <t>July 2020 - December 2020</t>
  </si>
  <si>
    <t>Long-Term Debt</t>
  </si>
  <si>
    <t>Based on the May 2020 Surveillance Report, Schedule 4.</t>
  </si>
  <si>
    <t>Interest Provision (Schedule 3E, Line 10)</t>
  </si>
  <si>
    <t>Return on Capital Investments, Depreciation and Taxes</t>
  </si>
  <si>
    <t>Form42-8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0.00_)"/>
    <numFmt numFmtId="166" formatCode="mm/dd/yy_)"/>
    <numFmt numFmtId="167" formatCode="hh:mm\ AM/PM_)"/>
    <numFmt numFmtId="168" formatCode="0_)"/>
    <numFmt numFmtId="169" formatCode="#,##0.00000_);\(#,##0.00000\)"/>
    <numFmt numFmtId="170" formatCode="\$#,##0_);\(\$#,##0\);\$0_)"/>
    <numFmt numFmtId="171" formatCode="0.000%"/>
    <numFmt numFmtId="172" formatCode="0.0000_)"/>
    <numFmt numFmtId="173" formatCode="0.000000_)"/>
    <numFmt numFmtId="174" formatCode="0.00000_)"/>
    <numFmt numFmtId="175" formatCode="#,##0.00_);[Red]\(#,##0.00\);&quot; &quot;"/>
    <numFmt numFmtId="176" formatCode="#,##0.00000%_);[Red]\(#,##0.00000%\);&quot; &quot;"/>
    <numFmt numFmtId="177" formatCode="#,##0.0%_);\(#,##0.0%\);&quot; &quot;"/>
    <numFmt numFmtId="178" formatCode="#,##0.0_);\(#,##0.0\)"/>
    <numFmt numFmtId="179" formatCode="0.0%"/>
    <numFmt numFmtId="180" formatCode="0.0000000_)"/>
    <numFmt numFmtId="181" formatCode="#,##0.000000_);\(#,##0.000000\)"/>
    <numFmt numFmtId="182" formatCode="0.0000%"/>
    <numFmt numFmtId="183" formatCode="0_);\(0\)"/>
    <numFmt numFmtId="184" formatCode="_(* #,##0_);_(* \(#,##0\);_(* &quot;-&quot;??_);_(@_)"/>
    <numFmt numFmtId="185" formatCode="_(* #,##0.00_);_(* \(#,##0.00\);_(* &quot;-&quot;_);_(@_)"/>
    <numFmt numFmtId="186" formatCode="#,##0.0000000_);\(#,##0.0000000\)"/>
    <numFmt numFmtId="187" formatCode="#,##0.0000_);\(#,##0.0000\)"/>
    <numFmt numFmtId="188" formatCode="#,##0_);[Red]\(#,##0\);&quot; &quot;"/>
    <numFmt numFmtId="189" formatCode="#,##0.000_);\(#,##0.000\)"/>
  </numFmts>
  <fonts count="28" x14ac:knownFonts="1">
    <font>
      <sz val="12"/>
      <name val="Times New Roman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u/>
      <sz val="10"/>
      <color theme="1"/>
      <name val="Arial"/>
      <family val="2"/>
    </font>
    <font>
      <sz val="10"/>
      <name val="Arial"/>
      <family val="2"/>
    </font>
    <font>
      <sz val="9"/>
      <name val="Calibri"/>
      <family val="2"/>
    </font>
    <font>
      <b/>
      <sz val="10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sz val="12"/>
      <name val="Arial"/>
      <family val="2"/>
    </font>
    <font>
      <vertAlign val="superscript"/>
      <sz val="10"/>
      <name val="Arial"/>
      <family val="2"/>
    </font>
    <font>
      <sz val="8"/>
      <color theme="1"/>
      <name val="Arial"/>
      <family val="2"/>
    </font>
    <font>
      <vertAlign val="superscript"/>
      <sz val="8"/>
      <name val="Arial"/>
      <family val="2"/>
    </font>
    <font>
      <sz val="12"/>
      <name val="Times New Roman"/>
      <family val="1"/>
    </font>
    <font>
      <b/>
      <sz val="8"/>
      <color theme="1"/>
      <name val="Arial"/>
      <family val="2"/>
    </font>
    <font>
      <b/>
      <sz val="8"/>
      <name val="Arial"/>
      <family val="2"/>
    </font>
    <font>
      <b/>
      <u/>
      <sz val="8"/>
      <color theme="1"/>
      <name val="Arial"/>
      <family val="2"/>
    </font>
    <font>
      <u/>
      <sz val="8"/>
      <color theme="1"/>
      <name val="Arial"/>
      <family val="2"/>
    </font>
    <font>
      <u val="double"/>
      <sz val="8"/>
      <color theme="1"/>
      <name val="Arial"/>
      <family val="2"/>
    </font>
    <font>
      <sz val="8"/>
      <color rgb="FFFF0000"/>
      <name val="Arial"/>
      <family val="2"/>
    </font>
    <font>
      <vertAlign val="superscript"/>
      <sz val="8"/>
      <color theme="1"/>
      <name val="Arial"/>
      <family val="2"/>
    </font>
    <font>
      <b/>
      <u/>
      <sz val="10"/>
      <color theme="1"/>
      <name val="Arial"/>
      <family val="2"/>
    </font>
    <font>
      <sz val="10"/>
      <color rgb="FFFF0000"/>
      <name val="Arial"/>
      <family val="2"/>
    </font>
    <font>
      <b/>
      <sz val="11"/>
      <name val="Arial"/>
      <family val="2"/>
    </font>
    <font>
      <sz val="10"/>
      <color rgb="FF0000FF"/>
      <name val="Arial"/>
      <family val="2"/>
    </font>
    <font>
      <u val="double"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38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medium">
        <color indexed="8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auto="1"/>
      </top>
      <bottom style="double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8"/>
      </top>
      <bottom/>
      <diagonal/>
    </border>
    <border>
      <left style="medium">
        <color indexed="64"/>
      </left>
      <right style="medium">
        <color indexed="8"/>
      </right>
      <top style="medium">
        <color indexed="64"/>
      </top>
      <bottom style="medium">
        <color indexed="64"/>
      </bottom>
      <diagonal/>
    </border>
    <border>
      <left style="medium">
        <color indexed="8"/>
      </left>
      <right style="medium">
        <color indexed="8"/>
      </right>
      <top style="medium">
        <color indexed="64"/>
      </top>
      <bottom style="medium">
        <color indexed="64"/>
      </bottom>
      <diagonal/>
    </border>
    <border>
      <left style="medium">
        <color indexed="8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auto="1"/>
      </bottom>
      <diagonal/>
    </border>
  </borders>
  <cellStyleXfs count="10">
    <xf numFmtId="37" fontId="0" fillId="0" borderId="0"/>
    <xf numFmtId="43" fontId="6" fillId="0" borderId="0" applyFont="0" applyFill="0" applyBorder="0" applyAlignment="0" applyProtection="0"/>
    <xf numFmtId="41" fontId="15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37" fontId="15" fillId="0" borderId="0"/>
    <xf numFmtId="187" fontId="15" fillId="0" borderId="0"/>
    <xf numFmtId="187" fontId="15" fillId="0" borderId="0"/>
    <xf numFmtId="9" fontId="15" fillId="0" borderId="0" applyFont="0" applyFill="0" applyBorder="0" applyAlignment="0" applyProtection="0"/>
    <xf numFmtId="0" fontId="1" fillId="0" borderId="0"/>
  </cellStyleXfs>
  <cellXfs count="343">
    <xf numFmtId="37" fontId="0" fillId="0" borderId="0" xfId="0"/>
    <xf numFmtId="37" fontId="2" fillId="0" borderId="0" xfId="0" applyFont="1"/>
    <xf numFmtId="37" fontId="3" fillId="0" borderId="0" xfId="0" quotePrefix="1" applyFont="1" applyAlignment="1">
      <alignment horizontal="right"/>
    </xf>
    <xf numFmtId="37" fontId="4" fillId="0" borderId="1" xfId="0" applyFont="1" applyBorder="1" applyAlignment="1">
      <alignment horizontal="center"/>
    </xf>
    <xf numFmtId="37" fontId="0" fillId="0" borderId="2" xfId="0" applyBorder="1"/>
    <xf numFmtId="37" fontId="5" fillId="0" borderId="0" xfId="0" applyFont="1" applyAlignment="1">
      <alignment horizontal="center"/>
    </xf>
    <xf numFmtId="37" fontId="2" fillId="0" borderId="3" xfId="0" applyFont="1" applyBorder="1"/>
    <xf numFmtId="37" fontId="0" fillId="0" borderId="3" xfId="0" applyBorder="1"/>
    <xf numFmtId="37" fontId="6" fillId="0" borderId="4" xfId="0" applyFont="1" applyBorder="1" applyAlignment="1">
      <alignment horizontal="center" vertical="center" wrapText="1"/>
    </xf>
    <xf numFmtId="37" fontId="6" fillId="0" borderId="5" xfId="0" quotePrefix="1" applyFont="1" applyBorder="1" applyAlignment="1">
      <alignment horizontal="center" vertical="center" wrapText="1"/>
    </xf>
    <xf numFmtId="37" fontId="2" fillId="0" borderId="0" xfId="0" applyFont="1" applyAlignment="1">
      <alignment horizontal="right"/>
    </xf>
    <xf numFmtId="37" fontId="2" fillId="0" borderId="0" xfId="0" quotePrefix="1" applyFont="1" applyAlignment="1">
      <alignment horizontal="left"/>
    </xf>
    <xf numFmtId="164" fontId="2" fillId="0" borderId="0" xfId="3" applyNumberFormat="1" applyFont="1" applyAlignment="1">
      <alignment horizontal="center"/>
    </xf>
    <xf numFmtId="37" fontId="2" fillId="0" borderId="0" xfId="0" applyFont="1" applyAlignment="1">
      <alignment horizontal="center"/>
    </xf>
    <xf numFmtId="164" fontId="2" fillId="0" borderId="0" xfId="0" applyNumberFormat="1" applyFont="1" applyAlignment="1">
      <alignment horizontal="center"/>
    </xf>
    <xf numFmtId="37" fontId="6" fillId="0" borderId="0" xfId="0" applyFont="1" applyAlignment="1">
      <alignment horizontal="left"/>
    </xf>
    <xf numFmtId="37" fontId="2" fillId="0" borderId="0" xfId="0" quotePrefix="1" applyFont="1" applyAlignment="1" applyProtection="1">
      <alignment horizontal="left"/>
      <protection locked="0"/>
    </xf>
    <xf numFmtId="37" fontId="7" fillId="0" borderId="0" xfId="0" applyFont="1" applyAlignment="1">
      <alignment horizontal="left"/>
    </xf>
    <xf numFmtId="164" fontId="2" fillId="0" borderId="6" xfId="3" applyNumberFormat="1" applyFont="1" applyBorder="1" applyAlignment="1">
      <alignment horizontal="center"/>
    </xf>
    <xf numFmtId="37" fontId="2" fillId="0" borderId="0" xfId="0" quotePrefix="1" applyFont="1" applyAlignment="1">
      <alignment horizontal="center"/>
    </xf>
    <xf numFmtId="37" fontId="2" fillId="0" borderId="0" xfId="0" applyFont="1" applyAlignment="1" applyProtection="1">
      <alignment horizontal="left"/>
      <protection locked="0"/>
    </xf>
    <xf numFmtId="37" fontId="2" fillId="0" borderId="0" xfId="0" quotePrefix="1" applyFont="1"/>
    <xf numFmtId="37" fontId="2" fillId="0" borderId="0" xfId="0" applyFont="1" applyAlignment="1">
      <alignment horizontal="left" indent="2"/>
    </xf>
    <xf numFmtId="37" fontId="2" fillId="0" borderId="0" xfId="0" applyFont="1" applyAlignment="1">
      <alignment horizontal="left"/>
    </xf>
    <xf numFmtId="39" fontId="2" fillId="0" borderId="0" xfId="0" applyNumberFormat="1" applyFont="1"/>
    <xf numFmtId="37" fontId="5" fillId="0" borderId="0" xfId="0" applyFont="1"/>
    <xf numFmtId="165" fontId="2" fillId="0" borderId="0" xfId="0" applyNumberFormat="1" applyFont="1"/>
    <xf numFmtId="37" fontId="6" fillId="0" borderId="0" xfId="0" applyFont="1"/>
    <xf numFmtId="166" fontId="6" fillId="0" borderId="0" xfId="0" applyNumberFormat="1" applyFont="1" applyAlignment="1">
      <alignment horizontal="left"/>
    </xf>
    <xf numFmtId="37" fontId="8" fillId="0" borderId="0" xfId="0" applyFont="1"/>
    <xf numFmtId="37" fontId="8" fillId="0" borderId="0" xfId="0" quotePrefix="1" applyFont="1" applyAlignment="1">
      <alignment horizontal="left"/>
    </xf>
    <xf numFmtId="37" fontId="6" fillId="0" borderId="7" xfId="0" applyFont="1" applyBorder="1"/>
    <xf numFmtId="167" fontId="6" fillId="0" borderId="7" xfId="0" applyNumberFormat="1" applyFont="1" applyBorder="1" applyAlignment="1">
      <alignment horizontal="left"/>
    </xf>
    <xf numFmtId="37" fontId="9" fillId="0" borderId="0" xfId="0" applyFont="1" applyAlignment="1">
      <alignment horizontal="centerContinuous"/>
    </xf>
    <xf numFmtId="37" fontId="6" fillId="0" borderId="0" xfId="0" applyFont="1" applyAlignment="1">
      <alignment horizontal="centerContinuous"/>
    </xf>
    <xf numFmtId="168" fontId="8" fillId="0" borderId="0" xfId="0" applyNumberFormat="1" applyFont="1"/>
    <xf numFmtId="168" fontId="6" fillId="0" borderId="0" xfId="0" applyNumberFormat="1" applyFont="1" applyAlignment="1">
      <alignment horizontal="center"/>
    </xf>
    <xf numFmtId="168" fontId="8" fillId="0" borderId="0" xfId="0" applyNumberFormat="1" applyFont="1" applyAlignment="1">
      <alignment horizontal="centerContinuous"/>
    </xf>
    <xf numFmtId="37" fontId="8" fillId="0" borderId="0" xfId="0" applyFont="1" applyAlignment="1">
      <alignment horizontal="centerContinuous"/>
    </xf>
    <xf numFmtId="168" fontId="6" fillId="0" borderId="0" xfId="0" applyNumberFormat="1" applyFont="1" applyAlignment="1">
      <alignment horizontal="centerContinuous"/>
    </xf>
    <xf numFmtId="169" fontId="6" fillId="0" borderId="0" xfId="0" applyNumberFormat="1" applyFont="1"/>
    <xf numFmtId="37" fontId="6" fillId="0" borderId="7" xfId="0" applyFont="1" applyBorder="1" applyAlignment="1">
      <alignment horizontal="center"/>
    </xf>
    <xf numFmtId="37" fontId="6" fillId="0" borderId="8" xfId="0" applyFont="1" applyBorder="1"/>
    <xf numFmtId="37" fontId="6" fillId="0" borderId="0" xfId="0" applyFont="1" applyAlignment="1">
      <alignment horizontal="center"/>
    </xf>
    <xf numFmtId="37" fontId="6" fillId="0" borderId="8" xfId="0" applyFont="1" applyBorder="1" applyAlignment="1">
      <alignment horizontal="center"/>
    </xf>
    <xf numFmtId="37" fontId="6" fillId="0" borderId="9" xfId="0" applyFont="1" applyBorder="1" applyAlignment="1">
      <alignment horizontal="center"/>
    </xf>
    <xf numFmtId="37" fontId="6" fillId="0" borderId="10" xfId="0" applyFont="1" applyBorder="1" applyAlignment="1">
      <alignment horizontal="center"/>
    </xf>
    <xf numFmtId="37" fontId="10" fillId="0" borderId="11" xfId="0" applyFont="1" applyBorder="1" applyAlignment="1">
      <alignment horizontal="left"/>
    </xf>
    <xf numFmtId="37" fontId="10" fillId="0" borderId="12" xfId="0" applyFont="1" applyBorder="1" applyAlignment="1">
      <alignment horizontal="center"/>
    </xf>
    <xf numFmtId="37" fontId="10" fillId="0" borderId="13" xfId="0" applyFont="1" applyBorder="1" applyAlignment="1">
      <alignment horizontal="center"/>
    </xf>
    <xf numFmtId="37" fontId="6" fillId="0" borderId="11" xfId="0" applyFont="1" applyBorder="1" applyAlignment="1">
      <alignment horizontal="center"/>
    </xf>
    <xf numFmtId="37" fontId="6" fillId="0" borderId="14" xfId="0" applyFont="1" applyBorder="1" applyAlignment="1">
      <alignment horizontal="center"/>
    </xf>
    <xf numFmtId="37" fontId="6" fillId="0" borderId="13" xfId="0" applyFont="1" applyBorder="1" applyAlignment="1">
      <alignment horizontal="center"/>
    </xf>
    <xf numFmtId="37" fontId="10" fillId="0" borderId="0" xfId="0" applyFont="1" applyAlignment="1">
      <alignment horizontal="center"/>
    </xf>
    <xf numFmtId="37" fontId="6" fillId="0" borderId="0" xfId="0" quotePrefix="1" applyFont="1" applyAlignment="1">
      <alignment horizontal="center"/>
    </xf>
    <xf numFmtId="170" fontId="6" fillId="0" borderId="0" xfId="0" applyNumberFormat="1" applyFont="1" applyAlignment="1">
      <alignment horizontal="right" wrapText="1"/>
    </xf>
    <xf numFmtId="170" fontId="6" fillId="0" borderId="7" xfId="0" applyNumberFormat="1" applyFont="1" applyBorder="1" applyAlignment="1">
      <alignment horizontal="right" wrapText="1"/>
    </xf>
    <xf numFmtId="170" fontId="6" fillId="0" borderId="15" xfId="0" applyNumberFormat="1" applyFont="1" applyBorder="1" applyAlignment="1">
      <alignment horizontal="right" wrapText="1"/>
    </xf>
    <xf numFmtId="37" fontId="6" fillId="0" borderId="0" xfId="0" quotePrefix="1" applyFont="1" applyAlignment="1">
      <alignment horizontal="left"/>
    </xf>
    <xf numFmtId="39" fontId="6" fillId="0" borderId="0" xfId="0" applyNumberFormat="1" applyFont="1"/>
    <xf numFmtId="37" fontId="6" fillId="0" borderId="0" xfId="0" applyFont="1" applyAlignment="1">
      <alignment vertical="top"/>
    </xf>
    <xf numFmtId="37" fontId="6" fillId="0" borderId="0" xfId="0" applyFont="1" applyAlignment="1">
      <alignment wrapText="1"/>
    </xf>
    <xf numFmtId="37" fontId="6" fillId="0" borderId="0" xfId="0" applyFont="1" applyAlignment="1" applyProtection="1">
      <alignment horizontal="left"/>
      <protection locked="0"/>
    </xf>
    <xf numFmtId="171" fontId="6" fillId="0" borderId="0" xfId="0" applyNumberFormat="1" applyFont="1"/>
    <xf numFmtId="170" fontId="6" fillId="0" borderId="16" xfId="0" applyNumberFormat="1" applyFont="1" applyBorder="1" applyAlignment="1">
      <alignment horizontal="right" wrapText="1"/>
    </xf>
    <xf numFmtId="37" fontId="6" fillId="0" borderId="0" xfId="0" applyFont="1" applyProtection="1">
      <protection locked="0"/>
    </xf>
    <xf numFmtId="37" fontId="6" fillId="0" borderId="0" xfId="0" applyFont="1" applyAlignment="1">
      <alignment horizontal="right"/>
    </xf>
    <xf numFmtId="37" fontId="10" fillId="0" borderId="0" xfId="0" applyFont="1" applyAlignment="1">
      <alignment horizontal="left"/>
    </xf>
    <xf numFmtId="172" fontId="6" fillId="0" borderId="0" xfId="0" applyNumberFormat="1" applyFont="1" applyProtection="1">
      <protection locked="0"/>
    </xf>
    <xf numFmtId="173" fontId="6" fillId="0" borderId="0" xfId="0" applyNumberFormat="1" applyFont="1"/>
    <xf numFmtId="172" fontId="6" fillId="0" borderId="0" xfId="0" applyNumberFormat="1" applyFont="1"/>
    <xf numFmtId="169" fontId="6" fillId="0" borderId="0" xfId="0" applyNumberFormat="1" applyFont="1" applyProtection="1">
      <protection locked="0"/>
    </xf>
    <xf numFmtId="174" fontId="6" fillId="0" borderId="0" xfId="0" applyNumberFormat="1" applyFont="1"/>
    <xf numFmtId="175" fontId="11" fillId="0" borderId="0" xfId="0" applyNumberFormat="1" applyFont="1" applyAlignment="1">
      <alignment horizontal="right"/>
    </xf>
    <xf numFmtId="37" fontId="6" fillId="0" borderId="17" xfId="0" applyFont="1" applyBorder="1"/>
    <xf numFmtId="37" fontId="6" fillId="0" borderId="15" xfId="0" applyFont="1" applyBorder="1"/>
    <xf numFmtId="37" fontId="6" fillId="0" borderId="15" xfId="0" applyFont="1" applyBorder="1" applyAlignment="1">
      <alignment horizontal="center"/>
    </xf>
    <xf numFmtId="37" fontId="6" fillId="0" borderId="17" xfId="0" applyFont="1" applyBorder="1" applyAlignment="1">
      <alignment horizontal="center"/>
    </xf>
    <xf numFmtId="37" fontId="6" fillId="0" borderId="18" xfId="0" applyFont="1" applyBorder="1" applyAlignment="1">
      <alignment horizontal="center"/>
    </xf>
    <xf numFmtId="37" fontId="6" fillId="0" borderId="19" xfId="0" applyFont="1" applyBorder="1" applyAlignment="1">
      <alignment horizontal="center"/>
    </xf>
    <xf numFmtId="37" fontId="10" fillId="0" borderId="20" xfId="0" applyFont="1" applyBorder="1" applyAlignment="1">
      <alignment horizontal="left"/>
    </xf>
    <xf numFmtId="37" fontId="10" fillId="0" borderId="7" xfId="0" applyFont="1" applyBorder="1" applyAlignment="1">
      <alignment horizontal="center"/>
    </xf>
    <xf numFmtId="37" fontId="10" fillId="0" borderId="21" xfId="0" applyFont="1" applyBorder="1" applyAlignment="1">
      <alignment horizontal="center"/>
    </xf>
    <xf numFmtId="37" fontId="6" fillId="0" borderId="20" xfId="0" applyFont="1" applyBorder="1" applyAlignment="1">
      <alignment horizontal="center"/>
    </xf>
    <xf numFmtId="37" fontId="6" fillId="0" borderId="22" xfId="0" applyFont="1" applyBorder="1" applyAlignment="1">
      <alignment horizontal="center"/>
    </xf>
    <xf numFmtId="37" fontId="6" fillId="0" borderId="21" xfId="0" applyFont="1" applyBorder="1" applyAlignment="1">
      <alignment horizontal="center"/>
    </xf>
    <xf numFmtId="176" fontId="6" fillId="0" borderId="0" xfId="0" applyNumberFormat="1" applyFont="1" applyAlignment="1">
      <alignment horizontal="right"/>
    </xf>
    <xf numFmtId="37" fontId="13" fillId="0" borderId="0" xfId="0" applyFont="1" applyAlignment="1">
      <alignment horizontal="left"/>
    </xf>
    <xf numFmtId="37" fontId="13" fillId="0" borderId="0" xfId="0" applyFont="1" applyAlignment="1">
      <alignment horizontal="center"/>
    </xf>
    <xf numFmtId="37" fontId="13" fillId="0" borderId="0" xfId="0" applyFont="1"/>
    <xf numFmtId="37" fontId="13" fillId="0" borderId="0" xfId="0" quotePrefix="1" applyFont="1" applyAlignment="1">
      <alignment horizontal="left"/>
    </xf>
    <xf numFmtId="37" fontId="4" fillId="0" borderId="2" xfId="0" applyFont="1" applyBorder="1"/>
    <xf numFmtId="37" fontId="4" fillId="0" borderId="0" xfId="0" applyFont="1"/>
    <xf numFmtId="37" fontId="4" fillId="0" borderId="23" xfId="0" applyFont="1" applyBorder="1" applyAlignment="1">
      <alignment horizontal="center"/>
    </xf>
    <xf numFmtId="37" fontId="4" fillId="0" borderId="0" xfId="0" applyFont="1" applyAlignment="1">
      <alignment horizontal="center"/>
    </xf>
    <xf numFmtId="37" fontId="4" fillId="0" borderId="0" xfId="0" applyFont="1" applyAlignment="1">
      <alignment horizontal="center"/>
    </xf>
    <xf numFmtId="37" fontId="4" fillId="0" borderId="24" xfId="0" applyFont="1" applyBorder="1" applyAlignment="1">
      <alignment horizontal="center" vertical="center" wrapText="1"/>
    </xf>
    <xf numFmtId="37" fontId="4" fillId="0" borderId="25" xfId="0" applyFont="1" applyBorder="1" applyAlignment="1">
      <alignment horizontal="center" vertical="center" wrapText="1"/>
    </xf>
    <xf numFmtId="37" fontId="4" fillId="0" borderId="26" xfId="0" applyFont="1" applyBorder="1" applyAlignment="1">
      <alignment horizontal="center" vertical="center" wrapText="1"/>
    </xf>
    <xf numFmtId="37" fontId="13" fillId="0" borderId="0" xfId="5" applyFont="1"/>
    <xf numFmtId="164" fontId="13" fillId="0" borderId="0" xfId="5" applyNumberFormat="1" applyFont="1"/>
    <xf numFmtId="170" fontId="4" fillId="0" borderId="0" xfId="0" applyNumberFormat="1" applyFont="1" applyAlignment="1">
      <alignment horizontal="right" wrapText="1"/>
    </xf>
    <xf numFmtId="177" fontId="4" fillId="0" borderId="0" xfId="0" applyNumberFormat="1" applyFont="1" applyAlignment="1">
      <alignment horizontal="right"/>
    </xf>
    <xf numFmtId="178" fontId="13" fillId="0" borderId="0" xfId="5" applyNumberFormat="1" applyFont="1"/>
    <xf numFmtId="164" fontId="13" fillId="0" borderId="15" xfId="5" applyNumberFormat="1" applyFont="1" applyBorder="1"/>
    <xf numFmtId="170" fontId="4" fillId="0" borderId="15" xfId="0" applyNumberFormat="1" applyFont="1" applyBorder="1" applyAlignment="1">
      <alignment horizontal="right" wrapText="1"/>
    </xf>
    <xf numFmtId="177" fontId="4" fillId="0" borderId="15" xfId="0" applyNumberFormat="1" applyFont="1" applyBorder="1" applyAlignment="1">
      <alignment horizontal="right"/>
    </xf>
    <xf numFmtId="37" fontId="13" fillId="0" borderId="15" xfId="5" applyFont="1" applyBorder="1"/>
    <xf numFmtId="179" fontId="13" fillId="0" borderId="0" xfId="5" applyNumberFormat="1" applyFont="1"/>
    <xf numFmtId="37" fontId="16" fillId="0" borderId="0" xfId="5" quotePrefix="1" applyFont="1" applyAlignment="1">
      <alignment horizontal="left"/>
    </xf>
    <xf numFmtId="37" fontId="17" fillId="0" borderId="0" xfId="0" quotePrefix="1" applyFont="1" applyAlignment="1">
      <alignment horizontal="right"/>
    </xf>
    <xf numFmtId="37" fontId="13" fillId="0" borderId="0" xfId="5" applyFont="1" applyAlignment="1">
      <alignment horizontal="left"/>
    </xf>
    <xf numFmtId="37" fontId="18" fillId="0" borderId="0" xfId="5" applyFont="1" applyAlignment="1">
      <alignment horizontal="centerContinuous"/>
    </xf>
    <xf numFmtId="37" fontId="13" fillId="0" borderId="0" xfId="5" applyFont="1" applyAlignment="1">
      <alignment horizontal="centerContinuous"/>
    </xf>
    <xf numFmtId="37" fontId="13" fillId="0" borderId="0" xfId="5" applyFont="1" applyAlignment="1">
      <alignment horizontal="center"/>
    </xf>
    <xf numFmtId="37" fontId="13" fillId="0" borderId="0" xfId="5" applyFont="1" applyAlignment="1">
      <alignment horizontal="center"/>
    </xf>
    <xf numFmtId="37" fontId="13" fillId="0" borderId="0" xfId="5" applyFont="1" applyAlignment="1">
      <alignment horizontal="left"/>
    </xf>
    <xf numFmtId="37" fontId="19" fillId="0" borderId="0" xfId="5" applyFont="1" applyAlignment="1">
      <alignment horizontal="center"/>
    </xf>
    <xf numFmtId="37" fontId="13" fillId="0" borderId="0" xfId="5" applyFont="1" applyAlignment="1">
      <alignment horizontal="center" wrapText="1"/>
    </xf>
    <xf numFmtId="37" fontId="13" fillId="0" borderId="0" xfId="5" applyFont="1" applyAlignment="1">
      <alignment horizontal="center" wrapText="1"/>
    </xf>
    <xf numFmtId="37" fontId="4" fillId="0" borderId="27" xfId="0" applyFont="1" applyBorder="1"/>
    <xf numFmtId="37" fontId="16" fillId="0" borderId="18" xfId="0" applyFont="1" applyBorder="1" applyAlignment="1">
      <alignment horizontal="center"/>
    </xf>
    <xf numFmtId="37" fontId="16" fillId="0" borderId="17" xfId="0" applyFont="1" applyBorder="1" applyAlignment="1">
      <alignment horizontal="center"/>
    </xf>
    <xf numFmtId="37" fontId="16" fillId="0" borderId="15" xfId="0" applyFont="1" applyBorder="1" applyAlignment="1">
      <alignment horizontal="center"/>
    </xf>
    <xf numFmtId="37" fontId="16" fillId="0" borderId="19" xfId="0" applyFont="1" applyBorder="1" applyAlignment="1">
      <alignment horizontal="center"/>
    </xf>
    <xf numFmtId="37" fontId="17" fillId="0" borderId="17" xfId="0" applyFont="1" applyBorder="1" applyAlignment="1">
      <alignment horizontal="center"/>
    </xf>
    <xf numFmtId="37" fontId="17" fillId="0" borderId="18" xfId="0" applyFont="1" applyBorder="1" applyAlignment="1">
      <alignment horizontal="center"/>
    </xf>
    <xf numFmtId="37" fontId="17" fillId="0" borderId="19" xfId="0" applyFont="1" applyBorder="1" applyAlignment="1">
      <alignment horizontal="center"/>
    </xf>
    <xf numFmtId="37" fontId="17" fillId="0" borderId="17" xfId="0" applyFont="1" applyBorder="1" applyAlignment="1">
      <alignment horizontal="center"/>
    </xf>
    <xf numFmtId="37" fontId="17" fillId="0" borderId="19" xfId="0" applyFont="1" applyBorder="1" applyAlignment="1">
      <alignment horizontal="center"/>
    </xf>
    <xf numFmtId="37" fontId="16" fillId="0" borderId="0" xfId="0" applyFont="1"/>
    <xf numFmtId="37" fontId="16" fillId="0" borderId="22" xfId="0" applyFont="1" applyBorder="1" applyAlignment="1">
      <alignment horizontal="center"/>
    </xf>
    <xf numFmtId="37" fontId="16" fillId="0" borderId="20" xfId="0" applyFont="1" applyBorder="1" applyAlignment="1">
      <alignment horizontal="center"/>
    </xf>
    <xf numFmtId="37" fontId="16" fillId="0" borderId="7" xfId="0" applyFont="1" applyBorder="1" applyAlignment="1">
      <alignment horizontal="center"/>
    </xf>
    <xf numFmtId="37" fontId="16" fillId="0" borderId="21" xfId="0" applyFont="1" applyBorder="1" applyAlignment="1">
      <alignment horizontal="center"/>
    </xf>
    <xf numFmtId="37" fontId="17" fillId="0" borderId="20" xfId="0" applyFont="1" applyBorder="1" applyAlignment="1">
      <alignment horizontal="center"/>
    </xf>
    <xf numFmtId="37" fontId="17" fillId="0" borderId="22" xfId="0" applyFont="1" applyBorder="1" applyAlignment="1">
      <alignment horizontal="center"/>
    </xf>
    <xf numFmtId="37" fontId="17" fillId="0" borderId="21" xfId="0" applyFont="1" applyBorder="1" applyAlignment="1">
      <alignment horizontal="center"/>
    </xf>
    <xf numFmtId="37" fontId="19" fillId="0" borderId="0" xfId="0" applyFont="1" applyAlignment="1">
      <alignment horizontal="center"/>
    </xf>
    <xf numFmtId="168" fontId="13" fillId="0" borderId="0" xfId="0" applyNumberFormat="1" applyFont="1" applyAlignment="1">
      <alignment horizontal="center"/>
    </xf>
    <xf numFmtId="37" fontId="13" fillId="0" borderId="0" xfId="0" applyFont="1" applyAlignment="1">
      <alignment horizontal="right"/>
    </xf>
    <xf numFmtId="168" fontId="13" fillId="0" borderId="0" xfId="0" quotePrefix="1" applyNumberFormat="1" applyFont="1" applyAlignment="1">
      <alignment horizontal="center"/>
    </xf>
    <xf numFmtId="39" fontId="13" fillId="0" borderId="0" xfId="0" applyNumberFormat="1" applyFont="1"/>
    <xf numFmtId="168" fontId="13" fillId="0" borderId="0" xfId="0" quotePrefix="1" applyNumberFormat="1" applyFont="1" applyAlignment="1">
      <alignment horizontal="left"/>
    </xf>
    <xf numFmtId="37" fontId="13" fillId="0" borderId="0" xfId="0" quotePrefix="1" applyFont="1" applyAlignment="1">
      <alignment horizontal="right"/>
    </xf>
    <xf numFmtId="37" fontId="20" fillId="0" borderId="0" xfId="0" applyFont="1"/>
    <xf numFmtId="39" fontId="20" fillId="0" borderId="0" xfId="0" applyNumberFormat="1" applyFont="1"/>
    <xf numFmtId="168" fontId="21" fillId="0" borderId="0" xfId="0" applyNumberFormat="1" applyFont="1" applyAlignment="1">
      <alignment horizontal="center"/>
    </xf>
    <xf numFmtId="180" fontId="13" fillId="0" borderId="0" xfId="0" applyNumberFormat="1" applyFont="1"/>
    <xf numFmtId="180" fontId="13" fillId="0" borderId="0" xfId="0" applyNumberFormat="1" applyFont="1" applyAlignment="1">
      <alignment horizontal="right"/>
    </xf>
    <xf numFmtId="37" fontId="19" fillId="0" borderId="0" xfId="0" applyFont="1"/>
    <xf numFmtId="170" fontId="4" fillId="0" borderId="16" xfId="0" applyNumberFormat="1" applyFont="1" applyBorder="1" applyAlignment="1">
      <alignment horizontal="right" wrapText="1"/>
    </xf>
    <xf numFmtId="37" fontId="13" fillId="0" borderId="0" xfId="0" applyFont="1" applyAlignment="1" applyProtection="1">
      <alignment horizontal="left"/>
      <protection locked="0"/>
    </xf>
    <xf numFmtId="166" fontId="13" fillId="0" borderId="0" xfId="0" applyNumberFormat="1" applyFont="1" applyAlignment="1">
      <alignment horizontal="left"/>
    </xf>
    <xf numFmtId="37" fontId="13" fillId="0" borderId="0" xfId="0" quotePrefix="1" applyFont="1"/>
    <xf numFmtId="37" fontId="4" fillId="0" borderId="1" xfId="0" applyFont="1" applyBorder="1" applyAlignment="1">
      <alignment horizontal="center"/>
    </xf>
    <xf numFmtId="37" fontId="4" fillId="0" borderId="5" xfId="0" applyFont="1" applyBorder="1" applyAlignment="1">
      <alignment horizontal="center" vertical="center" wrapText="1"/>
    </xf>
    <xf numFmtId="37" fontId="4" fillId="0" borderId="0" xfId="5" applyFont="1" applyAlignment="1">
      <alignment horizontal="center"/>
    </xf>
    <xf numFmtId="37" fontId="19" fillId="0" borderId="0" xfId="5" applyFont="1"/>
    <xf numFmtId="37" fontId="13" fillId="0" borderId="28" xfId="5" applyFont="1" applyBorder="1"/>
    <xf numFmtId="37" fontId="13" fillId="0" borderId="29" xfId="5" applyFont="1" applyBorder="1"/>
    <xf numFmtId="37" fontId="20" fillId="0" borderId="0" xfId="5" applyFont="1"/>
    <xf numFmtId="37" fontId="13" fillId="0" borderId="0" xfId="5" applyFont="1" applyProtection="1">
      <protection locked="0"/>
    </xf>
    <xf numFmtId="37" fontId="4" fillId="0" borderId="15" xfId="0" applyFont="1" applyBorder="1" applyAlignment="1">
      <alignment horizontal="center"/>
    </xf>
    <xf numFmtId="37" fontId="13" fillId="0" borderId="18" xfId="0" applyFont="1" applyBorder="1" applyAlignment="1">
      <alignment horizontal="center"/>
    </xf>
    <xf numFmtId="37" fontId="13" fillId="0" borderId="17" xfId="0" applyFont="1" applyBorder="1" applyAlignment="1">
      <alignment horizontal="center"/>
    </xf>
    <xf numFmtId="37" fontId="13" fillId="0" borderId="19" xfId="0" applyFont="1" applyBorder="1"/>
    <xf numFmtId="37" fontId="4" fillId="0" borderId="17" xfId="0" applyFont="1" applyBorder="1" applyAlignment="1">
      <alignment horizontal="center"/>
    </xf>
    <xf numFmtId="37" fontId="4" fillId="0" borderId="18" xfId="0" applyFont="1" applyBorder="1" applyAlignment="1">
      <alignment horizontal="center"/>
    </xf>
    <xf numFmtId="37" fontId="4" fillId="0" borderId="19" xfId="0" applyFont="1" applyBorder="1" applyAlignment="1">
      <alignment horizontal="center"/>
    </xf>
    <xf numFmtId="37" fontId="4" fillId="0" borderId="17" xfId="0" applyFont="1" applyBorder="1" applyAlignment="1">
      <alignment horizontal="center"/>
    </xf>
    <xf numFmtId="37" fontId="4" fillId="0" borderId="19" xfId="0" applyFont="1" applyBorder="1" applyAlignment="1">
      <alignment horizontal="center"/>
    </xf>
    <xf numFmtId="37" fontId="13" fillId="0" borderId="22" xfId="0" applyFont="1" applyBorder="1" applyAlignment="1">
      <alignment horizontal="center"/>
    </xf>
    <xf numFmtId="37" fontId="13" fillId="0" borderId="20" xfId="0" applyFont="1" applyBorder="1" applyAlignment="1">
      <alignment horizontal="center"/>
    </xf>
    <xf numFmtId="37" fontId="13" fillId="0" borderId="21" xfId="0" applyFont="1" applyBorder="1" applyAlignment="1">
      <alignment horizontal="center"/>
    </xf>
    <xf numFmtId="37" fontId="4" fillId="0" borderId="20" xfId="0" applyFont="1" applyBorder="1" applyAlignment="1">
      <alignment horizontal="center"/>
    </xf>
    <xf numFmtId="37" fontId="4" fillId="0" borderId="22" xfId="0" applyFont="1" applyBorder="1" applyAlignment="1">
      <alignment horizontal="center"/>
    </xf>
    <xf numFmtId="37" fontId="4" fillId="0" borderId="21" xfId="0" applyFont="1" applyBorder="1" applyAlignment="1">
      <alignment horizontal="center"/>
    </xf>
    <xf numFmtId="9" fontId="13" fillId="0" borderId="0" xfId="4" applyFont="1"/>
    <xf numFmtId="168" fontId="13" fillId="0" borderId="0" xfId="0" applyNumberFormat="1" applyFont="1" applyAlignment="1">
      <alignment horizontal="right"/>
    </xf>
    <xf numFmtId="170" fontId="4" fillId="0" borderId="27" xfId="0" applyNumberFormat="1" applyFont="1" applyBorder="1" applyAlignment="1">
      <alignment horizontal="right" wrapText="1"/>
    </xf>
    <xf numFmtId="181" fontId="13" fillId="0" borderId="0" xfId="0" applyNumberFormat="1" applyFont="1"/>
    <xf numFmtId="37" fontId="13" fillId="2" borderId="0" xfId="0" applyFont="1" applyFill="1"/>
    <xf numFmtId="39" fontId="13" fillId="2" borderId="0" xfId="0" applyNumberFormat="1" applyFont="1" applyFill="1"/>
    <xf numFmtId="37" fontId="2" fillId="0" borderId="27" xfId="0" applyFont="1" applyBorder="1"/>
    <xf numFmtId="37" fontId="2" fillId="0" borderId="27" xfId="0" quotePrefix="1" applyFont="1" applyBorder="1" applyAlignment="1" applyProtection="1">
      <alignment horizontal="right"/>
      <protection locked="0"/>
    </xf>
    <xf numFmtId="37" fontId="3" fillId="0" borderId="0" xfId="0" applyFont="1" applyAlignment="1">
      <alignment horizontal="centerContinuous"/>
    </xf>
    <xf numFmtId="37" fontId="23" fillId="0" borderId="0" xfId="0" applyFont="1" applyAlignment="1">
      <alignment horizontal="centerContinuous"/>
    </xf>
    <xf numFmtId="37" fontId="2" fillId="0" borderId="0" xfId="0" applyFont="1" applyAlignment="1">
      <alignment horizontal="centerContinuous"/>
    </xf>
    <xf numFmtId="37" fontId="2" fillId="0" borderId="27" xfId="0" applyFont="1" applyBorder="1" applyAlignment="1" applyProtection="1">
      <alignment horizontal="centerContinuous"/>
      <protection locked="0"/>
    </xf>
    <xf numFmtId="37" fontId="2" fillId="0" borderId="27" xfId="0" applyFont="1" applyBorder="1" applyAlignment="1">
      <alignment horizontal="centerContinuous"/>
    </xf>
    <xf numFmtId="37" fontId="2" fillId="0" borderId="8" xfId="0" applyFont="1" applyBorder="1"/>
    <xf numFmtId="37" fontId="2" fillId="0" borderId="9" xfId="0" applyFont="1" applyBorder="1"/>
    <xf numFmtId="37" fontId="2" fillId="0" borderId="9" xfId="0" applyFont="1" applyBorder="1" applyAlignment="1">
      <alignment horizontal="center"/>
    </xf>
    <xf numFmtId="37" fontId="2" fillId="0" borderId="10" xfId="0" applyFont="1" applyBorder="1" applyAlignment="1">
      <alignment horizontal="center"/>
    </xf>
    <xf numFmtId="37" fontId="2" fillId="0" borderId="20" xfId="0" applyFont="1" applyBorder="1" applyAlignment="1">
      <alignment horizontal="center"/>
    </xf>
    <xf numFmtId="37" fontId="2" fillId="0" borderId="27" xfId="0" applyFont="1" applyBorder="1" applyAlignment="1">
      <alignment horizontal="center"/>
    </xf>
    <xf numFmtId="37" fontId="2" fillId="0" borderId="22" xfId="0" applyFont="1" applyBorder="1" applyAlignment="1">
      <alignment horizontal="center"/>
    </xf>
    <xf numFmtId="37" fontId="2" fillId="0" borderId="21" xfId="0" applyFont="1" applyBorder="1" applyAlignment="1">
      <alignment horizontal="center"/>
    </xf>
    <xf numFmtId="37" fontId="2" fillId="0" borderId="30" xfId="0" applyFont="1" applyBorder="1"/>
    <xf numFmtId="37" fontId="2" fillId="0" borderId="0" xfId="0" applyFont="1" applyAlignment="1" applyProtection="1">
      <alignment horizontal="center"/>
      <protection locked="0"/>
    </xf>
    <xf numFmtId="182" fontId="2" fillId="0" borderId="0" xfId="0" applyNumberFormat="1" applyFont="1"/>
    <xf numFmtId="37" fontId="2" fillId="0" borderId="0" xfId="0" applyFont="1" applyProtection="1">
      <protection locked="0"/>
    </xf>
    <xf numFmtId="180" fontId="2" fillId="0" borderId="0" xfId="0" applyNumberFormat="1" applyFont="1"/>
    <xf numFmtId="37" fontId="2" fillId="0" borderId="31" xfId="0" applyFont="1" applyBorder="1"/>
    <xf numFmtId="37" fontId="24" fillId="0" borderId="0" xfId="0" applyFont="1"/>
    <xf numFmtId="37" fontId="2" fillId="0" borderId="0" xfId="0" applyFont="1" applyAlignment="1" applyProtection="1">
      <alignment horizontal="centerContinuous"/>
      <protection locked="0"/>
    </xf>
    <xf numFmtId="37" fontId="5" fillId="0" borderId="0" xfId="0" applyFont="1" applyAlignment="1" applyProtection="1">
      <alignment horizontal="center"/>
      <protection locked="0"/>
    </xf>
    <xf numFmtId="37" fontId="5" fillId="0" borderId="0" xfId="0" applyFont="1" applyAlignment="1" applyProtection="1">
      <alignment horizontal="left"/>
      <protection locked="0"/>
    </xf>
    <xf numFmtId="183" fontId="2" fillId="0" borderId="0" xfId="0" applyNumberFormat="1" applyFont="1" applyAlignment="1">
      <alignment horizontal="left"/>
    </xf>
    <xf numFmtId="37" fontId="5" fillId="0" borderId="0" xfId="0" applyFont="1" applyAlignment="1">
      <alignment horizontal="left"/>
    </xf>
    <xf numFmtId="37" fontId="2" fillId="0" borderId="0" xfId="0" applyFont="1" applyAlignment="1">
      <alignment horizontal="center"/>
    </xf>
    <xf numFmtId="37" fontId="2" fillId="0" borderId="27" xfId="0" applyFont="1" applyBorder="1" applyAlignment="1" applyProtection="1">
      <alignment horizontal="center"/>
      <protection locked="0"/>
    </xf>
    <xf numFmtId="37" fontId="4" fillId="0" borderId="0" xfId="0" applyFont="1" applyAlignment="1">
      <alignment horizontal="left" indent="1"/>
    </xf>
    <xf numFmtId="37" fontId="23" fillId="0" borderId="0" xfId="0" applyFont="1" applyAlignment="1">
      <alignment horizontal="center"/>
    </xf>
    <xf numFmtId="37" fontId="3" fillId="0" borderId="0" xfId="0" applyFont="1" applyAlignment="1">
      <alignment horizontal="center"/>
    </xf>
    <xf numFmtId="37" fontId="2" fillId="0" borderId="0" xfId="0" applyFont="1" applyAlignment="1" applyProtection="1">
      <alignment horizontal="right"/>
      <protection locked="0"/>
    </xf>
    <xf numFmtId="37" fontId="2" fillId="0" borderId="10" xfId="0" applyFont="1" applyBorder="1"/>
    <xf numFmtId="37" fontId="2" fillId="0" borderId="30" xfId="0" applyFont="1" applyBorder="1" applyProtection="1">
      <protection locked="0"/>
    </xf>
    <xf numFmtId="37" fontId="2" fillId="0" borderId="21" xfId="0" applyFont="1" applyBorder="1" applyAlignment="1">
      <alignment horizontal="left"/>
    </xf>
    <xf numFmtId="178" fontId="2" fillId="0" borderId="0" xfId="0" applyNumberFormat="1" applyFont="1"/>
    <xf numFmtId="183" fontId="2" fillId="0" borderId="0" xfId="0" applyNumberFormat="1" applyFont="1" applyAlignment="1">
      <alignment horizontal="centerContinuous"/>
    </xf>
    <xf numFmtId="37" fontId="2" fillId="0" borderId="0" xfId="0" quotePrefix="1" applyFont="1" applyAlignment="1">
      <alignment horizontal="right"/>
    </xf>
    <xf numFmtId="37" fontId="3" fillId="0" borderId="0" xfId="0" applyFont="1" applyAlignment="1">
      <alignment horizontal="center"/>
    </xf>
    <xf numFmtId="37" fontId="2" fillId="0" borderId="29" xfId="0" applyFont="1" applyBorder="1"/>
    <xf numFmtId="37" fontId="2" fillId="0" borderId="32" xfId="0" applyFont="1" applyBorder="1"/>
    <xf numFmtId="37" fontId="3" fillId="0" borderId="0" xfId="0" applyFont="1"/>
    <xf numFmtId="0" fontId="2" fillId="0" borderId="0" xfId="0" applyNumberFormat="1" applyFont="1" applyAlignment="1">
      <alignment horizontal="left"/>
    </xf>
    <xf numFmtId="37" fontId="6" fillId="0" borderId="0" xfId="0" applyFont="1" applyAlignment="1">
      <alignment vertical="center"/>
    </xf>
    <xf numFmtId="1" fontId="2" fillId="0" borderId="0" xfId="1" quotePrefix="1" applyNumberFormat="1" applyFont="1" applyAlignment="1">
      <alignment horizontal="center"/>
    </xf>
    <xf numFmtId="1" fontId="2" fillId="0" borderId="0" xfId="1" applyNumberFormat="1" applyFont="1" applyAlignment="1">
      <alignment horizontal="left"/>
    </xf>
    <xf numFmtId="183" fontId="2" fillId="0" borderId="0" xfId="1" applyNumberFormat="1" applyFont="1" applyAlignment="1">
      <alignment horizontal="left"/>
    </xf>
    <xf numFmtId="183" fontId="2" fillId="0" borderId="0" xfId="0" quotePrefix="1" applyNumberFormat="1" applyFont="1" applyAlignment="1">
      <alignment horizontal="center"/>
    </xf>
    <xf numFmtId="184" fontId="2" fillId="0" borderId="0" xfId="1" quotePrefix="1" applyNumberFormat="1" applyFont="1"/>
    <xf numFmtId="183" fontId="2" fillId="0" borderId="0" xfId="0" applyNumberFormat="1" applyFont="1" applyAlignment="1">
      <alignment horizontal="center"/>
    </xf>
    <xf numFmtId="1" fontId="2" fillId="0" borderId="0" xfId="1" applyNumberFormat="1" applyFont="1" applyAlignment="1">
      <alignment horizontal="center"/>
    </xf>
    <xf numFmtId="37" fontId="2" fillId="0" borderId="12" xfId="0" applyFont="1" applyBorder="1"/>
    <xf numFmtId="0" fontId="2" fillId="0" borderId="0" xfId="0" applyNumberFormat="1" applyFont="1" applyAlignment="1">
      <alignment horizontal="center"/>
    </xf>
    <xf numFmtId="37" fontId="2" fillId="0" borderId="0" xfId="0" applyFont="1" applyAlignment="1">
      <alignment horizontal="center" wrapText="1"/>
    </xf>
    <xf numFmtId="172" fontId="2" fillId="0" borderId="0" xfId="0" applyNumberFormat="1" applyFont="1" applyAlignment="1">
      <alignment horizontal="center"/>
    </xf>
    <xf numFmtId="37" fontId="6" fillId="0" borderId="0" xfId="0" quotePrefix="1" applyFont="1"/>
    <xf numFmtId="37" fontId="6" fillId="0" borderId="30" xfId="0" applyFont="1" applyBorder="1"/>
    <xf numFmtId="14" fontId="6" fillId="0" borderId="0" xfId="0" applyNumberFormat="1" applyFont="1"/>
    <xf numFmtId="37" fontId="2" fillId="0" borderId="12" xfId="0" applyFont="1" applyBorder="1" applyAlignment="1">
      <alignment horizontal="center"/>
    </xf>
    <xf numFmtId="37" fontId="6" fillId="0" borderId="0" xfId="0" applyFont="1" applyAlignment="1">
      <alignment horizontal="center" wrapText="1"/>
    </xf>
    <xf numFmtId="185" fontId="6" fillId="0" borderId="0" xfId="2" applyNumberFormat="1" applyFont="1" applyAlignment="1">
      <alignment horizontal="center" wrapText="1"/>
    </xf>
    <xf numFmtId="185" fontId="6" fillId="0" borderId="0" xfId="2" applyNumberFormat="1" applyFont="1"/>
    <xf numFmtId="43" fontId="6" fillId="0" borderId="0" xfId="0" applyNumberFormat="1" applyFont="1"/>
    <xf numFmtId="175" fontId="6" fillId="0" borderId="0" xfId="0" applyNumberFormat="1" applyFont="1" applyAlignment="1">
      <alignment horizontal="right"/>
    </xf>
    <xf numFmtId="1" fontId="2" fillId="0" borderId="0" xfId="1" quotePrefix="1" applyNumberFormat="1" applyFont="1"/>
    <xf numFmtId="184" fontId="2" fillId="0" borderId="0" xfId="1" applyNumberFormat="1" applyFont="1"/>
    <xf numFmtId="37" fontId="2" fillId="0" borderId="0" xfId="0" applyFont="1" applyAlignment="1">
      <alignment horizontal="right" vertical="top"/>
    </xf>
    <xf numFmtId="37" fontId="2" fillId="0" borderId="27" xfId="0" applyFont="1" applyBorder="1" applyAlignment="1">
      <alignment horizontal="right"/>
    </xf>
    <xf numFmtId="37" fontId="2" fillId="0" borderId="18" xfId="0" applyFont="1" applyBorder="1" applyAlignment="1">
      <alignment horizontal="center"/>
    </xf>
    <xf numFmtId="37" fontId="5" fillId="0" borderId="22" xfId="0" applyFont="1" applyBorder="1" applyAlignment="1">
      <alignment horizontal="center"/>
    </xf>
    <xf numFmtId="37" fontId="8" fillId="0" borderId="0" xfId="0" quotePrefix="1" applyFont="1" applyAlignment="1">
      <alignment horizontal="right"/>
    </xf>
    <xf numFmtId="37" fontId="6" fillId="0" borderId="27" xfId="0" applyFont="1" applyBorder="1"/>
    <xf numFmtId="37" fontId="6" fillId="0" borderId="27" xfId="0" quotePrefix="1" applyFont="1" applyBorder="1" applyAlignment="1" applyProtection="1">
      <alignment horizontal="right"/>
      <protection locked="0"/>
    </xf>
    <xf numFmtId="37" fontId="6" fillId="0" borderId="0" xfId="0" applyFont="1" applyAlignment="1">
      <alignment horizontal="center"/>
    </xf>
    <xf numFmtId="183" fontId="6" fillId="0" borderId="0" xfId="0" applyNumberFormat="1" applyFont="1" applyAlignment="1">
      <alignment horizontal="center"/>
    </xf>
    <xf numFmtId="37" fontId="6" fillId="0" borderId="27" xfId="0" applyFont="1" applyBorder="1" applyAlignment="1" applyProtection="1">
      <alignment horizontal="centerContinuous"/>
      <protection locked="0"/>
    </xf>
    <xf numFmtId="37" fontId="24" fillId="0" borderId="27" xfId="0" applyFont="1" applyBorder="1" applyAlignment="1">
      <alignment horizontal="centerContinuous"/>
    </xf>
    <xf numFmtId="37" fontId="6" fillId="0" borderId="27" xfId="0" applyFont="1" applyBorder="1" applyAlignment="1">
      <alignment horizontal="centerContinuous"/>
    </xf>
    <xf numFmtId="37" fontId="6" fillId="0" borderId="10" xfId="0" applyFont="1" applyBorder="1"/>
    <xf numFmtId="37" fontId="6" fillId="0" borderId="9" xfId="0" applyFont="1" applyBorder="1"/>
    <xf numFmtId="37" fontId="6" fillId="0" borderId="33" xfId="0" applyFont="1" applyBorder="1"/>
    <xf numFmtId="37" fontId="6" fillId="0" borderId="0" xfId="0" applyFont="1" applyAlignment="1" applyProtection="1">
      <alignment horizontal="center"/>
      <protection locked="0"/>
    </xf>
    <xf numFmtId="182" fontId="6" fillId="0" borderId="0" xfId="0" applyNumberFormat="1" applyFont="1"/>
    <xf numFmtId="37" fontId="6" fillId="0" borderId="30" xfId="0" applyFont="1" applyBorder="1" applyProtection="1">
      <protection locked="0"/>
    </xf>
    <xf numFmtId="180" fontId="6" fillId="0" borderId="0" xfId="0" applyNumberFormat="1" applyFont="1"/>
    <xf numFmtId="37" fontId="6" fillId="0" borderId="31" xfId="0" applyFont="1" applyBorder="1"/>
    <xf numFmtId="37" fontId="25" fillId="0" borderId="0" xfId="0" applyFont="1" applyAlignment="1">
      <alignment horizontal="left"/>
    </xf>
    <xf numFmtId="168" fontId="9" fillId="0" borderId="0" xfId="0" applyNumberFormat="1" applyFont="1" applyAlignment="1">
      <alignment horizontal="center"/>
    </xf>
    <xf numFmtId="37" fontId="10" fillId="0" borderId="0" xfId="0" applyFont="1"/>
    <xf numFmtId="37" fontId="6" fillId="0" borderId="0" xfId="0" quotePrefix="1" applyFont="1" applyAlignment="1" applyProtection="1">
      <alignment horizontal="right"/>
      <protection locked="0"/>
    </xf>
    <xf numFmtId="186" fontId="6" fillId="0" borderId="0" xfId="0" applyNumberFormat="1" applyFont="1"/>
    <xf numFmtId="37" fontId="8" fillId="0" borderId="34" xfId="0" applyFont="1" applyBorder="1" applyAlignment="1">
      <alignment horizontal="center" wrapText="1"/>
    </xf>
    <xf numFmtId="37" fontId="8" fillId="0" borderId="34" xfId="0" applyFont="1" applyBorder="1" applyAlignment="1">
      <alignment horizontal="center"/>
    </xf>
    <xf numFmtId="168" fontId="8" fillId="0" borderId="34" xfId="0" applyNumberFormat="1" applyFont="1" applyBorder="1" applyAlignment="1">
      <alignment horizontal="center"/>
    </xf>
    <xf numFmtId="168" fontId="8" fillId="0" borderId="34" xfId="0" applyNumberFormat="1" applyFont="1" applyBorder="1" applyAlignment="1">
      <alignment horizontal="center" wrapText="1"/>
    </xf>
    <xf numFmtId="37" fontId="8" fillId="0" borderId="35" xfId="0" applyFont="1" applyBorder="1" applyAlignment="1">
      <alignment horizontal="center"/>
    </xf>
    <xf numFmtId="186" fontId="8" fillId="0" borderId="36" xfId="0" applyNumberFormat="1" applyFont="1" applyBorder="1" applyAlignment="1">
      <alignment horizontal="center" wrapText="1"/>
    </xf>
    <xf numFmtId="37" fontId="8" fillId="0" borderId="0" xfId="0" applyFont="1" applyAlignment="1">
      <alignment horizontal="center" wrapText="1"/>
    </xf>
    <xf numFmtId="168" fontId="6" fillId="0" borderId="0" xfId="0" applyNumberFormat="1" applyFont="1" applyAlignment="1">
      <alignment horizontal="left"/>
    </xf>
    <xf numFmtId="187" fontId="6" fillId="0" borderId="0" xfId="6" applyFont="1"/>
    <xf numFmtId="37" fontId="3" fillId="0" borderId="0" xfId="5" quotePrefix="1" applyFont="1" applyAlignment="1">
      <alignment horizontal="right"/>
    </xf>
    <xf numFmtId="187" fontId="26" fillId="0" borderId="0" xfId="6" applyFont="1" applyAlignment="1">
      <alignment horizontal="left"/>
    </xf>
    <xf numFmtId="187" fontId="2" fillId="0" borderId="0" xfId="7" applyFont="1"/>
    <xf numFmtId="187" fontId="2" fillId="0" borderId="0" xfId="7" applyFont="1" applyAlignment="1">
      <alignment horizontal="right"/>
    </xf>
    <xf numFmtId="187" fontId="9" fillId="0" borderId="0" xfId="6" applyFont="1" applyAlignment="1">
      <alignment horizontal="centerContinuous"/>
    </xf>
    <xf numFmtId="187" fontId="6" fillId="0" borderId="0" xfId="6" applyFont="1" applyAlignment="1">
      <alignment horizontal="centerContinuous"/>
    </xf>
    <xf numFmtId="37" fontId="2" fillId="0" borderId="0" xfId="5" applyFont="1" applyAlignment="1">
      <alignment horizontal="centerContinuous"/>
    </xf>
    <xf numFmtId="167" fontId="6" fillId="0" borderId="0" xfId="6" applyNumberFormat="1" applyFont="1" applyAlignment="1">
      <alignment horizontal="centerContinuous"/>
    </xf>
    <xf numFmtId="187" fontId="8" fillId="0" borderId="17" xfId="6" quotePrefix="1" applyFont="1" applyBorder="1" applyAlignment="1">
      <alignment horizontal="centerContinuous"/>
    </xf>
    <xf numFmtId="187" fontId="8" fillId="0" borderId="15" xfId="6" applyFont="1" applyBorder="1" applyAlignment="1">
      <alignment horizontal="centerContinuous"/>
    </xf>
    <xf numFmtId="167" fontId="8" fillId="0" borderId="19" xfId="6" applyNumberFormat="1" applyFont="1" applyBorder="1" applyAlignment="1">
      <alignment horizontal="centerContinuous"/>
    </xf>
    <xf numFmtId="187" fontId="8" fillId="0" borderId="8" xfId="6" applyFont="1" applyBorder="1"/>
    <xf numFmtId="187" fontId="8" fillId="0" borderId="0" xfId="6" applyFont="1"/>
    <xf numFmtId="187" fontId="8" fillId="0" borderId="10" xfId="6" applyFont="1" applyBorder="1"/>
    <xf numFmtId="187" fontId="3" fillId="0" borderId="20" xfId="7" applyFont="1" applyBorder="1" applyAlignment="1">
      <alignment horizontal="center"/>
    </xf>
    <xf numFmtId="187" fontId="3" fillId="0" borderId="27" xfId="7" applyFont="1" applyBorder="1" applyAlignment="1">
      <alignment horizontal="center"/>
    </xf>
    <xf numFmtId="187" fontId="3" fillId="0" borderId="21" xfId="7" applyFont="1" applyBorder="1" applyAlignment="1">
      <alignment horizontal="center"/>
    </xf>
    <xf numFmtId="187" fontId="6" fillId="0" borderId="0" xfId="6" applyFont="1" applyAlignment="1">
      <alignment horizontal="center"/>
    </xf>
    <xf numFmtId="187" fontId="6" fillId="0" borderId="0" xfId="6" quotePrefix="1" applyFont="1" applyAlignment="1">
      <alignment horizontal="center"/>
    </xf>
    <xf numFmtId="187" fontId="6" fillId="0" borderId="0" xfId="6" applyFont="1" applyAlignment="1">
      <alignment horizontal="right"/>
    </xf>
    <xf numFmtId="187" fontId="10" fillId="0" borderId="0" xfId="6" applyFont="1"/>
    <xf numFmtId="187" fontId="10" fillId="0" borderId="0" xfId="6" quotePrefix="1" applyFont="1" applyAlignment="1">
      <alignment horizontal="center"/>
    </xf>
    <xf numFmtId="187" fontId="10" fillId="0" borderId="0" xfId="6" applyFont="1" applyAlignment="1">
      <alignment horizontal="center"/>
    </xf>
    <xf numFmtId="187" fontId="10" fillId="0" borderId="0" xfId="6" applyFont="1" applyAlignment="1">
      <alignment horizontal="right"/>
    </xf>
    <xf numFmtId="10" fontId="6" fillId="0" borderId="0" xfId="8" applyNumberFormat="1" applyFont="1"/>
    <xf numFmtId="37" fontId="6" fillId="0" borderId="0" xfId="6" applyNumberFormat="1" applyFont="1"/>
    <xf numFmtId="168" fontId="6" fillId="0" borderId="0" xfId="6" applyNumberFormat="1" applyFont="1" applyAlignment="1">
      <alignment horizontal="center"/>
    </xf>
    <xf numFmtId="39" fontId="6" fillId="0" borderId="0" xfId="6" applyNumberFormat="1" applyFont="1"/>
    <xf numFmtId="37" fontId="6" fillId="0" borderId="0" xfId="6" applyNumberFormat="1" applyFont="1" applyAlignment="1">
      <alignment horizontal="right"/>
    </xf>
    <xf numFmtId="188" fontId="2" fillId="0" borderId="0" xfId="9" applyNumberFormat="1" applyFont="1" applyAlignment="1">
      <alignment horizontal="left"/>
    </xf>
    <xf numFmtId="187" fontId="24" fillId="0" borderId="0" xfId="6" applyFont="1"/>
    <xf numFmtId="37" fontId="24" fillId="0" borderId="0" xfId="6" applyNumberFormat="1" applyFont="1"/>
    <xf numFmtId="187" fontId="6" fillId="3" borderId="0" xfId="6" applyFont="1" applyFill="1" applyAlignment="1">
      <alignment horizontal="left"/>
    </xf>
    <xf numFmtId="10" fontId="6" fillId="3" borderId="0" xfId="8" applyNumberFormat="1" applyFont="1" applyFill="1"/>
    <xf numFmtId="10" fontId="6" fillId="0" borderId="0" xfId="4" applyNumberFormat="1"/>
    <xf numFmtId="187" fontId="6" fillId="0" borderId="0" xfId="6" quotePrefix="1" applyFont="1" applyAlignment="1">
      <alignment horizontal="left"/>
    </xf>
    <xf numFmtId="37" fontId="10" fillId="0" borderId="0" xfId="6" applyNumberFormat="1" applyFont="1"/>
    <xf numFmtId="189" fontId="6" fillId="0" borderId="0" xfId="6" applyNumberFormat="1" applyFont="1" applyAlignment="1">
      <alignment horizontal="right"/>
    </xf>
    <xf numFmtId="168" fontId="6" fillId="0" borderId="0" xfId="6" applyNumberFormat="1" applyFont="1"/>
    <xf numFmtId="187" fontId="24" fillId="0" borderId="37" xfId="6" applyFont="1" applyBorder="1" applyAlignment="1">
      <alignment horizontal="center"/>
    </xf>
    <xf numFmtId="37" fontId="27" fillId="0" borderId="0" xfId="6" applyNumberFormat="1" applyFont="1"/>
    <xf numFmtId="187" fontId="27" fillId="0" borderId="0" xfId="6" applyFont="1"/>
    <xf numFmtId="186" fontId="6" fillId="0" borderId="0" xfId="6" applyNumberFormat="1" applyFont="1"/>
    <xf numFmtId="187" fontId="6" fillId="0" borderId="0" xfId="6" applyFont="1" applyAlignment="1">
      <alignment horizontal="left"/>
    </xf>
    <xf numFmtId="172" fontId="26" fillId="0" borderId="0" xfId="6" applyNumberFormat="1" applyFont="1"/>
    <xf numFmtId="187" fontId="6" fillId="0" borderId="37" xfId="6" applyFont="1" applyBorder="1"/>
    <xf numFmtId="174" fontId="6" fillId="0" borderId="0" xfId="6" applyNumberFormat="1" applyFont="1"/>
    <xf numFmtId="187" fontId="8" fillId="0" borderId="0" xfId="6" quotePrefix="1" applyFont="1" applyAlignment="1">
      <alignment horizontal="right"/>
    </xf>
    <xf numFmtId="187" fontId="6" fillId="0" borderId="27" xfId="6" applyFont="1" applyBorder="1"/>
    <xf numFmtId="187" fontId="8" fillId="0" borderId="0" xfId="6" applyFont="1" applyAlignment="1">
      <alignment horizontal="centerContinuous"/>
    </xf>
    <xf numFmtId="187" fontId="8" fillId="0" borderId="27" xfId="6" applyFont="1" applyBorder="1" applyAlignment="1">
      <alignment horizontal="centerContinuous"/>
    </xf>
    <xf numFmtId="187" fontId="6" fillId="0" borderId="27" xfId="6" applyFont="1" applyBorder="1" applyAlignment="1">
      <alignment horizontal="centerContinuous"/>
    </xf>
    <xf numFmtId="167" fontId="6" fillId="0" borderId="27" xfId="6" applyNumberFormat="1" applyFont="1" applyBorder="1" applyAlignment="1">
      <alignment horizontal="centerContinuous"/>
    </xf>
    <xf numFmtId="188" fontId="6" fillId="0" borderId="0" xfId="9" applyNumberFormat="1" applyFont="1" applyAlignment="1">
      <alignment horizontal="left"/>
    </xf>
    <xf numFmtId="10" fontId="6" fillId="0" borderId="0" xfId="8" applyNumberFormat="1" applyFont="1" applyAlignment="1">
      <alignment horizontal="right"/>
    </xf>
    <xf numFmtId="9" fontId="6" fillId="0" borderId="0" xfId="8" applyFont="1"/>
    <xf numFmtId="172" fontId="6" fillId="0" borderId="0" xfId="6" applyNumberFormat="1" applyFont="1"/>
    <xf numFmtId="181" fontId="6" fillId="0" borderId="0" xfId="6" applyNumberFormat="1" applyFont="1"/>
  </cellXfs>
  <cellStyles count="10">
    <cellStyle name="Comma" xfId="1" builtinId="3"/>
    <cellStyle name="Comma [0]" xfId="2" builtinId="6"/>
    <cellStyle name="Currency" xfId="3" builtinId="4"/>
    <cellStyle name="Normal" xfId="0" builtinId="0"/>
    <cellStyle name="Normal 12 2 4" xfId="5" xr:uid="{9A934941-A32E-473C-8D58-85D11AE99492}"/>
    <cellStyle name="Normal 20 3 2" xfId="9" xr:uid="{E6C4206F-7A60-4C2B-BAF5-8FFCFFDA0EEB}"/>
    <cellStyle name="Normal 3 10" xfId="6" xr:uid="{08EED183-7562-4A25-BFDB-0DFF5A406B13}"/>
    <cellStyle name="Normal 3 3" xfId="7" xr:uid="{5E53F763-0AA1-4804-B733-0E323ABBE309}"/>
    <cellStyle name="Percent" xfId="4" builtinId="5"/>
    <cellStyle name="Percent 15" xfId="8" xr:uid="{31F557E2-E3F4-4156-B5D8-15B9B4926D7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3.xml"/><Relationship Id="rId50" Type="http://schemas.openxmlformats.org/officeDocument/2006/relationships/externalLink" Target="externalLinks/externalLink6.xml"/><Relationship Id="rId55" Type="http://schemas.openxmlformats.org/officeDocument/2006/relationships/externalLink" Target="externalLinks/externalLink11.xml"/><Relationship Id="rId63" Type="http://schemas.openxmlformats.org/officeDocument/2006/relationships/externalLink" Target="externalLinks/externalLink19.xml"/><Relationship Id="rId68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1.xml"/><Relationship Id="rId53" Type="http://schemas.openxmlformats.org/officeDocument/2006/relationships/externalLink" Target="externalLinks/externalLink9.xml"/><Relationship Id="rId58" Type="http://schemas.openxmlformats.org/officeDocument/2006/relationships/externalLink" Target="externalLinks/externalLink14.xml"/><Relationship Id="rId66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5.xml"/><Relationship Id="rId57" Type="http://schemas.openxmlformats.org/officeDocument/2006/relationships/externalLink" Target="externalLinks/externalLink13.xml"/><Relationship Id="rId61" Type="http://schemas.openxmlformats.org/officeDocument/2006/relationships/externalLink" Target="externalLinks/externalLink17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8.xml"/><Relationship Id="rId60" Type="http://schemas.openxmlformats.org/officeDocument/2006/relationships/externalLink" Target="externalLinks/externalLink16.xml"/><Relationship Id="rId6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4.xml"/><Relationship Id="rId56" Type="http://schemas.openxmlformats.org/officeDocument/2006/relationships/externalLink" Target="externalLinks/externalLink12.xml"/><Relationship Id="rId64" Type="http://schemas.openxmlformats.org/officeDocument/2006/relationships/externalLink" Target="externalLinks/externalLink2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2.xml"/><Relationship Id="rId59" Type="http://schemas.openxmlformats.org/officeDocument/2006/relationships/externalLink" Target="externalLinks/externalLink15.xml"/><Relationship Id="rId67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10.xml"/><Relationship Id="rId62" Type="http://schemas.openxmlformats.org/officeDocument/2006/relationships/externalLink" Target="externalLinks/externalLink1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.sharepoint.com/Workgroups/FPC%20AFT/Critical/Financial%20Planning/ROE/ROE/2019/01-%20January/01_2019%20Budget%20Deviation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.sharepoint.com/Workgroups/FPC%20AFT/Critical/Financial%20Planning/ROE/ROE/2019/01-%20January/ACTUALS%20INTERFACE%202019%20January%20schedule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hbanks\Local%20Settings\Temporary%20Internet%20Files\OLK15\PG10a%20Oct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1sf100\GPRoot$\Workgroups\FPC%20AFT\Critical\Financial%20Planning\Actuals\Fuel%20Sheets\2019\01%20-%20January\01-19%20Fuel%20Shee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.sharepoint.com/Workgroups/FPC%20AFT/Critical/Financial%20Planning/Actuals/Fuel%20Sheets/2019/01%20-%20January/01-19%20Fuel%20Shee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GP.fpl.com\UserGP$\Workgroups\FPC%20AFT\Critical\Rates%20&amp;%20Regulatory\Environmental\2018\Est-Actual\ECRC%202018%20Est_Actual-clean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GP.fpl.com\UserGP$\Workgroups\FPC%20AFT\Critical\Rates%20&amp;%20Regulatory\Environmental\Actual\2018\12.%20December\ECRC%202018%20Final%20True%20-Dec%20True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FPC%20AFT\Critical\Rates%20&amp;%20Regulatory\Environmental\2012\Estimated%20Actual%20Filing\Gulf%20Power%202012%20estimated%20actual%20filing-final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nvironmental\2017\Reprojection%20Analysis\2017%20Est_Actual%20-May%20True-No%20Dismantelment%20Tansfers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FPC%20Accounting\Operating%20Report\2003\Mar2003\March%202003%20OR%20Pag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uthernco.com\Shared%20Data\Workgroups\FPC%20AFT\Critical\Financial%20Planning\Rate%20Case%20Planning%20-%202011\Budret%20-%20Rate%20Case\BUDRET%20REPORTS%202010.12%20RC%20v4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1sf100\GPRoot$\Workgroups\FPC%20AFT\Critical\Financial%20Planning\ROE\ROE\2019\01-%20January\01_2019%20Budget%20Deviation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uthernco.com\shared%20data\Workgroups\FPC%20AFT\Critical\Financial%20&amp;%20Regulatory%20Reporting\InterChange\Historical\Pool%20Bill\2011%20Pool%20Bill\2011%20Scherer%20YTD%20Summar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.sharepoint.com/Workgroups/FPC%20AFT/Critical/Financial%20Planning/ROE/ROE/2019/05%20-%20May/Surveillance/Inputs%20Only%20Surveillance%2005_2019.v7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1sf100\GPRoot$\Workgroups\FPC%20AFT\Critical\Financial%20Planning\ROE\ROE\2019\05%20-%20May\Surveillance\Inputs%20Only%20Surveillance%2005_2019.v7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mg0f47\AppData\Local\Microsoft\Windows\INetCache\Content.Outlook\EWR2SB6J\FINAL%20ECRC%202020%20Actual%20Estimated%20Midcourse%20Schedu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FPC%20AFT\Critical\Rates%20&amp;%20Regulatory\Environmental\2010%20Scenario\2010%20scenario%209-29-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orkgroups\FPC%20AFT\Critical\Financial%20&amp;%20Regulatory%20Reporting\InterChange\Historical\Pool%20Bill\2010%20Pool%20Bill\July%202010%20CASPRized%20Power%20Pool%20V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ctuals\2010\01-January\ACTUALS%20INTERFACE%202010%20January%20v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1sf100\GPRoot$\Workgroups\FPC%20AFT\Critical\Financial%20Planning\ROE\ROE\2019\01-%20January\ACTUALS%20INTERFACE%202019%20January%20schedule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 Surveillance"/>
      <sheetName val="Clauses-Reports"/>
      <sheetName val="Detailed"/>
      <sheetName val="STDCOST Rate"/>
      <sheetName val="Pref Stk"/>
      <sheetName val="37mil"/>
      <sheetName val="3.93mil"/>
      <sheetName val="42mil"/>
      <sheetName val="29.075M"/>
      <sheetName val="32.55M"/>
      <sheetName val="65.4 mil"/>
      <sheetName val="BASE RATES"/>
      <sheetName val="VOM"/>
      <sheetName val="UPSSALES"/>
      <sheetName val="Comp Sales"/>
      <sheetName val="Financial Book Outs"/>
      <sheetName val="Econ Develop"/>
      <sheetName val="Gross Receipts"/>
      <sheetName val="PPOWER"/>
      <sheetName val="Scherer GA ITC"/>
      <sheetName val="Unamort ITC"/>
      <sheetName val="12MTD O&amp;M NOI"/>
      <sheetName val="Pension and Insurance Cap"/>
      <sheetName val="Liaison"/>
      <sheetName val="Sofia Liasion"/>
      <sheetName val="Payroll Factors"/>
      <sheetName val="2019 Cap Clause"/>
      <sheetName val="2019 Revenue"/>
      <sheetName val="Advanced Int "/>
      <sheetName val="Int Analysis"/>
      <sheetName val="ECRC O&amp;M"/>
      <sheetName val="ECRC Rev Req &amp; formula"/>
      <sheetName val="ECRC Recovery Bal"/>
      <sheetName val="ECRC Revenue Mandy"/>
      <sheetName val="RECOVERY2006 Paul S."/>
      <sheetName val="ECCR Recovery"/>
      <sheetName val="ECCR Expense"/>
      <sheetName val="ECCR"/>
      <sheetName val="ECCR Pyrll OH"/>
      <sheetName val="FERC CREC Charlotte"/>
      <sheetName val="Schedule Charlotte"/>
      <sheetName val="CRFACTOR Charlotte"/>
      <sheetName val="Wholesale Charlotte"/>
      <sheetName val="Wholesale Alloc Charlotte"/>
      <sheetName val="Data Total"/>
      <sheetName val="REVENUELoc Stats"/>
      <sheetName val="Sch 4"/>
      <sheetName val="Sch 5"/>
      <sheetName val="Sch 10"/>
      <sheetName val="Sch 10-A"/>
      <sheetName val="Sch 11 Sht 1"/>
      <sheetName val="Sch 13"/>
      <sheetName val="Sch 16"/>
      <sheetName val="Sch 60"/>
      <sheetName val="Sch 60 Supp 2"/>
      <sheetName val="CASPR Totals - CM"/>
      <sheetName val="Stats"/>
      <sheetName val="Bud Input"/>
      <sheetName val="Budget "/>
      <sheetName val="ESRI_MAPINFO_SHEET"/>
    </sheetNames>
    <sheetDataSet>
      <sheetData sheetId="0">
        <row r="2">
          <cell r="E2" t="str">
            <v>December '18</v>
          </cell>
        </row>
      </sheetData>
      <sheetData sheetId="1"/>
      <sheetData sheetId="2"/>
      <sheetData sheetId="3">
        <row r="2">
          <cell r="A2" t="str">
            <v>10151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6">
          <cell r="F46">
            <v>2422774.50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0">
          <cell r="B10">
            <v>7789542.5300000003</v>
          </cell>
        </row>
      </sheetData>
      <sheetData sheetId="48">
        <row r="82">
          <cell r="B82">
            <v>64993302.4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8">
          <cell r="B18">
            <v>0</v>
          </cell>
        </row>
      </sheetData>
      <sheetData sheetId="59"/>
      <sheetData sheetId="6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UI Output"/>
      <sheetName val="FIN MOD"/>
      <sheetName val="SURVEILLANCE"/>
      <sheetName val="BUDRET"/>
      <sheetName val="VOM"/>
      <sheetName val="Scherer Environ"/>
      <sheetName val="ZBRAND Excl."/>
      <sheetName val="Scherer Capacity"/>
      <sheetName val="UPS Income Statement"/>
      <sheetName val="UPS Cap Rate"/>
      <sheetName val="UPS Sales"/>
      <sheetName val="Econ Dev"/>
      <sheetName val="cm"/>
      <sheetName val="Inj &amp; Damages"/>
      <sheetName val="Detail"/>
      <sheetName val="Totals"/>
      <sheetName val="Nuclear Def Dr in PS&amp;I"/>
      <sheetName val="Nuclear Def Dr in PHFU"/>
      <sheetName val="Scherer Timber Sales"/>
      <sheetName val="N Escambia Timber"/>
      <sheetName val="N Escambia Rents"/>
      <sheetName val="D &amp; O Ins"/>
      <sheetName val="Peabody Lit"/>
      <sheetName val="Mgmt Perq"/>
      <sheetName val="Bulk Power Energy"/>
      <sheetName val="Scherer GA ITC"/>
      <sheetName val="ARO Entry Joy"/>
      <sheetName val="CASPR Sofia Q"/>
      <sheetName val="CASPR Totals - CM"/>
      <sheetName val="CASPR Totals - EB"/>
      <sheetName val="37M PCB"/>
      <sheetName val="3.93M PCB"/>
      <sheetName val="42M PCB"/>
      <sheetName val="29.075M PCB"/>
      <sheetName val="32.55M PCB"/>
      <sheetName val="65.4M PCB"/>
      <sheetName val="BASE RATES"/>
      <sheetName val="Int Bearing CWIP Joy"/>
      <sheetName val="Depr Accrual Sofia"/>
      <sheetName val="All Needed Sofia Query"/>
      <sheetName val="Liaison"/>
      <sheetName val="Transmission Mandy"/>
      <sheetName val="FPU Not used"/>
      <sheetName val="Capacity_Mandy"/>
      <sheetName val="Capacity Rev Mandy"/>
      <sheetName val="Capacity"/>
      <sheetName val="Flint Revenue Credit Calc"/>
      <sheetName val="Economy and Markup"/>
      <sheetName val="Int Analysis"/>
      <sheetName val="ECRC O&amp;M Mandy"/>
      <sheetName val="ECRC Rev Req"/>
      <sheetName val="ECRC Revenue Mandy"/>
      <sheetName val="ECCR Rev Paul"/>
      <sheetName val="ECCR Exp Paul"/>
      <sheetName val="ECCR Pyrll OH"/>
      <sheetName val="FUEL"/>
      <sheetName val="FERCREC Charl"/>
      <sheetName val="Schedule Charl"/>
      <sheetName val="CRFACTOR Charl"/>
      <sheetName val="Data Total Charlotte"/>
      <sheetName val="Total Transmission PIS"/>
      <sheetName val="12MTD O&amp;M NOI"/>
      <sheetName val="Sch 4"/>
      <sheetName val="Sch 4-A"/>
      <sheetName val="Sch 5"/>
      <sheetName val="Sch 10"/>
      <sheetName val="Sch 10-A"/>
      <sheetName val="Sch 11"/>
      <sheetName val="Sch 13"/>
      <sheetName val="Sch 14"/>
      <sheetName val="Sch 16"/>
      <sheetName val="Sch 36"/>
      <sheetName val="Sch 39"/>
      <sheetName val="Sch 57"/>
      <sheetName val="Sch 58"/>
      <sheetName val="Sch 60"/>
      <sheetName val="Sch 60 PM"/>
      <sheetName val="Sch 60 Supp 2"/>
      <sheetName val="Sch 71-B"/>
      <sheetName val="Sch 71-C"/>
      <sheetName val="Sch 72"/>
      <sheetName val="Sch 73"/>
      <sheetName val="Sch 73 All"/>
      <sheetName val="Sch 75-B"/>
      <sheetName val="GLA"/>
      <sheetName val="ESRI_MAPINFO_SHE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B1" t="str">
            <v>Ferc</v>
          </cell>
        </row>
      </sheetData>
      <sheetData sheetId="16">
        <row r="1">
          <cell r="B1" t="str">
            <v>Ferc</v>
          </cell>
          <cell r="C1" t="str">
            <v>SUB</v>
          </cell>
          <cell r="D1" t="str">
            <v>CM Activity</v>
          </cell>
          <cell r="E1" t="str">
            <v>Ending Balance</v>
          </cell>
        </row>
        <row r="2">
          <cell r="B2">
            <v>101</v>
          </cell>
          <cell r="C2">
            <v>0</v>
          </cell>
          <cell r="D2">
            <v>43094960.770000003</v>
          </cell>
          <cell r="E2">
            <v>6176327458.0600004</v>
          </cell>
        </row>
        <row r="3">
          <cell r="B3">
            <v>105</v>
          </cell>
          <cell r="C3">
            <v>0</v>
          </cell>
          <cell r="D3">
            <v>0</v>
          </cell>
          <cell r="E3">
            <v>14109787.689999999</v>
          </cell>
        </row>
        <row r="4">
          <cell r="B4">
            <v>106</v>
          </cell>
          <cell r="C4">
            <v>0</v>
          </cell>
          <cell r="D4">
            <v>6416631.5</v>
          </cell>
          <cell r="E4">
            <v>219224896.68000001</v>
          </cell>
        </row>
        <row r="5">
          <cell r="B5">
            <v>107</v>
          </cell>
          <cell r="C5">
            <v>0</v>
          </cell>
          <cell r="D5">
            <v>-35069244.840000004</v>
          </cell>
          <cell r="E5">
            <v>-3789858897.8000002</v>
          </cell>
        </row>
        <row r="6">
          <cell r="B6">
            <v>108</v>
          </cell>
          <cell r="C6">
            <v>0</v>
          </cell>
          <cell r="D6">
            <v>-19241884.199999999</v>
          </cell>
          <cell r="E6">
            <v>-2876341877.4299998</v>
          </cell>
        </row>
        <row r="7">
          <cell r="B7">
            <v>111</v>
          </cell>
          <cell r="C7">
            <v>0</v>
          </cell>
          <cell r="D7">
            <v>2877774.03</v>
          </cell>
          <cell r="E7">
            <v>-64026626.549999997</v>
          </cell>
        </row>
        <row r="8">
          <cell r="B8">
            <v>114</v>
          </cell>
          <cell r="C8">
            <v>0</v>
          </cell>
          <cell r="D8">
            <v>-21276</v>
          </cell>
          <cell r="E8">
            <v>754348.24</v>
          </cell>
        </row>
        <row r="9">
          <cell r="B9">
            <v>121</v>
          </cell>
          <cell r="C9">
            <v>0</v>
          </cell>
          <cell r="D9">
            <v>6326</v>
          </cell>
          <cell r="E9">
            <v>17529524.68</v>
          </cell>
        </row>
        <row r="10">
          <cell r="B10">
            <v>122</v>
          </cell>
          <cell r="C10">
            <v>0</v>
          </cell>
          <cell r="D10">
            <v>-17630.310000000001</v>
          </cell>
          <cell r="E10">
            <v>-4576109.32</v>
          </cell>
        </row>
        <row r="11">
          <cell r="B11">
            <v>123</v>
          </cell>
          <cell r="C11">
            <v>0</v>
          </cell>
          <cell r="D11">
            <v>-1552075.04</v>
          </cell>
          <cell r="E11">
            <v>11711131.699999999</v>
          </cell>
        </row>
        <row r="12">
          <cell r="B12">
            <v>128</v>
          </cell>
          <cell r="C12">
            <v>0</v>
          </cell>
          <cell r="D12">
            <v>-26257921.25</v>
          </cell>
          <cell r="E12">
            <v>145966082</v>
          </cell>
        </row>
        <row r="13">
          <cell r="B13">
            <v>131</v>
          </cell>
          <cell r="C13">
            <v>0</v>
          </cell>
          <cell r="D13">
            <v>22889786.489999998</v>
          </cell>
          <cell r="E13">
            <v>4442840.92</v>
          </cell>
        </row>
        <row r="14">
          <cell r="B14">
            <v>135</v>
          </cell>
          <cell r="C14">
            <v>0</v>
          </cell>
          <cell r="D14">
            <v>0</v>
          </cell>
          <cell r="E14">
            <v>792922.62</v>
          </cell>
        </row>
        <row r="15">
          <cell r="B15">
            <v>142</v>
          </cell>
          <cell r="C15">
            <v>0</v>
          </cell>
          <cell r="D15">
            <v>6635651.3899999997</v>
          </cell>
          <cell r="E15">
            <v>74900312.980000004</v>
          </cell>
        </row>
        <row r="16">
          <cell r="B16">
            <v>143</v>
          </cell>
          <cell r="C16">
            <v>0</v>
          </cell>
          <cell r="D16">
            <v>2539300.77</v>
          </cell>
          <cell r="E16">
            <v>7290321.5199999996</v>
          </cell>
        </row>
        <row r="17">
          <cell r="B17">
            <v>144</v>
          </cell>
          <cell r="C17">
            <v>0</v>
          </cell>
          <cell r="D17">
            <v>68386</v>
          </cell>
          <cell r="E17">
            <v>-999200.33</v>
          </cell>
        </row>
        <row r="18">
          <cell r="B18">
            <v>146</v>
          </cell>
          <cell r="C18">
            <v>0</v>
          </cell>
          <cell r="D18">
            <v>-23553965.359999999</v>
          </cell>
          <cell r="E18">
            <v>0</v>
          </cell>
        </row>
        <row r="19">
          <cell r="B19">
            <v>151</v>
          </cell>
          <cell r="C19">
            <v>0</v>
          </cell>
          <cell r="D19">
            <v>8041665.4199999999</v>
          </cell>
          <cell r="E19">
            <v>55142161.009999998</v>
          </cell>
        </row>
        <row r="20">
          <cell r="B20">
            <v>152</v>
          </cell>
          <cell r="C20">
            <v>0</v>
          </cell>
          <cell r="D20">
            <v>26969.65</v>
          </cell>
          <cell r="E20">
            <v>26969.65</v>
          </cell>
        </row>
        <row r="21">
          <cell r="B21">
            <v>154</v>
          </cell>
          <cell r="C21">
            <v>0</v>
          </cell>
          <cell r="D21">
            <v>70922.09</v>
          </cell>
          <cell r="E21">
            <v>66462777.460000001</v>
          </cell>
        </row>
        <row r="22">
          <cell r="B22">
            <v>158</v>
          </cell>
          <cell r="C22">
            <v>0</v>
          </cell>
          <cell r="D22">
            <v>-3609.79</v>
          </cell>
          <cell r="E22">
            <v>6329744.96</v>
          </cell>
        </row>
        <row r="23">
          <cell r="B23">
            <v>165</v>
          </cell>
          <cell r="C23">
            <v>0</v>
          </cell>
          <cell r="D23">
            <v>449057.06</v>
          </cell>
          <cell r="E23">
            <v>20153323.289999999</v>
          </cell>
        </row>
        <row r="24">
          <cell r="B24">
            <v>171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172</v>
          </cell>
          <cell r="C25">
            <v>0</v>
          </cell>
          <cell r="D25">
            <v>-221393.03</v>
          </cell>
          <cell r="E25">
            <v>670099.61</v>
          </cell>
        </row>
        <row r="26">
          <cell r="B26">
            <v>173</v>
          </cell>
          <cell r="C26">
            <v>0</v>
          </cell>
          <cell r="D26">
            <v>-991032.27</v>
          </cell>
          <cell r="E26">
            <v>56649753.549999997</v>
          </cell>
        </row>
        <row r="27">
          <cell r="B27">
            <v>175</v>
          </cell>
          <cell r="C27">
            <v>0</v>
          </cell>
          <cell r="D27">
            <v>-4650.49</v>
          </cell>
          <cell r="E27">
            <v>79176.539999999994</v>
          </cell>
        </row>
        <row r="28">
          <cell r="B28">
            <v>176</v>
          </cell>
          <cell r="C28">
            <v>0</v>
          </cell>
          <cell r="D28">
            <v>-566570.88</v>
          </cell>
          <cell r="E28">
            <v>23044.51</v>
          </cell>
        </row>
        <row r="29">
          <cell r="B29">
            <v>181</v>
          </cell>
          <cell r="C29">
            <v>0</v>
          </cell>
          <cell r="D29">
            <v>-94632.06</v>
          </cell>
          <cell r="E29">
            <v>9095550.6600000001</v>
          </cell>
        </row>
        <row r="30">
          <cell r="B30">
            <v>182</v>
          </cell>
          <cell r="C30">
            <v>0</v>
          </cell>
          <cell r="D30">
            <v>-2515074.08</v>
          </cell>
          <cell r="E30">
            <v>552723572.42999995</v>
          </cell>
        </row>
        <row r="31">
          <cell r="B31">
            <v>184</v>
          </cell>
          <cell r="C31">
            <v>0</v>
          </cell>
          <cell r="D31">
            <v>18895.64</v>
          </cell>
          <cell r="E31">
            <v>27057.59</v>
          </cell>
        </row>
        <row r="32">
          <cell r="B32">
            <v>185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186</v>
          </cell>
          <cell r="C33">
            <v>0</v>
          </cell>
          <cell r="D33">
            <v>4041145.61</v>
          </cell>
          <cell r="E33">
            <v>15386408.380000001</v>
          </cell>
        </row>
        <row r="34">
          <cell r="B34">
            <v>189</v>
          </cell>
          <cell r="C34">
            <v>0</v>
          </cell>
          <cell r="D34">
            <v>-98445.51</v>
          </cell>
          <cell r="E34">
            <v>15146147.82</v>
          </cell>
        </row>
        <row r="35">
          <cell r="B35">
            <v>190</v>
          </cell>
          <cell r="C35">
            <v>0</v>
          </cell>
          <cell r="D35">
            <v>4083312.26</v>
          </cell>
          <cell r="E35">
            <v>182170338.88</v>
          </cell>
        </row>
        <row r="36">
          <cell r="B36">
            <v>201</v>
          </cell>
          <cell r="C36">
            <v>0</v>
          </cell>
          <cell r="D36">
            <v>0</v>
          </cell>
          <cell r="E36">
            <v>-678060000</v>
          </cell>
        </row>
        <row r="37">
          <cell r="B37">
            <v>211</v>
          </cell>
          <cell r="C37">
            <v>0</v>
          </cell>
          <cell r="D37">
            <v>-345245127.61000001</v>
          </cell>
          <cell r="E37">
            <v>-983098089.84000003</v>
          </cell>
        </row>
        <row r="38">
          <cell r="B38">
            <v>216</v>
          </cell>
          <cell r="C38">
            <v>0</v>
          </cell>
          <cell r="D38">
            <v>0</v>
          </cell>
          <cell r="E38">
            <v>-259071170.33000001</v>
          </cell>
        </row>
        <row r="39">
          <cell r="B39">
            <v>219</v>
          </cell>
          <cell r="C39">
            <v>0</v>
          </cell>
          <cell r="D39">
            <v>2815.32</v>
          </cell>
          <cell r="E39">
            <v>528594.87</v>
          </cell>
        </row>
        <row r="40">
          <cell r="B40">
            <v>224</v>
          </cell>
          <cell r="C40">
            <v>0</v>
          </cell>
          <cell r="D40">
            <v>0</v>
          </cell>
          <cell r="E40">
            <v>-1298955000</v>
          </cell>
        </row>
        <row r="41">
          <cell r="B41">
            <v>226</v>
          </cell>
          <cell r="C41">
            <v>0</v>
          </cell>
          <cell r="D41">
            <v>-32913.03</v>
          </cell>
          <cell r="E41">
            <v>4358327.3</v>
          </cell>
        </row>
        <row r="42">
          <cell r="B42">
            <v>228</v>
          </cell>
          <cell r="C42">
            <v>0</v>
          </cell>
          <cell r="D42">
            <v>-3498175.33</v>
          </cell>
          <cell r="E42">
            <v>-296782330</v>
          </cell>
        </row>
        <row r="43">
          <cell r="B43">
            <v>229</v>
          </cell>
          <cell r="C43">
            <v>0</v>
          </cell>
          <cell r="D43">
            <v>-322206</v>
          </cell>
          <cell r="E43">
            <v>-472090.2</v>
          </cell>
        </row>
        <row r="44">
          <cell r="B44">
            <v>230</v>
          </cell>
          <cell r="C44">
            <v>0</v>
          </cell>
          <cell r="D44">
            <v>-14607075.66</v>
          </cell>
          <cell r="E44">
            <v>-78285431.069999993</v>
          </cell>
        </row>
        <row r="45">
          <cell r="B45">
            <v>232</v>
          </cell>
          <cell r="C45">
            <v>0</v>
          </cell>
          <cell r="D45">
            <v>56810476.630000003</v>
          </cell>
          <cell r="E45">
            <v>-190619107.33000001</v>
          </cell>
        </row>
        <row r="46">
          <cell r="B46">
            <v>233</v>
          </cell>
          <cell r="C46">
            <v>0</v>
          </cell>
          <cell r="D46">
            <v>109937802.77</v>
          </cell>
          <cell r="E46">
            <v>0</v>
          </cell>
        </row>
        <row r="47">
          <cell r="B47">
            <v>234</v>
          </cell>
          <cell r="C47">
            <v>0</v>
          </cell>
          <cell r="D47">
            <v>133331177.31999999</v>
          </cell>
          <cell r="E47">
            <v>0</v>
          </cell>
        </row>
        <row r="48">
          <cell r="B48">
            <v>235</v>
          </cell>
          <cell r="C48">
            <v>0</v>
          </cell>
          <cell r="D48">
            <v>183766.62</v>
          </cell>
          <cell r="E48">
            <v>-34412173.780000001</v>
          </cell>
        </row>
        <row r="49">
          <cell r="B49">
            <v>236</v>
          </cell>
          <cell r="C49">
            <v>0</v>
          </cell>
          <cell r="D49">
            <v>-51097873.380000003</v>
          </cell>
          <cell r="E49">
            <v>-17895274.84</v>
          </cell>
        </row>
        <row r="50">
          <cell r="B50">
            <v>237</v>
          </cell>
          <cell r="C50">
            <v>0</v>
          </cell>
          <cell r="D50">
            <v>-711372.09</v>
          </cell>
          <cell r="E50">
            <v>-8560855.4299999997</v>
          </cell>
        </row>
        <row r="51">
          <cell r="B51">
            <v>238</v>
          </cell>
          <cell r="C51">
            <v>0</v>
          </cell>
          <cell r="D51">
            <v>38201000</v>
          </cell>
          <cell r="E51">
            <v>0</v>
          </cell>
        </row>
        <row r="52">
          <cell r="B52">
            <v>241</v>
          </cell>
          <cell r="C52">
            <v>0</v>
          </cell>
          <cell r="D52">
            <v>-276254.34999999998</v>
          </cell>
          <cell r="E52">
            <v>-1463547.8</v>
          </cell>
        </row>
        <row r="53">
          <cell r="B53">
            <v>242</v>
          </cell>
          <cell r="C53">
            <v>0</v>
          </cell>
          <cell r="D53">
            <v>27010357.920000002</v>
          </cell>
          <cell r="E53">
            <v>-13268221.35</v>
          </cell>
        </row>
        <row r="54">
          <cell r="B54">
            <v>244</v>
          </cell>
          <cell r="C54">
            <v>0</v>
          </cell>
          <cell r="D54">
            <v>-7806.52</v>
          </cell>
          <cell r="E54">
            <v>-40213.17</v>
          </cell>
        </row>
        <row r="55">
          <cell r="B55">
            <v>245</v>
          </cell>
          <cell r="C55">
            <v>0</v>
          </cell>
          <cell r="D55">
            <v>-1321354.25</v>
          </cell>
          <cell r="E55">
            <v>-6362271.0700000003</v>
          </cell>
        </row>
        <row r="56">
          <cell r="B56">
            <v>253</v>
          </cell>
          <cell r="C56">
            <v>0</v>
          </cell>
          <cell r="D56">
            <v>17923560.359999999</v>
          </cell>
          <cell r="E56">
            <v>-249691723.74000001</v>
          </cell>
        </row>
        <row r="57">
          <cell r="B57">
            <v>254</v>
          </cell>
          <cell r="C57">
            <v>0</v>
          </cell>
          <cell r="D57">
            <v>6212589.4800000004</v>
          </cell>
          <cell r="E57">
            <v>-435909111.14999998</v>
          </cell>
        </row>
        <row r="58">
          <cell r="B58">
            <v>255</v>
          </cell>
          <cell r="C58">
            <v>0</v>
          </cell>
          <cell r="D58">
            <v>27018.21</v>
          </cell>
          <cell r="E58">
            <v>-966065.35</v>
          </cell>
        </row>
        <row r="59">
          <cell r="B59">
            <v>281</v>
          </cell>
          <cell r="C59">
            <v>0</v>
          </cell>
          <cell r="D59">
            <v>-378892.55</v>
          </cell>
          <cell r="E59">
            <v>-152030729.44</v>
          </cell>
        </row>
        <row r="60">
          <cell r="B60">
            <v>282</v>
          </cell>
          <cell r="C60">
            <v>0</v>
          </cell>
          <cell r="D60">
            <v>-4503814.54</v>
          </cell>
          <cell r="E60">
            <v>-518024471.82999998</v>
          </cell>
        </row>
        <row r="61">
          <cell r="B61">
            <v>283</v>
          </cell>
          <cell r="C61">
            <v>0</v>
          </cell>
          <cell r="D61">
            <v>-5673866.0700000003</v>
          </cell>
          <cell r="E61">
            <v>-130031594.53</v>
          </cell>
        </row>
        <row r="62">
          <cell r="B62">
            <v>403</v>
          </cell>
          <cell r="C62">
            <v>0</v>
          </cell>
          <cell r="D62">
            <v>15530747.029999999</v>
          </cell>
          <cell r="E62">
            <v>182669988.66999999</v>
          </cell>
        </row>
        <row r="63">
          <cell r="B63">
            <v>404</v>
          </cell>
          <cell r="C63">
            <v>0</v>
          </cell>
          <cell r="D63">
            <v>493674.8</v>
          </cell>
          <cell r="E63">
            <v>6066789.8600000003</v>
          </cell>
        </row>
        <row r="64">
          <cell r="B64">
            <v>407</v>
          </cell>
          <cell r="C64">
            <v>0</v>
          </cell>
          <cell r="D64">
            <v>-98752.6</v>
          </cell>
          <cell r="E64">
            <v>-171021.19</v>
          </cell>
        </row>
        <row r="65">
          <cell r="B65">
            <v>408</v>
          </cell>
          <cell r="C65">
            <v>0</v>
          </cell>
          <cell r="D65">
            <v>8564397.1799999997</v>
          </cell>
          <cell r="E65">
            <v>117976148.36</v>
          </cell>
        </row>
        <row r="66">
          <cell r="B66">
            <v>409</v>
          </cell>
          <cell r="C66">
            <v>0</v>
          </cell>
          <cell r="D66">
            <v>-3006906.7</v>
          </cell>
          <cell r="E66">
            <v>-23082681.620000001</v>
          </cell>
        </row>
        <row r="67">
          <cell r="B67">
            <v>410</v>
          </cell>
          <cell r="C67">
            <v>0</v>
          </cell>
          <cell r="D67">
            <v>22091771.399999999</v>
          </cell>
          <cell r="E67">
            <v>158930355.61000001</v>
          </cell>
        </row>
        <row r="68">
          <cell r="B68">
            <v>411</v>
          </cell>
          <cell r="C68">
            <v>0</v>
          </cell>
          <cell r="D68">
            <v>-22750982.809999999</v>
          </cell>
          <cell r="E68">
            <v>-153594251.22999999</v>
          </cell>
        </row>
        <row r="69">
          <cell r="B69">
            <v>415</v>
          </cell>
          <cell r="C69">
            <v>0</v>
          </cell>
          <cell r="D69">
            <v>-169646.6</v>
          </cell>
          <cell r="E69">
            <v>-2405609.2000000002</v>
          </cell>
        </row>
        <row r="70">
          <cell r="B70">
            <v>416</v>
          </cell>
          <cell r="C70">
            <v>0</v>
          </cell>
          <cell r="D70">
            <v>81947.259999999995</v>
          </cell>
          <cell r="E70">
            <v>1331772.3999999999</v>
          </cell>
        </row>
        <row r="71">
          <cell r="B71">
            <v>418</v>
          </cell>
          <cell r="C71">
            <v>0</v>
          </cell>
          <cell r="D71">
            <v>-20388.93</v>
          </cell>
          <cell r="E71">
            <v>65489.33</v>
          </cell>
        </row>
        <row r="72">
          <cell r="B72">
            <v>419</v>
          </cell>
          <cell r="C72">
            <v>0</v>
          </cell>
          <cell r="D72">
            <v>-8544.64</v>
          </cell>
          <cell r="E72">
            <v>-163130.65</v>
          </cell>
        </row>
        <row r="73">
          <cell r="B73">
            <v>421</v>
          </cell>
          <cell r="C73">
            <v>0</v>
          </cell>
          <cell r="D73">
            <v>-20710.82</v>
          </cell>
          <cell r="E73">
            <v>-591153.35</v>
          </cell>
        </row>
        <row r="74">
          <cell r="B74">
            <v>425</v>
          </cell>
          <cell r="C74">
            <v>0</v>
          </cell>
          <cell r="D74">
            <v>21276</v>
          </cell>
          <cell r="E74">
            <v>255312</v>
          </cell>
        </row>
        <row r="75">
          <cell r="B75">
            <v>426</v>
          </cell>
          <cell r="C75">
            <v>0</v>
          </cell>
          <cell r="D75">
            <v>3700119.25</v>
          </cell>
          <cell r="E75">
            <v>19085194.010000002</v>
          </cell>
        </row>
        <row r="76">
          <cell r="B76">
            <v>427</v>
          </cell>
          <cell r="C76">
            <v>0</v>
          </cell>
          <cell r="D76">
            <v>3994170.02</v>
          </cell>
          <cell r="E76">
            <v>47587233</v>
          </cell>
        </row>
        <row r="77">
          <cell r="B77">
            <v>428</v>
          </cell>
          <cell r="C77">
            <v>0</v>
          </cell>
          <cell r="D77">
            <v>230041.96</v>
          </cell>
          <cell r="E77">
            <v>2332913.7599999998</v>
          </cell>
        </row>
        <row r="78">
          <cell r="B78">
            <v>430</v>
          </cell>
          <cell r="C78">
            <v>0</v>
          </cell>
          <cell r="D78">
            <v>394675.11</v>
          </cell>
          <cell r="E78">
            <v>1513433.09</v>
          </cell>
        </row>
        <row r="79">
          <cell r="B79">
            <v>431</v>
          </cell>
          <cell r="C79">
            <v>0</v>
          </cell>
          <cell r="D79">
            <v>195830.45</v>
          </cell>
          <cell r="E79">
            <v>1843861.01</v>
          </cell>
        </row>
        <row r="80">
          <cell r="B80">
            <v>432</v>
          </cell>
          <cell r="C80">
            <v>0</v>
          </cell>
          <cell r="D80">
            <v>-3456.91</v>
          </cell>
          <cell r="E80">
            <v>-40435.46</v>
          </cell>
        </row>
        <row r="81">
          <cell r="B81">
            <v>438</v>
          </cell>
          <cell r="C81">
            <v>0</v>
          </cell>
          <cell r="D81">
            <v>0</v>
          </cell>
          <cell r="E81">
            <v>153370000</v>
          </cell>
        </row>
        <row r="82">
          <cell r="B82">
            <v>439</v>
          </cell>
          <cell r="C82">
            <v>0</v>
          </cell>
          <cell r="D82">
            <v>0</v>
          </cell>
          <cell r="E82">
            <v>-105720.5</v>
          </cell>
        </row>
        <row r="83">
          <cell r="B83">
            <v>440</v>
          </cell>
          <cell r="C83">
            <v>0</v>
          </cell>
          <cell r="D83">
            <v>-53431718.799999997</v>
          </cell>
          <cell r="E83">
            <v>-728193758.29999995</v>
          </cell>
        </row>
        <row r="84">
          <cell r="B84">
            <v>442</v>
          </cell>
          <cell r="C84">
            <v>0</v>
          </cell>
          <cell r="D84">
            <v>-37430447.990000002</v>
          </cell>
          <cell r="E84">
            <v>-540359975.42999995</v>
          </cell>
        </row>
        <row r="85">
          <cell r="B85">
            <v>444</v>
          </cell>
          <cell r="C85">
            <v>0</v>
          </cell>
          <cell r="D85">
            <v>-414144.61</v>
          </cell>
          <cell r="E85">
            <v>-5126034.46</v>
          </cell>
        </row>
        <row r="86">
          <cell r="B86">
            <v>447</v>
          </cell>
          <cell r="C86">
            <v>0</v>
          </cell>
          <cell r="D86">
            <v>-23916910.719999999</v>
          </cell>
          <cell r="E86">
            <v>-186897749.91</v>
          </cell>
        </row>
        <row r="87">
          <cell r="B87">
            <v>449</v>
          </cell>
          <cell r="C87">
            <v>0</v>
          </cell>
          <cell r="D87">
            <v>322206</v>
          </cell>
          <cell r="E87">
            <v>292775.46000000002</v>
          </cell>
        </row>
        <row r="88">
          <cell r="B88">
            <v>451</v>
          </cell>
          <cell r="C88">
            <v>0</v>
          </cell>
          <cell r="D88">
            <v>-3606089.07</v>
          </cell>
          <cell r="E88">
            <v>-49220341.590000004</v>
          </cell>
        </row>
        <row r="89">
          <cell r="B89">
            <v>454</v>
          </cell>
          <cell r="C89">
            <v>0</v>
          </cell>
          <cell r="D89">
            <v>-553051.09</v>
          </cell>
          <cell r="E89">
            <v>-5943313.6600000001</v>
          </cell>
        </row>
        <row r="90">
          <cell r="B90">
            <v>456</v>
          </cell>
          <cell r="C90">
            <v>0</v>
          </cell>
          <cell r="D90">
            <v>-3952608.37</v>
          </cell>
          <cell r="E90">
            <v>49694982.920000002</v>
          </cell>
        </row>
        <row r="91">
          <cell r="B91">
            <v>500</v>
          </cell>
          <cell r="C91">
            <v>0</v>
          </cell>
          <cell r="D91">
            <v>893643.05</v>
          </cell>
          <cell r="E91">
            <v>9843093.9000000004</v>
          </cell>
        </row>
        <row r="92">
          <cell r="B92">
            <v>501</v>
          </cell>
          <cell r="C92">
            <v>0</v>
          </cell>
          <cell r="D92">
            <v>18046301.920000002</v>
          </cell>
          <cell r="E92">
            <v>181503675.31999999</v>
          </cell>
        </row>
        <row r="93">
          <cell r="B93">
            <v>502</v>
          </cell>
          <cell r="C93">
            <v>0</v>
          </cell>
          <cell r="D93">
            <v>1663260.16</v>
          </cell>
          <cell r="E93">
            <v>15745452.26</v>
          </cell>
        </row>
        <row r="94">
          <cell r="B94">
            <v>505</v>
          </cell>
          <cell r="C94">
            <v>0</v>
          </cell>
          <cell r="D94">
            <v>370598.48</v>
          </cell>
          <cell r="E94">
            <v>4274298.67</v>
          </cell>
        </row>
        <row r="95">
          <cell r="B95">
            <v>506</v>
          </cell>
          <cell r="C95">
            <v>0</v>
          </cell>
          <cell r="D95">
            <v>2052167.01</v>
          </cell>
          <cell r="E95">
            <v>17670502.140000001</v>
          </cell>
        </row>
        <row r="96">
          <cell r="B96">
            <v>509</v>
          </cell>
          <cell r="C96">
            <v>0</v>
          </cell>
          <cell r="D96">
            <v>3609.79</v>
          </cell>
          <cell r="E96">
            <v>58543.7</v>
          </cell>
        </row>
        <row r="97">
          <cell r="B97">
            <v>510</v>
          </cell>
          <cell r="C97">
            <v>0</v>
          </cell>
          <cell r="D97">
            <v>503490.2</v>
          </cell>
          <cell r="E97">
            <v>6613463.1799999997</v>
          </cell>
        </row>
        <row r="98">
          <cell r="B98">
            <v>511</v>
          </cell>
          <cell r="C98">
            <v>0</v>
          </cell>
          <cell r="D98">
            <v>1056065.1599999999</v>
          </cell>
          <cell r="E98">
            <v>7490600.8799999999</v>
          </cell>
        </row>
        <row r="99">
          <cell r="B99">
            <v>512</v>
          </cell>
          <cell r="C99">
            <v>0</v>
          </cell>
          <cell r="D99">
            <v>2949730.2</v>
          </cell>
          <cell r="E99">
            <v>36655275.770000003</v>
          </cell>
        </row>
        <row r="100">
          <cell r="B100">
            <v>513</v>
          </cell>
          <cell r="C100">
            <v>0</v>
          </cell>
          <cell r="D100">
            <v>453910.19</v>
          </cell>
          <cell r="E100">
            <v>3956678.86</v>
          </cell>
        </row>
        <row r="101">
          <cell r="B101">
            <v>514</v>
          </cell>
          <cell r="C101">
            <v>0</v>
          </cell>
          <cell r="D101">
            <v>482866.69</v>
          </cell>
          <cell r="E101">
            <v>4843503.53</v>
          </cell>
        </row>
        <row r="102">
          <cell r="B102">
            <v>546</v>
          </cell>
          <cell r="C102">
            <v>0</v>
          </cell>
          <cell r="D102">
            <v>215474.5</v>
          </cell>
          <cell r="E102">
            <v>2389044.8199999998</v>
          </cell>
        </row>
        <row r="103">
          <cell r="B103">
            <v>547</v>
          </cell>
          <cell r="C103">
            <v>0</v>
          </cell>
          <cell r="D103">
            <v>22640842.219999999</v>
          </cell>
          <cell r="E103">
            <v>238949620.66999999</v>
          </cell>
        </row>
        <row r="104">
          <cell r="B104">
            <v>548</v>
          </cell>
          <cell r="C104">
            <v>0</v>
          </cell>
          <cell r="D104">
            <v>146700.09</v>
          </cell>
          <cell r="E104">
            <v>1217834.42</v>
          </cell>
        </row>
        <row r="105">
          <cell r="B105">
            <v>549</v>
          </cell>
          <cell r="C105">
            <v>0</v>
          </cell>
          <cell r="D105">
            <v>305313.53000000003</v>
          </cell>
          <cell r="E105">
            <v>2238800.73</v>
          </cell>
        </row>
        <row r="106">
          <cell r="B106">
            <v>551</v>
          </cell>
          <cell r="C106">
            <v>0</v>
          </cell>
          <cell r="D106">
            <v>79726.84</v>
          </cell>
          <cell r="E106">
            <v>948488.4</v>
          </cell>
        </row>
        <row r="107">
          <cell r="B107">
            <v>552</v>
          </cell>
          <cell r="C107">
            <v>0</v>
          </cell>
          <cell r="D107">
            <v>215962.96</v>
          </cell>
          <cell r="E107">
            <v>1000459.82</v>
          </cell>
        </row>
        <row r="108">
          <cell r="B108">
            <v>553</v>
          </cell>
          <cell r="C108">
            <v>0</v>
          </cell>
          <cell r="D108">
            <v>1109387.1299999999</v>
          </cell>
          <cell r="E108">
            <v>8110504.7599999998</v>
          </cell>
        </row>
        <row r="109">
          <cell r="B109">
            <v>554</v>
          </cell>
          <cell r="C109">
            <v>0</v>
          </cell>
          <cell r="D109">
            <v>49048.87</v>
          </cell>
          <cell r="E109">
            <v>655383.24</v>
          </cell>
        </row>
        <row r="110">
          <cell r="B110">
            <v>555</v>
          </cell>
          <cell r="C110">
            <v>0</v>
          </cell>
          <cell r="D110">
            <v>12966951.300000001</v>
          </cell>
          <cell r="E110">
            <v>177488596.19</v>
          </cell>
        </row>
        <row r="111">
          <cell r="B111">
            <v>556</v>
          </cell>
          <cell r="C111">
            <v>0</v>
          </cell>
          <cell r="D111">
            <v>144420.32999999999</v>
          </cell>
          <cell r="E111">
            <v>1341411.25</v>
          </cell>
        </row>
        <row r="112">
          <cell r="B112">
            <v>557</v>
          </cell>
          <cell r="C112">
            <v>0</v>
          </cell>
          <cell r="D112">
            <v>196200.29</v>
          </cell>
          <cell r="E112">
            <v>2007101.09</v>
          </cell>
        </row>
        <row r="113">
          <cell r="B113">
            <v>560</v>
          </cell>
          <cell r="C113">
            <v>0</v>
          </cell>
          <cell r="D113">
            <v>347658.3</v>
          </cell>
          <cell r="E113">
            <v>1892293.57</v>
          </cell>
        </row>
        <row r="114">
          <cell r="B114">
            <v>561</v>
          </cell>
          <cell r="C114">
            <v>0</v>
          </cell>
          <cell r="D114">
            <v>321264.74</v>
          </cell>
          <cell r="E114">
            <v>3686008.42</v>
          </cell>
        </row>
        <row r="115">
          <cell r="B115">
            <v>562</v>
          </cell>
          <cell r="C115">
            <v>0</v>
          </cell>
          <cell r="D115">
            <v>19384.669999999998</v>
          </cell>
          <cell r="E115">
            <v>261570.58</v>
          </cell>
        </row>
        <row r="116">
          <cell r="B116">
            <v>563</v>
          </cell>
          <cell r="C116">
            <v>0</v>
          </cell>
          <cell r="D116">
            <v>0</v>
          </cell>
          <cell r="E116">
            <v>28440.53</v>
          </cell>
        </row>
        <row r="117">
          <cell r="B117">
            <v>565</v>
          </cell>
          <cell r="C117">
            <v>0</v>
          </cell>
          <cell r="D117">
            <v>5226.62</v>
          </cell>
          <cell r="E117">
            <v>63875.32</v>
          </cell>
        </row>
        <row r="118">
          <cell r="B118">
            <v>566</v>
          </cell>
          <cell r="C118">
            <v>0</v>
          </cell>
          <cell r="D118">
            <v>557566.86</v>
          </cell>
          <cell r="E118">
            <v>1428897.69</v>
          </cell>
        </row>
        <row r="119">
          <cell r="B119">
            <v>567</v>
          </cell>
          <cell r="C119">
            <v>0</v>
          </cell>
          <cell r="D119">
            <v>1064017.1599999999</v>
          </cell>
          <cell r="E119">
            <v>12843147.18</v>
          </cell>
        </row>
        <row r="120">
          <cell r="B120">
            <v>568</v>
          </cell>
          <cell r="C120">
            <v>0</v>
          </cell>
          <cell r="D120">
            <v>125847.45</v>
          </cell>
          <cell r="E120">
            <v>1027772.84</v>
          </cell>
        </row>
        <row r="121">
          <cell r="B121">
            <v>569</v>
          </cell>
          <cell r="C121">
            <v>0</v>
          </cell>
          <cell r="D121">
            <v>64996.27</v>
          </cell>
          <cell r="E121">
            <v>513461.82</v>
          </cell>
        </row>
        <row r="122">
          <cell r="B122">
            <v>570</v>
          </cell>
          <cell r="C122">
            <v>0</v>
          </cell>
          <cell r="D122">
            <v>58098.47</v>
          </cell>
          <cell r="E122">
            <v>759881.78</v>
          </cell>
        </row>
        <row r="123">
          <cell r="B123">
            <v>571</v>
          </cell>
          <cell r="C123">
            <v>0</v>
          </cell>
          <cell r="D123">
            <v>875097.94</v>
          </cell>
          <cell r="E123">
            <v>3196118.83</v>
          </cell>
        </row>
        <row r="124">
          <cell r="B124">
            <v>572</v>
          </cell>
          <cell r="C124">
            <v>0</v>
          </cell>
          <cell r="D124">
            <v>0</v>
          </cell>
          <cell r="E124">
            <v>939.28</v>
          </cell>
        </row>
        <row r="125">
          <cell r="B125">
            <v>573</v>
          </cell>
          <cell r="C125">
            <v>0</v>
          </cell>
          <cell r="D125">
            <v>26122.93</v>
          </cell>
          <cell r="E125">
            <v>191492.37</v>
          </cell>
        </row>
        <row r="126">
          <cell r="B126">
            <v>580</v>
          </cell>
          <cell r="C126">
            <v>0</v>
          </cell>
          <cell r="D126">
            <v>663070.75</v>
          </cell>
          <cell r="E126">
            <v>5905550.1299999999</v>
          </cell>
        </row>
        <row r="127">
          <cell r="B127">
            <v>581</v>
          </cell>
          <cell r="C127">
            <v>0</v>
          </cell>
          <cell r="D127">
            <v>69755.820000000007</v>
          </cell>
          <cell r="E127">
            <v>642581.64</v>
          </cell>
        </row>
        <row r="128">
          <cell r="B128">
            <v>582</v>
          </cell>
          <cell r="C128">
            <v>0</v>
          </cell>
          <cell r="D128">
            <v>36503.199999999997</v>
          </cell>
          <cell r="E128">
            <v>633483.41</v>
          </cell>
        </row>
        <row r="129">
          <cell r="B129">
            <v>583</v>
          </cell>
          <cell r="C129">
            <v>0</v>
          </cell>
          <cell r="D129">
            <v>-304950.98</v>
          </cell>
          <cell r="E129">
            <v>2158614.86</v>
          </cell>
        </row>
        <row r="130">
          <cell r="B130">
            <v>584</v>
          </cell>
          <cell r="C130">
            <v>0</v>
          </cell>
          <cell r="D130">
            <v>-206802.81</v>
          </cell>
          <cell r="E130">
            <v>1749072.06</v>
          </cell>
        </row>
        <row r="131">
          <cell r="B131">
            <v>585</v>
          </cell>
          <cell r="C131">
            <v>0</v>
          </cell>
          <cell r="D131">
            <v>60668.76</v>
          </cell>
          <cell r="E131">
            <v>724926.78</v>
          </cell>
        </row>
        <row r="132">
          <cell r="B132">
            <v>586</v>
          </cell>
          <cell r="C132">
            <v>0</v>
          </cell>
          <cell r="D132">
            <v>323008.46999999997</v>
          </cell>
          <cell r="E132">
            <v>2187236.67</v>
          </cell>
        </row>
        <row r="133">
          <cell r="B133">
            <v>587</v>
          </cell>
          <cell r="C133">
            <v>0</v>
          </cell>
          <cell r="D133">
            <v>142701.56</v>
          </cell>
          <cell r="E133">
            <v>1490398.05</v>
          </cell>
        </row>
        <row r="134">
          <cell r="B134">
            <v>588</v>
          </cell>
          <cell r="C134">
            <v>0</v>
          </cell>
          <cell r="D134">
            <v>1453005.06</v>
          </cell>
          <cell r="E134">
            <v>5269494.9800000004</v>
          </cell>
        </row>
        <row r="135">
          <cell r="B135">
            <v>590</v>
          </cell>
          <cell r="C135">
            <v>0</v>
          </cell>
          <cell r="D135">
            <v>292375.71000000002</v>
          </cell>
          <cell r="E135">
            <v>3044777.47</v>
          </cell>
        </row>
        <row r="136">
          <cell r="B136">
            <v>591</v>
          </cell>
          <cell r="C136">
            <v>0</v>
          </cell>
          <cell r="D136">
            <v>-111879.88</v>
          </cell>
          <cell r="E136">
            <v>3179782.33</v>
          </cell>
        </row>
        <row r="137">
          <cell r="B137">
            <v>592</v>
          </cell>
          <cell r="C137">
            <v>0</v>
          </cell>
          <cell r="D137">
            <v>126683.63</v>
          </cell>
          <cell r="E137">
            <v>1245818.81</v>
          </cell>
        </row>
        <row r="138">
          <cell r="B138">
            <v>593</v>
          </cell>
          <cell r="C138">
            <v>0</v>
          </cell>
          <cell r="D138">
            <v>1273764.97</v>
          </cell>
          <cell r="E138">
            <v>15054811.060000001</v>
          </cell>
        </row>
        <row r="139">
          <cell r="B139">
            <v>594</v>
          </cell>
          <cell r="C139">
            <v>0</v>
          </cell>
          <cell r="D139">
            <v>247008.77</v>
          </cell>
          <cell r="E139">
            <v>1796181.06</v>
          </cell>
        </row>
        <row r="140">
          <cell r="B140">
            <v>595</v>
          </cell>
          <cell r="C140">
            <v>0</v>
          </cell>
          <cell r="D140">
            <v>66792.89</v>
          </cell>
          <cell r="E140">
            <v>747565.07</v>
          </cell>
        </row>
        <row r="141">
          <cell r="B141">
            <v>596</v>
          </cell>
          <cell r="C141">
            <v>0</v>
          </cell>
          <cell r="D141">
            <v>24251.61</v>
          </cell>
          <cell r="E141">
            <v>499751.6</v>
          </cell>
        </row>
        <row r="142">
          <cell r="B142">
            <v>597</v>
          </cell>
          <cell r="C142">
            <v>0</v>
          </cell>
          <cell r="D142">
            <v>24522.57</v>
          </cell>
          <cell r="E142">
            <v>181437.08</v>
          </cell>
        </row>
        <row r="143">
          <cell r="B143">
            <v>598</v>
          </cell>
          <cell r="C143">
            <v>0</v>
          </cell>
          <cell r="D143">
            <v>-29653.9</v>
          </cell>
          <cell r="E143">
            <v>626807.27</v>
          </cell>
        </row>
        <row r="144">
          <cell r="B144">
            <v>701</v>
          </cell>
          <cell r="C144">
            <v>0</v>
          </cell>
          <cell r="D144">
            <v>0</v>
          </cell>
          <cell r="E144">
            <v>0</v>
          </cell>
        </row>
        <row r="145">
          <cell r="B145">
            <v>703</v>
          </cell>
          <cell r="C145">
            <v>0</v>
          </cell>
          <cell r="D145">
            <v>0</v>
          </cell>
          <cell r="E145">
            <v>0</v>
          </cell>
        </row>
        <row r="146">
          <cell r="B146">
            <v>712</v>
          </cell>
          <cell r="C146">
            <v>0</v>
          </cell>
          <cell r="D146">
            <v>0</v>
          </cell>
          <cell r="E146">
            <v>0</v>
          </cell>
        </row>
        <row r="147">
          <cell r="B147">
            <v>713</v>
          </cell>
          <cell r="C147">
            <v>0</v>
          </cell>
          <cell r="D147">
            <v>0</v>
          </cell>
          <cell r="E147">
            <v>0</v>
          </cell>
        </row>
        <row r="148">
          <cell r="B148">
            <v>717</v>
          </cell>
          <cell r="C148">
            <v>0</v>
          </cell>
          <cell r="D148">
            <v>0</v>
          </cell>
          <cell r="E148">
            <v>0</v>
          </cell>
        </row>
        <row r="149">
          <cell r="B149">
            <v>718</v>
          </cell>
          <cell r="C149">
            <v>0</v>
          </cell>
          <cell r="D149">
            <v>-17.21</v>
          </cell>
          <cell r="E149">
            <v>15</v>
          </cell>
        </row>
        <row r="150">
          <cell r="B150">
            <v>729</v>
          </cell>
          <cell r="C150">
            <v>0</v>
          </cell>
          <cell r="D150">
            <v>-108089.32</v>
          </cell>
          <cell r="E150">
            <v>44206</v>
          </cell>
        </row>
        <row r="151">
          <cell r="B151">
            <v>735</v>
          </cell>
          <cell r="C151">
            <v>0</v>
          </cell>
          <cell r="D151">
            <v>0</v>
          </cell>
          <cell r="E151">
            <v>0</v>
          </cell>
        </row>
        <row r="152">
          <cell r="B152">
            <v>737</v>
          </cell>
          <cell r="C152">
            <v>0</v>
          </cell>
          <cell r="D152">
            <v>-5126.58</v>
          </cell>
          <cell r="E152">
            <v>0</v>
          </cell>
        </row>
        <row r="153">
          <cell r="B153">
            <v>740</v>
          </cell>
          <cell r="C153">
            <v>0</v>
          </cell>
          <cell r="D153">
            <v>-855222.34</v>
          </cell>
          <cell r="E153">
            <v>-399859.75</v>
          </cell>
        </row>
        <row r="154">
          <cell r="B154">
            <v>801</v>
          </cell>
          <cell r="C154">
            <v>0</v>
          </cell>
          <cell r="D154">
            <v>182635.56</v>
          </cell>
          <cell r="E154">
            <v>343732.62</v>
          </cell>
        </row>
        <row r="155">
          <cell r="B155">
            <v>802</v>
          </cell>
          <cell r="C155">
            <v>0</v>
          </cell>
          <cell r="D155">
            <v>-24800.25</v>
          </cell>
          <cell r="E155">
            <v>-10014.879999999999</v>
          </cell>
        </row>
        <row r="156">
          <cell r="B156">
            <v>805</v>
          </cell>
          <cell r="C156">
            <v>0</v>
          </cell>
          <cell r="D156">
            <v>0</v>
          </cell>
          <cell r="E156">
            <v>0</v>
          </cell>
        </row>
        <row r="157">
          <cell r="B157">
            <v>809</v>
          </cell>
          <cell r="C157">
            <v>0</v>
          </cell>
          <cell r="D157">
            <v>-893.82</v>
          </cell>
          <cell r="E157">
            <v>0</v>
          </cell>
        </row>
        <row r="158">
          <cell r="B158">
            <v>812</v>
          </cell>
          <cell r="C158">
            <v>0</v>
          </cell>
          <cell r="D158">
            <v>73.2</v>
          </cell>
          <cell r="E158">
            <v>1942.47</v>
          </cell>
        </row>
        <row r="159">
          <cell r="B159">
            <v>820</v>
          </cell>
          <cell r="C159">
            <v>0</v>
          </cell>
          <cell r="D159">
            <v>-8019621.8799999999</v>
          </cell>
          <cell r="E159">
            <v>292039948.36000001</v>
          </cell>
        </row>
        <row r="160">
          <cell r="B160">
            <v>821</v>
          </cell>
          <cell r="C160">
            <v>0</v>
          </cell>
          <cell r="D160">
            <v>-3638.89</v>
          </cell>
          <cell r="E160">
            <v>35429.97</v>
          </cell>
        </row>
        <row r="161">
          <cell r="B161">
            <v>822</v>
          </cell>
          <cell r="C161">
            <v>0</v>
          </cell>
          <cell r="D161">
            <v>420169</v>
          </cell>
          <cell r="E161">
            <v>420193.9</v>
          </cell>
        </row>
        <row r="162">
          <cell r="B162">
            <v>891</v>
          </cell>
          <cell r="C162">
            <v>0</v>
          </cell>
          <cell r="D162">
            <v>57513.86</v>
          </cell>
          <cell r="E162">
            <v>431320.16</v>
          </cell>
        </row>
        <row r="163">
          <cell r="B163">
            <v>892</v>
          </cell>
          <cell r="C163">
            <v>0</v>
          </cell>
          <cell r="D163">
            <v>-514615.33</v>
          </cell>
          <cell r="E163">
            <v>6549909.5800000001</v>
          </cell>
        </row>
        <row r="164">
          <cell r="B164">
            <v>901</v>
          </cell>
          <cell r="C164">
            <v>0</v>
          </cell>
          <cell r="D164">
            <v>22672.92</v>
          </cell>
          <cell r="E164">
            <v>447293.89</v>
          </cell>
        </row>
        <row r="165">
          <cell r="B165">
            <v>902</v>
          </cell>
          <cell r="C165">
            <v>0</v>
          </cell>
          <cell r="D165">
            <v>88231.81</v>
          </cell>
          <cell r="E165">
            <v>851939.36</v>
          </cell>
        </row>
        <row r="166">
          <cell r="B166">
            <v>903</v>
          </cell>
          <cell r="C166">
            <v>0</v>
          </cell>
          <cell r="D166">
            <v>1812797.78</v>
          </cell>
          <cell r="E166">
            <v>16747400.49</v>
          </cell>
        </row>
        <row r="167">
          <cell r="B167">
            <v>904</v>
          </cell>
          <cell r="C167">
            <v>0</v>
          </cell>
          <cell r="D167">
            <v>352940.9</v>
          </cell>
          <cell r="E167">
            <v>4049175.35</v>
          </cell>
        </row>
        <row r="168">
          <cell r="B168">
            <v>905</v>
          </cell>
          <cell r="C168">
            <v>0</v>
          </cell>
          <cell r="D168">
            <v>77282.98</v>
          </cell>
          <cell r="E168">
            <v>1085814.75</v>
          </cell>
        </row>
        <row r="169">
          <cell r="B169">
            <v>907</v>
          </cell>
          <cell r="C169">
            <v>0</v>
          </cell>
          <cell r="D169">
            <v>683240.24</v>
          </cell>
          <cell r="E169">
            <v>1774644.9</v>
          </cell>
        </row>
        <row r="170">
          <cell r="B170">
            <v>908</v>
          </cell>
          <cell r="C170">
            <v>0</v>
          </cell>
          <cell r="D170">
            <v>2057927.55</v>
          </cell>
          <cell r="E170">
            <v>16391784.9</v>
          </cell>
        </row>
        <row r="171">
          <cell r="B171">
            <v>909</v>
          </cell>
          <cell r="C171">
            <v>0</v>
          </cell>
          <cell r="D171">
            <v>329728.14</v>
          </cell>
          <cell r="E171">
            <v>1289286.68</v>
          </cell>
        </row>
        <row r="172">
          <cell r="B172">
            <v>910</v>
          </cell>
          <cell r="C172">
            <v>0</v>
          </cell>
          <cell r="D172">
            <v>6751.34</v>
          </cell>
          <cell r="E172">
            <v>81016.09</v>
          </cell>
        </row>
        <row r="173">
          <cell r="B173">
            <v>912</v>
          </cell>
          <cell r="C173">
            <v>0</v>
          </cell>
          <cell r="D173">
            <v>724627.29</v>
          </cell>
          <cell r="E173">
            <v>2321722.2000000002</v>
          </cell>
        </row>
        <row r="174">
          <cell r="B174">
            <v>920</v>
          </cell>
          <cell r="C174">
            <v>0</v>
          </cell>
          <cell r="D174">
            <v>1370772.51</v>
          </cell>
          <cell r="E174">
            <v>19938490.510000002</v>
          </cell>
        </row>
        <row r="175">
          <cell r="B175">
            <v>921</v>
          </cell>
          <cell r="C175">
            <v>0</v>
          </cell>
          <cell r="D175">
            <v>493350.63</v>
          </cell>
          <cell r="E175">
            <v>3999741.64</v>
          </cell>
        </row>
        <row r="176">
          <cell r="B176">
            <v>922</v>
          </cell>
          <cell r="C176">
            <v>0</v>
          </cell>
          <cell r="D176">
            <v>-27594.49</v>
          </cell>
          <cell r="E176">
            <v>-349170.42</v>
          </cell>
        </row>
        <row r="177">
          <cell r="B177">
            <v>923</v>
          </cell>
          <cell r="C177">
            <v>0</v>
          </cell>
          <cell r="D177">
            <v>1885566.56</v>
          </cell>
          <cell r="E177">
            <v>19866731.390000001</v>
          </cell>
        </row>
        <row r="178">
          <cell r="B178">
            <v>924</v>
          </cell>
          <cell r="C178">
            <v>0</v>
          </cell>
          <cell r="D178">
            <v>6323955.1900000004</v>
          </cell>
          <cell r="E178">
            <v>30417128.829999998</v>
          </cell>
        </row>
        <row r="179">
          <cell r="B179">
            <v>925</v>
          </cell>
          <cell r="C179">
            <v>0</v>
          </cell>
          <cell r="D179">
            <v>184910.34</v>
          </cell>
          <cell r="E179">
            <v>2783428.05</v>
          </cell>
        </row>
        <row r="180">
          <cell r="B180">
            <v>926</v>
          </cell>
          <cell r="C180">
            <v>0</v>
          </cell>
          <cell r="D180">
            <v>707861.14</v>
          </cell>
          <cell r="E180">
            <v>16043458.640000001</v>
          </cell>
        </row>
        <row r="181">
          <cell r="B181">
            <v>928</v>
          </cell>
          <cell r="C181">
            <v>0</v>
          </cell>
          <cell r="D181">
            <v>89749.45</v>
          </cell>
          <cell r="E181">
            <v>947909.68</v>
          </cell>
        </row>
        <row r="182">
          <cell r="B182">
            <v>929</v>
          </cell>
          <cell r="C182">
            <v>0</v>
          </cell>
          <cell r="D182">
            <v>-41798.959999999999</v>
          </cell>
          <cell r="E182">
            <v>-1269793.8400000001</v>
          </cell>
        </row>
        <row r="183">
          <cell r="B183">
            <v>930</v>
          </cell>
          <cell r="C183">
            <v>0</v>
          </cell>
          <cell r="D183">
            <v>1244493.8799999999</v>
          </cell>
          <cell r="E183">
            <v>9213506.8699999992</v>
          </cell>
        </row>
        <row r="184">
          <cell r="B184">
            <v>931</v>
          </cell>
          <cell r="C184">
            <v>0</v>
          </cell>
          <cell r="D184">
            <v>18700.27</v>
          </cell>
          <cell r="E184">
            <v>217715.61</v>
          </cell>
        </row>
        <row r="185">
          <cell r="B185">
            <v>935</v>
          </cell>
          <cell r="C185">
            <v>0</v>
          </cell>
          <cell r="D185">
            <v>215479.64</v>
          </cell>
          <cell r="E185">
            <v>1723762.25</v>
          </cell>
        </row>
        <row r="186">
          <cell r="B186">
            <v>935</v>
          </cell>
          <cell r="C186">
            <v>0</v>
          </cell>
          <cell r="D186">
            <v>56836499.75</v>
          </cell>
          <cell r="E186">
            <v>4138594099.7600002</v>
          </cell>
        </row>
        <row r="187">
          <cell r="B187">
            <v>935</v>
          </cell>
          <cell r="C187">
            <v>0</v>
          </cell>
          <cell r="D187">
            <v>0</v>
          </cell>
          <cell r="E187">
            <v>0</v>
          </cell>
        </row>
        <row r="188">
          <cell r="B188">
            <v>0</v>
          </cell>
          <cell r="C188">
            <v>1</v>
          </cell>
          <cell r="D188">
            <v>0</v>
          </cell>
          <cell r="E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B218">
            <v>0</v>
          </cell>
          <cell r="C218">
            <v>0</v>
          </cell>
          <cell r="D218">
            <v>0</v>
          </cell>
          <cell r="E218">
            <v>0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</row>
        <row r="231">
          <cell r="B231">
            <v>0</v>
          </cell>
          <cell r="C231">
            <v>0</v>
          </cell>
          <cell r="D231">
            <v>0</v>
          </cell>
          <cell r="E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E239">
            <v>0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B245">
            <v>0</v>
          </cell>
          <cell r="C245">
            <v>0</v>
          </cell>
          <cell r="D245">
            <v>0</v>
          </cell>
          <cell r="E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</row>
        <row r="258">
          <cell r="B258">
            <v>0</v>
          </cell>
          <cell r="C258">
            <v>0</v>
          </cell>
          <cell r="D258">
            <v>0</v>
          </cell>
          <cell r="E258">
            <v>0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</row>
        <row r="260">
          <cell r="B260">
            <v>0</v>
          </cell>
          <cell r="C260">
            <v>0</v>
          </cell>
          <cell r="D260">
            <v>0</v>
          </cell>
          <cell r="E260">
            <v>0</v>
          </cell>
        </row>
        <row r="261">
          <cell r="B261">
            <v>0</v>
          </cell>
          <cell r="C261">
            <v>0</v>
          </cell>
          <cell r="D261">
            <v>0</v>
          </cell>
          <cell r="E261">
            <v>0</v>
          </cell>
        </row>
        <row r="262">
          <cell r="B262">
            <v>0</v>
          </cell>
          <cell r="C262">
            <v>0</v>
          </cell>
          <cell r="D262">
            <v>0</v>
          </cell>
          <cell r="E262">
            <v>0</v>
          </cell>
        </row>
        <row r="263">
          <cell r="B263">
            <v>0</v>
          </cell>
          <cell r="C263">
            <v>0</v>
          </cell>
          <cell r="D263">
            <v>0</v>
          </cell>
          <cell r="E263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2"/>
      <sheetName val="Feb02"/>
      <sheetName val="Mar02"/>
      <sheetName val="Apr02"/>
      <sheetName val="May02"/>
      <sheetName val="Jun02"/>
      <sheetName val="Jul02"/>
      <sheetName val="Aug02"/>
      <sheetName val="Sep02"/>
      <sheetName val="Oct02"/>
      <sheetName val="Nov02"/>
      <sheetName val="Dec02"/>
      <sheetName val="1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Overview"/>
      <sheetName val="Fuel Sheet"/>
      <sheetName val="Cost Summary"/>
      <sheetName val="IIC UPS"/>
      <sheetName val="Advance Interchange"/>
      <sheetName val="Variable O&amp;M Analysis Detailed"/>
      <sheetName val="Fuel Wash"/>
      <sheetName val="447"/>
      <sheetName val="Misc. Inputs"/>
      <sheetName val="Sch 13"/>
      <sheetName val="5000 RPT"/>
      <sheetName val="DO NOT ALTER"/>
      <sheetName val="Intchg_Anlys"/>
      <sheetName val="INVOICE"/>
      <sheetName val="VOM"/>
      <sheetName val="ESRI_MAPINFO_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Overview"/>
      <sheetName val="Fuel Sheet"/>
      <sheetName val="Cost Summary"/>
      <sheetName val="IIC UPS"/>
      <sheetName val="Advance Interchange"/>
      <sheetName val="Variable O&amp;M Analysis Detailed"/>
      <sheetName val="Fuel Wash"/>
      <sheetName val="447"/>
      <sheetName val="Misc. Inputs"/>
      <sheetName val="Sch 13"/>
      <sheetName val="5000 RPT"/>
      <sheetName val="DO NOT ALTER"/>
      <sheetName val="Intchg_Anlys"/>
      <sheetName val="INVOICE"/>
      <sheetName val="VOM"/>
      <sheetName val="ESRI_MAPINFO_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E"/>
      <sheetName val="2ESumm3EInt"/>
      <sheetName val="4AOMVar"/>
      <sheetName val="5EOM"/>
      <sheetName val="6AInvVar"/>
      <sheetName val="7EInvSumm"/>
      <sheetName val="c1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4"/>
      <sheetName val="c15"/>
      <sheetName val="c16"/>
      <sheetName val="c17"/>
      <sheetName val="c18"/>
      <sheetName val="c19"/>
      <sheetName val="c20"/>
      <sheetName val="c21"/>
      <sheetName val="c22"/>
      <sheetName val="c23"/>
      <sheetName val="c24"/>
      <sheetName val="c25"/>
      <sheetName val="c26"/>
      <sheetName val="c27"/>
      <sheetName val="c28"/>
      <sheetName val="c29"/>
      <sheetName val="Merc_Allow"/>
      <sheetName val="Ann_NOx"/>
      <sheetName val="Seas_NOx"/>
      <sheetName val="SO2"/>
      <sheetName val="Regulatory Asset"/>
      <sheetName val="9E"/>
      <sheetName val="9E 2"/>
      <sheetName val="10E"/>
      <sheetName val="O&amp;M"/>
      <sheetName val="O&amp;M Format"/>
      <sheetName val="Emissions"/>
      <sheetName val="C Check"/>
      <sheetName val="Exp"/>
      <sheetName val="Retirements"/>
      <sheetName val="Clear"/>
      <sheetName val="CostofRem"/>
      <sheetName val="Salvage"/>
      <sheetName val="Plant"/>
      <sheetName val="CWIP"/>
      <sheetName val="DepExp"/>
      <sheetName val="Dism"/>
      <sheetName val="AccDep"/>
      <sheetName val="AccDism"/>
      <sheetName val="AccDep&amp;Dism"/>
      <sheetName val="PEs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9">
          <cell r="C19">
            <v>1.0012000000000001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"/>
      <sheetName val="2ASumm3AInt"/>
      <sheetName val="4AOMVar"/>
      <sheetName val="5AOM"/>
      <sheetName val="6AInvVar"/>
      <sheetName val="7AInvSumm"/>
      <sheetName val="c1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4"/>
      <sheetName val="c15"/>
      <sheetName val="c16"/>
      <sheetName val="c17"/>
      <sheetName val="c18"/>
      <sheetName val="c19"/>
      <sheetName val="c20"/>
      <sheetName val="c21"/>
      <sheetName val="c22"/>
      <sheetName val="c23"/>
      <sheetName val="c24"/>
      <sheetName val="c25"/>
      <sheetName val="c26"/>
      <sheetName val="c27"/>
      <sheetName val="c28"/>
      <sheetName val="c29"/>
      <sheetName val="Merc_Allow"/>
      <sheetName val="Ann_NOx"/>
      <sheetName val="Seas_NOx"/>
      <sheetName val="SO2"/>
      <sheetName val="Regulatory Asset"/>
      <sheetName val="9E"/>
      <sheetName val="9E 2"/>
      <sheetName val="10E"/>
      <sheetName val="O&amp;M"/>
      <sheetName val="O&amp;M Format"/>
      <sheetName val="Emissions"/>
      <sheetName val="C Check"/>
      <sheetName val="Exp"/>
      <sheetName val="Clear"/>
      <sheetName val="Retirements"/>
      <sheetName val="CostofRem"/>
      <sheetName val="Salvage"/>
      <sheetName val="Plant"/>
      <sheetName val="CWIP"/>
      <sheetName val="DepExp"/>
      <sheetName val="Dism"/>
      <sheetName val="AccDep"/>
      <sheetName val="AccDism"/>
      <sheetName val="AccDep&amp;Dism"/>
      <sheetName val="PEs"/>
      <sheetName val="Inputs"/>
      <sheetName val="Scherer Capital Inputs"/>
      <sheetName val="Scherer Expense Inputs"/>
      <sheetName val="Seas_NOx S3 Only"/>
      <sheetName val="SO2 S3 Only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9">
          <cell r="C19">
            <v>1.0012000000000001</v>
          </cell>
        </row>
      </sheetData>
      <sheetData sheetId="61"/>
      <sheetData sheetId="62"/>
      <sheetData sheetId="63"/>
      <sheetData sheetId="6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E"/>
      <sheetName val="2ESumm3EInt"/>
      <sheetName val="4EOMVar"/>
      <sheetName val="5EOM"/>
      <sheetName val="6EInvVar"/>
      <sheetName val="7EInvSumm"/>
      <sheetName val="c1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4"/>
      <sheetName val="c15"/>
      <sheetName val="c16"/>
      <sheetName val="c17"/>
      <sheetName val="c18"/>
      <sheetName val="c19"/>
      <sheetName val="c20"/>
      <sheetName val="c21"/>
      <sheetName val="c22"/>
      <sheetName val="c23"/>
      <sheetName val="c24"/>
      <sheetName val="c25"/>
      <sheetName val="c26"/>
      <sheetName val="c27"/>
      <sheetName val="Merc_Allow"/>
      <sheetName val="Ann_NOx"/>
      <sheetName val="Seas_NOx"/>
      <sheetName val="SO2"/>
      <sheetName val="9E old"/>
      <sheetName val="9E"/>
      <sheetName val="O&amp;M Format"/>
      <sheetName val="O&amp;M"/>
      <sheetName val="Emissions"/>
      <sheetName val="CostofRem"/>
      <sheetName val="Exp"/>
      <sheetName val="Salvage"/>
      <sheetName val="Clear"/>
      <sheetName val="CWIP"/>
      <sheetName val="Retirements"/>
      <sheetName val="Plant"/>
      <sheetName val="DepExp"/>
      <sheetName val="Dism"/>
      <sheetName val="AccDism"/>
      <sheetName val="Dep&amp;Dism"/>
      <sheetName val="AccDep&amp;Dism"/>
      <sheetName val="AccDep"/>
      <sheetName val="PEs"/>
      <sheetName val="DepExp2010"/>
      <sheetName val="Inputs"/>
      <sheetName val="RevReq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34">
          <cell r="C34">
            <v>1.0006999999999999</v>
          </cell>
          <cell r="D34">
            <v>1.0015000000000001</v>
          </cell>
        </row>
      </sheetData>
      <sheetData sheetId="5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E"/>
      <sheetName val="2ESumm3EInt"/>
      <sheetName val="4EOMVar"/>
      <sheetName val="5EOM"/>
      <sheetName val="6EInvVar"/>
      <sheetName val="7EInvSumm"/>
      <sheetName val="Scherer Only"/>
      <sheetName val="c1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4"/>
      <sheetName val="c15"/>
      <sheetName val="c16"/>
      <sheetName val="c17"/>
      <sheetName val="c18"/>
      <sheetName val="c19"/>
      <sheetName val="c20"/>
      <sheetName val="c21"/>
      <sheetName val="c22"/>
      <sheetName val="c23"/>
      <sheetName val="c24"/>
      <sheetName val="c25"/>
      <sheetName val="c26"/>
      <sheetName val="c27"/>
      <sheetName val="c28"/>
      <sheetName val="c29"/>
      <sheetName val="Merc_Allow"/>
      <sheetName val="Ann_NOx"/>
      <sheetName val="Seas_NOx"/>
      <sheetName val="SO2"/>
      <sheetName val="Regulatory Asset"/>
      <sheetName val="9E"/>
      <sheetName val="9E 2"/>
      <sheetName val="C Check"/>
      <sheetName val="O&amp;M"/>
      <sheetName val="O&amp;M Format"/>
      <sheetName val="Emissions"/>
      <sheetName val="Exp"/>
      <sheetName val="Clear"/>
      <sheetName val="Retirements"/>
      <sheetName val="CostofRem"/>
      <sheetName val="Salvage"/>
      <sheetName val="CWIP"/>
      <sheetName val="Plant"/>
      <sheetName val="DepExp"/>
      <sheetName val="Dism"/>
      <sheetName val="AccDep"/>
      <sheetName val="AccDism"/>
      <sheetName val="AccDep&amp;Dism"/>
      <sheetName val="PEs"/>
      <sheetName val="Inputs"/>
      <sheetName val="Scherer Capital Inputs"/>
      <sheetName val="Scherer Expense Inpu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E13" t="str">
            <v>January</v>
          </cell>
        </row>
      </sheetData>
      <sheetData sheetId="7">
        <row r="69">
          <cell r="H69" t="str">
            <v>(in Dollars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5">
          <cell r="B55" t="str">
            <v>Applicable amortization period.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53">
          <cell r="S153">
            <v>3281</v>
          </cell>
        </row>
      </sheetData>
      <sheetData sheetId="55"/>
      <sheetData sheetId="56"/>
      <sheetData sheetId="57"/>
      <sheetData sheetId="58"/>
      <sheetData sheetId="59"/>
      <sheetData sheetId="60">
        <row r="3">
          <cell r="A3" t="str">
            <v>Gulf Power Company</v>
          </cell>
        </row>
        <row r="15">
          <cell r="D15">
            <v>5.3400000000000001E-3</v>
          </cell>
        </row>
      </sheetData>
      <sheetData sheetId="61"/>
      <sheetData sheetId="62">
        <row r="2">
          <cell r="J2">
            <v>5.3399987518787384E-3</v>
          </cell>
        </row>
      </sheetData>
      <sheetData sheetId="6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4"/>
      <sheetName val="Sch 4 Sup"/>
      <sheetName val="Sch 4-A"/>
      <sheetName val="Sch 5"/>
      <sheetName val="Sch 10 Sht 1"/>
      <sheetName val="Sch 10 Sht 2"/>
      <sheetName val="Sch 10-A"/>
      <sheetName val="Sch 11 Sht 1"/>
      <sheetName val="Sch 11 Sht 2"/>
      <sheetName val="Sch 13"/>
      <sheetName val="Sch 14"/>
      <sheetName val="Sch 15"/>
      <sheetName val="Sch 16"/>
      <sheetName val="Sch 16-A"/>
      <sheetName val="Sch 16-B"/>
      <sheetName val="Sch 18"/>
      <sheetName val="Sch 21"/>
      <sheetName val="Sch 21-A"/>
      <sheetName val="Sch 22"/>
      <sheetName val="Sch 24"/>
      <sheetName val="Sch 26"/>
      <sheetName val="Sch 36"/>
      <sheetName val="Sch 38"/>
      <sheetName val="Sch 38-A"/>
      <sheetName val="Sch 39"/>
      <sheetName val="Sch 43"/>
      <sheetName val="Sch 46"/>
      <sheetName val="Sch 51"/>
      <sheetName val="Sch 53"/>
      <sheetName val="Sch 57"/>
      <sheetName val="Sch 58"/>
      <sheetName val="Sch 60"/>
      <sheetName val="Sch 60 Sup"/>
      <sheetName val="Sch 60 Sup 2"/>
      <sheetName val="Sch 60-A Sht 1"/>
      <sheetName val="Sch 60-A Sht 2"/>
      <sheetName val="Sch 60-A Sht 3"/>
      <sheetName val="Sch 61"/>
      <sheetName val="Sch 62"/>
      <sheetName val="Sch 71"/>
      <sheetName val="Sch 71-A"/>
      <sheetName val="Sch 71-B"/>
      <sheetName val="Sch 71-C"/>
      <sheetName val="Sch 72"/>
      <sheetName val="Sch 75"/>
      <sheetName val="Sch 75-A"/>
      <sheetName val="Sch 75-B"/>
      <sheetName val="Sch 63"/>
      <sheetName val="Sch 73"/>
      <sheetName val="Sch 75A Mar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MACROS"/>
      <sheetName val="VARIABLES"/>
      <sheetName val="Inputs"/>
      <sheetName val="NOI"/>
      <sheetName val="ROR SUMMARY"/>
      <sheetName val="MFR C-3 TY"/>
      <sheetName val="Global_Setting"/>
      <sheetName val="Hard Key Rounds"/>
      <sheetName val="Sch 1"/>
      <sheetName val="Int Synch"/>
      <sheetName val="Ratebase"/>
      <sheetName val="Rev Adj's"/>
      <sheetName val="Summary 1"/>
      <sheetName val="Exp Adj's"/>
      <sheetName val="MFR D-1b TY"/>
      <sheetName val="MFR D1-a TY"/>
      <sheetName val="FI 17 DD WP"/>
      <sheetName val="FI 17 DC WP"/>
      <sheetName val="COS Form FI 17"/>
      <sheetName val="COS Form FI 17 - Used"/>
      <sheetName val="MFR B-1 not used"/>
      <sheetName val="MFR B-1 TY"/>
      <sheetName val="MFR B-1 PY"/>
      <sheetName val="MFR B-1 HY"/>
      <sheetName val="MFR B-17 TY"/>
      <sheetName val="MFR B-17 PY"/>
      <sheetName val="MFR B-17 HY"/>
      <sheetName val="MFR B-2 TY"/>
      <sheetName val="MFR B-2 PY"/>
      <sheetName val="MFR B-2 HY"/>
      <sheetName val="MFR C-1 TY"/>
      <sheetName val="MFR C-1 PY"/>
      <sheetName val="MFR C-1 HY"/>
      <sheetName val="MFR C-2 TY"/>
      <sheetName val="MFR C-2 PY"/>
      <sheetName val="MFR C-2 HY"/>
      <sheetName val="MFR C-3 PY"/>
      <sheetName val="MFR C-3 HY"/>
      <sheetName val="MFR C-5 TY"/>
      <sheetName val="MFR C-5 PY"/>
      <sheetName val="MFR C-5 HY"/>
      <sheetName val="MFR D1-a PY"/>
      <sheetName val="MFR D1-a HY"/>
      <sheetName val="MFR D-1b PY"/>
      <sheetName val="MFR D-1b HY"/>
      <sheetName val="MFR D-9 TY,PY,HY"/>
      <sheetName val="RC-Exh. 3"/>
      <sheetName val="RC-Exh. 3 - Used"/>
      <sheetName val="RC-Exh. 5,6,7,8"/>
      <sheetName val="RC-Exh. DO NOT USE"/>
      <sheetName val="RC-Ex. 9"/>
      <sheetName val="RC-Ex. 10"/>
      <sheetName val="RC-Ex. 12"/>
      <sheetName val="RC-Ex. 12, p2"/>
      <sheetName val="RC-Ex. 13"/>
      <sheetName val="RC-Ex. 14"/>
      <sheetName val="PE.RORSUM"/>
      <sheetName val="ROR SUMMARY - 10YR"/>
      <sheetName val="FPU - 10YR"/>
      <sheetName val="GRAPHS"/>
      <sheetName val="ROE.RECON"/>
      <sheetName val="CURMO.NOI"/>
      <sheetName val="PE.NOI"/>
      <sheetName val="Clause Segments"/>
      <sheetName val="Segment Template"/>
      <sheetName val="NOI.RECON"/>
      <sheetName val="FPU &amp; Blountstown old version"/>
      <sheetName val="Total Wholesale - 10YR"/>
      <sheetName val="FPU &amp; Blountstown update"/>
      <sheetName val="FPU &amp; Blountstown O&amp;M Breakdown"/>
      <sheetName val="NOI - 10YR"/>
      <sheetName val="Blountstown - 10YR"/>
      <sheetName val="UPS - 10YR"/>
      <sheetName val="Total Wholesale - 12 Month"/>
      <sheetName val="Blountstown - 12 Month"/>
      <sheetName val="FPU - 12 Month"/>
      <sheetName val="UPS - 12 Month"/>
      <sheetName val="PE.NOI.RECON"/>
      <sheetName val="PE. Juris Factors"/>
      <sheetName val="PE.RORSUM - 10YR"/>
      <sheetName val="Wholesale Segments"/>
      <sheetName val="CURMO.NOI.RECON"/>
      <sheetName val="CURMO Jur Per Books"/>
      <sheetName val="Output Wholesale Info"/>
      <sheetName val="Segment"/>
      <sheetName val="SCH1 FORECAST"/>
      <sheetName val="SCH2_1OF3 FORECAST"/>
      <sheetName val="SCH2_2OF3 FORECAST"/>
      <sheetName val="SCH2_3OF3 FORECAST"/>
      <sheetName val="SCH3 FORECAST"/>
      <sheetName val="SCH4 FORECAST"/>
      <sheetName val="SCH5 FORECAST "/>
      <sheetName val="SCH SUPP FORECAST"/>
      <sheetName val="SCH2_1OF3 LOWER SECTION - 10YR"/>
      <sheetName val="SCH1"/>
      <sheetName val="SCH2_1OF3"/>
      <sheetName val="SCH2_2OF3"/>
      <sheetName val="SCH2_3OF3"/>
      <sheetName val="PE.SCH3_1OF3"/>
      <sheetName val="PE.SCH3_2OF3"/>
      <sheetName val="PE.SCH3_3OF3"/>
      <sheetName val="SCH4"/>
      <sheetName val="SCH5"/>
      <sheetName val="Jurisdictional Return - 10YR"/>
      <sheetName val="NOI Bud - Surv Recon"/>
      <sheetName val="UPS Reconcile"/>
      <sheetName val="FPU &amp; Blountstown Reg Adjust"/>
      <sheetName val="FPU - Blount Reconcile"/>
      <sheetName val="FPU &amp; Blountstown Reconcile CM"/>
      <sheetName val="FPU &amp; Blountstown Reconcile 12M"/>
      <sheetName val="ENVIRON"/>
      <sheetName val="RWSettings"/>
      <sheetName val="ModelData"/>
      <sheetName val="ListboxS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C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 Surveillance"/>
      <sheetName val="Clauses-Reports"/>
      <sheetName val="Detailed"/>
      <sheetName val="STDCOST Rate"/>
      <sheetName val="Pref Stk"/>
      <sheetName val="37mil"/>
      <sheetName val="3.93mil"/>
      <sheetName val="42mil"/>
      <sheetName val="29.075M"/>
      <sheetName val="32.55M"/>
      <sheetName val="65.4 mil"/>
      <sheetName val="BASE RATES"/>
      <sheetName val="VOM"/>
      <sheetName val="UPSSALES"/>
      <sheetName val="Comp Sales"/>
      <sheetName val="Financial Book Outs"/>
      <sheetName val="Econ Develop"/>
      <sheetName val="Gross Receipts"/>
      <sheetName val="PPOWER"/>
      <sheetName val="Scherer GA ITC"/>
      <sheetName val="Unamort ITC"/>
      <sheetName val="12MTD O&amp;M NOI"/>
      <sheetName val="Pension and Insurance Cap"/>
      <sheetName val="Liaison"/>
      <sheetName val="Sofia Liasion"/>
      <sheetName val="Payroll Factors"/>
      <sheetName val="2019 Cap Clause"/>
      <sheetName val="2019 Revenue"/>
      <sheetName val="Advanced Int "/>
      <sheetName val="Int Analysis"/>
      <sheetName val="ECRC O&amp;M"/>
      <sheetName val="ECRC Rev Req &amp; formula"/>
      <sheetName val="ECRC Recovery Bal"/>
      <sheetName val="ECRC Revenue Mandy"/>
      <sheetName val="RECOVERY2006 Paul S."/>
      <sheetName val="ECCR Recovery"/>
      <sheetName val="ECCR Expense"/>
      <sheetName val="ECCR"/>
      <sheetName val="ECCR Pyrll OH"/>
      <sheetName val="FERC CREC Charlotte"/>
      <sheetName val="Schedule Charlotte"/>
      <sheetName val="CRFACTOR Charlotte"/>
      <sheetName val="Wholesale Charlotte"/>
      <sheetName val="Wholesale Alloc Charlotte"/>
      <sheetName val="Data Total"/>
      <sheetName val="REVENUELoc Stats"/>
      <sheetName val="Sch 4"/>
      <sheetName val="Sch 5"/>
      <sheetName val="Sch 10"/>
      <sheetName val="Sch 10-A"/>
      <sheetName val="Sch 11 Sht 1"/>
      <sheetName val="Sch 13"/>
      <sheetName val="Sch 16"/>
      <sheetName val="Sch 60"/>
      <sheetName val="Sch 60 Supp 2"/>
      <sheetName val="CASPR Totals - CM"/>
      <sheetName val="Stats"/>
      <sheetName val="Bud Input"/>
      <sheetName val="Budget "/>
      <sheetName val="ESRI_MAPINFO_SHEET"/>
    </sheetNames>
    <sheetDataSet>
      <sheetData sheetId="0">
        <row r="2">
          <cell r="E2" t="str">
            <v>December '18</v>
          </cell>
        </row>
      </sheetData>
      <sheetData sheetId="1"/>
      <sheetData sheetId="2"/>
      <sheetData sheetId="3">
        <row r="2">
          <cell r="A2" t="str">
            <v>10151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6">
          <cell r="F46">
            <v>2422774.50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0">
          <cell r="B10">
            <v>7789542.5300000003</v>
          </cell>
        </row>
      </sheetData>
      <sheetData sheetId="48">
        <row r="82">
          <cell r="B82">
            <v>64993302.4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8">
          <cell r="B18">
            <v>0</v>
          </cell>
        </row>
      </sheetData>
      <sheetData sheetId="59"/>
      <sheetData sheetId="6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Cap"/>
      <sheetName val="Jan Energy"/>
      <sheetName val="Feb Cap"/>
      <sheetName val="Feb Energy"/>
      <sheetName val="Mar Cap"/>
      <sheetName val="Mar Energy"/>
      <sheetName val="Apr Cap"/>
      <sheetName val="Apr Energy"/>
      <sheetName val="May Cap"/>
      <sheetName val="May Energy"/>
      <sheetName val="Jun Cap"/>
      <sheetName val="Jun Energy"/>
      <sheetName val="July Capacity"/>
      <sheetName val="July Energ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B2" t="str">
            <v>UPS Capacity</v>
          </cell>
        </row>
      </sheetData>
      <sheetData sheetId="13">
        <row r="2">
          <cell r="B2" t="str">
            <v xml:space="preserve">UPS Energy </v>
          </cell>
          <cell r="C2" t="str">
            <v>Del - Kwh</v>
          </cell>
          <cell r="D2" t="str">
            <v>Base $</v>
          </cell>
          <cell r="E2" t="str">
            <v>Fuel $</v>
          </cell>
          <cell r="F2" t="str">
            <v>Sale $</v>
          </cell>
        </row>
        <row r="3">
          <cell r="B3" t="str">
            <v>JEA - UPS/Base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B4" t="str">
            <v>JEA - UPS/ALT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B5" t="str">
            <v>JEA - UPS/SUP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B6" t="str">
            <v>JEA - UPS/Station Svc</v>
          </cell>
          <cell r="D6">
            <v>0</v>
          </cell>
          <cell r="E6">
            <v>0</v>
          </cell>
          <cell r="F6">
            <v>0</v>
          </cell>
        </row>
        <row r="7">
          <cell r="B7" t="str">
            <v>SUM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B8" t="str">
            <v>FPC - UPS/Bas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B9" t="str">
            <v>FPC - UPS/ALT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B10" t="str">
            <v>FPC - UPS/SUP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FPC - UPS/Station Svc</v>
          </cell>
          <cell r="D11">
            <v>0</v>
          </cell>
          <cell r="E11">
            <v>0</v>
          </cell>
          <cell r="F11">
            <v>0</v>
          </cell>
        </row>
        <row r="12">
          <cell r="B12" t="str">
            <v>SUM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B13" t="str">
            <v>FPL - UPS/Ba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B14" t="str">
            <v>FPL - UPS/AL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B15" t="str">
            <v>FPL - UPS/SUP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FPL - UPS/Station Svc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SUM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B18" t="str">
            <v>TAL - UPS/Base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B19" t="str">
            <v>TAL - UPS/ALT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B20" t="str">
            <v>TAL - UPS/SUP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B21" t="str">
            <v>TAL - UPS/Station Svc</v>
          </cell>
        </row>
        <row r="22">
          <cell r="B22" t="str">
            <v>SUM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B23" t="str">
            <v>SECTION SUM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B24" t="str">
            <v>JEA - SCHEDULE R</v>
          </cell>
        </row>
        <row r="25">
          <cell r="B25" t="str">
            <v>FPC - SCHEDULE R</v>
          </cell>
        </row>
        <row r="26">
          <cell r="B26" t="str">
            <v>FPL - SCHEDULE R</v>
          </cell>
        </row>
        <row r="27">
          <cell r="B27" t="str">
            <v>TAL - SCHEDULE R</v>
          </cell>
        </row>
        <row r="28">
          <cell r="B28" t="str">
            <v>SUM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B29" t="str">
            <v>JEA - IPC or Banke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B30" t="str">
            <v>FPC - IPC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B31" t="str">
            <v>FPL - IPC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B32" t="str">
            <v>TAL - IPC</v>
          </cell>
        </row>
        <row r="33">
          <cell r="B33" t="str">
            <v>SU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B34" t="str">
            <v>SECTION SU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C35">
            <v>0</v>
          </cell>
          <cell r="E35">
            <v>0</v>
          </cell>
          <cell r="F35">
            <v>0</v>
          </cell>
        </row>
        <row r="36">
          <cell r="B36" t="str">
            <v xml:space="preserve">  </v>
          </cell>
          <cell r="C36" t="str">
            <v>Source: Page 56600</v>
          </cell>
          <cell r="E36" t="str">
            <v>Fuel $</v>
          </cell>
          <cell r="F36" t="str">
            <v>Sale $</v>
          </cell>
        </row>
        <row r="37">
          <cell r="B37" t="str">
            <v>JEA - ENERGY</v>
          </cell>
          <cell r="C37" t="str">
            <v>-----</v>
          </cell>
          <cell r="D37" t="str">
            <v>-----</v>
          </cell>
          <cell r="E37">
            <v>0</v>
          </cell>
          <cell r="F37">
            <v>0</v>
          </cell>
        </row>
        <row r="38">
          <cell r="B38" t="str">
            <v>FPC - ENERGY</v>
          </cell>
          <cell r="C38" t="str">
            <v>-----</v>
          </cell>
          <cell r="D38" t="str">
            <v>-----</v>
          </cell>
          <cell r="E38">
            <v>0</v>
          </cell>
          <cell r="F38">
            <v>0</v>
          </cell>
        </row>
        <row r="39">
          <cell r="B39" t="str">
            <v>FPL - ENERGY</v>
          </cell>
          <cell r="C39" t="str">
            <v>-----</v>
          </cell>
          <cell r="D39" t="str">
            <v>-----</v>
          </cell>
          <cell r="E39">
            <v>0</v>
          </cell>
          <cell r="F39">
            <v>0</v>
          </cell>
        </row>
        <row r="40">
          <cell r="B40" t="str">
            <v>TAL - ENERGY</v>
          </cell>
          <cell r="C40" t="str">
            <v>-----</v>
          </cell>
          <cell r="D40" t="str">
            <v>-----</v>
          </cell>
          <cell r="E40">
            <v>0</v>
          </cell>
          <cell r="F40">
            <v>0</v>
          </cell>
        </row>
        <row r="41">
          <cell r="B41" t="str">
            <v>SUM</v>
          </cell>
          <cell r="E41">
            <v>0</v>
          </cell>
          <cell r="F41">
            <v>0</v>
          </cell>
        </row>
        <row r="42">
          <cell r="B42" t="str">
            <v>JEA - INTEREST</v>
          </cell>
          <cell r="C42" t="str">
            <v>-----</v>
          </cell>
          <cell r="D42" t="str">
            <v>-----</v>
          </cell>
          <cell r="E42" t="str">
            <v>-----</v>
          </cell>
          <cell r="F42">
            <v>0</v>
          </cell>
        </row>
        <row r="43">
          <cell r="B43" t="str">
            <v>FPC - INTEREST</v>
          </cell>
          <cell r="C43" t="str">
            <v>-----</v>
          </cell>
          <cell r="D43" t="str">
            <v>-----</v>
          </cell>
          <cell r="E43" t="str">
            <v>-----</v>
          </cell>
          <cell r="F43">
            <v>0</v>
          </cell>
        </row>
        <row r="44">
          <cell r="B44" t="str">
            <v>FPL - INTEREST</v>
          </cell>
          <cell r="C44" t="str">
            <v>-----</v>
          </cell>
          <cell r="D44" t="str">
            <v>-----</v>
          </cell>
          <cell r="E44" t="str">
            <v>-----</v>
          </cell>
          <cell r="F44">
            <v>0</v>
          </cell>
        </row>
        <row r="45">
          <cell r="B45" t="str">
            <v>TAL - INTEREST</v>
          </cell>
          <cell r="C45" t="str">
            <v>-----</v>
          </cell>
          <cell r="D45" t="str">
            <v>-----</v>
          </cell>
          <cell r="E45" t="str">
            <v>-----</v>
          </cell>
          <cell r="F45">
            <v>0</v>
          </cell>
        </row>
        <row r="46">
          <cell r="B46" t="str">
            <v>SUM</v>
          </cell>
          <cell r="F46">
            <v>0</v>
          </cell>
        </row>
        <row r="47">
          <cell r="B47" t="str">
            <v>UPS Stockpile Adjustment</v>
          </cell>
          <cell r="C47" t="str">
            <v>Source: Page 56500</v>
          </cell>
        </row>
        <row r="48">
          <cell r="B48" t="str">
            <v>JEA - ENERGY</v>
          </cell>
          <cell r="C48" t="str">
            <v>-----</v>
          </cell>
          <cell r="D48" t="str">
            <v>-----</v>
          </cell>
          <cell r="E48">
            <v>0</v>
          </cell>
          <cell r="F48">
            <v>0</v>
          </cell>
        </row>
        <row r="49">
          <cell r="B49" t="str">
            <v>FPC - ENERGY</v>
          </cell>
          <cell r="C49" t="str">
            <v>-----</v>
          </cell>
          <cell r="D49" t="str">
            <v>-----</v>
          </cell>
          <cell r="E49">
            <v>0</v>
          </cell>
          <cell r="F49">
            <v>0</v>
          </cell>
        </row>
        <row r="50">
          <cell r="B50" t="str">
            <v>FPL - ENERGY</v>
          </cell>
          <cell r="C50" t="str">
            <v>-----</v>
          </cell>
          <cell r="D50" t="str">
            <v>-----</v>
          </cell>
          <cell r="E50">
            <v>0</v>
          </cell>
          <cell r="F50">
            <v>0</v>
          </cell>
        </row>
        <row r="51">
          <cell r="B51" t="str">
            <v>TAL - ENERGY</v>
          </cell>
          <cell r="C51" t="str">
            <v>-----</v>
          </cell>
          <cell r="D51" t="str">
            <v>-----</v>
          </cell>
          <cell r="E51">
            <v>0</v>
          </cell>
          <cell r="F51">
            <v>0</v>
          </cell>
        </row>
        <row r="52">
          <cell r="B52" t="str">
            <v>SUM</v>
          </cell>
          <cell r="D52">
            <v>0</v>
          </cell>
          <cell r="E52">
            <v>0</v>
          </cell>
          <cell r="F52">
            <v>0</v>
          </cell>
        </row>
        <row r="53">
          <cell r="B53" t="str">
            <v>JEA - INTEREST</v>
          </cell>
          <cell r="C53" t="str">
            <v>-----</v>
          </cell>
          <cell r="D53" t="str">
            <v>-----</v>
          </cell>
          <cell r="E53" t="str">
            <v>-----</v>
          </cell>
          <cell r="F53">
            <v>0</v>
          </cell>
        </row>
        <row r="54">
          <cell r="B54" t="str">
            <v>FPC - INTEREST</v>
          </cell>
          <cell r="C54" t="str">
            <v>-----</v>
          </cell>
          <cell r="D54" t="str">
            <v>-----</v>
          </cell>
          <cell r="E54" t="str">
            <v>-----</v>
          </cell>
          <cell r="F54">
            <v>0</v>
          </cell>
        </row>
        <row r="55">
          <cell r="B55" t="str">
            <v>FPL - INTEREST</v>
          </cell>
          <cell r="C55" t="str">
            <v>-----</v>
          </cell>
          <cell r="D55" t="str">
            <v>-----</v>
          </cell>
          <cell r="E55" t="str">
            <v>-----</v>
          </cell>
          <cell r="F55">
            <v>0</v>
          </cell>
        </row>
        <row r="56">
          <cell r="B56" t="str">
            <v>TAL - INTEREST</v>
          </cell>
          <cell r="C56" t="str">
            <v>-----</v>
          </cell>
          <cell r="D56" t="str">
            <v>-----</v>
          </cell>
          <cell r="E56" t="str">
            <v>-----</v>
          </cell>
          <cell r="F56">
            <v>0</v>
          </cell>
        </row>
        <row r="57">
          <cell r="B57" t="str">
            <v>SUM</v>
          </cell>
          <cell r="F57">
            <v>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 Coding"/>
      <sheetName val="Inputs from Bud Dev"/>
      <sheetName val="Clauses-Reports"/>
      <sheetName val="Inputs Only"/>
      <sheetName val="MTD Numbers"/>
      <sheetName val="Sch 4 Inc Stmt"/>
      <sheetName val="Sch 5 Bal Sht"/>
      <sheetName val="4-a"/>
      <sheetName val="Monthly GL"/>
      <sheetName val="Annual GL"/>
      <sheetName val="04- Monthly GL"/>
      <sheetName val="04- AnnualGL"/>
      <sheetName val="Monthly IS"/>
      <sheetName val="04- IS"/>
      <sheetName val="Monthly BS"/>
      <sheetName val="04 - BS"/>
      <sheetName val="CM Actual"/>
      <sheetName val="Inputs"/>
      <sheetName val="04 - Inputs"/>
      <sheetName val="Amort Disc Exp"/>
      <sheetName val="Amort"/>
      <sheetName val="Int"/>
      <sheetName val="PPOWER"/>
      <sheetName val="ECCR"/>
      <sheetName val="STDCOST Rate"/>
      <sheetName val="ARO"/>
      <sheetName val="Comp Sales"/>
      <sheetName val="BASE RATES"/>
      <sheetName val="Advanced Int"/>
      <sheetName val="Misc. Inputs"/>
      <sheetName val="Sch 13"/>
      <sheetName val="Int Analysis"/>
      <sheetName val="Sch 16"/>
      <sheetName val="2019 Cap Clause"/>
      <sheetName val="2019 Revenue"/>
      <sheetName val="REV"/>
      <sheetName val="Data Total Check"/>
      <sheetName val="Recovery Balance - ECR"/>
      <sheetName val="O&amp;M Updated - ECR"/>
      <sheetName val="Revenue Requirement - ECR"/>
      <sheetName val="User Data - ECR"/>
      <sheetName val="Recovery Balance - ECR T"/>
      <sheetName val="ECCR Recovery"/>
      <sheetName val="ECCR Expense"/>
      <sheetName val="CRFACTOR"/>
      <sheetName val="Schedule"/>
      <sheetName val="FERCREC"/>
      <sheetName val="FUEL"/>
      <sheetName val="ECCR Payroll OH"/>
      <sheetName val="PAYROLL TAX"/>
      <sheetName val="A&amp;G"/>
      <sheetName val="Reg Affairs"/>
      <sheetName val="CWIP"/>
      <sheetName val="Amt Exp Prop Gains"/>
      <sheetName val="Detail"/>
      <sheetName val="Fuel Sheet"/>
      <sheetName val="FERC 189 2018 and 2017"/>
      <sheetName val="Proj Atlas Surveillance"/>
      <sheetName val="Macro1"/>
      <sheetName val="RWSettings"/>
      <sheetName val="ModelData"/>
      <sheetName val="Labels"/>
      <sheetName val="ListboxStore"/>
      <sheetName val="ESRI_MAPINFO_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 Coding"/>
      <sheetName val="Inputs from Bud Dev"/>
      <sheetName val="Clauses-Reports"/>
      <sheetName val="Inputs Only"/>
      <sheetName val="MTD Numbers"/>
      <sheetName val="Sch 4 Inc Stmt"/>
      <sheetName val="Sch 5 Bal Sht"/>
      <sheetName val="4-a"/>
      <sheetName val="Monthly GL"/>
      <sheetName val="Annual GL"/>
      <sheetName val="04- Monthly GL"/>
      <sheetName val="04- AnnualGL"/>
      <sheetName val="Monthly IS"/>
      <sheetName val="04- IS"/>
      <sheetName val="Monthly BS"/>
      <sheetName val="04 - BS"/>
      <sheetName val="CM Actual"/>
      <sheetName val="Inputs"/>
      <sheetName val="04 - Inputs"/>
      <sheetName val="Amort Disc Exp"/>
      <sheetName val="Amort"/>
      <sheetName val="Int"/>
      <sheetName val="PPOWER"/>
      <sheetName val="ECCR"/>
      <sheetName val="STDCOST Rate"/>
      <sheetName val="ARO"/>
      <sheetName val="Comp Sales"/>
      <sheetName val="BASE RATES"/>
      <sheetName val="Advanced Int"/>
      <sheetName val="Misc. Inputs"/>
      <sheetName val="Sch 13"/>
      <sheetName val="Int Analysis"/>
      <sheetName val="Sch 16"/>
      <sheetName val="2019 Cap Clause"/>
      <sheetName val="2019 Revenue"/>
      <sheetName val="REV"/>
      <sheetName val="Data Total Check"/>
      <sheetName val="Recovery Balance - ECR"/>
      <sheetName val="O&amp;M Updated - ECR"/>
      <sheetName val="Revenue Requirement - ECR"/>
      <sheetName val="User Data - ECR"/>
      <sheetName val="Recovery Balance - ECR T"/>
      <sheetName val="ECCR Recovery"/>
      <sheetName val="ECCR Expense"/>
      <sheetName val="CRFACTOR"/>
      <sheetName val="Schedule"/>
      <sheetName val="FERCREC"/>
      <sheetName val="FUEL"/>
      <sheetName val="ECCR Payroll OH"/>
      <sheetName val="PAYROLL TAX"/>
      <sheetName val="A&amp;G"/>
      <sheetName val="Reg Affairs"/>
      <sheetName val="CWIP"/>
      <sheetName val="Amt Exp Prop Gains"/>
      <sheetName val="Detail"/>
      <sheetName val="Fuel Sheet"/>
      <sheetName val="FERC 189 2018 and 2017"/>
      <sheetName val="Proj Atlas Surveillance"/>
      <sheetName val="Macro1"/>
      <sheetName val="RWSettings"/>
      <sheetName val="ModelData"/>
      <sheetName val="Labels"/>
      <sheetName val="ListboxStore"/>
      <sheetName val="ESRI_MAPINFO_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2-1E"/>
      <sheetName val="42-2E"/>
      <sheetName val="1P"/>
      <sheetName val="42-3E"/>
      <sheetName val="42-4E"/>
      <sheetName val="42-5E"/>
      <sheetName val="42-6E"/>
      <sheetName val="42-7E"/>
      <sheetName val="42-8_Project 1"/>
      <sheetName val="42-8_Project 2"/>
      <sheetName val="42-8_Project 3"/>
      <sheetName val="42-8_Project 4"/>
      <sheetName val="42-8_Project 5"/>
      <sheetName val="42-8_Project 6"/>
      <sheetName val="42-8 Project_7"/>
      <sheetName val="42-8_Project 8"/>
      <sheetName val="42-8_Project 9"/>
      <sheetName val="42-8_Project 10"/>
      <sheetName val="42-8_Project_11"/>
      <sheetName val="42-8_Project 12"/>
      <sheetName val="42-8_Project 13"/>
      <sheetName val="42-8_Project 14"/>
      <sheetName val="42-8_Project 15"/>
      <sheetName val="42-8_Project 16"/>
      <sheetName val="42-8_Project 17"/>
      <sheetName val="42-8_Project 18"/>
      <sheetName val="42-8_Project 19"/>
      <sheetName val="42-8_Project 20"/>
      <sheetName val="42-8_Project 21"/>
      <sheetName val="42-8_Project 22"/>
      <sheetName val="42-8_Project 23"/>
      <sheetName val="42-8_Project 24"/>
      <sheetName val="42-8_Project 25"/>
      <sheetName val="42-8_Project 26"/>
      <sheetName val="42-8_Project 27"/>
      <sheetName val="42-8_Project_28"/>
      <sheetName val="42-8_Project 29"/>
      <sheetName val="42-8_Project 30"/>
      <sheetName val="42-8_Merc_Allow"/>
      <sheetName val="42-8_Ann_NOx"/>
      <sheetName val="42-8_SO2"/>
      <sheetName val="42-8_Seas_NOx"/>
      <sheetName val="42-8_Smith Reg Asset"/>
      <sheetName val="C Check (2)"/>
      <sheetName val="42-8E Depr Schedule"/>
      <sheetName val="42-9E"/>
      <sheetName val="42-9E 2"/>
      <sheetName val="10A"/>
      <sheetName val="Inputs"/>
      <sheetName val="Clear"/>
      <sheetName val="CostofRem"/>
      <sheetName val="Exp"/>
      <sheetName val="Emissions"/>
      <sheetName val="O&amp;M Updated"/>
      <sheetName val="O&amp;M Format"/>
      <sheetName val="C Check"/>
      <sheetName val="UI Revenue Requirements"/>
      <sheetName val="Retirements"/>
      <sheetName val="Salvage"/>
      <sheetName val="CWIP"/>
      <sheetName val="Plant"/>
      <sheetName val="sheet"/>
      <sheetName val="DepExp"/>
      <sheetName val="Dism"/>
      <sheetName val="AccDep"/>
      <sheetName val="AccDism"/>
      <sheetName val="AccDep&amp;Dism"/>
      <sheetName val="P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_NOx (2)"/>
      <sheetName val="Seas_NOx (2)"/>
      <sheetName val="Allow (2)"/>
      <sheetName val="PEs"/>
      <sheetName val="Exp"/>
      <sheetName val="Clear"/>
      <sheetName val="Retire"/>
      <sheetName val="CoRem"/>
      <sheetName val="Salvage"/>
      <sheetName val="CWIP"/>
      <sheetName val="Plant"/>
      <sheetName val="DepExp"/>
      <sheetName val="Dismant"/>
      <sheetName val="AccDep"/>
      <sheetName val="AccDism"/>
      <sheetName val="2POM"/>
      <sheetName val="RevReqt"/>
      <sheetName val="1PSumm"/>
      <sheetName val="Sheet1"/>
      <sheetName val="3PInvSumm"/>
      <sheetName val="6P7PFactors"/>
      <sheetName val="Inputs"/>
      <sheetName val="RataTrailer"/>
      <sheetName val="CristPrecip"/>
      <sheetName val="1228"/>
      <sheetName val="LowNOx"/>
      <sheetName val="CEMs"/>
      <sheetName val="MobGround"/>
      <sheetName val="FlowMeters"/>
      <sheetName val="CoolingTower"/>
      <sheetName val="1248"/>
      <sheetName val="1270"/>
      <sheetName val="1271"/>
      <sheetName val="1275"/>
      <sheetName val="Sodium Injection"/>
      <sheetName val="1446"/>
      <sheetName val="SmithWasteWater"/>
      <sheetName val="DanielAsh"/>
      <sheetName val="SmithWaterConservation"/>
      <sheetName val="Tanks"/>
      <sheetName val="DEP"/>
      <sheetName val="1272"/>
      <sheetName val="1297"/>
      <sheetName val="PrecipitatorUp"/>
      <sheetName val="PltGrdH2ORemed"/>
      <sheetName val="CRSTH20"/>
      <sheetName val="Condenser Tubes"/>
      <sheetName val="CAIRCAMR"/>
      <sheetName val="Boat"/>
      <sheetName val="Mer_Allow"/>
      <sheetName val="Ann_NOx"/>
      <sheetName val="Seas_NOx"/>
      <sheetName val="Allow"/>
      <sheetName val="Total"/>
      <sheetName val="Diff"/>
      <sheetName val="Blank1"/>
      <sheetName val="Blank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34">
          <cell r="P34">
            <v>7629862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>
        <row r="2">
          <cell r="A2" t="str">
            <v>January 2010 - December 2010</v>
          </cell>
        </row>
        <row r="26">
          <cell r="B26">
            <v>3.2</v>
          </cell>
          <cell r="C26">
            <v>0.26669999999999999</v>
          </cell>
        </row>
        <row r="27">
          <cell r="C27">
            <v>0.20830000000000001</v>
          </cell>
        </row>
        <row r="28">
          <cell r="C28">
            <v>0.35</v>
          </cell>
        </row>
        <row r="29">
          <cell r="C29">
            <v>0.25829999999999997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 Upload"/>
      <sheetName val="Journal Entry Sheet"/>
      <sheetName val="Acct Segments"/>
      <sheetName val="JV2032"/>
      <sheetName val="TieLine Energy"/>
      <sheetName val="INVOICE"/>
      <sheetName val="Checks and Balances"/>
      <sheetName val="Economy"/>
      <sheetName val="UPS Capacity"/>
      <sheetName val="UPS ENERGY"/>
      <sheetName val="Sold Capacity Options"/>
      <sheetName val="Purchased Capacity Options"/>
      <sheetName val="EMISSION_ALLOW"/>
      <sheetName val="AEC_BRMC"/>
      <sheetName val="GULF_TERR"/>
      <sheetName val="INTER_ACT"/>
      <sheetName val="Sch 15"/>
      <sheetName val="INTCHG_ANLYS"/>
      <sheetName val="FERC_447"/>
      <sheetName val="FERC_555"/>
      <sheetName val="Adv Interchange"/>
      <sheetName val="Competitve Analysis"/>
      <sheetName val="Sch 16"/>
      <sheetName val="Capacity"/>
      <sheetName val="Mark Up"/>
      <sheetName val="Wheeling"/>
      <sheetName val="Dahlberg"/>
      <sheetName val="Sch 13"/>
      <sheetName val="Sheet1"/>
    </sheetNames>
    <sheetDataSet>
      <sheetData sheetId="0"/>
      <sheetData sheetId="1">
        <row r="4">
          <cell r="B4" t="str">
            <v>Actua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I Output"/>
      <sheetName val="FIN MOD"/>
      <sheetName val="SURVEILLANCE"/>
      <sheetName val="BUDRET"/>
      <sheetName val="VOM"/>
      <sheetName val="LTD Amort Sched"/>
      <sheetName val="UPS Income Statement"/>
      <sheetName val="UPS Sales"/>
      <sheetName val="Econ Dev"/>
      <sheetName val="cm"/>
      <sheetName val="Detail"/>
      <sheetName val="Totals"/>
      <sheetName val="CASPR Sofia Q"/>
      <sheetName val="CASPR Totals - CM"/>
      <sheetName val="CASPR Totals - EB"/>
      <sheetName val="37M PCB"/>
      <sheetName val="3.93M PCB"/>
      <sheetName val="42M PCB"/>
      <sheetName val="32.55M PCB"/>
      <sheetName val="29.075M PCB"/>
      <sheetName val="65.4M PCB"/>
      <sheetName val="Int Bearing CWIP Joy"/>
      <sheetName val="Depr Accrual Sofia"/>
      <sheetName val="All Needed Sofia Query"/>
      <sheetName val="Liaison"/>
      <sheetName val="Transmission Mandy"/>
      <sheetName val="Economy Mandy"/>
      <sheetName val="Capacity_Mandy"/>
      <sheetName val="Capacity Rev Mandy"/>
      <sheetName val="Interch.Analys Mandy"/>
      <sheetName val="ECRC O&amp;M Mandy"/>
      <sheetName val="ECRC Rev Req Mandy"/>
      <sheetName val="ECRC Revenue Mandy"/>
      <sheetName val="ECCR Rev Paul"/>
      <sheetName val="ECCR Exp Paul"/>
      <sheetName val="FERCREC Charl"/>
      <sheetName val="Schedule Charl"/>
      <sheetName val="CRFACTOR Charl"/>
      <sheetName val="Gen Fuel Costs Charl"/>
      <sheetName val="BASE RATES"/>
      <sheetName val="STORM"/>
      <sheetName val="12MTD O&amp;M NOI"/>
      <sheetName val="Sch 4"/>
      <sheetName val="Sch 4-A"/>
      <sheetName val="Sch 5"/>
      <sheetName val="Sch 10 Sht 1"/>
      <sheetName val="Sch 10 Sht 2"/>
      <sheetName val="Sch 10-A"/>
      <sheetName val="Sch 11"/>
      <sheetName val="Sch 13"/>
      <sheetName val="Sch 14"/>
      <sheetName val="Sch 15"/>
      <sheetName val="Sch 16"/>
      <sheetName val="Sch 21"/>
      <sheetName val="Sch 36"/>
      <sheetName val="Sch 39"/>
      <sheetName val="Sch 57"/>
      <sheetName val="Sch 58"/>
      <sheetName val="Sch 60"/>
      <sheetName val="Sch 71-B"/>
      <sheetName val="Sch 71-C"/>
      <sheetName val="Sch 72"/>
      <sheetName val="Sch 73"/>
      <sheetName val="Sch 75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>FERC</v>
          </cell>
          <cell r="C1" t="str">
            <v>SUB</v>
          </cell>
          <cell r="G1" t="str">
            <v>CM</v>
          </cell>
          <cell r="I1" t="str">
            <v>ENDBAL</v>
          </cell>
        </row>
        <row r="2">
          <cell r="B2">
            <v>121</v>
          </cell>
          <cell r="C2">
            <v>100</v>
          </cell>
          <cell r="G2">
            <v>5341.87</v>
          </cell>
          <cell r="I2">
            <v>14950958.960000001</v>
          </cell>
        </row>
        <row r="3">
          <cell r="B3">
            <v>121</v>
          </cell>
          <cell r="C3">
            <v>110</v>
          </cell>
          <cell r="G3">
            <v>1738</v>
          </cell>
          <cell r="I3">
            <v>1738</v>
          </cell>
        </row>
        <row r="4">
          <cell r="B4">
            <v>121</v>
          </cell>
          <cell r="C4">
            <v>130</v>
          </cell>
          <cell r="G4">
            <v>-1738</v>
          </cell>
          <cell r="I4">
            <v>-1738</v>
          </cell>
        </row>
        <row r="5">
          <cell r="B5">
            <v>122</v>
          </cell>
          <cell r="C5">
            <v>101</v>
          </cell>
          <cell r="G5">
            <v>-28443.81</v>
          </cell>
          <cell r="I5">
            <v>-1498416.08</v>
          </cell>
        </row>
        <row r="6">
          <cell r="B6">
            <v>123</v>
          </cell>
          <cell r="C6">
            <v>140</v>
          </cell>
          <cell r="G6">
            <v>0</v>
          </cell>
          <cell r="I6">
            <v>61662.18</v>
          </cell>
        </row>
        <row r="7">
          <cell r="B7">
            <v>123</v>
          </cell>
          <cell r="C7">
            <v>141</v>
          </cell>
          <cell r="G7">
            <v>-211.23</v>
          </cell>
          <cell r="I7">
            <v>17384.52</v>
          </cell>
        </row>
        <row r="8">
          <cell r="B8">
            <v>123</v>
          </cell>
          <cell r="C8">
            <v>150</v>
          </cell>
          <cell r="G8">
            <v>11308.4</v>
          </cell>
          <cell r="I8">
            <v>846928.09</v>
          </cell>
        </row>
        <row r="9">
          <cell r="B9">
            <v>123</v>
          </cell>
          <cell r="C9">
            <v>151</v>
          </cell>
          <cell r="G9">
            <v>64405.01</v>
          </cell>
          <cell r="I9">
            <v>215837.25</v>
          </cell>
        </row>
        <row r="10">
          <cell r="B10">
            <v>123</v>
          </cell>
          <cell r="C10">
            <v>160</v>
          </cell>
          <cell r="G10">
            <v>0</v>
          </cell>
          <cell r="I10">
            <v>965000</v>
          </cell>
        </row>
        <row r="11">
          <cell r="B11">
            <v>123</v>
          </cell>
          <cell r="C11">
            <v>161</v>
          </cell>
          <cell r="G11">
            <v>-3690.12</v>
          </cell>
          <cell r="I11">
            <v>412761.58</v>
          </cell>
        </row>
        <row r="12">
          <cell r="B12">
            <v>128</v>
          </cell>
          <cell r="C12">
            <v>1</v>
          </cell>
          <cell r="G12">
            <v>8750504</v>
          </cell>
          <cell r="I12">
            <v>11770184</v>
          </cell>
        </row>
        <row r="13">
          <cell r="B13">
            <v>128</v>
          </cell>
          <cell r="C13">
            <v>2</v>
          </cell>
          <cell r="G13">
            <v>0</v>
          </cell>
          <cell r="I13">
            <v>1500000</v>
          </cell>
        </row>
        <row r="14">
          <cell r="B14">
            <v>128</v>
          </cell>
          <cell r="C14">
            <v>3</v>
          </cell>
          <cell r="G14">
            <v>0</v>
          </cell>
          <cell r="I14">
            <v>1500000</v>
          </cell>
        </row>
        <row r="15">
          <cell r="B15">
            <v>128</v>
          </cell>
          <cell r="C15">
            <v>911</v>
          </cell>
          <cell r="G15">
            <v>-48991666</v>
          </cell>
          <cell r="I15">
            <v>0</v>
          </cell>
        </row>
        <row r="16">
          <cell r="B16">
            <v>128</v>
          </cell>
          <cell r="C16">
            <v>920</v>
          </cell>
          <cell r="G16">
            <v>48905833</v>
          </cell>
          <cell r="I16">
            <v>48905833</v>
          </cell>
        </row>
        <row r="17">
          <cell r="B17">
            <v>128</v>
          </cell>
          <cell r="C17">
            <v>922</v>
          </cell>
          <cell r="G17">
            <v>517206</v>
          </cell>
          <cell r="I17">
            <v>3773427</v>
          </cell>
        </row>
        <row r="18">
          <cell r="B18">
            <v>131</v>
          </cell>
          <cell r="C18">
            <v>10002</v>
          </cell>
          <cell r="G18">
            <v>-182.8</v>
          </cell>
          <cell r="I18">
            <v>7138.47</v>
          </cell>
        </row>
        <row r="19">
          <cell r="B19">
            <v>131</v>
          </cell>
          <cell r="C19">
            <v>10102</v>
          </cell>
          <cell r="G19">
            <v>191386.57</v>
          </cell>
          <cell r="I19">
            <v>934422.66</v>
          </cell>
        </row>
        <row r="20">
          <cell r="B20">
            <v>131</v>
          </cell>
          <cell r="C20">
            <v>10248</v>
          </cell>
          <cell r="G20">
            <v>1108.79</v>
          </cell>
          <cell r="I20">
            <v>7175.5</v>
          </cell>
        </row>
        <row r="21">
          <cell r="B21">
            <v>131</v>
          </cell>
          <cell r="C21">
            <v>10322</v>
          </cell>
          <cell r="G21">
            <v>-83.75</v>
          </cell>
          <cell r="I21">
            <v>143.66</v>
          </cell>
        </row>
        <row r="22">
          <cell r="B22">
            <v>131</v>
          </cell>
          <cell r="C22">
            <v>10464</v>
          </cell>
          <cell r="G22">
            <v>-20000</v>
          </cell>
          <cell r="I22">
            <v>0</v>
          </cell>
        </row>
        <row r="23">
          <cell r="B23">
            <v>131</v>
          </cell>
          <cell r="C23">
            <v>10490</v>
          </cell>
          <cell r="G23">
            <v>0</v>
          </cell>
          <cell r="I23">
            <v>938.74</v>
          </cell>
        </row>
        <row r="24">
          <cell r="B24">
            <v>131</v>
          </cell>
          <cell r="C24">
            <v>10521</v>
          </cell>
          <cell r="G24">
            <v>290.91000000000003</v>
          </cell>
          <cell r="I24">
            <v>10020.07</v>
          </cell>
        </row>
        <row r="25">
          <cell r="B25">
            <v>131</v>
          </cell>
          <cell r="C25">
            <v>10531</v>
          </cell>
          <cell r="G25">
            <v>2226.54</v>
          </cell>
          <cell r="I25">
            <v>16505.080000000002</v>
          </cell>
        </row>
        <row r="26">
          <cell r="B26">
            <v>131</v>
          </cell>
          <cell r="C26">
            <v>10566</v>
          </cell>
          <cell r="G26">
            <v>11624.04</v>
          </cell>
          <cell r="I26">
            <v>320269.71000000002</v>
          </cell>
        </row>
        <row r="27">
          <cell r="B27">
            <v>131</v>
          </cell>
          <cell r="C27">
            <v>10613</v>
          </cell>
          <cell r="G27">
            <v>4488.74</v>
          </cell>
          <cell r="I27">
            <v>141992.46</v>
          </cell>
        </row>
        <row r="28">
          <cell r="B28">
            <v>131</v>
          </cell>
          <cell r="C28">
            <v>10681</v>
          </cell>
          <cell r="G28">
            <v>647.09</v>
          </cell>
          <cell r="I28">
            <v>511985.59</v>
          </cell>
        </row>
        <row r="29">
          <cell r="B29">
            <v>131</v>
          </cell>
          <cell r="C29">
            <v>10777</v>
          </cell>
          <cell r="G29">
            <v>1018.67</v>
          </cell>
          <cell r="I29">
            <v>28621.13</v>
          </cell>
        </row>
        <row r="30">
          <cell r="B30">
            <v>131</v>
          </cell>
          <cell r="C30">
            <v>10801</v>
          </cell>
          <cell r="G30">
            <v>0</v>
          </cell>
          <cell r="I30">
            <v>0</v>
          </cell>
        </row>
        <row r="31">
          <cell r="B31">
            <v>131</v>
          </cell>
          <cell r="C31">
            <v>10803</v>
          </cell>
          <cell r="G31">
            <v>12552.95</v>
          </cell>
          <cell r="I31">
            <v>36458.769999999997</v>
          </cell>
        </row>
        <row r="32">
          <cell r="B32">
            <v>131</v>
          </cell>
          <cell r="C32">
            <v>10804</v>
          </cell>
          <cell r="G32">
            <v>7739.31</v>
          </cell>
          <cell r="I32">
            <v>54150.05</v>
          </cell>
        </row>
        <row r="33">
          <cell r="B33">
            <v>131</v>
          </cell>
          <cell r="C33">
            <v>10805</v>
          </cell>
          <cell r="G33">
            <v>25770.28</v>
          </cell>
          <cell r="I33">
            <v>114707.04</v>
          </cell>
        </row>
        <row r="34">
          <cell r="B34">
            <v>131</v>
          </cell>
          <cell r="C34">
            <v>10966</v>
          </cell>
          <cell r="G34">
            <v>-922.91</v>
          </cell>
          <cell r="I34">
            <v>21269.49</v>
          </cell>
        </row>
        <row r="35">
          <cell r="B35">
            <v>131</v>
          </cell>
          <cell r="C35">
            <v>11000</v>
          </cell>
          <cell r="G35">
            <v>-14669.77</v>
          </cell>
          <cell r="I35">
            <v>131841.47</v>
          </cell>
        </row>
        <row r="36">
          <cell r="B36">
            <v>131</v>
          </cell>
          <cell r="C36">
            <v>11012</v>
          </cell>
          <cell r="G36">
            <v>0</v>
          </cell>
          <cell r="I36">
            <v>10997.77</v>
          </cell>
        </row>
        <row r="37">
          <cell r="B37">
            <v>131</v>
          </cell>
          <cell r="C37">
            <v>13550</v>
          </cell>
          <cell r="G37">
            <v>44882.44</v>
          </cell>
          <cell r="I37">
            <v>273954.89</v>
          </cell>
        </row>
        <row r="38">
          <cell r="B38">
            <v>134</v>
          </cell>
          <cell r="C38">
            <v>5</v>
          </cell>
          <cell r="G38">
            <v>-500</v>
          </cell>
          <cell r="I38">
            <v>0</v>
          </cell>
        </row>
        <row r="39">
          <cell r="B39">
            <v>134</v>
          </cell>
          <cell r="C39">
            <v>8</v>
          </cell>
          <cell r="G39">
            <v>-5250</v>
          </cell>
          <cell r="I39">
            <v>0</v>
          </cell>
        </row>
        <row r="40">
          <cell r="B40">
            <v>134</v>
          </cell>
          <cell r="C40">
            <v>13</v>
          </cell>
          <cell r="G40">
            <v>5000</v>
          </cell>
          <cell r="I40">
            <v>5000</v>
          </cell>
        </row>
        <row r="41">
          <cell r="B41">
            <v>134</v>
          </cell>
          <cell r="C41">
            <v>21</v>
          </cell>
          <cell r="G41">
            <v>0</v>
          </cell>
          <cell r="I41">
            <v>6346521.9100000001</v>
          </cell>
        </row>
        <row r="42">
          <cell r="B42">
            <v>134</v>
          </cell>
          <cell r="C42">
            <v>150</v>
          </cell>
          <cell r="G42">
            <v>500</v>
          </cell>
          <cell r="I42">
            <v>500</v>
          </cell>
        </row>
        <row r="43">
          <cell r="B43">
            <v>134</v>
          </cell>
          <cell r="C43">
            <v>700</v>
          </cell>
          <cell r="G43">
            <v>-5000</v>
          </cell>
          <cell r="I43">
            <v>0</v>
          </cell>
        </row>
        <row r="44">
          <cell r="B44">
            <v>134</v>
          </cell>
          <cell r="C44">
            <v>808</v>
          </cell>
          <cell r="G44">
            <v>5250</v>
          </cell>
          <cell r="I44">
            <v>5250</v>
          </cell>
        </row>
        <row r="45">
          <cell r="B45">
            <v>135</v>
          </cell>
          <cell r="C45">
            <v>10004</v>
          </cell>
          <cell r="G45">
            <v>0</v>
          </cell>
          <cell r="I45">
            <v>5000</v>
          </cell>
        </row>
        <row r="46">
          <cell r="B46">
            <v>135</v>
          </cell>
          <cell r="C46">
            <v>10005</v>
          </cell>
          <cell r="G46">
            <v>0</v>
          </cell>
          <cell r="I46">
            <v>5000</v>
          </cell>
        </row>
        <row r="47">
          <cell r="B47">
            <v>135</v>
          </cell>
          <cell r="C47">
            <v>10012</v>
          </cell>
          <cell r="G47">
            <v>0</v>
          </cell>
          <cell r="I47">
            <v>9000</v>
          </cell>
        </row>
        <row r="48">
          <cell r="B48">
            <v>135</v>
          </cell>
          <cell r="C48">
            <v>10014</v>
          </cell>
          <cell r="G48">
            <v>0</v>
          </cell>
          <cell r="I48">
            <v>3500</v>
          </cell>
        </row>
        <row r="49">
          <cell r="B49">
            <v>135</v>
          </cell>
          <cell r="C49">
            <v>10020</v>
          </cell>
          <cell r="G49">
            <v>0</v>
          </cell>
          <cell r="I49">
            <v>25000</v>
          </cell>
        </row>
        <row r="50">
          <cell r="B50">
            <v>135</v>
          </cell>
          <cell r="C50">
            <v>10021</v>
          </cell>
          <cell r="G50">
            <v>0</v>
          </cell>
          <cell r="I50">
            <v>24000</v>
          </cell>
        </row>
        <row r="51">
          <cell r="B51">
            <v>135</v>
          </cell>
          <cell r="C51">
            <v>10023</v>
          </cell>
          <cell r="G51">
            <v>0</v>
          </cell>
          <cell r="I51">
            <v>3000</v>
          </cell>
        </row>
        <row r="52">
          <cell r="B52">
            <v>135</v>
          </cell>
          <cell r="C52">
            <v>10024</v>
          </cell>
          <cell r="G52">
            <v>0</v>
          </cell>
          <cell r="I52">
            <v>8800</v>
          </cell>
        </row>
        <row r="53">
          <cell r="B53">
            <v>135</v>
          </cell>
          <cell r="C53">
            <v>10027</v>
          </cell>
          <cell r="G53">
            <v>0</v>
          </cell>
          <cell r="I53">
            <v>7500</v>
          </cell>
        </row>
        <row r="54">
          <cell r="B54">
            <v>135</v>
          </cell>
          <cell r="C54">
            <v>10030</v>
          </cell>
          <cell r="G54">
            <v>0</v>
          </cell>
          <cell r="I54">
            <v>3500</v>
          </cell>
        </row>
        <row r="55">
          <cell r="B55">
            <v>135</v>
          </cell>
          <cell r="C55">
            <v>10031</v>
          </cell>
          <cell r="G55">
            <v>0</v>
          </cell>
          <cell r="I55">
            <v>130000</v>
          </cell>
        </row>
        <row r="56">
          <cell r="B56">
            <v>135</v>
          </cell>
          <cell r="C56">
            <v>10048</v>
          </cell>
          <cell r="G56">
            <v>0</v>
          </cell>
          <cell r="I56">
            <v>77863.259999999995</v>
          </cell>
        </row>
        <row r="57">
          <cell r="B57">
            <v>142</v>
          </cell>
          <cell r="C57">
            <v>100</v>
          </cell>
          <cell r="G57">
            <v>28630316.370000001</v>
          </cell>
          <cell r="I57">
            <v>92528730.959999993</v>
          </cell>
        </row>
        <row r="58">
          <cell r="B58">
            <v>142</v>
          </cell>
          <cell r="C58">
            <v>114</v>
          </cell>
          <cell r="G58">
            <v>2149824.0499999998</v>
          </cell>
          <cell r="I58">
            <v>2149824.0499999998</v>
          </cell>
        </row>
        <row r="59">
          <cell r="B59">
            <v>142</v>
          </cell>
          <cell r="C59">
            <v>115</v>
          </cell>
          <cell r="G59">
            <v>-74319.67</v>
          </cell>
          <cell r="I59">
            <v>0</v>
          </cell>
        </row>
        <row r="60">
          <cell r="B60">
            <v>142</v>
          </cell>
          <cell r="C60">
            <v>116</v>
          </cell>
          <cell r="G60">
            <v>-2345618.79</v>
          </cell>
          <cell r="I60">
            <v>0</v>
          </cell>
        </row>
        <row r="61">
          <cell r="B61">
            <v>142</v>
          </cell>
          <cell r="C61">
            <v>117</v>
          </cell>
          <cell r="G61">
            <v>2385694.73</v>
          </cell>
          <cell r="I61">
            <v>0</v>
          </cell>
        </row>
        <row r="62">
          <cell r="B62">
            <v>142</v>
          </cell>
          <cell r="C62">
            <v>121</v>
          </cell>
          <cell r="G62">
            <v>-2149824.0499999998</v>
          </cell>
          <cell r="I62">
            <v>-2149824.0499999998</v>
          </cell>
        </row>
        <row r="63">
          <cell r="B63">
            <v>142</v>
          </cell>
          <cell r="C63">
            <v>129</v>
          </cell>
          <cell r="G63">
            <v>-1869.26</v>
          </cell>
          <cell r="I63">
            <v>-1869.26</v>
          </cell>
        </row>
        <row r="64">
          <cell r="B64">
            <v>142</v>
          </cell>
          <cell r="C64">
            <v>130</v>
          </cell>
          <cell r="G64">
            <v>455.61</v>
          </cell>
          <cell r="I64">
            <v>0</v>
          </cell>
        </row>
        <row r="65">
          <cell r="B65">
            <v>142</v>
          </cell>
          <cell r="C65">
            <v>136</v>
          </cell>
          <cell r="G65">
            <v>-136849.99</v>
          </cell>
          <cell r="I65">
            <v>-136849.99</v>
          </cell>
        </row>
        <row r="66">
          <cell r="B66">
            <v>142</v>
          </cell>
          <cell r="C66">
            <v>140</v>
          </cell>
          <cell r="G66">
            <v>69233.83</v>
          </cell>
          <cell r="I66">
            <v>0</v>
          </cell>
        </row>
        <row r="67">
          <cell r="B67">
            <v>142</v>
          </cell>
          <cell r="C67">
            <v>141</v>
          </cell>
          <cell r="G67">
            <v>0</v>
          </cell>
          <cell r="I67">
            <v>0</v>
          </cell>
        </row>
        <row r="68">
          <cell r="B68">
            <v>142</v>
          </cell>
          <cell r="C68">
            <v>145</v>
          </cell>
          <cell r="G68">
            <v>1770.94</v>
          </cell>
          <cell r="I68">
            <v>0</v>
          </cell>
        </row>
        <row r="69">
          <cell r="B69">
            <v>142</v>
          </cell>
          <cell r="C69">
            <v>160</v>
          </cell>
          <cell r="G69">
            <v>77252.800000000003</v>
          </cell>
          <cell r="I69">
            <v>77252.800000000003</v>
          </cell>
        </row>
        <row r="70">
          <cell r="B70">
            <v>142</v>
          </cell>
          <cell r="C70">
            <v>260</v>
          </cell>
          <cell r="G70">
            <v>62646.91</v>
          </cell>
          <cell r="I70">
            <v>62646.91</v>
          </cell>
        </row>
        <row r="71">
          <cell r="B71">
            <v>142</v>
          </cell>
          <cell r="C71">
            <v>261</v>
          </cell>
          <cell r="G71">
            <v>5389.6</v>
          </cell>
          <cell r="I71">
            <v>5389.6</v>
          </cell>
        </row>
        <row r="72">
          <cell r="B72">
            <v>142</v>
          </cell>
          <cell r="C72">
            <v>302</v>
          </cell>
          <cell r="G72">
            <v>0</v>
          </cell>
          <cell r="I72">
            <v>1298072.25</v>
          </cell>
        </row>
        <row r="73">
          <cell r="B73">
            <v>142</v>
          </cell>
          <cell r="C73">
            <v>303</v>
          </cell>
          <cell r="G73">
            <v>0</v>
          </cell>
          <cell r="I73">
            <v>-1298072.25</v>
          </cell>
        </row>
        <row r="74">
          <cell r="B74">
            <v>142</v>
          </cell>
          <cell r="C74">
            <v>304</v>
          </cell>
          <cell r="G74">
            <v>3.5</v>
          </cell>
          <cell r="I74">
            <v>3.5</v>
          </cell>
        </row>
        <row r="75">
          <cell r="B75">
            <v>142</v>
          </cell>
          <cell r="C75">
            <v>305</v>
          </cell>
          <cell r="G75">
            <v>7</v>
          </cell>
          <cell r="I75">
            <v>-3.5</v>
          </cell>
        </row>
        <row r="76">
          <cell r="B76">
            <v>142</v>
          </cell>
          <cell r="C76">
            <v>400</v>
          </cell>
          <cell r="G76">
            <v>-58124.46</v>
          </cell>
          <cell r="I76">
            <v>0</v>
          </cell>
        </row>
        <row r="77">
          <cell r="B77">
            <v>142</v>
          </cell>
          <cell r="C77">
            <v>410</v>
          </cell>
          <cell r="G77">
            <v>-4794.72</v>
          </cell>
          <cell r="I77">
            <v>0</v>
          </cell>
        </row>
        <row r="78">
          <cell r="B78">
            <v>143</v>
          </cell>
          <cell r="C78">
            <v>24</v>
          </cell>
          <cell r="G78">
            <v>-32703.19</v>
          </cell>
          <cell r="I78">
            <v>0</v>
          </cell>
        </row>
        <row r="79">
          <cell r="B79">
            <v>143</v>
          </cell>
          <cell r="C79">
            <v>120</v>
          </cell>
          <cell r="G79">
            <v>155489</v>
          </cell>
          <cell r="I79">
            <v>155489</v>
          </cell>
        </row>
        <row r="80">
          <cell r="B80">
            <v>143</v>
          </cell>
          <cell r="C80">
            <v>130</v>
          </cell>
          <cell r="G80">
            <v>42749.599999999999</v>
          </cell>
          <cell r="I80">
            <v>42749.599999999999</v>
          </cell>
        </row>
        <row r="81">
          <cell r="B81">
            <v>143</v>
          </cell>
          <cell r="C81">
            <v>823</v>
          </cell>
          <cell r="G81">
            <v>2845.04</v>
          </cell>
          <cell r="I81">
            <v>2845.04</v>
          </cell>
        </row>
        <row r="82">
          <cell r="B82">
            <v>143</v>
          </cell>
          <cell r="C82">
            <v>1323</v>
          </cell>
          <cell r="G82">
            <v>0</v>
          </cell>
          <cell r="I82">
            <v>68268</v>
          </cell>
        </row>
        <row r="83">
          <cell r="B83">
            <v>143</v>
          </cell>
          <cell r="C83">
            <v>60000</v>
          </cell>
          <cell r="G83">
            <v>-773.2</v>
          </cell>
          <cell r="I83">
            <v>57622.3</v>
          </cell>
        </row>
        <row r="84">
          <cell r="B84">
            <v>143</v>
          </cell>
          <cell r="C84">
            <v>90000</v>
          </cell>
          <cell r="G84">
            <v>-86259.67</v>
          </cell>
          <cell r="I84">
            <v>0</v>
          </cell>
        </row>
        <row r="85">
          <cell r="B85">
            <v>143</v>
          </cell>
          <cell r="C85">
            <v>90002</v>
          </cell>
          <cell r="G85">
            <v>-18517.62</v>
          </cell>
          <cell r="I85">
            <v>389839.23</v>
          </cell>
        </row>
        <row r="86">
          <cell r="B86">
            <v>143</v>
          </cell>
          <cell r="C86">
            <v>90013</v>
          </cell>
          <cell r="G86">
            <v>0</v>
          </cell>
          <cell r="I86">
            <v>23280.79</v>
          </cell>
        </row>
        <row r="87">
          <cell r="B87">
            <v>143</v>
          </cell>
          <cell r="C87">
            <v>90014</v>
          </cell>
          <cell r="G87">
            <v>0</v>
          </cell>
          <cell r="I87">
            <v>265308</v>
          </cell>
        </row>
        <row r="88">
          <cell r="B88">
            <v>143</v>
          </cell>
          <cell r="C88">
            <v>99027</v>
          </cell>
          <cell r="G88">
            <v>28.57</v>
          </cell>
          <cell r="I88">
            <v>83.15</v>
          </cell>
        </row>
        <row r="89">
          <cell r="B89">
            <v>143</v>
          </cell>
          <cell r="C89">
            <v>99200</v>
          </cell>
          <cell r="G89">
            <v>29104.91</v>
          </cell>
          <cell r="I89">
            <v>-68999.649999999994</v>
          </cell>
        </row>
        <row r="90">
          <cell r="B90">
            <v>143</v>
          </cell>
          <cell r="C90">
            <v>99364</v>
          </cell>
          <cell r="G90">
            <v>0</v>
          </cell>
          <cell r="I90">
            <v>297621.5</v>
          </cell>
        </row>
        <row r="91">
          <cell r="B91">
            <v>143</v>
          </cell>
          <cell r="C91">
            <v>99388</v>
          </cell>
          <cell r="G91">
            <v>0</v>
          </cell>
          <cell r="I91">
            <v>5561.4</v>
          </cell>
        </row>
        <row r="92">
          <cell r="B92">
            <v>143</v>
          </cell>
          <cell r="C92">
            <v>99413</v>
          </cell>
          <cell r="G92">
            <v>-659658.43999999994</v>
          </cell>
          <cell r="I92">
            <v>0</v>
          </cell>
        </row>
        <row r="93">
          <cell r="B93">
            <v>143</v>
          </cell>
          <cell r="C93">
            <v>99501</v>
          </cell>
          <cell r="G93">
            <v>551942.57999999996</v>
          </cell>
          <cell r="I93">
            <v>10440432.07</v>
          </cell>
        </row>
        <row r="94">
          <cell r="B94">
            <v>143</v>
          </cell>
          <cell r="C94">
            <v>99502</v>
          </cell>
          <cell r="G94">
            <v>27458.67</v>
          </cell>
          <cell r="I94">
            <v>3712971.86</v>
          </cell>
        </row>
        <row r="95">
          <cell r="B95">
            <v>143</v>
          </cell>
          <cell r="C95">
            <v>99503</v>
          </cell>
          <cell r="G95">
            <v>0</v>
          </cell>
          <cell r="I95">
            <v>280433.13</v>
          </cell>
        </row>
        <row r="96">
          <cell r="B96">
            <v>143</v>
          </cell>
          <cell r="C96">
            <v>99504</v>
          </cell>
          <cell r="G96">
            <v>1801621.5</v>
          </cell>
          <cell r="I96">
            <v>43160509.93</v>
          </cell>
        </row>
        <row r="97">
          <cell r="B97">
            <v>143</v>
          </cell>
          <cell r="C97">
            <v>99505</v>
          </cell>
          <cell r="G97">
            <v>20868.400000000001</v>
          </cell>
          <cell r="I97">
            <v>20868.400000000001</v>
          </cell>
        </row>
        <row r="98">
          <cell r="B98">
            <v>143</v>
          </cell>
          <cell r="C98">
            <v>99506</v>
          </cell>
          <cell r="G98">
            <v>481274.13</v>
          </cell>
          <cell r="I98">
            <v>10586552.550000001</v>
          </cell>
        </row>
        <row r="99">
          <cell r="B99">
            <v>143</v>
          </cell>
          <cell r="C99">
            <v>99507</v>
          </cell>
          <cell r="G99">
            <v>0</v>
          </cell>
          <cell r="I99">
            <v>276762</v>
          </cell>
        </row>
        <row r="100">
          <cell r="B100">
            <v>143</v>
          </cell>
          <cell r="C100">
            <v>99508</v>
          </cell>
          <cell r="G100">
            <v>456512.91</v>
          </cell>
          <cell r="I100">
            <v>9925064.3900000006</v>
          </cell>
        </row>
        <row r="101">
          <cell r="B101">
            <v>143</v>
          </cell>
          <cell r="C101">
            <v>99509</v>
          </cell>
          <cell r="G101">
            <v>55162.59</v>
          </cell>
          <cell r="I101">
            <v>1250126.72</v>
          </cell>
        </row>
        <row r="102">
          <cell r="B102">
            <v>143</v>
          </cell>
          <cell r="C102">
            <v>99510</v>
          </cell>
          <cell r="G102">
            <v>359481.65</v>
          </cell>
          <cell r="I102">
            <v>4501324.37</v>
          </cell>
        </row>
        <row r="103">
          <cell r="B103">
            <v>143</v>
          </cell>
          <cell r="C103">
            <v>99511</v>
          </cell>
          <cell r="G103">
            <v>32074.38</v>
          </cell>
          <cell r="I103">
            <v>4319782.33</v>
          </cell>
        </row>
        <row r="104">
          <cell r="B104">
            <v>143</v>
          </cell>
          <cell r="C104">
            <v>99512</v>
          </cell>
          <cell r="G104">
            <v>0</v>
          </cell>
          <cell r="I104">
            <v>5626.63</v>
          </cell>
        </row>
        <row r="105">
          <cell r="B105">
            <v>143</v>
          </cell>
          <cell r="C105">
            <v>99513</v>
          </cell>
          <cell r="G105">
            <v>24560.07</v>
          </cell>
          <cell r="I105">
            <v>580551.02</v>
          </cell>
        </row>
        <row r="106">
          <cell r="B106">
            <v>143</v>
          </cell>
          <cell r="C106">
            <v>99518</v>
          </cell>
          <cell r="G106">
            <v>223.3</v>
          </cell>
          <cell r="I106">
            <v>223.3</v>
          </cell>
        </row>
        <row r="107">
          <cell r="B107">
            <v>143</v>
          </cell>
          <cell r="C107">
            <v>99519</v>
          </cell>
          <cell r="G107">
            <v>66.42</v>
          </cell>
          <cell r="I107">
            <v>7763.68</v>
          </cell>
        </row>
        <row r="108">
          <cell r="B108">
            <v>143</v>
          </cell>
          <cell r="C108">
            <v>99520</v>
          </cell>
          <cell r="G108">
            <v>75698.7</v>
          </cell>
          <cell r="I108">
            <v>80848.7</v>
          </cell>
        </row>
        <row r="109">
          <cell r="B109">
            <v>143</v>
          </cell>
          <cell r="C109">
            <v>99523</v>
          </cell>
          <cell r="G109">
            <v>0</v>
          </cell>
          <cell r="I109">
            <v>21203.1</v>
          </cell>
        </row>
        <row r="110">
          <cell r="B110">
            <v>143</v>
          </cell>
          <cell r="C110">
            <v>99524</v>
          </cell>
          <cell r="G110">
            <v>0</v>
          </cell>
          <cell r="I110">
            <v>60249.75</v>
          </cell>
        </row>
        <row r="111">
          <cell r="B111">
            <v>143</v>
          </cell>
          <cell r="C111">
            <v>99911</v>
          </cell>
          <cell r="G111">
            <v>113.37</v>
          </cell>
          <cell r="I111">
            <v>127.07</v>
          </cell>
        </row>
        <row r="112">
          <cell r="B112">
            <v>143</v>
          </cell>
          <cell r="C112">
            <v>99914</v>
          </cell>
          <cell r="G112">
            <v>-648922.71</v>
          </cell>
          <cell r="I112">
            <v>0</v>
          </cell>
        </row>
        <row r="113">
          <cell r="B113">
            <v>143</v>
          </cell>
          <cell r="C113">
            <v>99926</v>
          </cell>
          <cell r="G113">
            <v>65305.17</v>
          </cell>
          <cell r="I113">
            <v>634280.71</v>
          </cell>
        </row>
        <row r="114">
          <cell r="B114">
            <v>143</v>
          </cell>
          <cell r="C114">
            <v>99927</v>
          </cell>
          <cell r="G114">
            <v>34433.51</v>
          </cell>
          <cell r="I114">
            <v>919263.03</v>
          </cell>
        </row>
        <row r="115">
          <cell r="B115">
            <v>143</v>
          </cell>
          <cell r="C115">
            <v>99976</v>
          </cell>
          <cell r="G115">
            <v>200</v>
          </cell>
          <cell r="I115">
            <v>200</v>
          </cell>
        </row>
        <row r="116">
          <cell r="B116">
            <v>143</v>
          </cell>
          <cell r="C116">
            <v>99990</v>
          </cell>
          <cell r="G116">
            <v>24802</v>
          </cell>
          <cell r="I116">
            <v>24802</v>
          </cell>
        </row>
        <row r="117">
          <cell r="B117">
            <v>143</v>
          </cell>
          <cell r="C117">
            <v>99992</v>
          </cell>
          <cell r="G117">
            <v>54972</v>
          </cell>
          <cell r="I117">
            <v>54972</v>
          </cell>
        </row>
        <row r="118">
          <cell r="B118">
            <v>143</v>
          </cell>
          <cell r="C118">
            <v>99999</v>
          </cell>
          <cell r="G118">
            <v>-179.99</v>
          </cell>
          <cell r="I118">
            <v>141990.26</v>
          </cell>
        </row>
        <row r="119">
          <cell r="B119">
            <v>144</v>
          </cell>
          <cell r="C119">
            <v>1</v>
          </cell>
          <cell r="G119">
            <v>-2605951.23</v>
          </cell>
          <cell r="I119">
            <v>-2605951.23</v>
          </cell>
        </row>
        <row r="120">
          <cell r="B120">
            <v>144</v>
          </cell>
          <cell r="C120">
            <v>100</v>
          </cell>
          <cell r="G120">
            <v>1912813.99</v>
          </cell>
          <cell r="I120">
            <v>0</v>
          </cell>
        </row>
        <row r="121">
          <cell r="B121">
            <v>146</v>
          </cell>
          <cell r="C121">
            <v>100</v>
          </cell>
          <cell r="G121">
            <v>718.29</v>
          </cell>
          <cell r="I121">
            <v>9083.07</v>
          </cell>
        </row>
        <row r="122">
          <cell r="B122">
            <v>146</v>
          </cell>
          <cell r="C122">
            <v>300</v>
          </cell>
          <cell r="G122">
            <v>-124842.34</v>
          </cell>
          <cell r="I122">
            <v>20651.22</v>
          </cell>
        </row>
        <row r="123">
          <cell r="B123">
            <v>146</v>
          </cell>
          <cell r="C123">
            <v>325</v>
          </cell>
          <cell r="G123">
            <v>-314432.75</v>
          </cell>
          <cell r="I123">
            <v>142747.15</v>
          </cell>
        </row>
        <row r="124">
          <cell r="B124">
            <v>146</v>
          </cell>
          <cell r="C124">
            <v>500</v>
          </cell>
          <cell r="G124">
            <v>-4679.13</v>
          </cell>
          <cell r="I124">
            <v>800.54</v>
          </cell>
        </row>
        <row r="125">
          <cell r="B125">
            <v>146</v>
          </cell>
          <cell r="C125">
            <v>700</v>
          </cell>
          <cell r="G125">
            <v>-203469.1</v>
          </cell>
          <cell r="I125">
            <v>0</v>
          </cell>
        </row>
        <row r="126">
          <cell r="B126">
            <v>146</v>
          </cell>
          <cell r="C126">
            <v>702</v>
          </cell>
          <cell r="G126">
            <v>-39102.47</v>
          </cell>
          <cell r="I126">
            <v>0</v>
          </cell>
        </row>
        <row r="127">
          <cell r="B127">
            <v>146</v>
          </cell>
          <cell r="C127">
            <v>704</v>
          </cell>
          <cell r="G127">
            <v>1986007.87</v>
          </cell>
          <cell r="I127">
            <v>2538972.69</v>
          </cell>
        </row>
        <row r="128">
          <cell r="B128">
            <v>146</v>
          </cell>
          <cell r="C128">
            <v>710</v>
          </cell>
          <cell r="G128">
            <v>-5580691.2300000004</v>
          </cell>
          <cell r="I128">
            <v>0</v>
          </cell>
        </row>
        <row r="129">
          <cell r="B129">
            <v>146</v>
          </cell>
          <cell r="C129">
            <v>711</v>
          </cell>
          <cell r="G129">
            <v>3449692.78</v>
          </cell>
          <cell r="I129">
            <v>3449692.78</v>
          </cell>
        </row>
        <row r="130">
          <cell r="B130">
            <v>146</v>
          </cell>
          <cell r="C130">
            <v>721</v>
          </cell>
          <cell r="G130">
            <v>105</v>
          </cell>
          <cell r="I130">
            <v>9987</v>
          </cell>
        </row>
        <row r="131">
          <cell r="B131">
            <v>146</v>
          </cell>
          <cell r="C131">
            <v>723</v>
          </cell>
          <cell r="G131">
            <v>51786.5</v>
          </cell>
          <cell r="I131">
            <v>356282.21</v>
          </cell>
        </row>
        <row r="132">
          <cell r="B132">
            <v>146</v>
          </cell>
          <cell r="C132">
            <v>724</v>
          </cell>
          <cell r="G132">
            <v>2601.15</v>
          </cell>
          <cell r="I132">
            <v>68696.87</v>
          </cell>
        </row>
        <row r="133">
          <cell r="B133">
            <v>146</v>
          </cell>
          <cell r="C133">
            <v>729</v>
          </cell>
          <cell r="G133">
            <v>-5910.01</v>
          </cell>
          <cell r="I133">
            <v>0</v>
          </cell>
        </row>
        <row r="134">
          <cell r="B134">
            <v>146</v>
          </cell>
          <cell r="C134">
            <v>739</v>
          </cell>
          <cell r="G134">
            <v>6091.51</v>
          </cell>
          <cell r="I134">
            <v>6091.51</v>
          </cell>
        </row>
        <row r="135">
          <cell r="B135">
            <v>146</v>
          </cell>
          <cell r="C135">
            <v>742</v>
          </cell>
          <cell r="G135">
            <v>215174.47</v>
          </cell>
          <cell r="I135">
            <v>215174.47</v>
          </cell>
        </row>
        <row r="136">
          <cell r="B136">
            <v>146</v>
          </cell>
          <cell r="C136">
            <v>765</v>
          </cell>
          <cell r="G136">
            <v>7365.31</v>
          </cell>
          <cell r="I136">
            <v>7365.31</v>
          </cell>
        </row>
        <row r="137">
          <cell r="B137">
            <v>146</v>
          </cell>
          <cell r="C137">
            <v>800</v>
          </cell>
          <cell r="G137">
            <v>-111079.03</v>
          </cell>
          <cell r="I137">
            <v>0</v>
          </cell>
        </row>
        <row r="138">
          <cell r="B138">
            <v>146</v>
          </cell>
          <cell r="C138">
            <v>808</v>
          </cell>
          <cell r="G138">
            <v>-9881.32</v>
          </cell>
          <cell r="I138">
            <v>2717.65</v>
          </cell>
        </row>
        <row r="139">
          <cell r="B139">
            <v>146</v>
          </cell>
          <cell r="C139">
            <v>1192</v>
          </cell>
          <cell r="G139">
            <v>119.43</v>
          </cell>
          <cell r="I139">
            <v>119.43</v>
          </cell>
        </row>
        <row r="140">
          <cell r="B140">
            <v>146</v>
          </cell>
          <cell r="C140">
            <v>90001</v>
          </cell>
          <cell r="G140">
            <v>-119.34</v>
          </cell>
          <cell r="I140">
            <v>0</v>
          </cell>
        </row>
        <row r="141">
          <cell r="B141">
            <v>151</v>
          </cell>
          <cell r="C141">
            <v>100</v>
          </cell>
          <cell r="G141">
            <v>-15312547.640000001</v>
          </cell>
          <cell r="I141">
            <v>73615537.459999993</v>
          </cell>
        </row>
        <row r="142">
          <cell r="B142">
            <v>151</v>
          </cell>
          <cell r="C142">
            <v>320</v>
          </cell>
          <cell r="G142">
            <v>-327907.06</v>
          </cell>
          <cell r="I142">
            <v>3066786.38</v>
          </cell>
        </row>
        <row r="143">
          <cell r="B143">
            <v>151</v>
          </cell>
          <cell r="C143">
            <v>500</v>
          </cell>
          <cell r="G143">
            <v>-1115557.4099999999</v>
          </cell>
          <cell r="I143">
            <v>65433509.340000004</v>
          </cell>
        </row>
        <row r="144">
          <cell r="B144">
            <v>151</v>
          </cell>
          <cell r="C144">
            <v>600</v>
          </cell>
          <cell r="G144">
            <v>654936.06999999995</v>
          </cell>
          <cell r="I144">
            <v>5539602.0099999998</v>
          </cell>
        </row>
        <row r="145">
          <cell r="B145">
            <v>154</v>
          </cell>
          <cell r="C145">
            <v>1</v>
          </cell>
          <cell r="G145">
            <v>-32188464.280000001</v>
          </cell>
          <cell r="I145">
            <v>0</v>
          </cell>
        </row>
        <row r="146">
          <cell r="B146">
            <v>154</v>
          </cell>
          <cell r="C146">
            <v>2</v>
          </cell>
          <cell r="G146">
            <v>-1611710.27</v>
          </cell>
          <cell r="I146">
            <v>0</v>
          </cell>
        </row>
        <row r="147">
          <cell r="B147">
            <v>154</v>
          </cell>
          <cell r="C147">
            <v>3</v>
          </cell>
          <cell r="G147">
            <v>-2472921.98</v>
          </cell>
          <cell r="I147">
            <v>0</v>
          </cell>
        </row>
        <row r="148">
          <cell r="B148">
            <v>154</v>
          </cell>
          <cell r="C148">
            <v>4</v>
          </cell>
          <cell r="G148">
            <v>-2034096.01</v>
          </cell>
          <cell r="I148">
            <v>0</v>
          </cell>
        </row>
        <row r="149">
          <cell r="B149">
            <v>154</v>
          </cell>
          <cell r="C149">
            <v>200</v>
          </cell>
          <cell r="G149">
            <v>19332431.050000001</v>
          </cell>
          <cell r="I149">
            <v>19332431.050000001</v>
          </cell>
        </row>
        <row r="150">
          <cell r="B150">
            <v>154</v>
          </cell>
          <cell r="C150">
            <v>204</v>
          </cell>
          <cell r="G150">
            <v>2070453.39</v>
          </cell>
          <cell r="I150">
            <v>2070453.39</v>
          </cell>
        </row>
        <row r="151">
          <cell r="B151">
            <v>154</v>
          </cell>
          <cell r="C151">
            <v>205</v>
          </cell>
          <cell r="G151">
            <v>2444541.06</v>
          </cell>
          <cell r="I151">
            <v>2444541.06</v>
          </cell>
        </row>
        <row r="152">
          <cell r="B152">
            <v>154</v>
          </cell>
          <cell r="C152">
            <v>500</v>
          </cell>
          <cell r="G152">
            <v>14339929.109999999</v>
          </cell>
          <cell r="I152">
            <v>14339929.109999999</v>
          </cell>
        </row>
        <row r="153">
          <cell r="B153">
            <v>158</v>
          </cell>
          <cell r="C153">
            <v>107</v>
          </cell>
          <cell r="G153">
            <v>-12401772.6</v>
          </cell>
          <cell r="I153">
            <v>0</v>
          </cell>
        </row>
        <row r="154">
          <cell r="B154">
            <v>158</v>
          </cell>
          <cell r="C154">
            <v>10207</v>
          </cell>
          <cell r="G154">
            <v>11720377.289999999</v>
          </cell>
          <cell r="I154">
            <v>11720377.289999999</v>
          </cell>
        </row>
        <row r="155">
          <cell r="B155">
            <v>158</v>
          </cell>
          <cell r="C155">
            <v>11209</v>
          </cell>
          <cell r="G155">
            <v>0</v>
          </cell>
          <cell r="I155">
            <v>214494.82</v>
          </cell>
        </row>
        <row r="156">
          <cell r="B156">
            <v>158</v>
          </cell>
          <cell r="C156">
            <v>12409</v>
          </cell>
          <cell r="G156">
            <v>-2314027.2200000002</v>
          </cell>
          <cell r="I156">
            <v>4164391.92</v>
          </cell>
        </row>
        <row r="157">
          <cell r="B157">
            <v>158</v>
          </cell>
          <cell r="C157">
            <v>12410</v>
          </cell>
          <cell r="G157">
            <v>495000</v>
          </cell>
          <cell r="I157">
            <v>564750</v>
          </cell>
        </row>
        <row r="158">
          <cell r="B158">
            <v>165</v>
          </cell>
          <cell r="C158">
            <v>20</v>
          </cell>
          <cell r="G158">
            <v>-247493.36</v>
          </cell>
          <cell r="I158">
            <v>0</v>
          </cell>
        </row>
        <row r="159">
          <cell r="B159">
            <v>165</v>
          </cell>
          <cell r="C159">
            <v>21</v>
          </cell>
          <cell r="G159">
            <v>185620.03</v>
          </cell>
          <cell r="I159">
            <v>185620.03</v>
          </cell>
        </row>
        <row r="160">
          <cell r="B160">
            <v>165</v>
          </cell>
          <cell r="C160">
            <v>40</v>
          </cell>
          <cell r="G160">
            <v>-310961.17</v>
          </cell>
          <cell r="I160">
            <v>2798650.62</v>
          </cell>
        </row>
        <row r="161">
          <cell r="B161">
            <v>165</v>
          </cell>
          <cell r="C161">
            <v>90</v>
          </cell>
          <cell r="G161">
            <v>-9086.31</v>
          </cell>
          <cell r="I161">
            <v>27258.880000000001</v>
          </cell>
        </row>
        <row r="162">
          <cell r="B162">
            <v>165</v>
          </cell>
          <cell r="C162">
            <v>100</v>
          </cell>
          <cell r="G162">
            <v>55401.7</v>
          </cell>
          <cell r="I162">
            <v>55401.7</v>
          </cell>
        </row>
        <row r="163">
          <cell r="B163">
            <v>165</v>
          </cell>
          <cell r="C163">
            <v>105</v>
          </cell>
          <cell r="G163">
            <v>-64635.32</v>
          </cell>
          <cell r="I163">
            <v>0</v>
          </cell>
        </row>
        <row r="164">
          <cell r="B164">
            <v>165</v>
          </cell>
          <cell r="C164">
            <v>714</v>
          </cell>
          <cell r="G164">
            <v>1919.78</v>
          </cell>
          <cell r="I164">
            <v>1919.78</v>
          </cell>
        </row>
        <row r="165">
          <cell r="B165">
            <v>165</v>
          </cell>
          <cell r="C165">
            <v>715</v>
          </cell>
          <cell r="G165">
            <v>16968.259999999998</v>
          </cell>
          <cell r="I165">
            <v>16968.259999999998</v>
          </cell>
        </row>
        <row r="166">
          <cell r="B166">
            <v>165</v>
          </cell>
          <cell r="C166">
            <v>902</v>
          </cell>
          <cell r="G166">
            <v>-4652.33</v>
          </cell>
          <cell r="I166">
            <v>0</v>
          </cell>
        </row>
        <row r="167">
          <cell r="B167">
            <v>165</v>
          </cell>
          <cell r="C167">
            <v>903</v>
          </cell>
          <cell r="G167">
            <v>-58702.51</v>
          </cell>
          <cell r="I167">
            <v>0</v>
          </cell>
        </row>
        <row r="168">
          <cell r="B168">
            <v>165</v>
          </cell>
          <cell r="C168">
            <v>918</v>
          </cell>
          <cell r="G168">
            <v>-23880222.52</v>
          </cell>
          <cell r="I168">
            <v>0</v>
          </cell>
        </row>
        <row r="169">
          <cell r="B169">
            <v>165</v>
          </cell>
          <cell r="C169">
            <v>928</v>
          </cell>
          <cell r="G169">
            <v>-3383.8</v>
          </cell>
          <cell r="I169">
            <v>149979.20000000001</v>
          </cell>
        </row>
        <row r="170">
          <cell r="B170">
            <v>165</v>
          </cell>
          <cell r="C170">
            <v>938</v>
          </cell>
          <cell r="G170">
            <v>41066.67</v>
          </cell>
          <cell r="I170">
            <v>41066.67</v>
          </cell>
        </row>
        <row r="171">
          <cell r="B171">
            <v>165</v>
          </cell>
          <cell r="C171">
            <v>990</v>
          </cell>
          <cell r="G171">
            <v>238551</v>
          </cell>
          <cell r="I171">
            <v>238551</v>
          </cell>
        </row>
        <row r="172">
          <cell r="B172">
            <v>165</v>
          </cell>
          <cell r="C172">
            <v>1210</v>
          </cell>
          <cell r="G172">
            <v>23880222.52</v>
          </cell>
          <cell r="I172">
            <v>23880222.52</v>
          </cell>
        </row>
        <row r="173">
          <cell r="B173">
            <v>171</v>
          </cell>
          <cell r="C173">
            <v>300</v>
          </cell>
          <cell r="G173">
            <v>0</v>
          </cell>
          <cell r="I173">
            <v>307677</v>
          </cell>
        </row>
        <row r="174">
          <cell r="B174">
            <v>173</v>
          </cell>
          <cell r="C174">
            <v>0</v>
          </cell>
          <cell r="G174">
            <v>-60410793.219999999</v>
          </cell>
          <cell r="I174">
            <v>0</v>
          </cell>
        </row>
        <row r="175">
          <cell r="B175">
            <v>173</v>
          </cell>
          <cell r="C175">
            <v>20</v>
          </cell>
          <cell r="G175">
            <v>57533212.18</v>
          </cell>
          <cell r="I175">
            <v>57533212.18</v>
          </cell>
        </row>
        <row r="176">
          <cell r="B176">
            <v>173</v>
          </cell>
          <cell r="C176">
            <v>21</v>
          </cell>
          <cell r="G176">
            <v>32816.44</v>
          </cell>
          <cell r="I176">
            <v>32816.44</v>
          </cell>
        </row>
        <row r="177">
          <cell r="B177">
            <v>173</v>
          </cell>
          <cell r="C177">
            <v>600</v>
          </cell>
          <cell r="G177">
            <v>-3208.89</v>
          </cell>
          <cell r="I177">
            <v>0</v>
          </cell>
        </row>
        <row r="178">
          <cell r="B178">
            <v>174</v>
          </cell>
          <cell r="C178">
            <v>41</v>
          </cell>
          <cell r="G178">
            <v>0</v>
          </cell>
          <cell r="I178">
            <v>0</v>
          </cell>
        </row>
        <row r="179">
          <cell r="B179">
            <v>174</v>
          </cell>
          <cell r="C179">
            <v>801</v>
          </cell>
          <cell r="G179">
            <v>0</v>
          </cell>
          <cell r="I179">
            <v>0</v>
          </cell>
        </row>
        <row r="180">
          <cell r="B180">
            <v>175</v>
          </cell>
          <cell r="C180">
            <v>100</v>
          </cell>
          <cell r="G180">
            <v>-11811.76</v>
          </cell>
          <cell r="I180">
            <v>0</v>
          </cell>
        </row>
        <row r="181">
          <cell r="B181">
            <v>175</v>
          </cell>
          <cell r="C181">
            <v>1130</v>
          </cell>
          <cell r="G181">
            <v>5460.59</v>
          </cell>
          <cell r="I181">
            <v>5460.59</v>
          </cell>
        </row>
        <row r="182">
          <cell r="B182">
            <v>176</v>
          </cell>
          <cell r="C182">
            <v>100</v>
          </cell>
          <cell r="G182">
            <v>-142624.17000000001</v>
          </cell>
          <cell r="I182">
            <v>0</v>
          </cell>
        </row>
        <row r="183">
          <cell r="B183">
            <v>176</v>
          </cell>
          <cell r="C183">
            <v>200</v>
          </cell>
          <cell r="G183">
            <v>-47620.02</v>
          </cell>
          <cell r="I183">
            <v>0</v>
          </cell>
        </row>
        <row r="184">
          <cell r="B184">
            <v>176</v>
          </cell>
          <cell r="C184">
            <v>1707</v>
          </cell>
          <cell r="G184">
            <v>-720110</v>
          </cell>
          <cell r="I184">
            <v>0</v>
          </cell>
        </row>
        <row r="185">
          <cell r="B185">
            <v>176</v>
          </cell>
          <cell r="C185">
            <v>1708</v>
          </cell>
          <cell r="G185">
            <v>-1306560</v>
          </cell>
          <cell r="I185">
            <v>907582</v>
          </cell>
        </row>
        <row r="186">
          <cell r="B186">
            <v>176</v>
          </cell>
          <cell r="C186">
            <v>2110</v>
          </cell>
          <cell r="G186">
            <v>49662.05</v>
          </cell>
          <cell r="I186">
            <v>49662.05</v>
          </cell>
        </row>
        <row r="187">
          <cell r="B187">
            <v>176</v>
          </cell>
          <cell r="C187">
            <v>6110</v>
          </cell>
          <cell r="G187">
            <v>20112.75</v>
          </cell>
          <cell r="I187">
            <v>20112.75</v>
          </cell>
        </row>
        <row r="188">
          <cell r="B188">
            <v>181</v>
          </cell>
          <cell r="C188">
            <v>450</v>
          </cell>
          <cell r="G188">
            <v>-5355.51</v>
          </cell>
          <cell r="I188">
            <v>797970.32</v>
          </cell>
        </row>
        <row r="189">
          <cell r="B189">
            <v>181</v>
          </cell>
          <cell r="C189">
            <v>452</v>
          </cell>
          <cell r="G189">
            <v>-149.49</v>
          </cell>
          <cell r="I189">
            <v>22273.18</v>
          </cell>
        </row>
        <row r="190">
          <cell r="B190">
            <v>181</v>
          </cell>
          <cell r="C190">
            <v>453</v>
          </cell>
          <cell r="G190">
            <v>-4870.93</v>
          </cell>
          <cell r="I190">
            <v>1612277.68</v>
          </cell>
        </row>
        <row r="191">
          <cell r="B191">
            <v>181</v>
          </cell>
          <cell r="C191">
            <v>455</v>
          </cell>
          <cell r="G191">
            <v>-2836.24</v>
          </cell>
          <cell r="I191">
            <v>632481.01</v>
          </cell>
        </row>
        <row r="192">
          <cell r="B192">
            <v>181</v>
          </cell>
          <cell r="C192">
            <v>458</v>
          </cell>
          <cell r="G192">
            <v>-1775.52</v>
          </cell>
          <cell r="I192">
            <v>621431</v>
          </cell>
        </row>
        <row r="193">
          <cell r="B193">
            <v>181</v>
          </cell>
          <cell r="C193">
            <v>459</v>
          </cell>
          <cell r="G193">
            <v>-1748.44</v>
          </cell>
          <cell r="I193">
            <v>611955.74</v>
          </cell>
        </row>
        <row r="194">
          <cell r="B194">
            <v>181</v>
          </cell>
          <cell r="C194">
            <v>460</v>
          </cell>
          <cell r="G194">
            <v>0</v>
          </cell>
          <cell r="I194">
            <v>902.19</v>
          </cell>
        </row>
        <row r="195">
          <cell r="B195">
            <v>181</v>
          </cell>
          <cell r="C195">
            <v>721</v>
          </cell>
          <cell r="G195">
            <v>-2127.89</v>
          </cell>
          <cell r="I195">
            <v>87243.35</v>
          </cell>
        </row>
        <row r="196">
          <cell r="B196">
            <v>181</v>
          </cell>
          <cell r="C196">
            <v>722</v>
          </cell>
          <cell r="G196">
            <v>-3417.04</v>
          </cell>
          <cell r="I196">
            <v>964113.46</v>
          </cell>
        </row>
        <row r="197">
          <cell r="B197">
            <v>181</v>
          </cell>
          <cell r="C197">
            <v>723</v>
          </cell>
          <cell r="G197">
            <v>-2479.89</v>
          </cell>
          <cell r="I197">
            <v>704322.65</v>
          </cell>
        </row>
        <row r="198">
          <cell r="B198">
            <v>181</v>
          </cell>
          <cell r="C198">
            <v>749</v>
          </cell>
          <cell r="G198">
            <v>-3576.6</v>
          </cell>
          <cell r="I198">
            <v>994295.89</v>
          </cell>
        </row>
        <row r="199">
          <cell r="B199">
            <v>181</v>
          </cell>
          <cell r="C199">
            <v>751</v>
          </cell>
          <cell r="G199">
            <v>-3132.3</v>
          </cell>
          <cell r="I199">
            <v>501168.38</v>
          </cell>
        </row>
        <row r="200">
          <cell r="B200">
            <v>181</v>
          </cell>
          <cell r="C200">
            <v>752</v>
          </cell>
          <cell r="G200">
            <v>-6203.84</v>
          </cell>
          <cell r="I200">
            <v>1191251.52</v>
          </cell>
        </row>
        <row r="201">
          <cell r="B201">
            <v>181</v>
          </cell>
          <cell r="C201">
            <v>753</v>
          </cell>
          <cell r="G201">
            <v>-293.55</v>
          </cell>
          <cell r="I201">
            <v>120353.23</v>
          </cell>
        </row>
        <row r="202">
          <cell r="B202">
            <v>181</v>
          </cell>
          <cell r="C202">
            <v>754</v>
          </cell>
          <cell r="G202">
            <v>-1520.62</v>
          </cell>
          <cell r="I202">
            <v>85154.23</v>
          </cell>
        </row>
        <row r="203">
          <cell r="B203">
            <v>181</v>
          </cell>
          <cell r="C203">
            <v>756</v>
          </cell>
          <cell r="G203">
            <v>-1985.33</v>
          </cell>
          <cell r="I203">
            <v>609552.35</v>
          </cell>
        </row>
        <row r="204">
          <cell r="B204">
            <v>181</v>
          </cell>
          <cell r="C204">
            <v>758</v>
          </cell>
          <cell r="G204">
            <v>-2051.77</v>
          </cell>
          <cell r="I204">
            <v>168244.93</v>
          </cell>
        </row>
        <row r="205">
          <cell r="B205">
            <v>181</v>
          </cell>
          <cell r="C205">
            <v>759</v>
          </cell>
          <cell r="G205">
            <v>-1722.54</v>
          </cell>
          <cell r="I205">
            <v>153306.48000000001</v>
          </cell>
        </row>
        <row r="206">
          <cell r="B206">
            <v>181</v>
          </cell>
          <cell r="C206">
            <v>761</v>
          </cell>
          <cell r="G206">
            <v>-3079.52</v>
          </cell>
          <cell r="I206">
            <v>43113.16</v>
          </cell>
        </row>
        <row r="207">
          <cell r="B207">
            <v>181</v>
          </cell>
          <cell r="C207">
            <v>763</v>
          </cell>
          <cell r="G207">
            <v>-46419.6</v>
          </cell>
          <cell r="I207">
            <v>232097.97</v>
          </cell>
        </row>
        <row r="208">
          <cell r="B208">
            <v>182</v>
          </cell>
          <cell r="C208">
            <v>301</v>
          </cell>
          <cell r="G208">
            <v>-39018435.469999999</v>
          </cell>
          <cell r="I208">
            <v>0.02</v>
          </cell>
        </row>
        <row r="209">
          <cell r="B209">
            <v>182</v>
          </cell>
          <cell r="C209">
            <v>333</v>
          </cell>
          <cell r="G209">
            <v>-8120000</v>
          </cell>
          <cell r="I209">
            <v>0</v>
          </cell>
        </row>
        <row r="210">
          <cell r="B210">
            <v>182</v>
          </cell>
          <cell r="C210">
            <v>420</v>
          </cell>
          <cell r="G210">
            <v>-65223273</v>
          </cell>
          <cell r="I210">
            <v>0</v>
          </cell>
        </row>
        <row r="211">
          <cell r="B211">
            <v>182</v>
          </cell>
          <cell r="C211">
            <v>502</v>
          </cell>
          <cell r="G211">
            <v>-2383682.5</v>
          </cell>
          <cell r="I211">
            <v>0</v>
          </cell>
        </row>
        <row r="212">
          <cell r="B212">
            <v>182</v>
          </cell>
          <cell r="C212">
            <v>510</v>
          </cell>
          <cell r="G212">
            <v>-9441967.5199999996</v>
          </cell>
          <cell r="I212">
            <v>0</v>
          </cell>
        </row>
        <row r="213">
          <cell r="B213">
            <v>182</v>
          </cell>
          <cell r="C213">
            <v>512</v>
          </cell>
          <cell r="G213">
            <v>-4446944.6399999997</v>
          </cell>
          <cell r="I213">
            <v>0</v>
          </cell>
        </row>
        <row r="214">
          <cell r="B214">
            <v>182</v>
          </cell>
          <cell r="C214">
            <v>550</v>
          </cell>
          <cell r="G214">
            <v>-1478710</v>
          </cell>
          <cell r="I214">
            <v>0</v>
          </cell>
        </row>
        <row r="215">
          <cell r="B215">
            <v>182</v>
          </cell>
          <cell r="C215">
            <v>600</v>
          </cell>
          <cell r="G215">
            <v>-5427612.7699999996</v>
          </cell>
          <cell r="I215">
            <v>0</v>
          </cell>
        </row>
        <row r="216">
          <cell r="B216">
            <v>182</v>
          </cell>
          <cell r="C216">
            <v>650</v>
          </cell>
          <cell r="G216">
            <v>-535231.64</v>
          </cell>
          <cell r="I216">
            <v>0</v>
          </cell>
        </row>
        <row r="217">
          <cell r="B217">
            <v>182</v>
          </cell>
          <cell r="C217">
            <v>660</v>
          </cell>
          <cell r="G217">
            <v>-54362.5</v>
          </cell>
          <cell r="I217">
            <v>0</v>
          </cell>
        </row>
        <row r="218">
          <cell r="B218">
            <v>182</v>
          </cell>
          <cell r="C218">
            <v>670</v>
          </cell>
          <cell r="G218">
            <v>-218745.14</v>
          </cell>
          <cell r="I218">
            <v>0</v>
          </cell>
        </row>
        <row r="219">
          <cell r="B219">
            <v>182</v>
          </cell>
          <cell r="C219">
            <v>680</v>
          </cell>
          <cell r="G219">
            <v>-827137.69</v>
          </cell>
          <cell r="I219">
            <v>0</v>
          </cell>
        </row>
        <row r="220">
          <cell r="B220">
            <v>182</v>
          </cell>
          <cell r="C220">
            <v>720</v>
          </cell>
          <cell r="G220">
            <v>-44533.33</v>
          </cell>
          <cell r="I220">
            <v>0</v>
          </cell>
        </row>
        <row r="221">
          <cell r="B221">
            <v>182</v>
          </cell>
          <cell r="C221">
            <v>750</v>
          </cell>
          <cell r="G221">
            <v>-86531</v>
          </cell>
          <cell r="I221">
            <v>0</v>
          </cell>
        </row>
        <row r="222">
          <cell r="B222">
            <v>182</v>
          </cell>
          <cell r="C222">
            <v>764</v>
          </cell>
          <cell r="G222">
            <v>-8372517.8300000001</v>
          </cell>
          <cell r="I222">
            <v>0</v>
          </cell>
        </row>
        <row r="223">
          <cell r="B223">
            <v>182</v>
          </cell>
          <cell r="C223">
            <v>800</v>
          </cell>
          <cell r="G223">
            <v>-6909317</v>
          </cell>
          <cell r="I223">
            <v>0</v>
          </cell>
        </row>
        <row r="224">
          <cell r="B224">
            <v>182</v>
          </cell>
          <cell r="C224">
            <v>803</v>
          </cell>
          <cell r="G224">
            <v>-11086689</v>
          </cell>
          <cell r="I224">
            <v>0</v>
          </cell>
        </row>
        <row r="225">
          <cell r="B225">
            <v>182</v>
          </cell>
          <cell r="C225">
            <v>30102</v>
          </cell>
          <cell r="G225">
            <v>37179.699999999997</v>
          </cell>
          <cell r="I225">
            <v>37179.699999999997</v>
          </cell>
        </row>
        <row r="226">
          <cell r="B226">
            <v>182</v>
          </cell>
          <cell r="C226">
            <v>30122</v>
          </cell>
          <cell r="G226">
            <v>8512371.8399999999</v>
          </cell>
          <cell r="I226">
            <v>8512371.8399999999</v>
          </cell>
        </row>
        <row r="227">
          <cell r="B227">
            <v>182</v>
          </cell>
          <cell r="C227">
            <v>30200</v>
          </cell>
          <cell r="G227">
            <v>39186736.649999999</v>
          </cell>
          <cell r="I227">
            <v>39186736.649999999</v>
          </cell>
        </row>
        <row r="228">
          <cell r="B228">
            <v>182</v>
          </cell>
          <cell r="C228">
            <v>30300</v>
          </cell>
          <cell r="G228">
            <v>8120000</v>
          </cell>
          <cell r="I228">
            <v>8120000</v>
          </cell>
        </row>
        <row r="229">
          <cell r="B229">
            <v>182</v>
          </cell>
          <cell r="C229">
            <v>30501</v>
          </cell>
          <cell r="G229">
            <v>1449650</v>
          </cell>
          <cell r="I229">
            <v>1449650</v>
          </cell>
        </row>
        <row r="230">
          <cell r="B230">
            <v>182</v>
          </cell>
          <cell r="C230">
            <v>30502</v>
          </cell>
          <cell r="G230">
            <v>10366414.890000001</v>
          </cell>
          <cell r="I230">
            <v>10366414.890000001</v>
          </cell>
        </row>
        <row r="231">
          <cell r="B231">
            <v>182</v>
          </cell>
          <cell r="C231">
            <v>30510</v>
          </cell>
          <cell r="G231">
            <v>4931981.2300000004</v>
          </cell>
          <cell r="I231">
            <v>4931981.2300000004</v>
          </cell>
        </row>
        <row r="232">
          <cell r="B232">
            <v>182</v>
          </cell>
          <cell r="C232">
            <v>30711</v>
          </cell>
          <cell r="G232">
            <v>5841223.8499999996</v>
          </cell>
          <cell r="I232">
            <v>5841223.8499999996</v>
          </cell>
        </row>
        <row r="233">
          <cell r="B233">
            <v>182</v>
          </cell>
          <cell r="C233">
            <v>30820</v>
          </cell>
          <cell r="G233">
            <v>9634527</v>
          </cell>
          <cell r="I233">
            <v>9634527</v>
          </cell>
        </row>
        <row r="234">
          <cell r="B234">
            <v>182</v>
          </cell>
          <cell r="C234">
            <v>30830</v>
          </cell>
          <cell r="G234">
            <v>-13013775</v>
          </cell>
          <cell r="I234">
            <v>78788259</v>
          </cell>
        </row>
        <row r="235">
          <cell r="B235">
            <v>182</v>
          </cell>
          <cell r="C235">
            <v>30840</v>
          </cell>
          <cell r="G235">
            <v>6405698</v>
          </cell>
          <cell r="I235">
            <v>6405698</v>
          </cell>
        </row>
        <row r="236">
          <cell r="B236">
            <v>182</v>
          </cell>
          <cell r="C236">
            <v>30902</v>
          </cell>
          <cell r="G236">
            <v>65223273</v>
          </cell>
          <cell r="I236">
            <v>65223273</v>
          </cell>
        </row>
        <row r="237">
          <cell r="B237">
            <v>182</v>
          </cell>
          <cell r="C237">
            <v>30903</v>
          </cell>
          <cell r="G237">
            <v>86531</v>
          </cell>
          <cell r="I237">
            <v>86531</v>
          </cell>
        </row>
        <row r="238">
          <cell r="B238">
            <v>182</v>
          </cell>
          <cell r="C238">
            <v>30950</v>
          </cell>
          <cell r="G238">
            <v>3902469.94</v>
          </cell>
          <cell r="I238">
            <v>12043709.82</v>
          </cell>
        </row>
        <row r="239">
          <cell r="B239">
            <v>182</v>
          </cell>
          <cell r="C239">
            <v>35110</v>
          </cell>
          <cell r="G239">
            <v>5460066.9800000004</v>
          </cell>
          <cell r="I239">
            <v>5460066.9800000004</v>
          </cell>
        </row>
        <row r="240">
          <cell r="B240">
            <v>182</v>
          </cell>
          <cell r="C240">
            <v>35140</v>
          </cell>
          <cell r="G240">
            <v>540961.72</v>
          </cell>
          <cell r="I240">
            <v>540961.72</v>
          </cell>
        </row>
        <row r="241">
          <cell r="B241">
            <v>182</v>
          </cell>
          <cell r="C241">
            <v>35150</v>
          </cell>
          <cell r="G241">
            <v>54639.05</v>
          </cell>
          <cell r="I241">
            <v>54639.05</v>
          </cell>
        </row>
        <row r="242">
          <cell r="B242">
            <v>182</v>
          </cell>
          <cell r="C242">
            <v>35160</v>
          </cell>
          <cell r="G242">
            <v>219914.39</v>
          </cell>
          <cell r="I242">
            <v>219914.39</v>
          </cell>
        </row>
        <row r="243">
          <cell r="B243">
            <v>182</v>
          </cell>
          <cell r="C243">
            <v>35190</v>
          </cell>
          <cell r="G243">
            <v>831630.95</v>
          </cell>
          <cell r="I243">
            <v>831630.95</v>
          </cell>
        </row>
        <row r="244">
          <cell r="B244">
            <v>184</v>
          </cell>
          <cell r="C244">
            <v>4</v>
          </cell>
          <cell r="G244">
            <v>50722.96</v>
          </cell>
          <cell r="I244">
            <v>50722.96</v>
          </cell>
        </row>
        <row r="245">
          <cell r="B245">
            <v>185</v>
          </cell>
          <cell r="C245">
            <v>100</v>
          </cell>
          <cell r="G245">
            <v>-18700</v>
          </cell>
          <cell r="I245">
            <v>-18700</v>
          </cell>
        </row>
        <row r="246">
          <cell r="B246">
            <v>185</v>
          </cell>
          <cell r="C246">
            <v>200</v>
          </cell>
          <cell r="G246">
            <v>18245.16</v>
          </cell>
          <cell r="I246">
            <v>18245.16</v>
          </cell>
        </row>
        <row r="247">
          <cell r="B247">
            <v>185</v>
          </cell>
          <cell r="C247">
            <v>300</v>
          </cell>
          <cell r="G247">
            <v>454.84</v>
          </cell>
          <cell r="I247">
            <v>454.84</v>
          </cell>
        </row>
        <row r="248">
          <cell r="B248">
            <v>186</v>
          </cell>
          <cell r="C248">
            <v>400</v>
          </cell>
          <cell r="G248">
            <v>0</v>
          </cell>
          <cell r="I248">
            <v>0</v>
          </cell>
        </row>
        <row r="249">
          <cell r="B249">
            <v>186</v>
          </cell>
          <cell r="C249">
            <v>570</v>
          </cell>
          <cell r="G249">
            <v>90322.76</v>
          </cell>
          <cell r="I249">
            <v>333617.48</v>
          </cell>
        </row>
        <row r="250">
          <cell r="B250">
            <v>186</v>
          </cell>
          <cell r="C250">
            <v>800</v>
          </cell>
          <cell r="G250">
            <v>8986.67</v>
          </cell>
          <cell r="I250">
            <v>8986.67</v>
          </cell>
        </row>
        <row r="251">
          <cell r="B251">
            <v>186</v>
          </cell>
          <cell r="C251">
            <v>896</v>
          </cell>
          <cell r="G251">
            <v>446452.55</v>
          </cell>
          <cell r="I251">
            <v>446452.55</v>
          </cell>
        </row>
        <row r="252">
          <cell r="B252">
            <v>186</v>
          </cell>
          <cell r="C252">
            <v>923</v>
          </cell>
          <cell r="G252">
            <v>-686217</v>
          </cell>
          <cell r="I252">
            <v>2614847</v>
          </cell>
        </row>
        <row r="253">
          <cell r="B253">
            <v>186</v>
          </cell>
          <cell r="C253">
            <v>927</v>
          </cell>
          <cell r="G253">
            <v>-880301.16</v>
          </cell>
          <cell r="I253">
            <v>3354410.73</v>
          </cell>
        </row>
        <row r="254">
          <cell r="B254">
            <v>186</v>
          </cell>
          <cell r="C254">
            <v>937</v>
          </cell>
          <cell r="G254">
            <v>-3491.2</v>
          </cell>
          <cell r="I254">
            <v>0</v>
          </cell>
        </row>
        <row r="255">
          <cell r="B255">
            <v>186</v>
          </cell>
          <cell r="C255">
            <v>981</v>
          </cell>
          <cell r="G255">
            <v>354382.38</v>
          </cell>
          <cell r="I255">
            <v>-142747.15</v>
          </cell>
        </row>
        <row r="256">
          <cell r="B256">
            <v>186</v>
          </cell>
          <cell r="C256">
            <v>990</v>
          </cell>
          <cell r="G256">
            <v>-43092.45</v>
          </cell>
          <cell r="I256">
            <v>0</v>
          </cell>
        </row>
        <row r="257">
          <cell r="B257">
            <v>186</v>
          </cell>
          <cell r="C257">
            <v>992</v>
          </cell>
          <cell r="G257">
            <v>19747.560000000001</v>
          </cell>
          <cell r="I257">
            <v>19747.560000000001</v>
          </cell>
        </row>
        <row r="258">
          <cell r="B258">
            <v>186</v>
          </cell>
          <cell r="C258">
            <v>1955</v>
          </cell>
          <cell r="G258">
            <v>23104.89</v>
          </cell>
          <cell r="I258">
            <v>435660.12</v>
          </cell>
        </row>
        <row r="259">
          <cell r="B259">
            <v>186</v>
          </cell>
          <cell r="C259">
            <v>3135</v>
          </cell>
          <cell r="G259">
            <v>212183.4</v>
          </cell>
          <cell r="I259">
            <v>346253</v>
          </cell>
        </row>
        <row r="260">
          <cell r="B260">
            <v>186</v>
          </cell>
          <cell r="C260">
            <v>3158</v>
          </cell>
          <cell r="G260">
            <v>0</v>
          </cell>
          <cell r="I260">
            <v>56301.82</v>
          </cell>
        </row>
        <row r="261">
          <cell r="B261">
            <v>186</v>
          </cell>
          <cell r="C261">
            <v>3163</v>
          </cell>
          <cell r="G261">
            <v>0</v>
          </cell>
          <cell r="I261">
            <v>4040080.63</v>
          </cell>
        </row>
        <row r="262">
          <cell r="B262">
            <v>186</v>
          </cell>
          <cell r="C262">
            <v>3164</v>
          </cell>
          <cell r="G262">
            <v>485106.57</v>
          </cell>
          <cell r="I262">
            <v>1442885.95</v>
          </cell>
        </row>
        <row r="263">
          <cell r="B263">
            <v>189</v>
          </cell>
          <cell r="C263">
            <v>1</v>
          </cell>
          <cell r="G263">
            <v>-20219</v>
          </cell>
          <cell r="I263">
            <v>0</v>
          </cell>
        </row>
        <row r="264">
          <cell r="B264">
            <v>189</v>
          </cell>
          <cell r="C264">
            <v>2</v>
          </cell>
          <cell r="G264">
            <v>-6279.14</v>
          </cell>
          <cell r="I264">
            <v>188373.89</v>
          </cell>
        </row>
        <row r="265">
          <cell r="B265">
            <v>189</v>
          </cell>
          <cell r="C265">
            <v>3</v>
          </cell>
          <cell r="G265">
            <v>-4597.67</v>
          </cell>
          <cell r="I265">
            <v>68965.05</v>
          </cell>
        </row>
        <row r="266">
          <cell r="B266">
            <v>189</v>
          </cell>
          <cell r="C266">
            <v>5</v>
          </cell>
          <cell r="G266">
            <v>-14121.68</v>
          </cell>
          <cell r="I266">
            <v>1016760.39</v>
          </cell>
        </row>
        <row r="267">
          <cell r="B267">
            <v>189</v>
          </cell>
          <cell r="C267">
            <v>12</v>
          </cell>
          <cell r="G267">
            <v>-4270.92</v>
          </cell>
          <cell r="I267">
            <v>179379.18</v>
          </cell>
        </row>
        <row r="268">
          <cell r="B268">
            <v>189</v>
          </cell>
          <cell r="C268">
            <v>20</v>
          </cell>
          <cell r="G268">
            <v>-6072.64</v>
          </cell>
          <cell r="I268">
            <v>352212.31</v>
          </cell>
        </row>
        <row r="269">
          <cell r="B269">
            <v>189</v>
          </cell>
          <cell r="C269">
            <v>21</v>
          </cell>
          <cell r="G269">
            <v>-3104.72</v>
          </cell>
          <cell r="I269">
            <v>416031.6</v>
          </cell>
        </row>
        <row r="270">
          <cell r="B270">
            <v>189</v>
          </cell>
          <cell r="C270">
            <v>23</v>
          </cell>
          <cell r="G270">
            <v>-12633.41</v>
          </cell>
          <cell r="I270">
            <v>1793944.82</v>
          </cell>
        </row>
        <row r="271">
          <cell r="B271">
            <v>189</v>
          </cell>
          <cell r="C271">
            <v>24</v>
          </cell>
          <cell r="G271">
            <v>-5452.97</v>
          </cell>
          <cell r="I271">
            <v>479861.61</v>
          </cell>
        </row>
        <row r="272">
          <cell r="B272">
            <v>189</v>
          </cell>
          <cell r="C272">
            <v>25</v>
          </cell>
          <cell r="G272">
            <v>-714.34</v>
          </cell>
          <cell r="I272">
            <v>103579.27</v>
          </cell>
        </row>
        <row r="273">
          <cell r="B273">
            <v>189</v>
          </cell>
          <cell r="C273">
            <v>26</v>
          </cell>
          <cell r="G273">
            <v>-961.12</v>
          </cell>
          <cell r="I273">
            <v>139362.34</v>
          </cell>
        </row>
        <row r="274">
          <cell r="B274">
            <v>189</v>
          </cell>
          <cell r="C274">
            <v>28</v>
          </cell>
          <cell r="G274">
            <v>-1244.72</v>
          </cell>
          <cell r="I274">
            <v>196666.34</v>
          </cell>
        </row>
        <row r="275">
          <cell r="B275">
            <v>189</v>
          </cell>
          <cell r="C275">
            <v>29</v>
          </cell>
          <cell r="G275">
            <v>-1628.16</v>
          </cell>
          <cell r="I275">
            <v>284927.25</v>
          </cell>
        </row>
        <row r="276">
          <cell r="B276">
            <v>189</v>
          </cell>
          <cell r="C276">
            <v>30</v>
          </cell>
          <cell r="G276">
            <v>-733.04</v>
          </cell>
          <cell r="I276">
            <v>128282.56</v>
          </cell>
        </row>
        <row r="277">
          <cell r="B277">
            <v>189</v>
          </cell>
          <cell r="C277">
            <v>31</v>
          </cell>
          <cell r="G277">
            <v>-2941.75</v>
          </cell>
          <cell r="I277">
            <v>985485.42</v>
          </cell>
        </row>
        <row r="278">
          <cell r="B278">
            <v>189</v>
          </cell>
          <cell r="C278">
            <v>32</v>
          </cell>
          <cell r="G278">
            <v>-10723.47</v>
          </cell>
          <cell r="I278">
            <v>257362.93</v>
          </cell>
        </row>
        <row r="279">
          <cell r="B279">
            <v>189</v>
          </cell>
          <cell r="C279">
            <v>33</v>
          </cell>
          <cell r="G279">
            <v>-1542.27</v>
          </cell>
          <cell r="I279">
            <v>507404.95</v>
          </cell>
        </row>
        <row r="280">
          <cell r="B280">
            <v>189</v>
          </cell>
          <cell r="C280">
            <v>34</v>
          </cell>
          <cell r="G280">
            <v>-2109.41</v>
          </cell>
          <cell r="I280">
            <v>337505.45</v>
          </cell>
        </row>
        <row r="281">
          <cell r="B281">
            <v>189</v>
          </cell>
          <cell r="C281">
            <v>35</v>
          </cell>
          <cell r="G281">
            <v>-896.28</v>
          </cell>
          <cell r="I281">
            <v>147885.57</v>
          </cell>
        </row>
        <row r="282">
          <cell r="B282">
            <v>189</v>
          </cell>
          <cell r="C282">
            <v>36</v>
          </cell>
          <cell r="G282">
            <v>-1537.59</v>
          </cell>
          <cell r="I282">
            <v>295218.3</v>
          </cell>
        </row>
        <row r="283">
          <cell r="B283">
            <v>189</v>
          </cell>
          <cell r="C283">
            <v>38</v>
          </cell>
          <cell r="G283">
            <v>-3392.74</v>
          </cell>
          <cell r="I283">
            <v>1156924.26</v>
          </cell>
        </row>
        <row r="284">
          <cell r="B284">
            <v>189</v>
          </cell>
          <cell r="C284">
            <v>39</v>
          </cell>
          <cell r="G284">
            <v>-3306.53</v>
          </cell>
          <cell r="I284">
            <v>1101073.8500000001</v>
          </cell>
        </row>
        <row r="285">
          <cell r="B285">
            <v>189</v>
          </cell>
          <cell r="C285">
            <v>40</v>
          </cell>
          <cell r="G285">
            <v>-10455.06</v>
          </cell>
          <cell r="I285">
            <v>836404.72</v>
          </cell>
        </row>
        <row r="286">
          <cell r="B286">
            <v>189</v>
          </cell>
          <cell r="C286">
            <v>41</v>
          </cell>
          <cell r="G286">
            <v>-8211.7900000000009</v>
          </cell>
          <cell r="I286">
            <v>1568450.97</v>
          </cell>
        </row>
        <row r="287">
          <cell r="B287">
            <v>189</v>
          </cell>
          <cell r="C287">
            <v>42</v>
          </cell>
          <cell r="G287">
            <v>-2397.1999999999998</v>
          </cell>
          <cell r="I287">
            <v>881212.04</v>
          </cell>
        </row>
        <row r="288">
          <cell r="B288">
            <v>189</v>
          </cell>
          <cell r="C288">
            <v>43</v>
          </cell>
          <cell r="G288">
            <v>-1276.26</v>
          </cell>
          <cell r="I288">
            <v>501570.3</v>
          </cell>
        </row>
        <row r="289">
          <cell r="B289">
            <v>189</v>
          </cell>
          <cell r="C289">
            <v>44</v>
          </cell>
          <cell r="G289">
            <v>-3621.06</v>
          </cell>
          <cell r="I289">
            <v>539538.21</v>
          </cell>
        </row>
        <row r="290">
          <cell r="B290">
            <v>190</v>
          </cell>
          <cell r="C290">
            <v>153</v>
          </cell>
          <cell r="G290">
            <v>94497.33</v>
          </cell>
          <cell r="I290">
            <v>1404991.12</v>
          </cell>
        </row>
        <row r="291">
          <cell r="B291">
            <v>190</v>
          </cell>
          <cell r="C291">
            <v>154</v>
          </cell>
          <cell r="G291">
            <v>69535.88</v>
          </cell>
          <cell r="I291">
            <v>16618538.550000001</v>
          </cell>
        </row>
        <row r="292">
          <cell r="B292">
            <v>190</v>
          </cell>
          <cell r="C292">
            <v>155</v>
          </cell>
          <cell r="G292">
            <v>-3673.45</v>
          </cell>
          <cell r="I292">
            <v>-3366235.75</v>
          </cell>
        </row>
        <row r="293">
          <cell r="B293">
            <v>190</v>
          </cell>
          <cell r="C293">
            <v>156</v>
          </cell>
          <cell r="G293">
            <v>-6534.98</v>
          </cell>
          <cell r="I293">
            <v>915699.35</v>
          </cell>
        </row>
        <row r="294">
          <cell r="B294">
            <v>190</v>
          </cell>
          <cell r="C294">
            <v>157</v>
          </cell>
          <cell r="G294">
            <v>-19759.91</v>
          </cell>
          <cell r="I294">
            <v>-310900.99</v>
          </cell>
        </row>
        <row r="295">
          <cell r="B295">
            <v>190</v>
          </cell>
          <cell r="C295">
            <v>158</v>
          </cell>
          <cell r="G295">
            <v>-6900.79</v>
          </cell>
          <cell r="I295">
            <v>-1514030.68</v>
          </cell>
        </row>
        <row r="296">
          <cell r="B296">
            <v>190</v>
          </cell>
          <cell r="C296">
            <v>237</v>
          </cell>
          <cell r="G296">
            <v>103.5</v>
          </cell>
          <cell r="I296">
            <v>1980287.5</v>
          </cell>
        </row>
        <row r="297">
          <cell r="B297">
            <v>190</v>
          </cell>
          <cell r="C297">
            <v>238</v>
          </cell>
          <cell r="G297">
            <v>17.25</v>
          </cell>
          <cell r="I297">
            <v>329299.25</v>
          </cell>
        </row>
        <row r="298">
          <cell r="B298">
            <v>190</v>
          </cell>
          <cell r="C298">
            <v>239</v>
          </cell>
          <cell r="G298">
            <v>-67011.58</v>
          </cell>
          <cell r="I298">
            <v>4584192.42</v>
          </cell>
        </row>
        <row r="299">
          <cell r="B299">
            <v>190</v>
          </cell>
          <cell r="C299">
            <v>240</v>
          </cell>
          <cell r="G299">
            <v>-11143.25</v>
          </cell>
          <cell r="I299">
            <v>762302.75</v>
          </cell>
        </row>
        <row r="300">
          <cell r="B300">
            <v>190</v>
          </cell>
          <cell r="C300">
            <v>481</v>
          </cell>
          <cell r="G300">
            <v>0</v>
          </cell>
          <cell r="I300">
            <v>132.16999999999999</v>
          </cell>
        </row>
        <row r="301">
          <cell r="B301">
            <v>190</v>
          </cell>
          <cell r="C301">
            <v>483</v>
          </cell>
          <cell r="G301">
            <v>0</v>
          </cell>
          <cell r="I301">
            <v>59995.43</v>
          </cell>
        </row>
        <row r="302">
          <cell r="B302">
            <v>190</v>
          </cell>
          <cell r="C302">
            <v>484</v>
          </cell>
          <cell r="G302">
            <v>0</v>
          </cell>
          <cell r="I302">
            <v>10077.969999999999</v>
          </cell>
        </row>
        <row r="303">
          <cell r="B303">
            <v>190</v>
          </cell>
          <cell r="C303">
            <v>1100</v>
          </cell>
          <cell r="G303">
            <v>-33667142.579999998</v>
          </cell>
          <cell r="I303">
            <v>0</v>
          </cell>
        </row>
        <row r="304">
          <cell r="B304">
            <v>190</v>
          </cell>
          <cell r="C304">
            <v>1101</v>
          </cell>
          <cell r="G304">
            <v>-597431.64</v>
          </cell>
          <cell r="I304">
            <v>728461</v>
          </cell>
        </row>
        <row r="305">
          <cell r="B305">
            <v>190</v>
          </cell>
          <cell r="C305">
            <v>1140</v>
          </cell>
          <cell r="G305">
            <v>610338.14</v>
          </cell>
          <cell r="I305">
            <v>0</v>
          </cell>
        </row>
        <row r="306">
          <cell r="B306">
            <v>190</v>
          </cell>
          <cell r="C306">
            <v>1150</v>
          </cell>
          <cell r="G306">
            <v>-15944.47</v>
          </cell>
          <cell r="I306">
            <v>0</v>
          </cell>
        </row>
        <row r="307">
          <cell r="B307">
            <v>190</v>
          </cell>
          <cell r="C307">
            <v>1160</v>
          </cell>
          <cell r="G307">
            <v>-5787.86</v>
          </cell>
          <cell r="I307">
            <v>0</v>
          </cell>
        </row>
        <row r="308">
          <cell r="B308">
            <v>190</v>
          </cell>
          <cell r="C308">
            <v>1303</v>
          </cell>
          <cell r="G308">
            <v>36357600.539999999</v>
          </cell>
          <cell r="I308">
            <v>36357600.539999999</v>
          </cell>
        </row>
        <row r="309">
          <cell r="B309">
            <v>190</v>
          </cell>
          <cell r="C309">
            <v>1304</v>
          </cell>
          <cell r="G309">
            <v>-695713.4</v>
          </cell>
          <cell r="I309">
            <v>-695713.4</v>
          </cell>
        </row>
        <row r="310">
          <cell r="B310">
            <v>190</v>
          </cell>
          <cell r="C310">
            <v>1307</v>
          </cell>
          <cell r="G310">
            <v>5691411.0800000001</v>
          </cell>
          <cell r="I310">
            <v>5691411.0800000001</v>
          </cell>
        </row>
        <row r="311">
          <cell r="B311">
            <v>190</v>
          </cell>
          <cell r="C311">
            <v>1403</v>
          </cell>
          <cell r="G311">
            <v>16151.24</v>
          </cell>
          <cell r="I311">
            <v>16151.24</v>
          </cell>
        </row>
        <row r="312">
          <cell r="B312">
            <v>190</v>
          </cell>
          <cell r="C312">
            <v>1404</v>
          </cell>
          <cell r="G312">
            <v>5776.49</v>
          </cell>
          <cell r="I312">
            <v>5776.49</v>
          </cell>
        </row>
        <row r="313">
          <cell r="B313">
            <v>190</v>
          </cell>
          <cell r="C313">
            <v>1407</v>
          </cell>
          <cell r="G313">
            <v>2538.21</v>
          </cell>
          <cell r="I313">
            <v>2538.21</v>
          </cell>
        </row>
        <row r="314">
          <cell r="B314">
            <v>190</v>
          </cell>
          <cell r="C314">
            <v>1703</v>
          </cell>
          <cell r="G314">
            <v>2169730.64</v>
          </cell>
          <cell r="I314">
            <v>2169730.64</v>
          </cell>
        </row>
        <row r="315">
          <cell r="B315">
            <v>190</v>
          </cell>
          <cell r="C315">
            <v>1707</v>
          </cell>
          <cell r="G315">
            <v>360782.68</v>
          </cell>
          <cell r="I315">
            <v>360782.68</v>
          </cell>
        </row>
        <row r="316">
          <cell r="B316">
            <v>190</v>
          </cell>
          <cell r="C316">
            <v>2100</v>
          </cell>
          <cell r="G316">
            <v>-5268624.83</v>
          </cell>
          <cell r="I316">
            <v>0</v>
          </cell>
        </row>
        <row r="317">
          <cell r="B317">
            <v>190</v>
          </cell>
          <cell r="C317">
            <v>2101</v>
          </cell>
          <cell r="G317">
            <v>-948923.68</v>
          </cell>
          <cell r="I317">
            <v>-728461</v>
          </cell>
        </row>
        <row r="318">
          <cell r="B318">
            <v>190</v>
          </cell>
          <cell r="C318">
            <v>2150</v>
          </cell>
          <cell r="G318">
            <v>-2505.7199999999998</v>
          </cell>
          <cell r="I318">
            <v>0</v>
          </cell>
        </row>
        <row r="319">
          <cell r="B319">
            <v>201</v>
          </cell>
          <cell r="C319">
            <v>0</v>
          </cell>
          <cell r="G319">
            <v>0</v>
          </cell>
          <cell r="I319">
            <v>-38060000</v>
          </cell>
        </row>
        <row r="320">
          <cell r="B320">
            <v>201</v>
          </cell>
          <cell r="C320">
            <v>1</v>
          </cell>
          <cell r="G320">
            <v>0</v>
          </cell>
          <cell r="I320">
            <v>-80000000</v>
          </cell>
        </row>
        <row r="321">
          <cell r="B321">
            <v>201</v>
          </cell>
          <cell r="C321">
            <v>2</v>
          </cell>
          <cell r="G321">
            <v>-50000000</v>
          </cell>
          <cell r="I321">
            <v>-185000000</v>
          </cell>
        </row>
        <row r="322">
          <cell r="B322">
            <v>204</v>
          </cell>
          <cell r="C322">
            <v>16</v>
          </cell>
          <cell r="G322">
            <v>0</v>
          </cell>
          <cell r="I322">
            <v>-55000000</v>
          </cell>
        </row>
        <row r="323">
          <cell r="B323">
            <v>204</v>
          </cell>
          <cell r="C323">
            <v>17</v>
          </cell>
          <cell r="G323">
            <v>0</v>
          </cell>
          <cell r="I323">
            <v>-45000000</v>
          </cell>
        </row>
        <row r="324">
          <cell r="B324">
            <v>211</v>
          </cell>
          <cell r="C324">
            <v>100</v>
          </cell>
          <cell r="G324">
            <v>0</v>
          </cell>
          <cell r="I324">
            <v>-517543369.97000003</v>
          </cell>
        </row>
        <row r="325">
          <cell r="B325">
            <v>211</v>
          </cell>
          <cell r="C325">
            <v>106</v>
          </cell>
          <cell r="G325">
            <v>8198292.75</v>
          </cell>
          <cell r="I325">
            <v>0</v>
          </cell>
        </row>
        <row r="326">
          <cell r="B326">
            <v>211</v>
          </cell>
          <cell r="C326">
            <v>109</v>
          </cell>
          <cell r="G326">
            <v>-8252857.3799999999</v>
          </cell>
          <cell r="I326">
            <v>-8252857.3799999999</v>
          </cell>
        </row>
        <row r="327">
          <cell r="B327">
            <v>211</v>
          </cell>
          <cell r="C327">
            <v>116</v>
          </cell>
          <cell r="G327">
            <v>8835668.0099999998</v>
          </cell>
          <cell r="I327">
            <v>0</v>
          </cell>
        </row>
        <row r="328">
          <cell r="B328">
            <v>211</v>
          </cell>
          <cell r="C328">
            <v>210</v>
          </cell>
          <cell r="G328">
            <v>-8883207.8399999999</v>
          </cell>
          <cell r="I328">
            <v>-8883207.8399999999</v>
          </cell>
        </row>
        <row r="329">
          <cell r="B329">
            <v>214</v>
          </cell>
          <cell r="C329">
            <v>16</v>
          </cell>
          <cell r="G329">
            <v>0</v>
          </cell>
          <cell r="I329">
            <v>1113664.32</v>
          </cell>
        </row>
        <row r="330">
          <cell r="B330">
            <v>214</v>
          </cell>
          <cell r="C330">
            <v>17</v>
          </cell>
          <cell r="G330">
            <v>0</v>
          </cell>
          <cell r="I330">
            <v>887990.42</v>
          </cell>
        </row>
        <row r="331">
          <cell r="B331">
            <v>216</v>
          </cell>
          <cell r="C331">
            <v>0</v>
          </cell>
          <cell r="G331">
            <v>-219116813.36000001</v>
          </cell>
          <cell r="I331">
            <v>-219116813.36000001</v>
          </cell>
        </row>
        <row r="332">
          <cell r="B332">
            <v>216</v>
          </cell>
          <cell r="C332">
            <v>100</v>
          </cell>
          <cell r="G332">
            <v>219116813.36000001</v>
          </cell>
          <cell r="I332">
            <v>0</v>
          </cell>
        </row>
        <row r="333">
          <cell r="B333">
            <v>219</v>
          </cell>
          <cell r="C333">
            <v>13</v>
          </cell>
          <cell r="G333">
            <v>4008794</v>
          </cell>
          <cell r="I333">
            <v>4008794</v>
          </cell>
        </row>
        <row r="334">
          <cell r="B334">
            <v>219</v>
          </cell>
          <cell r="C334">
            <v>63</v>
          </cell>
          <cell r="G334">
            <v>-1546347</v>
          </cell>
          <cell r="I334">
            <v>-1546347</v>
          </cell>
        </row>
        <row r="335">
          <cell r="B335">
            <v>219</v>
          </cell>
          <cell r="C335">
            <v>300</v>
          </cell>
          <cell r="G335">
            <v>-2122886</v>
          </cell>
          <cell r="I335">
            <v>0</v>
          </cell>
        </row>
        <row r="336">
          <cell r="B336">
            <v>219</v>
          </cell>
          <cell r="C336">
            <v>302</v>
          </cell>
          <cell r="G336">
            <v>-2720724</v>
          </cell>
          <cell r="I336">
            <v>0</v>
          </cell>
        </row>
        <row r="337">
          <cell r="B337">
            <v>219</v>
          </cell>
          <cell r="C337">
            <v>303</v>
          </cell>
          <cell r="G337">
            <v>-2640535</v>
          </cell>
          <cell r="I337">
            <v>0</v>
          </cell>
        </row>
        <row r="338">
          <cell r="B338">
            <v>219</v>
          </cell>
          <cell r="C338">
            <v>304</v>
          </cell>
          <cell r="G338">
            <v>3030000</v>
          </cell>
          <cell r="I338">
            <v>0</v>
          </cell>
        </row>
        <row r="339">
          <cell r="B339">
            <v>219</v>
          </cell>
          <cell r="C339">
            <v>305</v>
          </cell>
          <cell r="G339">
            <v>-2580000</v>
          </cell>
          <cell r="I339">
            <v>0</v>
          </cell>
        </row>
        <row r="340">
          <cell r="B340">
            <v>219</v>
          </cell>
          <cell r="C340">
            <v>306</v>
          </cell>
          <cell r="G340">
            <v>-2640000</v>
          </cell>
          <cell r="I340">
            <v>0</v>
          </cell>
        </row>
        <row r="341">
          <cell r="B341">
            <v>219</v>
          </cell>
          <cell r="C341">
            <v>500</v>
          </cell>
          <cell r="G341">
            <v>818902</v>
          </cell>
          <cell r="I341">
            <v>0</v>
          </cell>
        </row>
        <row r="342">
          <cell r="B342">
            <v>219</v>
          </cell>
          <cell r="C342">
            <v>502</v>
          </cell>
          <cell r="G342">
            <v>1049519</v>
          </cell>
          <cell r="I342">
            <v>0</v>
          </cell>
        </row>
        <row r="343">
          <cell r="B343">
            <v>219</v>
          </cell>
          <cell r="C343">
            <v>503</v>
          </cell>
          <cell r="G343">
            <v>1018586</v>
          </cell>
          <cell r="I343">
            <v>0</v>
          </cell>
        </row>
        <row r="344">
          <cell r="B344">
            <v>219</v>
          </cell>
          <cell r="C344">
            <v>504</v>
          </cell>
          <cell r="G344">
            <v>-1168823</v>
          </cell>
          <cell r="I344">
            <v>0</v>
          </cell>
        </row>
        <row r="345">
          <cell r="B345">
            <v>219</v>
          </cell>
          <cell r="C345">
            <v>505</v>
          </cell>
          <cell r="G345">
            <v>995235</v>
          </cell>
          <cell r="I345">
            <v>0</v>
          </cell>
        </row>
        <row r="346">
          <cell r="B346">
            <v>219</v>
          </cell>
          <cell r="C346">
            <v>506</v>
          </cell>
          <cell r="G346">
            <v>1018380</v>
          </cell>
          <cell r="I346">
            <v>0</v>
          </cell>
        </row>
        <row r="347">
          <cell r="B347">
            <v>219</v>
          </cell>
          <cell r="C347">
            <v>600</v>
          </cell>
          <cell r="G347">
            <v>979812</v>
          </cell>
          <cell r="I347">
            <v>0</v>
          </cell>
        </row>
        <row r="348">
          <cell r="B348">
            <v>219</v>
          </cell>
          <cell r="C348">
            <v>602</v>
          </cell>
          <cell r="G348">
            <v>821916</v>
          </cell>
          <cell r="I348">
            <v>0</v>
          </cell>
        </row>
        <row r="349">
          <cell r="B349">
            <v>219</v>
          </cell>
          <cell r="C349">
            <v>603</v>
          </cell>
          <cell r="G349">
            <v>797688</v>
          </cell>
          <cell r="I349">
            <v>0</v>
          </cell>
        </row>
        <row r="350">
          <cell r="B350">
            <v>219</v>
          </cell>
          <cell r="C350">
            <v>604</v>
          </cell>
          <cell r="G350">
            <v>-776017</v>
          </cell>
          <cell r="I350">
            <v>0</v>
          </cell>
        </row>
        <row r="351">
          <cell r="B351">
            <v>219</v>
          </cell>
          <cell r="C351">
            <v>605</v>
          </cell>
          <cell r="G351">
            <v>448633</v>
          </cell>
          <cell r="I351">
            <v>0</v>
          </cell>
        </row>
        <row r="352">
          <cell r="B352">
            <v>219</v>
          </cell>
          <cell r="C352">
            <v>606</v>
          </cell>
          <cell r="G352">
            <v>459067</v>
          </cell>
          <cell r="I352">
            <v>0</v>
          </cell>
        </row>
        <row r="353">
          <cell r="B353">
            <v>219</v>
          </cell>
          <cell r="C353">
            <v>700</v>
          </cell>
          <cell r="G353">
            <v>-377964</v>
          </cell>
          <cell r="I353">
            <v>0</v>
          </cell>
        </row>
        <row r="354">
          <cell r="B354">
            <v>219</v>
          </cell>
          <cell r="C354">
            <v>702</v>
          </cell>
          <cell r="G354">
            <v>-317052</v>
          </cell>
          <cell r="I354">
            <v>0</v>
          </cell>
        </row>
        <row r="355">
          <cell r="B355">
            <v>219</v>
          </cell>
          <cell r="C355">
            <v>703</v>
          </cell>
          <cell r="G355">
            <v>-307728</v>
          </cell>
          <cell r="I355">
            <v>0</v>
          </cell>
        </row>
        <row r="356">
          <cell r="B356">
            <v>219</v>
          </cell>
          <cell r="C356">
            <v>704</v>
          </cell>
          <cell r="G356">
            <v>299343</v>
          </cell>
          <cell r="I356">
            <v>0</v>
          </cell>
        </row>
        <row r="357">
          <cell r="B357">
            <v>219</v>
          </cell>
          <cell r="C357">
            <v>705</v>
          </cell>
          <cell r="G357">
            <v>-173068</v>
          </cell>
          <cell r="I357">
            <v>0</v>
          </cell>
        </row>
        <row r="358">
          <cell r="B358">
            <v>219</v>
          </cell>
          <cell r="C358">
            <v>706</v>
          </cell>
          <cell r="G358">
            <v>-177096</v>
          </cell>
          <cell r="I358">
            <v>0</v>
          </cell>
        </row>
        <row r="359">
          <cell r="B359">
            <v>219</v>
          </cell>
          <cell r="C359">
            <v>1707</v>
          </cell>
          <cell r="G359">
            <v>2055298</v>
          </cell>
          <cell r="I359">
            <v>1335188</v>
          </cell>
        </row>
        <row r="360">
          <cell r="B360">
            <v>219</v>
          </cell>
          <cell r="C360">
            <v>1708</v>
          </cell>
          <cell r="G360">
            <v>3520702</v>
          </cell>
          <cell r="I360">
            <v>1306560</v>
          </cell>
        </row>
        <row r="361">
          <cell r="B361">
            <v>219</v>
          </cell>
          <cell r="C361">
            <v>3701</v>
          </cell>
          <cell r="G361">
            <v>-27217</v>
          </cell>
          <cell r="I361">
            <v>-27217</v>
          </cell>
        </row>
        <row r="362">
          <cell r="B362">
            <v>219</v>
          </cell>
          <cell r="C362">
            <v>3702</v>
          </cell>
          <cell r="G362">
            <v>-22831</v>
          </cell>
          <cell r="I362">
            <v>-22831</v>
          </cell>
        </row>
        <row r="363">
          <cell r="B363">
            <v>219</v>
          </cell>
          <cell r="C363">
            <v>3703</v>
          </cell>
          <cell r="G363">
            <v>-22158</v>
          </cell>
          <cell r="I363">
            <v>-22158</v>
          </cell>
        </row>
        <row r="364">
          <cell r="B364">
            <v>219</v>
          </cell>
          <cell r="C364">
            <v>3704</v>
          </cell>
          <cell r="G364">
            <v>25250</v>
          </cell>
          <cell r="I364">
            <v>25250</v>
          </cell>
        </row>
        <row r="365">
          <cell r="B365">
            <v>219</v>
          </cell>
          <cell r="C365">
            <v>3705</v>
          </cell>
          <cell r="G365">
            <v>-21500</v>
          </cell>
          <cell r="I365">
            <v>-21500</v>
          </cell>
        </row>
        <row r="366">
          <cell r="B366">
            <v>219</v>
          </cell>
          <cell r="C366">
            <v>3706</v>
          </cell>
          <cell r="G366">
            <v>-22000</v>
          </cell>
          <cell r="I366">
            <v>-22000</v>
          </cell>
        </row>
        <row r="367">
          <cell r="B367">
            <v>219</v>
          </cell>
          <cell r="C367">
            <v>6707</v>
          </cell>
          <cell r="G367">
            <v>-792830</v>
          </cell>
          <cell r="I367">
            <v>-515048</v>
          </cell>
        </row>
        <row r="368">
          <cell r="B368">
            <v>219</v>
          </cell>
          <cell r="C368">
            <v>6708</v>
          </cell>
          <cell r="G368">
            <v>-1358110</v>
          </cell>
          <cell r="I368">
            <v>-504005</v>
          </cell>
        </row>
        <row r="369">
          <cell r="B369">
            <v>219</v>
          </cell>
          <cell r="C369">
            <v>8701</v>
          </cell>
          <cell r="G369">
            <v>10499</v>
          </cell>
          <cell r="I369">
            <v>10499</v>
          </cell>
        </row>
        <row r="370">
          <cell r="B370">
            <v>219</v>
          </cell>
          <cell r="C370">
            <v>8702</v>
          </cell>
          <cell r="G370">
            <v>8807</v>
          </cell>
          <cell r="I370">
            <v>8807</v>
          </cell>
        </row>
        <row r="371">
          <cell r="B371">
            <v>219</v>
          </cell>
          <cell r="C371">
            <v>8703</v>
          </cell>
          <cell r="G371">
            <v>8548</v>
          </cell>
          <cell r="I371">
            <v>8548</v>
          </cell>
        </row>
        <row r="372">
          <cell r="B372">
            <v>219</v>
          </cell>
          <cell r="C372">
            <v>8704</v>
          </cell>
          <cell r="G372">
            <v>-9740</v>
          </cell>
          <cell r="I372">
            <v>-9740</v>
          </cell>
        </row>
        <row r="373">
          <cell r="B373">
            <v>219</v>
          </cell>
          <cell r="C373">
            <v>8705</v>
          </cell>
          <cell r="G373">
            <v>8294</v>
          </cell>
          <cell r="I373">
            <v>8294</v>
          </cell>
        </row>
        <row r="374">
          <cell r="B374">
            <v>219</v>
          </cell>
          <cell r="C374">
            <v>8706</v>
          </cell>
          <cell r="G374">
            <v>8487</v>
          </cell>
          <cell r="I374">
            <v>8487</v>
          </cell>
        </row>
        <row r="375">
          <cell r="B375">
            <v>224</v>
          </cell>
          <cell r="C375">
            <v>450</v>
          </cell>
          <cell r="G375">
            <v>0</v>
          </cell>
          <cell r="I375">
            <v>-37000000</v>
          </cell>
        </row>
        <row r="376">
          <cell r="B376">
            <v>224</v>
          </cell>
          <cell r="C376">
            <v>458</v>
          </cell>
          <cell r="G376">
            <v>0</v>
          </cell>
          <cell r="I376">
            <v>-65000000</v>
          </cell>
        </row>
        <row r="377">
          <cell r="B377">
            <v>224</v>
          </cell>
          <cell r="C377">
            <v>459</v>
          </cell>
          <cell r="G377">
            <v>0</v>
          </cell>
          <cell r="I377">
            <v>-65400000</v>
          </cell>
        </row>
        <row r="378">
          <cell r="B378">
            <v>224</v>
          </cell>
          <cell r="C378">
            <v>719</v>
          </cell>
          <cell r="G378">
            <v>0</v>
          </cell>
          <cell r="I378">
            <v>-3930000</v>
          </cell>
        </row>
        <row r="379">
          <cell r="B379">
            <v>224</v>
          </cell>
          <cell r="C379">
            <v>721</v>
          </cell>
          <cell r="G379">
            <v>0</v>
          </cell>
          <cell r="I379">
            <v>-60000000</v>
          </cell>
        </row>
        <row r="380">
          <cell r="B380">
            <v>224</v>
          </cell>
          <cell r="C380">
            <v>722</v>
          </cell>
          <cell r="G380">
            <v>0</v>
          </cell>
          <cell r="I380">
            <v>-60000000</v>
          </cell>
        </row>
        <row r="381">
          <cell r="B381">
            <v>224</v>
          </cell>
          <cell r="C381">
            <v>723</v>
          </cell>
          <cell r="G381">
            <v>0</v>
          </cell>
          <cell r="I381">
            <v>-40000000</v>
          </cell>
        </row>
        <row r="382">
          <cell r="B382">
            <v>224</v>
          </cell>
          <cell r="C382">
            <v>746</v>
          </cell>
          <cell r="G382">
            <v>0</v>
          </cell>
          <cell r="I382">
            <v>-42000000</v>
          </cell>
        </row>
        <row r="383">
          <cell r="B383">
            <v>224</v>
          </cell>
          <cell r="C383">
            <v>748</v>
          </cell>
          <cell r="G383">
            <v>0</v>
          </cell>
          <cell r="I383">
            <v>-13000000</v>
          </cell>
        </row>
        <row r="384">
          <cell r="B384">
            <v>224</v>
          </cell>
          <cell r="C384">
            <v>749</v>
          </cell>
          <cell r="G384">
            <v>45000</v>
          </cell>
          <cell r="I384">
            <v>-62441000</v>
          </cell>
        </row>
        <row r="385">
          <cell r="B385">
            <v>224</v>
          </cell>
          <cell r="C385">
            <v>751</v>
          </cell>
          <cell r="G385">
            <v>0</v>
          </cell>
          <cell r="I385">
            <v>-32550000</v>
          </cell>
        </row>
        <row r="386">
          <cell r="B386">
            <v>224</v>
          </cell>
          <cell r="C386">
            <v>752</v>
          </cell>
          <cell r="G386">
            <v>0</v>
          </cell>
          <cell r="I386">
            <v>-29075000</v>
          </cell>
        </row>
        <row r="387">
          <cell r="B387">
            <v>224</v>
          </cell>
          <cell r="C387">
            <v>753</v>
          </cell>
          <cell r="G387">
            <v>0</v>
          </cell>
          <cell r="I387">
            <v>-35000000</v>
          </cell>
        </row>
        <row r="388">
          <cell r="B388">
            <v>224</v>
          </cell>
          <cell r="C388">
            <v>754</v>
          </cell>
          <cell r="G388">
            <v>0</v>
          </cell>
          <cell r="I388">
            <v>-75000000</v>
          </cell>
        </row>
        <row r="389">
          <cell r="B389">
            <v>224</v>
          </cell>
          <cell r="C389">
            <v>756</v>
          </cell>
          <cell r="G389">
            <v>0</v>
          </cell>
          <cell r="I389">
            <v>-60000000</v>
          </cell>
        </row>
        <row r="390">
          <cell r="B390">
            <v>224</v>
          </cell>
          <cell r="C390">
            <v>758</v>
          </cell>
          <cell r="G390">
            <v>0</v>
          </cell>
          <cell r="I390">
            <v>-110000000</v>
          </cell>
        </row>
        <row r="391">
          <cell r="B391">
            <v>224</v>
          </cell>
          <cell r="C391">
            <v>759</v>
          </cell>
          <cell r="G391">
            <v>0</v>
          </cell>
          <cell r="I391">
            <v>-85000000</v>
          </cell>
        </row>
        <row r="392">
          <cell r="B392">
            <v>224</v>
          </cell>
          <cell r="C392">
            <v>761</v>
          </cell>
          <cell r="G392">
            <v>0</v>
          </cell>
          <cell r="I392">
            <v>-110000000</v>
          </cell>
        </row>
        <row r="393">
          <cell r="B393">
            <v>224</v>
          </cell>
          <cell r="C393">
            <v>763</v>
          </cell>
          <cell r="G393">
            <v>0</v>
          </cell>
          <cell r="I393">
            <v>-140000000</v>
          </cell>
        </row>
        <row r="394">
          <cell r="B394">
            <v>226</v>
          </cell>
          <cell r="C394">
            <v>719</v>
          </cell>
          <cell r="G394">
            <v>-30.23</v>
          </cell>
          <cell r="I394">
            <v>4504.6400000000003</v>
          </cell>
        </row>
        <row r="395">
          <cell r="B395">
            <v>226</v>
          </cell>
          <cell r="C395">
            <v>721</v>
          </cell>
          <cell r="G395">
            <v>-3313.5</v>
          </cell>
          <cell r="I395">
            <v>135853.62</v>
          </cell>
        </row>
        <row r="396">
          <cell r="B396">
            <v>226</v>
          </cell>
          <cell r="C396">
            <v>722</v>
          </cell>
          <cell r="G396">
            <v>-5245.63</v>
          </cell>
          <cell r="I396">
            <v>1479266.05</v>
          </cell>
        </row>
        <row r="397">
          <cell r="B397">
            <v>226</v>
          </cell>
          <cell r="C397">
            <v>723</v>
          </cell>
          <cell r="G397">
            <v>-3495.14</v>
          </cell>
          <cell r="I397">
            <v>992619.36</v>
          </cell>
        </row>
        <row r="398">
          <cell r="B398">
            <v>226</v>
          </cell>
          <cell r="C398">
            <v>749</v>
          </cell>
          <cell r="G398">
            <v>-5465.22</v>
          </cell>
          <cell r="I398">
            <v>1519330.57</v>
          </cell>
        </row>
        <row r="399">
          <cell r="B399">
            <v>226</v>
          </cell>
          <cell r="C399">
            <v>753</v>
          </cell>
          <cell r="G399">
            <v>-2299.11</v>
          </cell>
          <cell r="I399">
            <v>942636.41</v>
          </cell>
        </row>
        <row r="400">
          <cell r="B400">
            <v>226</v>
          </cell>
          <cell r="C400">
            <v>754</v>
          </cell>
          <cell r="G400">
            <v>-4400.84</v>
          </cell>
          <cell r="I400">
            <v>246447.25</v>
          </cell>
        </row>
        <row r="401">
          <cell r="B401">
            <v>226</v>
          </cell>
          <cell r="C401">
            <v>756</v>
          </cell>
          <cell r="G401">
            <v>-739.86</v>
          </cell>
          <cell r="I401">
            <v>227138.76</v>
          </cell>
        </row>
        <row r="402">
          <cell r="B402">
            <v>226</v>
          </cell>
          <cell r="C402">
            <v>758</v>
          </cell>
          <cell r="G402">
            <v>-6181.55</v>
          </cell>
          <cell r="I402">
            <v>506887.07</v>
          </cell>
        </row>
        <row r="403">
          <cell r="B403">
            <v>226</v>
          </cell>
          <cell r="C403">
            <v>759</v>
          </cell>
          <cell r="G403">
            <v>-4905.3500000000004</v>
          </cell>
          <cell r="I403">
            <v>436576.15</v>
          </cell>
        </row>
        <row r="404">
          <cell r="B404">
            <v>228</v>
          </cell>
          <cell r="C404">
            <v>1100</v>
          </cell>
          <cell r="G404">
            <v>67798534.150000006</v>
          </cell>
          <cell r="I404">
            <v>0</v>
          </cell>
        </row>
        <row r="405">
          <cell r="B405">
            <v>228</v>
          </cell>
          <cell r="C405">
            <v>1102</v>
          </cell>
          <cell r="G405">
            <v>-42800000.07</v>
          </cell>
          <cell r="I405">
            <v>0</v>
          </cell>
        </row>
        <row r="406">
          <cell r="B406">
            <v>228</v>
          </cell>
          <cell r="C406">
            <v>1103</v>
          </cell>
          <cell r="G406">
            <v>-1730874.41</v>
          </cell>
          <cell r="I406">
            <v>0</v>
          </cell>
        </row>
        <row r="407">
          <cell r="B407">
            <v>228</v>
          </cell>
          <cell r="C407">
            <v>1104</v>
          </cell>
          <cell r="G407">
            <v>-50497963.25</v>
          </cell>
          <cell r="I407">
            <v>0</v>
          </cell>
        </row>
        <row r="408">
          <cell r="B408">
            <v>228</v>
          </cell>
          <cell r="C408">
            <v>1105</v>
          </cell>
          <cell r="G408">
            <v>-2077977.77</v>
          </cell>
          <cell r="I408">
            <v>0</v>
          </cell>
        </row>
        <row r="409">
          <cell r="B409">
            <v>228</v>
          </cell>
          <cell r="C409">
            <v>1106</v>
          </cell>
          <cell r="G409">
            <v>55474510.200000003</v>
          </cell>
          <cell r="I409">
            <v>0</v>
          </cell>
        </row>
        <row r="410">
          <cell r="B410">
            <v>228</v>
          </cell>
          <cell r="C410">
            <v>1108</v>
          </cell>
          <cell r="G410">
            <v>-1208964.93</v>
          </cell>
          <cell r="I410">
            <v>0</v>
          </cell>
        </row>
        <row r="411">
          <cell r="B411">
            <v>228</v>
          </cell>
          <cell r="C411">
            <v>1109</v>
          </cell>
          <cell r="G411">
            <v>2868142.72</v>
          </cell>
          <cell r="I411">
            <v>0</v>
          </cell>
        </row>
        <row r="412">
          <cell r="B412">
            <v>228</v>
          </cell>
          <cell r="C412">
            <v>1110</v>
          </cell>
          <cell r="G412">
            <v>-1684198.66</v>
          </cell>
          <cell r="I412">
            <v>0</v>
          </cell>
        </row>
        <row r="413">
          <cell r="B413">
            <v>228</v>
          </cell>
          <cell r="C413">
            <v>1111</v>
          </cell>
          <cell r="G413">
            <v>-2000000</v>
          </cell>
          <cell r="I413">
            <v>0</v>
          </cell>
        </row>
        <row r="414">
          <cell r="B414">
            <v>228</v>
          </cell>
          <cell r="C414">
            <v>1112</v>
          </cell>
          <cell r="G414">
            <v>-95323.88</v>
          </cell>
          <cell r="I414">
            <v>0</v>
          </cell>
        </row>
        <row r="415">
          <cell r="B415">
            <v>228</v>
          </cell>
          <cell r="C415">
            <v>2101</v>
          </cell>
          <cell r="G415">
            <v>0</v>
          </cell>
          <cell r="I415">
            <v>0</v>
          </cell>
        </row>
        <row r="416">
          <cell r="B416">
            <v>228</v>
          </cell>
          <cell r="C416">
            <v>2104</v>
          </cell>
          <cell r="G416">
            <v>0</v>
          </cell>
          <cell r="I416">
            <v>0</v>
          </cell>
        </row>
        <row r="417">
          <cell r="B417">
            <v>228</v>
          </cell>
          <cell r="C417">
            <v>2107</v>
          </cell>
          <cell r="G417">
            <v>0</v>
          </cell>
          <cell r="I417">
            <v>0</v>
          </cell>
        </row>
        <row r="418">
          <cell r="B418">
            <v>228</v>
          </cell>
          <cell r="C418">
            <v>2108</v>
          </cell>
          <cell r="G418">
            <v>0</v>
          </cell>
          <cell r="I418">
            <v>0</v>
          </cell>
        </row>
        <row r="419">
          <cell r="B419">
            <v>228</v>
          </cell>
          <cell r="C419">
            <v>2111</v>
          </cell>
          <cell r="G419">
            <v>0</v>
          </cell>
          <cell r="I419">
            <v>0</v>
          </cell>
        </row>
        <row r="420">
          <cell r="B420">
            <v>228</v>
          </cell>
          <cell r="C420">
            <v>2133</v>
          </cell>
          <cell r="G420">
            <v>0</v>
          </cell>
          <cell r="I420">
            <v>0</v>
          </cell>
        </row>
        <row r="421">
          <cell r="B421">
            <v>228</v>
          </cell>
          <cell r="C421">
            <v>2160</v>
          </cell>
          <cell r="G421">
            <v>2936145.7</v>
          </cell>
          <cell r="I421">
            <v>0</v>
          </cell>
        </row>
        <row r="422">
          <cell r="B422">
            <v>228</v>
          </cell>
          <cell r="C422">
            <v>3020</v>
          </cell>
          <cell r="G422">
            <v>17124647.52</v>
          </cell>
          <cell r="I422">
            <v>0</v>
          </cell>
        </row>
        <row r="423">
          <cell r="B423">
            <v>228</v>
          </cell>
          <cell r="C423">
            <v>3030</v>
          </cell>
          <cell r="G423">
            <v>41168980.240000002</v>
          </cell>
          <cell r="I423">
            <v>0</v>
          </cell>
        </row>
        <row r="424">
          <cell r="B424">
            <v>228</v>
          </cell>
          <cell r="C424">
            <v>3031</v>
          </cell>
          <cell r="G424">
            <v>-6303008.3200000003</v>
          </cell>
          <cell r="I424">
            <v>0</v>
          </cell>
        </row>
        <row r="425">
          <cell r="B425">
            <v>228</v>
          </cell>
          <cell r="C425">
            <v>3032</v>
          </cell>
          <cell r="G425">
            <v>11086689</v>
          </cell>
          <cell r="I425">
            <v>0</v>
          </cell>
        </row>
        <row r="426">
          <cell r="B426">
            <v>228</v>
          </cell>
          <cell r="C426">
            <v>10004</v>
          </cell>
          <cell r="G426">
            <v>-2868142.72</v>
          </cell>
          <cell r="I426">
            <v>-2868142.72</v>
          </cell>
        </row>
        <row r="427">
          <cell r="B427">
            <v>228</v>
          </cell>
          <cell r="C427">
            <v>10008</v>
          </cell>
          <cell r="G427">
            <v>1208964.93</v>
          </cell>
          <cell r="I427">
            <v>1208964.93</v>
          </cell>
        </row>
        <row r="428">
          <cell r="B428">
            <v>228</v>
          </cell>
          <cell r="C428">
            <v>10009</v>
          </cell>
          <cell r="G428">
            <v>95323.88</v>
          </cell>
          <cell r="I428">
            <v>95323.88</v>
          </cell>
        </row>
        <row r="429">
          <cell r="B429">
            <v>228</v>
          </cell>
          <cell r="C429">
            <v>11100</v>
          </cell>
          <cell r="G429">
            <v>-67798534.150000006</v>
          </cell>
          <cell r="I429">
            <v>-67798534.150000006</v>
          </cell>
        </row>
        <row r="430">
          <cell r="B430">
            <v>228</v>
          </cell>
          <cell r="C430">
            <v>11101</v>
          </cell>
          <cell r="G430">
            <v>-291667</v>
          </cell>
          <cell r="I430">
            <v>-291667</v>
          </cell>
        </row>
        <row r="431">
          <cell r="B431">
            <v>228</v>
          </cell>
          <cell r="C431">
            <v>11102</v>
          </cell>
          <cell r="G431">
            <v>42800000.07</v>
          </cell>
          <cell r="I431">
            <v>42800000.07</v>
          </cell>
        </row>
        <row r="432">
          <cell r="B432">
            <v>228</v>
          </cell>
          <cell r="C432">
            <v>11103</v>
          </cell>
          <cell r="G432">
            <v>1730874.41</v>
          </cell>
          <cell r="I432">
            <v>1730874.41</v>
          </cell>
        </row>
        <row r="433">
          <cell r="B433">
            <v>228</v>
          </cell>
          <cell r="C433">
            <v>11104</v>
          </cell>
          <cell r="G433">
            <v>50497963.25</v>
          </cell>
          <cell r="I433">
            <v>50497963.25</v>
          </cell>
        </row>
        <row r="434">
          <cell r="B434">
            <v>228</v>
          </cell>
          <cell r="C434">
            <v>11105</v>
          </cell>
          <cell r="G434">
            <v>2077977.77</v>
          </cell>
          <cell r="I434">
            <v>2077977.77</v>
          </cell>
        </row>
        <row r="435">
          <cell r="B435">
            <v>228</v>
          </cell>
          <cell r="C435">
            <v>11106</v>
          </cell>
          <cell r="G435">
            <v>-55478111.469999999</v>
          </cell>
          <cell r="I435">
            <v>-55478111.469999999</v>
          </cell>
        </row>
        <row r="436">
          <cell r="B436">
            <v>228</v>
          </cell>
          <cell r="C436">
            <v>11110</v>
          </cell>
          <cell r="G436">
            <v>1684198.66</v>
          </cell>
          <cell r="I436">
            <v>1684198.66</v>
          </cell>
        </row>
        <row r="437">
          <cell r="B437">
            <v>228</v>
          </cell>
          <cell r="C437">
            <v>11111</v>
          </cell>
          <cell r="G437">
            <v>2000000</v>
          </cell>
          <cell r="I437">
            <v>2000000</v>
          </cell>
        </row>
        <row r="438">
          <cell r="B438">
            <v>228</v>
          </cell>
          <cell r="C438">
            <v>20101</v>
          </cell>
          <cell r="G438">
            <v>18402.330000000002</v>
          </cell>
          <cell r="I438">
            <v>18402.330000000002</v>
          </cell>
        </row>
        <row r="439">
          <cell r="B439">
            <v>228</v>
          </cell>
          <cell r="C439">
            <v>22104</v>
          </cell>
          <cell r="G439">
            <v>32746.76</v>
          </cell>
          <cell r="I439">
            <v>32746.76</v>
          </cell>
        </row>
        <row r="440">
          <cell r="B440">
            <v>228</v>
          </cell>
          <cell r="C440">
            <v>22107</v>
          </cell>
          <cell r="G440">
            <v>6770.49</v>
          </cell>
          <cell r="I440">
            <v>6770.49</v>
          </cell>
        </row>
        <row r="441">
          <cell r="B441">
            <v>228</v>
          </cell>
          <cell r="C441">
            <v>22108</v>
          </cell>
          <cell r="G441">
            <v>29464.35</v>
          </cell>
          <cell r="I441">
            <v>29464.35</v>
          </cell>
        </row>
        <row r="442">
          <cell r="B442">
            <v>228</v>
          </cell>
          <cell r="C442">
            <v>22111</v>
          </cell>
          <cell r="G442">
            <v>5834</v>
          </cell>
          <cell r="I442">
            <v>5834</v>
          </cell>
        </row>
        <row r="443">
          <cell r="B443">
            <v>228</v>
          </cell>
          <cell r="C443">
            <v>22133</v>
          </cell>
          <cell r="G443">
            <v>14860.38</v>
          </cell>
          <cell r="I443">
            <v>14860.38</v>
          </cell>
        </row>
        <row r="444">
          <cell r="B444">
            <v>228</v>
          </cell>
          <cell r="C444">
            <v>22160</v>
          </cell>
          <cell r="G444">
            <v>-3069479.03</v>
          </cell>
          <cell r="I444">
            <v>-3069479.03</v>
          </cell>
        </row>
        <row r="445">
          <cell r="B445">
            <v>228</v>
          </cell>
          <cell r="C445">
            <v>30012</v>
          </cell>
          <cell r="G445">
            <v>-92749</v>
          </cell>
          <cell r="I445">
            <v>-92749</v>
          </cell>
        </row>
        <row r="446">
          <cell r="B446">
            <v>228</v>
          </cell>
          <cell r="C446">
            <v>30014</v>
          </cell>
          <cell r="G446">
            <v>-7690558.3099999996</v>
          </cell>
          <cell r="I446">
            <v>-7690558.3099999996</v>
          </cell>
        </row>
        <row r="447">
          <cell r="B447">
            <v>228</v>
          </cell>
          <cell r="C447">
            <v>30019</v>
          </cell>
          <cell r="G447">
            <v>-172714.03</v>
          </cell>
          <cell r="I447">
            <v>-172714.03</v>
          </cell>
        </row>
        <row r="448">
          <cell r="B448">
            <v>228</v>
          </cell>
          <cell r="C448">
            <v>30028</v>
          </cell>
          <cell r="G448">
            <v>-6405698</v>
          </cell>
          <cell r="I448">
            <v>-6405698</v>
          </cell>
        </row>
        <row r="449">
          <cell r="B449">
            <v>228</v>
          </cell>
          <cell r="C449">
            <v>30030</v>
          </cell>
          <cell r="G449">
            <v>-17167467.41</v>
          </cell>
          <cell r="I449">
            <v>-17167467.41</v>
          </cell>
        </row>
        <row r="450">
          <cell r="B450">
            <v>228</v>
          </cell>
          <cell r="C450">
            <v>30050</v>
          </cell>
          <cell r="G450">
            <v>-41208179.359999999</v>
          </cell>
          <cell r="I450">
            <v>-41208179.359999999</v>
          </cell>
        </row>
        <row r="451">
          <cell r="B451">
            <v>228</v>
          </cell>
          <cell r="C451">
            <v>30056</v>
          </cell>
          <cell r="G451">
            <v>-9634527</v>
          </cell>
          <cell r="I451">
            <v>-9634527</v>
          </cell>
        </row>
        <row r="452">
          <cell r="B452">
            <v>228</v>
          </cell>
          <cell r="C452">
            <v>30068</v>
          </cell>
          <cell r="G452">
            <v>13013775</v>
          </cell>
          <cell r="I452">
            <v>-78788259</v>
          </cell>
        </row>
        <row r="453">
          <cell r="B453">
            <v>228</v>
          </cell>
          <cell r="C453">
            <v>30070</v>
          </cell>
          <cell r="G453">
            <v>0</v>
          </cell>
          <cell r="I453">
            <v>-1510503</v>
          </cell>
        </row>
        <row r="454">
          <cell r="B454">
            <v>228</v>
          </cell>
          <cell r="C454">
            <v>30100</v>
          </cell>
          <cell r="G454">
            <v>6337080.0999999996</v>
          </cell>
          <cell r="I454">
            <v>6337080.0999999996</v>
          </cell>
        </row>
        <row r="455">
          <cell r="B455">
            <v>229</v>
          </cell>
          <cell r="C455">
            <v>4</v>
          </cell>
          <cell r="G455">
            <v>-200563.72</v>
          </cell>
          <cell r="I455">
            <v>-200563.72</v>
          </cell>
        </row>
        <row r="456">
          <cell r="B456">
            <v>229</v>
          </cell>
          <cell r="C456">
            <v>124</v>
          </cell>
          <cell r="G456">
            <v>200563.72</v>
          </cell>
          <cell r="I456">
            <v>0</v>
          </cell>
        </row>
        <row r="457">
          <cell r="B457">
            <v>230</v>
          </cell>
          <cell r="C457">
            <v>600</v>
          </cell>
          <cell r="G457">
            <v>-44294.15</v>
          </cell>
          <cell r="I457">
            <v>-10589687.199999999</v>
          </cell>
        </row>
        <row r="458">
          <cell r="B458">
            <v>230</v>
          </cell>
          <cell r="C458">
            <v>650</v>
          </cell>
          <cell r="G458">
            <v>-4675.1099999999997</v>
          </cell>
          <cell r="I458">
            <v>-852802.22</v>
          </cell>
        </row>
        <row r="459">
          <cell r="B459">
            <v>230</v>
          </cell>
          <cell r="C459">
            <v>660</v>
          </cell>
          <cell r="G459">
            <v>-264.63</v>
          </cell>
          <cell r="I459">
            <v>-58361.7</v>
          </cell>
        </row>
        <row r="460">
          <cell r="B460">
            <v>230</v>
          </cell>
          <cell r="C460">
            <v>670</v>
          </cell>
          <cell r="G460">
            <v>-1085.49</v>
          </cell>
          <cell r="I460">
            <v>-240939.32</v>
          </cell>
        </row>
        <row r="461">
          <cell r="B461">
            <v>230</v>
          </cell>
          <cell r="C461">
            <v>680</v>
          </cell>
          <cell r="G461">
            <v>-4155.55</v>
          </cell>
          <cell r="I461">
            <v>-920452.97</v>
          </cell>
        </row>
        <row r="462">
          <cell r="B462">
            <v>231</v>
          </cell>
          <cell r="C462">
            <v>128</v>
          </cell>
          <cell r="G462">
            <v>0</v>
          </cell>
          <cell r="I462">
            <v>-554015</v>
          </cell>
        </row>
        <row r="463">
          <cell r="B463">
            <v>231</v>
          </cell>
          <cell r="C463">
            <v>129</v>
          </cell>
          <cell r="G463">
            <v>0</v>
          </cell>
          <cell r="I463">
            <v>-889000</v>
          </cell>
        </row>
        <row r="464">
          <cell r="B464">
            <v>232</v>
          </cell>
          <cell r="C464">
            <v>30</v>
          </cell>
          <cell r="G464">
            <v>-390267.33</v>
          </cell>
          <cell r="I464">
            <v>-390267.33</v>
          </cell>
        </row>
        <row r="465">
          <cell r="B465">
            <v>232</v>
          </cell>
          <cell r="C465">
            <v>37</v>
          </cell>
          <cell r="G465">
            <v>-15170795.130000001</v>
          </cell>
          <cell r="I465">
            <v>-15170795.130000001</v>
          </cell>
        </row>
        <row r="466">
          <cell r="B466">
            <v>232</v>
          </cell>
          <cell r="C466">
            <v>100</v>
          </cell>
          <cell r="G466">
            <v>-0.1</v>
          </cell>
          <cell r="I466">
            <v>-0.1</v>
          </cell>
        </row>
        <row r="467">
          <cell r="B467">
            <v>232</v>
          </cell>
          <cell r="C467">
            <v>175</v>
          </cell>
          <cell r="G467">
            <v>-90.16</v>
          </cell>
          <cell r="I467">
            <v>-90.16</v>
          </cell>
        </row>
        <row r="468">
          <cell r="B468">
            <v>232</v>
          </cell>
          <cell r="C468">
            <v>222</v>
          </cell>
          <cell r="G468">
            <v>-806.73</v>
          </cell>
          <cell r="I468">
            <v>-806.73</v>
          </cell>
        </row>
        <row r="469">
          <cell r="B469">
            <v>232</v>
          </cell>
          <cell r="C469">
            <v>223</v>
          </cell>
          <cell r="G469">
            <v>-12680.98</v>
          </cell>
          <cell r="I469">
            <v>-12680.98</v>
          </cell>
        </row>
        <row r="470">
          <cell r="B470">
            <v>232</v>
          </cell>
          <cell r="C470">
            <v>230</v>
          </cell>
          <cell r="G470">
            <v>-789.47</v>
          </cell>
          <cell r="I470">
            <v>-789.47</v>
          </cell>
        </row>
        <row r="471">
          <cell r="B471">
            <v>232</v>
          </cell>
          <cell r="C471">
            <v>390</v>
          </cell>
          <cell r="G471">
            <v>-5637150.1900000004</v>
          </cell>
          <cell r="I471">
            <v>-5637150.1900000004</v>
          </cell>
        </row>
        <row r="472">
          <cell r="B472">
            <v>232</v>
          </cell>
          <cell r="C472">
            <v>400</v>
          </cell>
          <cell r="G472">
            <v>11870080.65</v>
          </cell>
          <cell r="I472">
            <v>-9237918.3599999994</v>
          </cell>
        </row>
        <row r="473">
          <cell r="B473">
            <v>232</v>
          </cell>
          <cell r="C473">
            <v>401</v>
          </cell>
          <cell r="G473">
            <v>6113724.2400000002</v>
          </cell>
          <cell r="I473">
            <v>0</v>
          </cell>
        </row>
        <row r="474">
          <cell r="B474">
            <v>232</v>
          </cell>
          <cell r="C474">
            <v>408</v>
          </cell>
          <cell r="G474">
            <v>-993.09</v>
          </cell>
          <cell r="I474">
            <v>-993.09</v>
          </cell>
        </row>
        <row r="475">
          <cell r="B475">
            <v>232</v>
          </cell>
          <cell r="C475">
            <v>409</v>
          </cell>
          <cell r="G475">
            <v>76.12</v>
          </cell>
          <cell r="I475">
            <v>76.12</v>
          </cell>
        </row>
        <row r="476">
          <cell r="B476">
            <v>232</v>
          </cell>
          <cell r="C476">
            <v>412</v>
          </cell>
          <cell r="G476">
            <v>10.6</v>
          </cell>
          <cell r="I476">
            <v>10.6</v>
          </cell>
        </row>
        <row r="477">
          <cell r="B477">
            <v>232</v>
          </cell>
          <cell r="C477">
            <v>421</v>
          </cell>
          <cell r="G477">
            <v>-793.13</v>
          </cell>
          <cell r="I477">
            <v>-793.13</v>
          </cell>
        </row>
        <row r="478">
          <cell r="B478">
            <v>232</v>
          </cell>
          <cell r="C478">
            <v>431</v>
          </cell>
          <cell r="G478">
            <v>-0.2</v>
          </cell>
          <cell r="I478">
            <v>-0.2</v>
          </cell>
        </row>
        <row r="479">
          <cell r="B479">
            <v>232</v>
          </cell>
          <cell r="C479">
            <v>432</v>
          </cell>
          <cell r="G479">
            <v>-23.26</v>
          </cell>
          <cell r="I479">
            <v>-23.26</v>
          </cell>
        </row>
        <row r="480">
          <cell r="B480">
            <v>232</v>
          </cell>
          <cell r="C480">
            <v>440</v>
          </cell>
          <cell r="G480">
            <v>52.2</v>
          </cell>
          <cell r="I480">
            <v>52.2</v>
          </cell>
        </row>
        <row r="481">
          <cell r="B481">
            <v>232</v>
          </cell>
          <cell r="C481">
            <v>445</v>
          </cell>
          <cell r="G481">
            <v>-3161.96</v>
          </cell>
          <cell r="I481">
            <v>-3161.96</v>
          </cell>
        </row>
        <row r="482">
          <cell r="B482">
            <v>232</v>
          </cell>
          <cell r="C482">
            <v>450</v>
          </cell>
          <cell r="G482">
            <v>793.13</v>
          </cell>
          <cell r="I482">
            <v>793.13</v>
          </cell>
        </row>
        <row r="483">
          <cell r="B483">
            <v>232</v>
          </cell>
          <cell r="C483">
            <v>460</v>
          </cell>
          <cell r="G483">
            <v>12173897.619999999</v>
          </cell>
          <cell r="I483">
            <v>0</v>
          </cell>
        </row>
        <row r="484">
          <cell r="B484">
            <v>232</v>
          </cell>
          <cell r="C484">
            <v>462</v>
          </cell>
          <cell r="G484">
            <v>13210968.51</v>
          </cell>
          <cell r="I484">
            <v>0</v>
          </cell>
        </row>
        <row r="485">
          <cell r="B485">
            <v>232</v>
          </cell>
          <cell r="C485">
            <v>463</v>
          </cell>
          <cell r="G485">
            <v>-19849.54</v>
          </cell>
          <cell r="I485">
            <v>0</v>
          </cell>
        </row>
        <row r="486">
          <cell r="B486">
            <v>232</v>
          </cell>
          <cell r="C486">
            <v>464</v>
          </cell>
          <cell r="G486">
            <v>3396621.78</v>
          </cell>
          <cell r="I486">
            <v>0</v>
          </cell>
        </row>
        <row r="487">
          <cell r="B487">
            <v>232</v>
          </cell>
          <cell r="C487">
            <v>500</v>
          </cell>
          <cell r="G487">
            <v>5647196.5700000003</v>
          </cell>
          <cell r="I487">
            <v>-11156427.16</v>
          </cell>
        </row>
        <row r="488">
          <cell r="B488">
            <v>232</v>
          </cell>
          <cell r="C488">
            <v>520</v>
          </cell>
          <cell r="G488">
            <v>-16220243.52</v>
          </cell>
          <cell r="I488">
            <v>-16220243.52</v>
          </cell>
        </row>
        <row r="489">
          <cell r="B489">
            <v>232</v>
          </cell>
          <cell r="C489">
            <v>700</v>
          </cell>
          <cell r="G489">
            <v>-146128.06</v>
          </cell>
          <cell r="I489">
            <v>-146128.06</v>
          </cell>
        </row>
        <row r="490">
          <cell r="B490">
            <v>232</v>
          </cell>
          <cell r="C490">
            <v>711</v>
          </cell>
          <cell r="G490">
            <v>810.36</v>
          </cell>
          <cell r="I490">
            <v>23074.19</v>
          </cell>
        </row>
        <row r="491">
          <cell r="B491">
            <v>232</v>
          </cell>
          <cell r="C491">
            <v>745</v>
          </cell>
          <cell r="G491">
            <v>-6621.23</v>
          </cell>
          <cell r="I491">
            <v>-6621.23</v>
          </cell>
        </row>
        <row r="492">
          <cell r="B492">
            <v>232</v>
          </cell>
          <cell r="C492">
            <v>800</v>
          </cell>
          <cell r="G492">
            <v>137889.69</v>
          </cell>
          <cell r="I492">
            <v>0</v>
          </cell>
        </row>
        <row r="493">
          <cell r="B493">
            <v>232</v>
          </cell>
          <cell r="C493">
            <v>850</v>
          </cell>
          <cell r="G493">
            <v>6621.23</v>
          </cell>
          <cell r="I493">
            <v>0</v>
          </cell>
        </row>
        <row r="494">
          <cell r="B494">
            <v>232</v>
          </cell>
          <cell r="C494">
            <v>907</v>
          </cell>
          <cell r="G494">
            <v>-18542729.199999999</v>
          </cell>
          <cell r="I494">
            <v>-18542729.199999999</v>
          </cell>
        </row>
        <row r="495">
          <cell r="B495">
            <v>232</v>
          </cell>
          <cell r="C495">
            <v>911</v>
          </cell>
          <cell r="G495">
            <v>2396338.13</v>
          </cell>
          <cell r="I495">
            <v>2396338.13</v>
          </cell>
        </row>
        <row r="496">
          <cell r="B496">
            <v>232</v>
          </cell>
          <cell r="C496">
            <v>921</v>
          </cell>
          <cell r="G496">
            <v>863134.65</v>
          </cell>
          <cell r="I496">
            <v>-254694.12</v>
          </cell>
        </row>
        <row r="497">
          <cell r="B497">
            <v>232</v>
          </cell>
          <cell r="C497">
            <v>924</v>
          </cell>
          <cell r="G497">
            <v>-35639.870000000003</v>
          </cell>
          <cell r="I497">
            <v>-427782.67</v>
          </cell>
        </row>
        <row r="498">
          <cell r="B498">
            <v>232</v>
          </cell>
          <cell r="C498">
            <v>926</v>
          </cell>
          <cell r="G498">
            <v>0</v>
          </cell>
          <cell r="I498">
            <v>-1862211</v>
          </cell>
        </row>
        <row r="499">
          <cell r="B499">
            <v>232</v>
          </cell>
          <cell r="C499">
            <v>927</v>
          </cell>
          <cell r="G499">
            <v>-98836.92</v>
          </cell>
          <cell r="I499">
            <v>-926994.75</v>
          </cell>
        </row>
        <row r="500">
          <cell r="B500">
            <v>232</v>
          </cell>
          <cell r="C500">
            <v>942</v>
          </cell>
          <cell r="G500">
            <v>244677.84</v>
          </cell>
          <cell r="I500">
            <v>0</v>
          </cell>
        </row>
        <row r="501">
          <cell r="B501">
            <v>232</v>
          </cell>
          <cell r="C501">
            <v>943</v>
          </cell>
          <cell r="G501">
            <v>-457222.13</v>
          </cell>
          <cell r="I501">
            <v>-457222.13</v>
          </cell>
        </row>
        <row r="502">
          <cell r="B502">
            <v>233</v>
          </cell>
          <cell r="C502">
            <v>20</v>
          </cell>
          <cell r="G502">
            <v>32595547.170000002</v>
          </cell>
          <cell r="I502">
            <v>-56292208.890000001</v>
          </cell>
        </row>
        <row r="503">
          <cell r="B503">
            <v>234</v>
          </cell>
          <cell r="C503">
            <v>100</v>
          </cell>
          <cell r="G503">
            <v>29627.33</v>
          </cell>
          <cell r="I503">
            <v>-408594.01</v>
          </cell>
        </row>
        <row r="504">
          <cell r="B504">
            <v>234</v>
          </cell>
          <cell r="C504">
            <v>300</v>
          </cell>
          <cell r="G504">
            <v>-25897.26</v>
          </cell>
          <cell r="I504">
            <v>-177524</v>
          </cell>
        </row>
        <row r="505">
          <cell r="B505">
            <v>234</v>
          </cell>
          <cell r="C505">
            <v>301</v>
          </cell>
          <cell r="G505">
            <v>760868.39</v>
          </cell>
          <cell r="I505">
            <v>760868.39</v>
          </cell>
        </row>
        <row r="506">
          <cell r="B506">
            <v>234</v>
          </cell>
          <cell r="C506">
            <v>302</v>
          </cell>
          <cell r="G506">
            <v>60693.59</v>
          </cell>
          <cell r="I506">
            <v>-493329.24</v>
          </cell>
        </row>
        <row r="507">
          <cell r="B507">
            <v>234</v>
          </cell>
          <cell r="C507">
            <v>305</v>
          </cell>
          <cell r="G507">
            <v>353178.3</v>
          </cell>
          <cell r="I507">
            <v>0</v>
          </cell>
        </row>
        <row r="508">
          <cell r="B508">
            <v>234</v>
          </cell>
          <cell r="C508">
            <v>306</v>
          </cell>
          <cell r="G508">
            <v>-18369.8</v>
          </cell>
          <cell r="I508">
            <v>-18369.8</v>
          </cell>
        </row>
        <row r="509">
          <cell r="B509">
            <v>234</v>
          </cell>
          <cell r="C509">
            <v>308</v>
          </cell>
          <cell r="G509">
            <v>55345.89</v>
          </cell>
          <cell r="I509">
            <v>55345.89</v>
          </cell>
        </row>
        <row r="510">
          <cell r="B510">
            <v>234</v>
          </cell>
          <cell r="C510">
            <v>500</v>
          </cell>
          <cell r="G510">
            <v>-2241637.7200000002</v>
          </cell>
          <cell r="I510">
            <v>-2258934.2799999998</v>
          </cell>
        </row>
        <row r="511">
          <cell r="B511">
            <v>234</v>
          </cell>
          <cell r="C511">
            <v>501</v>
          </cell>
          <cell r="G511">
            <v>45475.62</v>
          </cell>
          <cell r="I511">
            <v>-318986.15000000002</v>
          </cell>
        </row>
        <row r="512">
          <cell r="B512">
            <v>234</v>
          </cell>
          <cell r="C512">
            <v>505</v>
          </cell>
          <cell r="G512">
            <v>6962674.4400000004</v>
          </cell>
          <cell r="I512">
            <v>0</v>
          </cell>
        </row>
        <row r="513">
          <cell r="B513">
            <v>234</v>
          </cell>
          <cell r="C513">
            <v>506</v>
          </cell>
          <cell r="G513">
            <v>91501.53</v>
          </cell>
          <cell r="I513">
            <v>-47607.82</v>
          </cell>
        </row>
        <row r="514">
          <cell r="B514">
            <v>234</v>
          </cell>
          <cell r="C514">
            <v>507</v>
          </cell>
          <cell r="G514">
            <v>-6205729.6100000003</v>
          </cell>
          <cell r="I514">
            <v>-6205729.6100000003</v>
          </cell>
        </row>
        <row r="515">
          <cell r="B515">
            <v>234</v>
          </cell>
          <cell r="C515">
            <v>508</v>
          </cell>
          <cell r="G515">
            <v>168516.36</v>
          </cell>
          <cell r="I515">
            <v>-2270815.5699999998</v>
          </cell>
        </row>
        <row r="516">
          <cell r="B516">
            <v>234</v>
          </cell>
          <cell r="C516">
            <v>509</v>
          </cell>
          <cell r="G516">
            <v>0</v>
          </cell>
          <cell r="I516">
            <v>-1085473.3999999999</v>
          </cell>
        </row>
        <row r="517">
          <cell r="B517">
            <v>234</v>
          </cell>
          <cell r="C517">
            <v>610</v>
          </cell>
          <cell r="G517">
            <v>218084.46</v>
          </cell>
          <cell r="I517">
            <v>0</v>
          </cell>
        </row>
        <row r="518">
          <cell r="B518">
            <v>234</v>
          </cell>
          <cell r="C518">
            <v>700</v>
          </cell>
          <cell r="G518">
            <v>16845161.219999999</v>
          </cell>
          <cell r="I518">
            <v>0</v>
          </cell>
        </row>
        <row r="519">
          <cell r="B519">
            <v>234</v>
          </cell>
          <cell r="C519">
            <v>702</v>
          </cell>
          <cell r="G519">
            <v>16590.59</v>
          </cell>
          <cell r="I519">
            <v>0</v>
          </cell>
        </row>
        <row r="520">
          <cell r="B520">
            <v>234</v>
          </cell>
          <cell r="C520">
            <v>704</v>
          </cell>
          <cell r="G520">
            <v>16833362.059999999</v>
          </cell>
          <cell r="I520">
            <v>0</v>
          </cell>
        </row>
        <row r="521">
          <cell r="B521">
            <v>234</v>
          </cell>
          <cell r="C521">
            <v>705</v>
          </cell>
          <cell r="G521">
            <v>679353.35</v>
          </cell>
          <cell r="I521">
            <v>0</v>
          </cell>
        </row>
        <row r="522">
          <cell r="B522">
            <v>234</v>
          </cell>
          <cell r="C522">
            <v>708</v>
          </cell>
          <cell r="G522">
            <v>-15159764.67</v>
          </cell>
          <cell r="I522">
            <v>-15159764.67</v>
          </cell>
        </row>
        <row r="523">
          <cell r="B523">
            <v>234</v>
          </cell>
          <cell r="C523">
            <v>741</v>
          </cell>
          <cell r="G523">
            <v>48215</v>
          </cell>
          <cell r="I523">
            <v>0</v>
          </cell>
        </row>
        <row r="524">
          <cell r="B524">
            <v>234</v>
          </cell>
          <cell r="C524">
            <v>771</v>
          </cell>
          <cell r="G524">
            <v>-10467284.640000001</v>
          </cell>
          <cell r="I524">
            <v>-10467284.640000001</v>
          </cell>
        </row>
        <row r="525">
          <cell r="B525">
            <v>234</v>
          </cell>
          <cell r="C525">
            <v>804</v>
          </cell>
          <cell r="G525">
            <v>-348739.99</v>
          </cell>
          <cell r="I525">
            <v>-348739.99</v>
          </cell>
        </row>
        <row r="526">
          <cell r="B526">
            <v>234</v>
          </cell>
          <cell r="C526">
            <v>900</v>
          </cell>
          <cell r="G526">
            <v>-728845.11</v>
          </cell>
          <cell r="I526">
            <v>-728845.11</v>
          </cell>
        </row>
        <row r="527">
          <cell r="B527">
            <v>234</v>
          </cell>
          <cell r="C527">
            <v>901</v>
          </cell>
          <cell r="G527">
            <v>11698.65</v>
          </cell>
          <cell r="I527">
            <v>0</v>
          </cell>
        </row>
        <row r="528">
          <cell r="B528">
            <v>234</v>
          </cell>
          <cell r="C528">
            <v>1042</v>
          </cell>
          <cell r="G528">
            <v>-17.5</v>
          </cell>
          <cell r="I528">
            <v>-17.5</v>
          </cell>
        </row>
        <row r="529">
          <cell r="B529">
            <v>235</v>
          </cell>
          <cell r="C529">
            <v>100</v>
          </cell>
          <cell r="G529">
            <v>-641655.84</v>
          </cell>
          <cell r="I529">
            <v>-33002300.010000002</v>
          </cell>
        </row>
        <row r="530">
          <cell r="B530">
            <v>236</v>
          </cell>
          <cell r="C530">
            <v>1</v>
          </cell>
          <cell r="G530">
            <v>-26156</v>
          </cell>
          <cell r="I530">
            <v>0</v>
          </cell>
        </row>
        <row r="531">
          <cell r="B531">
            <v>236</v>
          </cell>
          <cell r="C531">
            <v>9</v>
          </cell>
          <cell r="G531">
            <v>2796162.15</v>
          </cell>
          <cell r="I531">
            <v>0</v>
          </cell>
        </row>
        <row r="532">
          <cell r="B532">
            <v>236</v>
          </cell>
          <cell r="C532">
            <v>11</v>
          </cell>
          <cell r="G532">
            <v>-93162.21</v>
          </cell>
          <cell r="I532">
            <v>0</v>
          </cell>
        </row>
        <row r="533">
          <cell r="B533">
            <v>236</v>
          </cell>
          <cell r="C533">
            <v>12</v>
          </cell>
          <cell r="G533">
            <v>-721853.91</v>
          </cell>
          <cell r="I533">
            <v>0</v>
          </cell>
        </row>
        <row r="534">
          <cell r="B534">
            <v>236</v>
          </cell>
          <cell r="C534">
            <v>20</v>
          </cell>
          <cell r="G534">
            <v>-16307.92</v>
          </cell>
          <cell r="I534">
            <v>0</v>
          </cell>
        </row>
        <row r="535">
          <cell r="B535">
            <v>236</v>
          </cell>
          <cell r="C535">
            <v>21</v>
          </cell>
          <cell r="G535">
            <v>835865.94</v>
          </cell>
          <cell r="I535">
            <v>0</v>
          </cell>
        </row>
        <row r="536">
          <cell r="B536">
            <v>236</v>
          </cell>
          <cell r="C536">
            <v>25</v>
          </cell>
          <cell r="G536">
            <v>-5115.21</v>
          </cell>
          <cell r="I536">
            <v>0</v>
          </cell>
        </row>
        <row r="537">
          <cell r="B537">
            <v>236</v>
          </cell>
          <cell r="C537">
            <v>28</v>
          </cell>
          <cell r="G537">
            <v>142524</v>
          </cell>
          <cell r="I537">
            <v>0</v>
          </cell>
        </row>
        <row r="538">
          <cell r="B538">
            <v>236</v>
          </cell>
          <cell r="C538">
            <v>30</v>
          </cell>
          <cell r="G538">
            <v>1952.12</v>
          </cell>
          <cell r="I538">
            <v>0</v>
          </cell>
        </row>
        <row r="539">
          <cell r="B539">
            <v>236</v>
          </cell>
          <cell r="C539">
            <v>38</v>
          </cell>
          <cell r="G539">
            <v>558702.73</v>
          </cell>
          <cell r="I539">
            <v>0</v>
          </cell>
        </row>
        <row r="540">
          <cell r="B540">
            <v>236</v>
          </cell>
          <cell r="C540">
            <v>50</v>
          </cell>
          <cell r="G540">
            <v>-84870.95</v>
          </cell>
          <cell r="I540">
            <v>-523238.72</v>
          </cell>
        </row>
        <row r="541">
          <cell r="B541">
            <v>236</v>
          </cell>
          <cell r="C541">
            <v>112</v>
          </cell>
          <cell r="G541">
            <v>-664035.80000000005</v>
          </cell>
          <cell r="I541">
            <v>-2924885.92</v>
          </cell>
        </row>
        <row r="542">
          <cell r="B542">
            <v>236</v>
          </cell>
          <cell r="C542">
            <v>211</v>
          </cell>
          <cell r="G542">
            <v>-122643.46</v>
          </cell>
          <cell r="I542">
            <v>-519393.59</v>
          </cell>
        </row>
        <row r="543">
          <cell r="B543">
            <v>236</v>
          </cell>
          <cell r="C543">
            <v>214</v>
          </cell>
          <cell r="G543">
            <v>6855.23</v>
          </cell>
          <cell r="I543">
            <v>0</v>
          </cell>
        </row>
        <row r="544">
          <cell r="B544">
            <v>236</v>
          </cell>
          <cell r="C544">
            <v>215</v>
          </cell>
          <cell r="G544">
            <v>-16586.28</v>
          </cell>
          <cell r="I544">
            <v>-16586.28</v>
          </cell>
        </row>
        <row r="545">
          <cell r="B545">
            <v>236</v>
          </cell>
          <cell r="C545">
            <v>216</v>
          </cell>
          <cell r="G545">
            <v>-3026.01</v>
          </cell>
          <cell r="I545">
            <v>-27446</v>
          </cell>
        </row>
        <row r="546">
          <cell r="B546">
            <v>236</v>
          </cell>
          <cell r="C546">
            <v>221</v>
          </cell>
          <cell r="G546">
            <v>-22320.33</v>
          </cell>
          <cell r="I546">
            <v>-66481.41</v>
          </cell>
        </row>
        <row r="547">
          <cell r="B547">
            <v>236</v>
          </cell>
          <cell r="C547">
            <v>231</v>
          </cell>
          <cell r="G547">
            <v>-9927.39</v>
          </cell>
          <cell r="I547">
            <v>-27341.759999999998</v>
          </cell>
        </row>
        <row r="548">
          <cell r="B548">
            <v>236</v>
          </cell>
          <cell r="C548">
            <v>232</v>
          </cell>
          <cell r="G548">
            <v>-3909.37</v>
          </cell>
          <cell r="I548">
            <v>-6610.08</v>
          </cell>
        </row>
        <row r="549">
          <cell r="B549">
            <v>236</v>
          </cell>
          <cell r="C549">
            <v>233</v>
          </cell>
          <cell r="G549">
            <v>-1190.31</v>
          </cell>
          <cell r="I549">
            <v>-8604.14</v>
          </cell>
        </row>
        <row r="550">
          <cell r="B550">
            <v>236</v>
          </cell>
          <cell r="C550">
            <v>234</v>
          </cell>
          <cell r="G550">
            <v>-823.66</v>
          </cell>
          <cell r="I550">
            <v>-1610.66</v>
          </cell>
        </row>
        <row r="551">
          <cell r="B551">
            <v>236</v>
          </cell>
          <cell r="C551">
            <v>235</v>
          </cell>
          <cell r="G551">
            <v>-2311.94</v>
          </cell>
          <cell r="I551">
            <v>-12658.39</v>
          </cell>
        </row>
        <row r="552">
          <cell r="B552">
            <v>236</v>
          </cell>
          <cell r="C552">
            <v>236</v>
          </cell>
          <cell r="G552">
            <v>-798.66</v>
          </cell>
          <cell r="I552">
            <v>-3556.2</v>
          </cell>
        </row>
        <row r="553">
          <cell r="B553">
            <v>236</v>
          </cell>
          <cell r="C553">
            <v>241</v>
          </cell>
          <cell r="G553">
            <v>-35486.19</v>
          </cell>
          <cell r="I553">
            <v>-185192.02</v>
          </cell>
        </row>
        <row r="554">
          <cell r="B554">
            <v>236</v>
          </cell>
          <cell r="C554">
            <v>242</v>
          </cell>
          <cell r="G554">
            <v>-14851.06</v>
          </cell>
          <cell r="I554">
            <v>-49066.45</v>
          </cell>
        </row>
        <row r="555">
          <cell r="B555">
            <v>236</v>
          </cell>
          <cell r="C555">
            <v>244</v>
          </cell>
          <cell r="G555">
            <v>-37203.11</v>
          </cell>
          <cell r="I555">
            <v>-123448.16</v>
          </cell>
        </row>
        <row r="556">
          <cell r="B556">
            <v>236</v>
          </cell>
          <cell r="C556">
            <v>245</v>
          </cell>
          <cell r="G556">
            <v>-57679.199999999997</v>
          </cell>
          <cell r="I556">
            <v>-198924.98</v>
          </cell>
        </row>
        <row r="557">
          <cell r="B557">
            <v>236</v>
          </cell>
          <cell r="C557">
            <v>246</v>
          </cell>
          <cell r="G557">
            <v>-22267.21</v>
          </cell>
          <cell r="I557">
            <v>-38089.61</v>
          </cell>
        </row>
        <row r="558">
          <cell r="B558">
            <v>236</v>
          </cell>
          <cell r="C558">
            <v>247</v>
          </cell>
          <cell r="G558">
            <v>-25785.27</v>
          </cell>
          <cell r="I558">
            <v>-74113.69</v>
          </cell>
        </row>
        <row r="559">
          <cell r="B559">
            <v>236</v>
          </cell>
          <cell r="C559">
            <v>251</v>
          </cell>
          <cell r="G559">
            <v>-4937.92</v>
          </cell>
          <cell r="I559">
            <v>-23242.57</v>
          </cell>
        </row>
        <row r="560">
          <cell r="B560">
            <v>236</v>
          </cell>
          <cell r="C560">
            <v>252</v>
          </cell>
          <cell r="G560">
            <v>-684.8</v>
          </cell>
          <cell r="I560">
            <v>-2147.2600000000002</v>
          </cell>
        </row>
        <row r="561">
          <cell r="B561">
            <v>236</v>
          </cell>
          <cell r="C561">
            <v>253</v>
          </cell>
          <cell r="G561">
            <v>-4329.93</v>
          </cell>
          <cell r="I561">
            <v>-11083.15</v>
          </cell>
        </row>
        <row r="562">
          <cell r="B562">
            <v>236</v>
          </cell>
          <cell r="C562">
            <v>261</v>
          </cell>
          <cell r="G562">
            <v>-21381.08</v>
          </cell>
          <cell r="I562">
            <v>-100849.05</v>
          </cell>
        </row>
        <row r="563">
          <cell r="B563">
            <v>236</v>
          </cell>
          <cell r="C563">
            <v>262</v>
          </cell>
          <cell r="G563">
            <v>-559.52</v>
          </cell>
          <cell r="I563">
            <v>-1833.23</v>
          </cell>
        </row>
        <row r="564">
          <cell r="B564">
            <v>236</v>
          </cell>
          <cell r="C564">
            <v>271</v>
          </cell>
          <cell r="G564">
            <v>-20122.14</v>
          </cell>
          <cell r="I564">
            <v>-90192.8</v>
          </cell>
        </row>
        <row r="565">
          <cell r="B565">
            <v>236</v>
          </cell>
          <cell r="C565">
            <v>272</v>
          </cell>
          <cell r="G565">
            <v>-4770.47</v>
          </cell>
          <cell r="I565">
            <v>-22311.759999999998</v>
          </cell>
        </row>
        <row r="566">
          <cell r="B566">
            <v>236</v>
          </cell>
          <cell r="C566">
            <v>273</v>
          </cell>
          <cell r="G566">
            <v>-702.8</v>
          </cell>
          <cell r="I566">
            <v>-2905.14</v>
          </cell>
        </row>
        <row r="567">
          <cell r="B567">
            <v>236</v>
          </cell>
          <cell r="C567">
            <v>274</v>
          </cell>
          <cell r="G567">
            <v>-46510.09</v>
          </cell>
          <cell r="I567">
            <v>-171860.62</v>
          </cell>
        </row>
        <row r="568">
          <cell r="B568">
            <v>236</v>
          </cell>
          <cell r="C568">
            <v>275</v>
          </cell>
          <cell r="G568">
            <v>-1462.55</v>
          </cell>
          <cell r="I568">
            <v>-5224.3999999999996</v>
          </cell>
        </row>
        <row r="569">
          <cell r="B569">
            <v>236</v>
          </cell>
          <cell r="C569">
            <v>276</v>
          </cell>
          <cell r="G569">
            <v>-1651.36</v>
          </cell>
          <cell r="I569">
            <v>-16925.7</v>
          </cell>
        </row>
        <row r="570">
          <cell r="B570">
            <v>236</v>
          </cell>
          <cell r="C570">
            <v>277</v>
          </cell>
          <cell r="G570">
            <v>-44049.57</v>
          </cell>
          <cell r="I570">
            <v>-139529.60999999999</v>
          </cell>
        </row>
        <row r="571">
          <cell r="B571">
            <v>236</v>
          </cell>
          <cell r="C571">
            <v>481</v>
          </cell>
          <cell r="G571">
            <v>64858.1</v>
          </cell>
          <cell r="I571">
            <v>0</v>
          </cell>
        </row>
        <row r="572">
          <cell r="B572">
            <v>236</v>
          </cell>
          <cell r="C572">
            <v>482</v>
          </cell>
          <cell r="G572">
            <v>2216</v>
          </cell>
          <cell r="I572">
            <v>0</v>
          </cell>
        </row>
        <row r="573">
          <cell r="B573">
            <v>236</v>
          </cell>
          <cell r="C573">
            <v>483</v>
          </cell>
          <cell r="G573">
            <v>-64858.1</v>
          </cell>
          <cell r="I573">
            <v>-1279856.3999999999</v>
          </cell>
        </row>
        <row r="574">
          <cell r="B574">
            <v>236</v>
          </cell>
          <cell r="C574">
            <v>484</v>
          </cell>
          <cell r="G574">
            <v>-2216</v>
          </cell>
          <cell r="I574">
            <v>-359180.82</v>
          </cell>
        </row>
        <row r="575">
          <cell r="B575">
            <v>236</v>
          </cell>
          <cell r="C575">
            <v>501</v>
          </cell>
          <cell r="G575">
            <v>-1648873</v>
          </cell>
          <cell r="I575">
            <v>0</v>
          </cell>
        </row>
        <row r="576">
          <cell r="B576">
            <v>236</v>
          </cell>
          <cell r="C576">
            <v>509</v>
          </cell>
          <cell r="G576">
            <v>-5121763.8</v>
          </cell>
          <cell r="I576">
            <v>0</v>
          </cell>
        </row>
        <row r="577">
          <cell r="B577">
            <v>236</v>
          </cell>
          <cell r="C577">
            <v>510</v>
          </cell>
          <cell r="G577">
            <v>393426.72</v>
          </cell>
          <cell r="I577">
            <v>0</v>
          </cell>
        </row>
        <row r="578">
          <cell r="B578">
            <v>236</v>
          </cell>
          <cell r="C578">
            <v>520</v>
          </cell>
          <cell r="G578">
            <v>6182.45</v>
          </cell>
          <cell r="I578">
            <v>0</v>
          </cell>
        </row>
        <row r="579">
          <cell r="B579">
            <v>236</v>
          </cell>
          <cell r="C579">
            <v>611</v>
          </cell>
          <cell r="G579">
            <v>-180210.06</v>
          </cell>
          <cell r="I579">
            <v>-985287.22</v>
          </cell>
        </row>
        <row r="580">
          <cell r="B580">
            <v>236</v>
          </cell>
          <cell r="C580">
            <v>621</v>
          </cell>
          <cell r="G580">
            <v>-33356.99</v>
          </cell>
          <cell r="I580">
            <v>-473334.99</v>
          </cell>
        </row>
        <row r="581">
          <cell r="B581">
            <v>236</v>
          </cell>
          <cell r="C581">
            <v>631</v>
          </cell>
          <cell r="G581">
            <v>-298.23</v>
          </cell>
          <cell r="I581">
            <v>-9898.11</v>
          </cell>
        </row>
        <row r="582">
          <cell r="B582">
            <v>236</v>
          </cell>
          <cell r="C582">
            <v>8109</v>
          </cell>
          <cell r="G582">
            <v>5121763.8</v>
          </cell>
          <cell r="I582">
            <v>5121763.8</v>
          </cell>
        </row>
        <row r="583">
          <cell r="B583">
            <v>236</v>
          </cell>
          <cell r="C583">
            <v>8110</v>
          </cell>
          <cell r="G583">
            <v>-5016144.28</v>
          </cell>
          <cell r="I583">
            <v>-5016144.28</v>
          </cell>
        </row>
        <row r="584">
          <cell r="B584">
            <v>236</v>
          </cell>
          <cell r="C584">
            <v>8150</v>
          </cell>
          <cell r="G584">
            <v>1648873</v>
          </cell>
          <cell r="I584">
            <v>1648873</v>
          </cell>
        </row>
        <row r="585">
          <cell r="B585">
            <v>236</v>
          </cell>
          <cell r="C585">
            <v>8708</v>
          </cell>
          <cell r="G585">
            <v>-592193.73</v>
          </cell>
          <cell r="I585">
            <v>-592193.73</v>
          </cell>
        </row>
        <row r="586">
          <cell r="B586">
            <v>236</v>
          </cell>
          <cell r="C586">
            <v>8710</v>
          </cell>
          <cell r="G586">
            <v>-2417</v>
          </cell>
          <cell r="I586">
            <v>-2417</v>
          </cell>
        </row>
        <row r="587">
          <cell r="B587">
            <v>236</v>
          </cell>
          <cell r="C587">
            <v>8740</v>
          </cell>
          <cell r="G587">
            <v>-1313394.79</v>
          </cell>
          <cell r="I587">
            <v>-1313394.79</v>
          </cell>
        </row>
        <row r="588">
          <cell r="B588">
            <v>236</v>
          </cell>
          <cell r="C588">
            <v>8750</v>
          </cell>
          <cell r="G588">
            <v>-376217.79</v>
          </cell>
          <cell r="I588">
            <v>-376217.79</v>
          </cell>
        </row>
        <row r="589">
          <cell r="B589">
            <v>236</v>
          </cell>
          <cell r="C589">
            <v>8760</v>
          </cell>
          <cell r="G589">
            <v>-945865.94</v>
          </cell>
          <cell r="I589">
            <v>-945865.94</v>
          </cell>
        </row>
        <row r="590">
          <cell r="B590">
            <v>236</v>
          </cell>
          <cell r="C590">
            <v>8850</v>
          </cell>
          <cell r="G590">
            <v>-156084</v>
          </cell>
          <cell r="I590">
            <v>-156084</v>
          </cell>
        </row>
        <row r="591">
          <cell r="B591">
            <v>236</v>
          </cell>
          <cell r="C591">
            <v>8911</v>
          </cell>
          <cell r="G591">
            <v>-533601.79</v>
          </cell>
          <cell r="I591">
            <v>-533601.79</v>
          </cell>
        </row>
        <row r="592">
          <cell r="B592">
            <v>236</v>
          </cell>
          <cell r="C592">
            <v>8920</v>
          </cell>
          <cell r="G592">
            <v>-21788.36</v>
          </cell>
          <cell r="I592">
            <v>-21788.36</v>
          </cell>
        </row>
        <row r="593">
          <cell r="B593">
            <v>236</v>
          </cell>
          <cell r="C593">
            <v>8940</v>
          </cell>
          <cell r="G593">
            <v>-4358.32</v>
          </cell>
          <cell r="I593">
            <v>-4358.32</v>
          </cell>
        </row>
        <row r="594">
          <cell r="B594">
            <v>236</v>
          </cell>
          <cell r="C594">
            <v>41409</v>
          </cell>
          <cell r="G594">
            <v>-2796162.15</v>
          </cell>
          <cell r="I594">
            <v>-2796162.15</v>
          </cell>
        </row>
        <row r="595">
          <cell r="B595">
            <v>236</v>
          </cell>
          <cell r="C595">
            <v>41410</v>
          </cell>
          <cell r="G595">
            <v>-698653.89</v>
          </cell>
          <cell r="I595">
            <v>-698653.89</v>
          </cell>
        </row>
        <row r="596">
          <cell r="B596">
            <v>236</v>
          </cell>
          <cell r="C596">
            <v>41450</v>
          </cell>
          <cell r="G596">
            <v>26156</v>
          </cell>
          <cell r="I596">
            <v>26156</v>
          </cell>
        </row>
        <row r="597">
          <cell r="B597">
            <v>236</v>
          </cell>
          <cell r="C597">
            <v>41510</v>
          </cell>
          <cell r="G597">
            <v>-21603.19</v>
          </cell>
          <cell r="I597">
            <v>-21603.19</v>
          </cell>
        </row>
        <row r="598">
          <cell r="B598">
            <v>236</v>
          </cell>
          <cell r="C598">
            <v>41550</v>
          </cell>
          <cell r="G598">
            <v>93162.21</v>
          </cell>
          <cell r="I598">
            <v>93162.21</v>
          </cell>
        </row>
        <row r="599">
          <cell r="B599">
            <v>236</v>
          </cell>
          <cell r="C599">
            <v>41610</v>
          </cell>
          <cell r="G599">
            <v>83333</v>
          </cell>
          <cell r="I599">
            <v>83333</v>
          </cell>
        </row>
        <row r="600">
          <cell r="B600">
            <v>236</v>
          </cell>
          <cell r="C600">
            <v>41650</v>
          </cell>
          <cell r="G600">
            <v>721853.91</v>
          </cell>
          <cell r="I600">
            <v>721853.91</v>
          </cell>
        </row>
        <row r="601">
          <cell r="B601">
            <v>237</v>
          </cell>
          <cell r="C601">
            <v>200</v>
          </cell>
          <cell r="G601">
            <v>-142325.85999999999</v>
          </cell>
          <cell r="I601">
            <v>-1083913.21</v>
          </cell>
        </row>
        <row r="602">
          <cell r="B602">
            <v>237</v>
          </cell>
          <cell r="C602">
            <v>400</v>
          </cell>
          <cell r="G602">
            <v>12243.94</v>
          </cell>
          <cell r="I602">
            <v>0</v>
          </cell>
        </row>
        <row r="603">
          <cell r="B603">
            <v>237</v>
          </cell>
          <cell r="C603">
            <v>450</v>
          </cell>
          <cell r="G603">
            <v>867187.5</v>
          </cell>
          <cell r="I603">
            <v>-173437.5</v>
          </cell>
        </row>
        <row r="604">
          <cell r="B604">
            <v>237</v>
          </cell>
          <cell r="C604">
            <v>458</v>
          </cell>
          <cell r="G604">
            <v>-94791.67</v>
          </cell>
          <cell r="I604">
            <v>-376006.98</v>
          </cell>
        </row>
        <row r="605">
          <cell r="B605">
            <v>237</v>
          </cell>
          <cell r="C605">
            <v>459</v>
          </cell>
          <cell r="G605">
            <v>2544.35</v>
          </cell>
          <cell r="I605">
            <v>-9424.75</v>
          </cell>
        </row>
        <row r="606">
          <cell r="B606">
            <v>237</v>
          </cell>
          <cell r="C606">
            <v>481</v>
          </cell>
          <cell r="G606">
            <v>9467</v>
          </cell>
          <cell r="I606">
            <v>0</v>
          </cell>
        </row>
        <row r="607">
          <cell r="B607">
            <v>237</v>
          </cell>
          <cell r="C607">
            <v>482</v>
          </cell>
          <cell r="G607">
            <v>467</v>
          </cell>
          <cell r="I607">
            <v>0</v>
          </cell>
        </row>
        <row r="608">
          <cell r="B608">
            <v>237</v>
          </cell>
          <cell r="C608">
            <v>483</v>
          </cell>
          <cell r="G608">
            <v>-9467</v>
          </cell>
          <cell r="I608">
            <v>-66461</v>
          </cell>
        </row>
        <row r="609">
          <cell r="B609">
            <v>237</v>
          </cell>
          <cell r="C609">
            <v>484</v>
          </cell>
          <cell r="G609">
            <v>-467</v>
          </cell>
          <cell r="I609">
            <v>-23127</v>
          </cell>
        </row>
        <row r="610">
          <cell r="B610">
            <v>237</v>
          </cell>
          <cell r="C610">
            <v>719</v>
          </cell>
          <cell r="G610">
            <v>160.41999999999999</v>
          </cell>
          <cell r="I610">
            <v>-587.87</v>
          </cell>
        </row>
        <row r="611">
          <cell r="B611">
            <v>237</v>
          </cell>
          <cell r="C611">
            <v>721</v>
          </cell>
          <cell r="G611">
            <v>1087500</v>
          </cell>
          <cell r="I611">
            <v>-116000</v>
          </cell>
        </row>
        <row r="612">
          <cell r="B612">
            <v>237</v>
          </cell>
          <cell r="C612">
            <v>722</v>
          </cell>
          <cell r="G612">
            <v>525000</v>
          </cell>
          <cell r="I612">
            <v>-140000</v>
          </cell>
        </row>
        <row r="613">
          <cell r="B613">
            <v>237</v>
          </cell>
          <cell r="C613">
            <v>723</v>
          </cell>
          <cell r="G613">
            <v>-191666.67</v>
          </cell>
          <cell r="I613">
            <v>-293888.89</v>
          </cell>
        </row>
        <row r="614">
          <cell r="B614">
            <v>237</v>
          </cell>
          <cell r="C614">
            <v>746</v>
          </cell>
          <cell r="G614">
            <v>-183750</v>
          </cell>
          <cell r="I614">
            <v>-918750.02</v>
          </cell>
        </row>
        <row r="615">
          <cell r="B615">
            <v>237</v>
          </cell>
          <cell r="C615">
            <v>748</v>
          </cell>
          <cell r="G615">
            <v>-52000</v>
          </cell>
          <cell r="I615">
            <v>-260000</v>
          </cell>
        </row>
        <row r="616">
          <cell r="B616">
            <v>237</v>
          </cell>
          <cell r="C616">
            <v>749</v>
          </cell>
          <cell r="G616">
            <v>583279.67000000004</v>
          </cell>
          <cell r="I616">
            <v>-294217</v>
          </cell>
        </row>
        <row r="617">
          <cell r="B617">
            <v>237</v>
          </cell>
          <cell r="C617">
            <v>751</v>
          </cell>
          <cell r="G617">
            <v>-40687.5</v>
          </cell>
          <cell r="I617">
            <v>-81375</v>
          </cell>
        </row>
        <row r="618">
          <cell r="B618">
            <v>237</v>
          </cell>
          <cell r="C618">
            <v>752</v>
          </cell>
          <cell r="G618">
            <v>-145375</v>
          </cell>
          <cell r="I618">
            <v>-872726.6</v>
          </cell>
        </row>
        <row r="619">
          <cell r="B619">
            <v>237</v>
          </cell>
          <cell r="C619">
            <v>753</v>
          </cell>
          <cell r="G619">
            <v>342708.34</v>
          </cell>
          <cell r="I619">
            <v>-171354.17</v>
          </cell>
        </row>
        <row r="620">
          <cell r="B620">
            <v>237</v>
          </cell>
          <cell r="C620">
            <v>754</v>
          </cell>
          <cell r="G620">
            <v>-306250</v>
          </cell>
          <cell r="I620">
            <v>-1225000</v>
          </cell>
        </row>
        <row r="621">
          <cell r="B621">
            <v>237</v>
          </cell>
          <cell r="C621">
            <v>756</v>
          </cell>
          <cell r="G621">
            <v>-282500</v>
          </cell>
          <cell r="I621">
            <v>-1412500</v>
          </cell>
        </row>
        <row r="622">
          <cell r="B622">
            <v>237</v>
          </cell>
          <cell r="C622">
            <v>758</v>
          </cell>
          <cell r="G622">
            <v>-485833.33</v>
          </cell>
          <cell r="I622">
            <v>-971666.66</v>
          </cell>
        </row>
        <row r="623">
          <cell r="B623">
            <v>237</v>
          </cell>
          <cell r="C623">
            <v>759</v>
          </cell>
          <cell r="G623">
            <v>-417916.67</v>
          </cell>
          <cell r="I623">
            <v>-626875</v>
          </cell>
        </row>
        <row r="624">
          <cell r="B624">
            <v>237</v>
          </cell>
          <cell r="C624">
            <v>761</v>
          </cell>
          <cell r="G624">
            <v>-1842.9</v>
          </cell>
          <cell r="I624">
            <v>-66550.490000000005</v>
          </cell>
        </row>
        <row r="625">
          <cell r="B625">
            <v>237</v>
          </cell>
          <cell r="C625">
            <v>763</v>
          </cell>
          <cell r="G625">
            <v>-40906.83</v>
          </cell>
          <cell r="I625">
            <v>-43633.95</v>
          </cell>
        </row>
        <row r="626">
          <cell r="B626">
            <v>237</v>
          </cell>
          <cell r="C626">
            <v>912</v>
          </cell>
          <cell r="G626">
            <v>-9852.2800000000007</v>
          </cell>
          <cell r="I626">
            <v>-49179.44</v>
          </cell>
        </row>
        <row r="627">
          <cell r="B627">
            <v>237</v>
          </cell>
          <cell r="C627">
            <v>9000</v>
          </cell>
          <cell r="G627">
            <v>-7791.11</v>
          </cell>
          <cell r="I627">
            <v>-7791.11</v>
          </cell>
        </row>
        <row r="628">
          <cell r="B628">
            <v>238</v>
          </cell>
          <cell r="C628">
            <v>100</v>
          </cell>
          <cell r="G628">
            <v>-26075000</v>
          </cell>
          <cell r="I628">
            <v>-26075000</v>
          </cell>
        </row>
        <row r="629">
          <cell r="B629">
            <v>238</v>
          </cell>
          <cell r="C629">
            <v>516</v>
          </cell>
          <cell r="G629">
            <v>0</v>
          </cell>
          <cell r="I629">
            <v>-825000</v>
          </cell>
        </row>
        <row r="630">
          <cell r="B630">
            <v>238</v>
          </cell>
          <cell r="C630">
            <v>517</v>
          </cell>
          <cell r="G630">
            <v>0</v>
          </cell>
          <cell r="I630">
            <v>-725625</v>
          </cell>
        </row>
        <row r="631">
          <cell r="B631">
            <v>241</v>
          </cell>
          <cell r="C631">
            <v>106</v>
          </cell>
          <cell r="G631">
            <v>27628.22</v>
          </cell>
          <cell r="I631">
            <v>0</v>
          </cell>
        </row>
        <row r="632">
          <cell r="B632">
            <v>241</v>
          </cell>
          <cell r="C632">
            <v>107</v>
          </cell>
          <cell r="G632">
            <v>104229.49</v>
          </cell>
          <cell r="I632">
            <v>0</v>
          </cell>
        </row>
        <row r="633">
          <cell r="B633">
            <v>241</v>
          </cell>
          <cell r="C633">
            <v>108</v>
          </cell>
          <cell r="G633">
            <v>1346386.17</v>
          </cell>
          <cell r="I633">
            <v>0</v>
          </cell>
        </row>
        <row r="634">
          <cell r="B634">
            <v>241</v>
          </cell>
          <cell r="C634">
            <v>115</v>
          </cell>
          <cell r="G634">
            <v>-0.9</v>
          </cell>
          <cell r="I634">
            <v>-2.61</v>
          </cell>
        </row>
        <row r="635">
          <cell r="B635">
            <v>241</v>
          </cell>
          <cell r="C635">
            <v>117</v>
          </cell>
          <cell r="G635">
            <v>0.37</v>
          </cell>
          <cell r="I635">
            <v>0</v>
          </cell>
        </row>
        <row r="636">
          <cell r="B636">
            <v>241</v>
          </cell>
          <cell r="C636">
            <v>119</v>
          </cell>
          <cell r="G636">
            <v>119.05</v>
          </cell>
          <cell r="I636">
            <v>-84.41</v>
          </cell>
        </row>
        <row r="637">
          <cell r="B637">
            <v>241</v>
          </cell>
          <cell r="C637">
            <v>120</v>
          </cell>
          <cell r="G637">
            <v>28.76</v>
          </cell>
          <cell r="I637">
            <v>-19.5</v>
          </cell>
        </row>
        <row r="638">
          <cell r="B638">
            <v>241</v>
          </cell>
          <cell r="C638">
            <v>203</v>
          </cell>
          <cell r="G638">
            <v>-266261.28999999998</v>
          </cell>
          <cell r="I638">
            <v>-631868.49</v>
          </cell>
        </row>
        <row r="639">
          <cell r="B639">
            <v>241</v>
          </cell>
          <cell r="C639">
            <v>206</v>
          </cell>
          <cell r="G639">
            <v>-55195.05</v>
          </cell>
          <cell r="I639">
            <v>-55195.05</v>
          </cell>
        </row>
        <row r="640">
          <cell r="B640">
            <v>241</v>
          </cell>
          <cell r="C640">
            <v>207</v>
          </cell>
          <cell r="G640">
            <v>-232008.88</v>
          </cell>
          <cell r="I640">
            <v>-232008.88</v>
          </cell>
        </row>
        <row r="641">
          <cell r="B641">
            <v>241</v>
          </cell>
          <cell r="C641">
            <v>208</v>
          </cell>
          <cell r="G641">
            <v>-3036832.81</v>
          </cell>
          <cell r="I641">
            <v>-3036832.81</v>
          </cell>
        </row>
        <row r="642">
          <cell r="B642">
            <v>241</v>
          </cell>
          <cell r="C642">
            <v>214</v>
          </cell>
          <cell r="G642">
            <v>5447.23</v>
          </cell>
          <cell r="I642">
            <v>0</v>
          </cell>
        </row>
        <row r="643">
          <cell r="B643">
            <v>241</v>
          </cell>
          <cell r="C643">
            <v>216</v>
          </cell>
          <cell r="G643">
            <v>366.94</v>
          </cell>
          <cell r="I643">
            <v>0</v>
          </cell>
        </row>
        <row r="644">
          <cell r="B644">
            <v>241</v>
          </cell>
          <cell r="C644">
            <v>217</v>
          </cell>
          <cell r="G644">
            <v>116.06</v>
          </cell>
          <cell r="I644">
            <v>0</v>
          </cell>
        </row>
        <row r="645">
          <cell r="B645">
            <v>241</v>
          </cell>
          <cell r="C645">
            <v>219</v>
          </cell>
          <cell r="G645">
            <v>-0.46</v>
          </cell>
          <cell r="I645">
            <v>-0.46</v>
          </cell>
        </row>
        <row r="646">
          <cell r="B646">
            <v>241</v>
          </cell>
          <cell r="C646">
            <v>250</v>
          </cell>
          <cell r="G646">
            <v>1933227.98</v>
          </cell>
          <cell r="I646">
            <v>1933227.98</v>
          </cell>
        </row>
        <row r="647">
          <cell r="B647">
            <v>241</v>
          </cell>
          <cell r="C647">
            <v>251</v>
          </cell>
          <cell r="G647">
            <v>161612.03</v>
          </cell>
          <cell r="I647">
            <v>1212266.49</v>
          </cell>
        </row>
        <row r="648">
          <cell r="B648">
            <v>241</v>
          </cell>
          <cell r="C648">
            <v>273</v>
          </cell>
          <cell r="G648">
            <v>-21851.88</v>
          </cell>
          <cell r="I648">
            <v>-42558.14</v>
          </cell>
        </row>
        <row r="649">
          <cell r="B649">
            <v>241</v>
          </cell>
          <cell r="C649">
            <v>711</v>
          </cell>
          <cell r="G649">
            <v>-139190.12</v>
          </cell>
          <cell r="I649">
            <v>-439392.11</v>
          </cell>
        </row>
        <row r="650">
          <cell r="B650">
            <v>241</v>
          </cell>
          <cell r="C650">
            <v>716</v>
          </cell>
          <cell r="G650">
            <v>-6995.83</v>
          </cell>
          <cell r="I650">
            <v>-20525.14</v>
          </cell>
        </row>
        <row r="651">
          <cell r="B651">
            <v>241</v>
          </cell>
          <cell r="C651">
            <v>721</v>
          </cell>
          <cell r="G651">
            <v>-23504.39</v>
          </cell>
          <cell r="I651">
            <v>-56975.49</v>
          </cell>
        </row>
        <row r="652">
          <cell r="B652">
            <v>241</v>
          </cell>
          <cell r="C652">
            <v>731</v>
          </cell>
          <cell r="G652">
            <v>-11069.53</v>
          </cell>
          <cell r="I652">
            <v>-23976.41</v>
          </cell>
        </row>
        <row r="653">
          <cell r="B653">
            <v>241</v>
          </cell>
          <cell r="C653">
            <v>732</v>
          </cell>
          <cell r="G653">
            <v>-1755.76</v>
          </cell>
          <cell r="I653">
            <v>-4363.08</v>
          </cell>
        </row>
        <row r="654">
          <cell r="B654">
            <v>241</v>
          </cell>
          <cell r="C654">
            <v>733</v>
          </cell>
          <cell r="G654">
            <v>-2660.68</v>
          </cell>
          <cell r="I654">
            <v>-13658.53</v>
          </cell>
        </row>
        <row r="655">
          <cell r="B655">
            <v>241</v>
          </cell>
          <cell r="C655">
            <v>735</v>
          </cell>
          <cell r="G655">
            <v>-4291.0600000000004</v>
          </cell>
          <cell r="I655">
            <v>-18040.82</v>
          </cell>
        </row>
        <row r="656">
          <cell r="B656">
            <v>241</v>
          </cell>
          <cell r="C656">
            <v>736</v>
          </cell>
          <cell r="G656">
            <v>-918.6</v>
          </cell>
          <cell r="I656">
            <v>-1170.81</v>
          </cell>
        </row>
        <row r="657">
          <cell r="B657">
            <v>241</v>
          </cell>
          <cell r="C657">
            <v>741</v>
          </cell>
          <cell r="G657">
            <v>-97512.76</v>
          </cell>
          <cell r="I657">
            <v>-300825.71000000002</v>
          </cell>
        </row>
        <row r="658">
          <cell r="B658">
            <v>241</v>
          </cell>
          <cell r="C658">
            <v>742</v>
          </cell>
          <cell r="G658">
            <v>-21460.23</v>
          </cell>
          <cell r="I658">
            <v>-51336.94</v>
          </cell>
        </row>
        <row r="659">
          <cell r="B659">
            <v>241</v>
          </cell>
          <cell r="C659">
            <v>743</v>
          </cell>
          <cell r="G659">
            <v>-52.92</v>
          </cell>
          <cell r="I659">
            <v>521.69000000000005</v>
          </cell>
        </row>
        <row r="660">
          <cell r="B660">
            <v>241</v>
          </cell>
          <cell r="C660">
            <v>744</v>
          </cell>
          <cell r="G660">
            <v>-41881.629999999997</v>
          </cell>
          <cell r="I660">
            <v>-110110.38</v>
          </cell>
        </row>
        <row r="661">
          <cell r="B661">
            <v>241</v>
          </cell>
          <cell r="C661">
            <v>745</v>
          </cell>
          <cell r="G661">
            <v>-65403.66</v>
          </cell>
          <cell r="I661">
            <v>-198678.9</v>
          </cell>
        </row>
        <row r="662">
          <cell r="B662">
            <v>241</v>
          </cell>
          <cell r="C662">
            <v>746</v>
          </cell>
          <cell r="G662">
            <v>-22403.95</v>
          </cell>
          <cell r="I662">
            <v>-38128.269999999997</v>
          </cell>
        </row>
        <row r="663">
          <cell r="B663">
            <v>241</v>
          </cell>
          <cell r="C663">
            <v>747</v>
          </cell>
          <cell r="G663">
            <v>-31246.43</v>
          </cell>
          <cell r="I663">
            <v>-79443.58</v>
          </cell>
        </row>
        <row r="664">
          <cell r="B664">
            <v>241</v>
          </cell>
          <cell r="C664">
            <v>751</v>
          </cell>
          <cell r="G664">
            <v>-11851.95</v>
          </cell>
          <cell r="I664">
            <v>-39015.660000000003</v>
          </cell>
        </row>
        <row r="665">
          <cell r="B665">
            <v>241</v>
          </cell>
          <cell r="C665">
            <v>752</v>
          </cell>
          <cell r="G665">
            <v>-313.70999999999998</v>
          </cell>
          <cell r="I665">
            <v>-1050.83</v>
          </cell>
        </row>
        <row r="666">
          <cell r="B666">
            <v>241</v>
          </cell>
          <cell r="C666">
            <v>753</v>
          </cell>
          <cell r="G666">
            <v>-940.32</v>
          </cell>
          <cell r="I666">
            <v>-3377.92</v>
          </cell>
        </row>
        <row r="667">
          <cell r="B667">
            <v>241</v>
          </cell>
          <cell r="C667">
            <v>761</v>
          </cell>
          <cell r="G667">
            <v>-39362.28</v>
          </cell>
          <cell r="I667">
            <v>-140968.67000000001</v>
          </cell>
        </row>
        <row r="668">
          <cell r="B668">
            <v>241</v>
          </cell>
          <cell r="C668">
            <v>762</v>
          </cell>
          <cell r="G668">
            <v>-658.46</v>
          </cell>
          <cell r="I668">
            <v>-1776.28</v>
          </cell>
        </row>
        <row r="669">
          <cell r="B669">
            <v>241</v>
          </cell>
          <cell r="C669">
            <v>771</v>
          </cell>
          <cell r="G669">
            <v>-26643.22</v>
          </cell>
          <cell r="I669">
            <v>-83196.13</v>
          </cell>
        </row>
        <row r="670">
          <cell r="B670">
            <v>241</v>
          </cell>
          <cell r="C670">
            <v>772</v>
          </cell>
          <cell r="G670">
            <v>-1830.64</v>
          </cell>
          <cell r="I670">
            <v>-15072.78</v>
          </cell>
        </row>
        <row r="671">
          <cell r="B671">
            <v>241</v>
          </cell>
          <cell r="C671">
            <v>773</v>
          </cell>
          <cell r="G671">
            <v>-1447.88</v>
          </cell>
          <cell r="I671">
            <v>-4344.34</v>
          </cell>
        </row>
        <row r="672">
          <cell r="B672">
            <v>241</v>
          </cell>
          <cell r="C672">
            <v>774</v>
          </cell>
          <cell r="G672">
            <v>-56541.3</v>
          </cell>
          <cell r="I672">
            <v>-169505.9</v>
          </cell>
        </row>
        <row r="673">
          <cell r="B673">
            <v>241</v>
          </cell>
          <cell r="C673">
            <v>775</v>
          </cell>
          <cell r="G673">
            <v>-765.32</v>
          </cell>
          <cell r="I673">
            <v>-2924.89</v>
          </cell>
        </row>
        <row r="674">
          <cell r="B674">
            <v>241</v>
          </cell>
          <cell r="C674">
            <v>776</v>
          </cell>
          <cell r="G674">
            <v>-1264.3800000000001</v>
          </cell>
          <cell r="I674">
            <v>-16414.7</v>
          </cell>
        </row>
        <row r="675">
          <cell r="B675">
            <v>242</v>
          </cell>
          <cell r="C675">
            <v>22</v>
          </cell>
          <cell r="G675">
            <v>-2478264.23</v>
          </cell>
          <cell r="I675">
            <v>-2478264.23</v>
          </cell>
        </row>
        <row r="676">
          <cell r="B676">
            <v>242</v>
          </cell>
          <cell r="C676">
            <v>44</v>
          </cell>
          <cell r="G676">
            <v>595367.27</v>
          </cell>
          <cell r="I676">
            <v>0</v>
          </cell>
        </row>
        <row r="677">
          <cell r="B677">
            <v>242</v>
          </cell>
          <cell r="C677">
            <v>111</v>
          </cell>
          <cell r="G677">
            <v>-17331</v>
          </cell>
          <cell r="I677">
            <v>-17331</v>
          </cell>
        </row>
        <row r="678">
          <cell r="B678">
            <v>242</v>
          </cell>
          <cell r="C678">
            <v>113</v>
          </cell>
          <cell r="G678">
            <v>-53992.59</v>
          </cell>
          <cell r="I678">
            <v>-53992.59</v>
          </cell>
        </row>
        <row r="679">
          <cell r="B679">
            <v>242</v>
          </cell>
          <cell r="C679">
            <v>118</v>
          </cell>
          <cell r="G679">
            <v>-130614</v>
          </cell>
          <cell r="I679">
            <v>-1349224</v>
          </cell>
        </row>
        <row r="680">
          <cell r="B680">
            <v>242</v>
          </cell>
          <cell r="C680">
            <v>125</v>
          </cell>
          <cell r="G680">
            <v>-158008</v>
          </cell>
          <cell r="I680">
            <v>-1293736</v>
          </cell>
        </row>
        <row r="681">
          <cell r="B681">
            <v>242</v>
          </cell>
          <cell r="C681">
            <v>129</v>
          </cell>
          <cell r="G681">
            <v>-817033</v>
          </cell>
          <cell r="I681">
            <v>-6434893</v>
          </cell>
        </row>
        <row r="682">
          <cell r="B682">
            <v>242</v>
          </cell>
          <cell r="C682">
            <v>138</v>
          </cell>
          <cell r="G682">
            <v>-693998.59</v>
          </cell>
          <cell r="I682">
            <v>-2058526.46</v>
          </cell>
        </row>
        <row r="683">
          <cell r="B683">
            <v>242</v>
          </cell>
          <cell r="C683">
            <v>251</v>
          </cell>
          <cell r="G683">
            <v>8120000</v>
          </cell>
          <cell r="I683">
            <v>0</v>
          </cell>
        </row>
        <row r="684">
          <cell r="B684">
            <v>242</v>
          </cell>
          <cell r="C684">
            <v>310</v>
          </cell>
          <cell r="G684">
            <v>-16470</v>
          </cell>
          <cell r="I684">
            <v>-81618.5</v>
          </cell>
        </row>
        <row r="685">
          <cell r="B685">
            <v>242</v>
          </cell>
          <cell r="C685">
            <v>600</v>
          </cell>
          <cell r="G685">
            <v>63263.64</v>
          </cell>
          <cell r="I685">
            <v>0</v>
          </cell>
        </row>
        <row r="686">
          <cell r="B686">
            <v>242</v>
          </cell>
          <cell r="C686">
            <v>880</v>
          </cell>
          <cell r="G686">
            <v>-8120000</v>
          </cell>
          <cell r="I686">
            <v>-8120000</v>
          </cell>
        </row>
        <row r="687">
          <cell r="B687">
            <v>242</v>
          </cell>
          <cell r="C687">
            <v>905</v>
          </cell>
          <cell r="G687">
            <v>2101202.89</v>
          </cell>
          <cell r="I687">
            <v>0</v>
          </cell>
        </row>
        <row r="688">
          <cell r="B688">
            <v>242</v>
          </cell>
          <cell r="C688">
            <v>912</v>
          </cell>
          <cell r="G688">
            <v>1221996.97</v>
          </cell>
          <cell r="I688">
            <v>0</v>
          </cell>
        </row>
        <row r="689">
          <cell r="B689">
            <v>242</v>
          </cell>
          <cell r="C689">
            <v>921</v>
          </cell>
          <cell r="G689">
            <v>863115</v>
          </cell>
          <cell r="I689">
            <v>0</v>
          </cell>
        </row>
        <row r="690">
          <cell r="B690">
            <v>242</v>
          </cell>
          <cell r="C690">
            <v>935</v>
          </cell>
          <cell r="G690">
            <v>17519.79</v>
          </cell>
          <cell r="I690">
            <v>0</v>
          </cell>
        </row>
        <row r="691">
          <cell r="B691">
            <v>242</v>
          </cell>
          <cell r="C691">
            <v>936</v>
          </cell>
          <cell r="G691">
            <v>53596.09</v>
          </cell>
          <cell r="I691">
            <v>0</v>
          </cell>
        </row>
        <row r="692">
          <cell r="B692">
            <v>242</v>
          </cell>
          <cell r="C692">
            <v>999</v>
          </cell>
          <cell r="G692">
            <v>-1281883.43</v>
          </cell>
          <cell r="I692">
            <v>-1281883.43</v>
          </cell>
        </row>
        <row r="693">
          <cell r="B693">
            <v>242</v>
          </cell>
          <cell r="C693">
            <v>1020</v>
          </cell>
          <cell r="G693">
            <v>-910112</v>
          </cell>
          <cell r="I693">
            <v>-910112</v>
          </cell>
        </row>
        <row r="694">
          <cell r="B694">
            <v>244</v>
          </cell>
          <cell r="C694">
            <v>100</v>
          </cell>
          <cell r="G694">
            <v>253.1</v>
          </cell>
          <cell r="I694">
            <v>0</v>
          </cell>
        </row>
        <row r="695">
          <cell r="B695">
            <v>244</v>
          </cell>
          <cell r="C695">
            <v>1130</v>
          </cell>
          <cell r="G695">
            <v>-107.15</v>
          </cell>
          <cell r="I695">
            <v>-107.15</v>
          </cell>
        </row>
        <row r="696">
          <cell r="B696">
            <v>245</v>
          </cell>
          <cell r="C696">
            <v>100</v>
          </cell>
          <cell r="G696">
            <v>9441967.5199999996</v>
          </cell>
          <cell r="I696">
            <v>0</v>
          </cell>
        </row>
        <row r="697">
          <cell r="B697">
            <v>245</v>
          </cell>
          <cell r="C697">
            <v>200</v>
          </cell>
          <cell r="G697">
            <v>4446944.6399999997</v>
          </cell>
          <cell r="I697">
            <v>0</v>
          </cell>
        </row>
        <row r="698">
          <cell r="B698">
            <v>245</v>
          </cell>
          <cell r="C698">
            <v>1707</v>
          </cell>
          <cell r="G698">
            <v>-615078</v>
          </cell>
          <cell r="I698">
            <v>-615078</v>
          </cell>
        </row>
        <row r="699">
          <cell r="B699">
            <v>245</v>
          </cell>
          <cell r="C699">
            <v>2110</v>
          </cell>
          <cell r="G699">
            <v>-10366414.890000001</v>
          </cell>
          <cell r="I699">
            <v>-10366414.890000001</v>
          </cell>
        </row>
        <row r="700">
          <cell r="B700">
            <v>245</v>
          </cell>
          <cell r="C700">
            <v>6110</v>
          </cell>
          <cell r="G700">
            <v>-4931981.2300000004</v>
          </cell>
          <cell r="I700">
            <v>-4931981.2300000004</v>
          </cell>
        </row>
        <row r="701">
          <cell r="B701">
            <v>253</v>
          </cell>
          <cell r="C701">
            <v>301</v>
          </cell>
          <cell r="G701">
            <v>-540660.42000000004</v>
          </cell>
          <cell r="I701">
            <v>-10427656.550000001</v>
          </cell>
        </row>
        <row r="702">
          <cell r="B702">
            <v>253</v>
          </cell>
          <cell r="C702">
            <v>302</v>
          </cell>
          <cell r="G702">
            <v>-27458.67</v>
          </cell>
          <cell r="I702">
            <v>-3712971.86</v>
          </cell>
        </row>
        <row r="703">
          <cell r="B703">
            <v>253</v>
          </cell>
          <cell r="C703">
            <v>305</v>
          </cell>
          <cell r="G703">
            <v>-501.47</v>
          </cell>
          <cell r="I703">
            <v>-8198.73</v>
          </cell>
        </row>
        <row r="704">
          <cell r="B704">
            <v>253</v>
          </cell>
          <cell r="C704">
            <v>306</v>
          </cell>
          <cell r="G704">
            <v>-186.08</v>
          </cell>
          <cell r="I704">
            <v>-186.08</v>
          </cell>
        </row>
        <row r="705">
          <cell r="B705">
            <v>253</v>
          </cell>
          <cell r="C705">
            <v>307</v>
          </cell>
          <cell r="G705">
            <v>-63082.25</v>
          </cell>
          <cell r="I705">
            <v>-63082.25</v>
          </cell>
        </row>
        <row r="706">
          <cell r="B706">
            <v>253</v>
          </cell>
          <cell r="C706">
            <v>326</v>
          </cell>
          <cell r="G706">
            <v>-351174.05</v>
          </cell>
          <cell r="I706">
            <v>-4493010.3499999996</v>
          </cell>
        </row>
        <row r="707">
          <cell r="B707">
            <v>253</v>
          </cell>
          <cell r="C707">
            <v>328</v>
          </cell>
          <cell r="G707">
            <v>0</v>
          </cell>
          <cell r="I707">
            <v>-280433.13</v>
          </cell>
        </row>
        <row r="708">
          <cell r="B708">
            <v>253</v>
          </cell>
          <cell r="C708">
            <v>329</v>
          </cell>
          <cell r="G708">
            <v>-53860.78</v>
          </cell>
          <cell r="I708">
            <v>-1241014.03</v>
          </cell>
        </row>
        <row r="709">
          <cell r="B709">
            <v>253</v>
          </cell>
          <cell r="C709">
            <v>330</v>
          </cell>
          <cell r="G709">
            <v>0</v>
          </cell>
          <cell r="I709">
            <v>-5626.63</v>
          </cell>
        </row>
        <row r="710">
          <cell r="B710">
            <v>253</v>
          </cell>
          <cell r="C710">
            <v>331</v>
          </cell>
          <cell r="G710">
            <v>-1764363.09</v>
          </cell>
          <cell r="I710">
            <v>-43128552.140000001</v>
          </cell>
        </row>
        <row r="711">
          <cell r="B711">
            <v>253</v>
          </cell>
          <cell r="C711">
            <v>333</v>
          </cell>
          <cell r="G711">
            <v>-447215.01</v>
          </cell>
          <cell r="I711">
            <v>-9915766.4900000002</v>
          </cell>
        </row>
        <row r="712">
          <cell r="B712">
            <v>253</v>
          </cell>
          <cell r="C712">
            <v>334</v>
          </cell>
          <cell r="G712">
            <v>-32074.38</v>
          </cell>
          <cell r="I712">
            <v>-4319778.4800000004</v>
          </cell>
        </row>
        <row r="713">
          <cell r="B713">
            <v>253</v>
          </cell>
          <cell r="C713">
            <v>338</v>
          </cell>
          <cell r="G713">
            <v>0</v>
          </cell>
          <cell r="I713">
            <v>-276762</v>
          </cell>
        </row>
        <row r="714">
          <cell r="B714">
            <v>253</v>
          </cell>
          <cell r="C714">
            <v>341</v>
          </cell>
          <cell r="G714">
            <v>-461647.93</v>
          </cell>
          <cell r="I714">
            <v>-10566871.9</v>
          </cell>
        </row>
        <row r="715">
          <cell r="B715">
            <v>253</v>
          </cell>
          <cell r="C715">
            <v>342</v>
          </cell>
          <cell r="G715">
            <v>-24017.77</v>
          </cell>
          <cell r="I715">
            <v>-580008.72</v>
          </cell>
        </row>
        <row r="716">
          <cell r="B716">
            <v>253</v>
          </cell>
          <cell r="C716">
            <v>344</v>
          </cell>
          <cell r="G716">
            <v>-17390.330000000002</v>
          </cell>
          <cell r="I716">
            <v>-20213.54</v>
          </cell>
        </row>
        <row r="717">
          <cell r="B717">
            <v>253</v>
          </cell>
          <cell r="C717">
            <v>345</v>
          </cell>
          <cell r="G717">
            <v>0</v>
          </cell>
          <cell r="I717">
            <v>-60249.75</v>
          </cell>
        </row>
        <row r="718">
          <cell r="B718">
            <v>253</v>
          </cell>
          <cell r="C718">
            <v>346</v>
          </cell>
          <cell r="G718">
            <v>0</v>
          </cell>
          <cell r="I718">
            <v>-21203.1</v>
          </cell>
        </row>
        <row r="719">
          <cell r="B719">
            <v>253</v>
          </cell>
          <cell r="C719">
            <v>362</v>
          </cell>
          <cell r="G719">
            <v>-835714.7</v>
          </cell>
          <cell r="I719">
            <v>-835714.7</v>
          </cell>
        </row>
        <row r="720">
          <cell r="B720">
            <v>253</v>
          </cell>
          <cell r="C720">
            <v>364</v>
          </cell>
          <cell r="G720">
            <v>-40250</v>
          </cell>
          <cell r="I720">
            <v>-40250</v>
          </cell>
        </row>
        <row r="721">
          <cell r="B721">
            <v>253</v>
          </cell>
          <cell r="C721">
            <v>380</v>
          </cell>
          <cell r="G721">
            <v>-3648.14</v>
          </cell>
          <cell r="I721">
            <v>-3648.14</v>
          </cell>
        </row>
        <row r="722">
          <cell r="B722">
            <v>253</v>
          </cell>
          <cell r="C722">
            <v>390</v>
          </cell>
          <cell r="G722">
            <v>-300</v>
          </cell>
          <cell r="I722">
            <v>-300</v>
          </cell>
        </row>
        <row r="723">
          <cell r="B723">
            <v>253</v>
          </cell>
          <cell r="C723">
            <v>415</v>
          </cell>
          <cell r="G723">
            <v>0</v>
          </cell>
          <cell r="I723">
            <v>-265308</v>
          </cell>
        </row>
        <row r="724">
          <cell r="B724">
            <v>253</v>
          </cell>
          <cell r="C724">
            <v>524</v>
          </cell>
          <cell r="G724">
            <v>-62533.1</v>
          </cell>
          <cell r="I724">
            <v>-146520.22</v>
          </cell>
        </row>
        <row r="725">
          <cell r="B725">
            <v>253</v>
          </cell>
          <cell r="C725">
            <v>540</v>
          </cell>
          <cell r="G725">
            <v>0</v>
          </cell>
          <cell r="I725">
            <v>-72260.42</v>
          </cell>
        </row>
        <row r="726">
          <cell r="B726">
            <v>253</v>
          </cell>
          <cell r="C726">
            <v>543</v>
          </cell>
          <cell r="G726">
            <v>0</v>
          </cell>
          <cell r="I726">
            <v>-93759.14</v>
          </cell>
        </row>
        <row r="727">
          <cell r="B727">
            <v>253</v>
          </cell>
          <cell r="C727">
            <v>544</v>
          </cell>
          <cell r="G727">
            <v>0</v>
          </cell>
          <cell r="I727">
            <v>-156004.32</v>
          </cell>
        </row>
        <row r="728">
          <cell r="B728">
            <v>253</v>
          </cell>
          <cell r="C728">
            <v>545</v>
          </cell>
          <cell r="G728">
            <v>0</v>
          </cell>
          <cell r="I728">
            <v>-106907.91</v>
          </cell>
        </row>
        <row r="729">
          <cell r="B729">
            <v>253</v>
          </cell>
          <cell r="C729">
            <v>550</v>
          </cell>
          <cell r="G729">
            <v>94749</v>
          </cell>
          <cell r="I729">
            <v>0</v>
          </cell>
        </row>
        <row r="730">
          <cell r="B730">
            <v>253</v>
          </cell>
          <cell r="C730">
            <v>551</v>
          </cell>
          <cell r="G730">
            <v>16089.56</v>
          </cell>
          <cell r="I730">
            <v>-32046.25</v>
          </cell>
        </row>
        <row r="731">
          <cell r="B731">
            <v>253</v>
          </cell>
          <cell r="C731">
            <v>552</v>
          </cell>
          <cell r="G731">
            <v>0</v>
          </cell>
          <cell r="I731">
            <v>-94638.34</v>
          </cell>
        </row>
        <row r="732">
          <cell r="B732">
            <v>253</v>
          </cell>
          <cell r="C732">
            <v>556</v>
          </cell>
          <cell r="G732">
            <v>0</v>
          </cell>
          <cell r="I732">
            <v>-15318.43</v>
          </cell>
        </row>
        <row r="733">
          <cell r="B733">
            <v>253</v>
          </cell>
          <cell r="C733">
            <v>557</v>
          </cell>
          <cell r="G733">
            <v>0</v>
          </cell>
          <cell r="I733">
            <v>-13473.48</v>
          </cell>
        </row>
        <row r="734">
          <cell r="B734">
            <v>253</v>
          </cell>
          <cell r="C734">
            <v>561</v>
          </cell>
          <cell r="G734">
            <v>99527.98</v>
          </cell>
          <cell r="I734">
            <v>-204949.96</v>
          </cell>
        </row>
        <row r="735">
          <cell r="B735">
            <v>253</v>
          </cell>
          <cell r="C735">
            <v>562</v>
          </cell>
          <cell r="G735">
            <v>0</v>
          </cell>
          <cell r="I735">
            <v>-323156.96999999997</v>
          </cell>
        </row>
        <row r="736">
          <cell r="B736">
            <v>253</v>
          </cell>
          <cell r="C736">
            <v>566</v>
          </cell>
          <cell r="G736">
            <v>0</v>
          </cell>
          <cell r="I736">
            <v>-107286.41</v>
          </cell>
        </row>
        <row r="737">
          <cell r="B737">
            <v>253</v>
          </cell>
          <cell r="C737">
            <v>567</v>
          </cell>
          <cell r="G737">
            <v>18716.2</v>
          </cell>
          <cell r="I737">
            <v>-37277.839999999997</v>
          </cell>
        </row>
        <row r="738">
          <cell r="B738">
            <v>253</v>
          </cell>
          <cell r="C738">
            <v>568</v>
          </cell>
          <cell r="G738">
            <v>0</v>
          </cell>
          <cell r="I738">
            <v>-52476.67</v>
          </cell>
        </row>
        <row r="739">
          <cell r="B739">
            <v>253</v>
          </cell>
          <cell r="C739">
            <v>570</v>
          </cell>
          <cell r="G739">
            <v>3873558.82</v>
          </cell>
          <cell r="I739">
            <v>0</v>
          </cell>
        </row>
        <row r="740">
          <cell r="B740">
            <v>253</v>
          </cell>
          <cell r="C740">
            <v>640</v>
          </cell>
          <cell r="G740">
            <v>-3827.1</v>
          </cell>
          <cell r="I740">
            <v>-142748.38</v>
          </cell>
        </row>
        <row r="741">
          <cell r="B741">
            <v>253</v>
          </cell>
          <cell r="C741">
            <v>643</v>
          </cell>
          <cell r="G741">
            <v>-2827.1</v>
          </cell>
          <cell r="I741">
            <v>-100678.23</v>
          </cell>
        </row>
        <row r="742">
          <cell r="B742">
            <v>253</v>
          </cell>
          <cell r="C742">
            <v>644</v>
          </cell>
          <cell r="G742">
            <v>-3827.1</v>
          </cell>
          <cell r="I742">
            <v>-196294.82</v>
          </cell>
        </row>
        <row r="743">
          <cell r="B743">
            <v>253</v>
          </cell>
          <cell r="C743">
            <v>645</v>
          </cell>
          <cell r="G743">
            <v>-3827.1</v>
          </cell>
          <cell r="I743">
            <v>-200634.69</v>
          </cell>
        </row>
        <row r="744">
          <cell r="B744">
            <v>253</v>
          </cell>
          <cell r="C744">
            <v>662</v>
          </cell>
          <cell r="G744">
            <v>0</v>
          </cell>
          <cell r="I744">
            <v>-58359.86</v>
          </cell>
        </row>
        <row r="745">
          <cell r="B745">
            <v>253</v>
          </cell>
          <cell r="C745">
            <v>710</v>
          </cell>
          <cell r="G745">
            <v>7761720.3399999999</v>
          </cell>
          <cell r="I745">
            <v>0</v>
          </cell>
        </row>
        <row r="746">
          <cell r="B746">
            <v>253</v>
          </cell>
          <cell r="C746">
            <v>711</v>
          </cell>
          <cell r="G746">
            <v>156811.07999999999</v>
          </cell>
          <cell r="I746">
            <v>0</v>
          </cell>
        </row>
        <row r="747">
          <cell r="B747">
            <v>253</v>
          </cell>
          <cell r="C747">
            <v>712</v>
          </cell>
          <cell r="G747">
            <v>6909317</v>
          </cell>
          <cell r="I747">
            <v>0</v>
          </cell>
        </row>
        <row r="748">
          <cell r="B748">
            <v>253</v>
          </cell>
          <cell r="C748">
            <v>736</v>
          </cell>
          <cell r="G748">
            <v>-3944139.69</v>
          </cell>
          <cell r="I748">
            <v>-3944139.69</v>
          </cell>
        </row>
        <row r="749">
          <cell r="B749">
            <v>253</v>
          </cell>
          <cell r="C749">
            <v>750</v>
          </cell>
          <cell r="G749">
            <v>86531</v>
          </cell>
          <cell r="I749">
            <v>0</v>
          </cell>
        </row>
        <row r="750">
          <cell r="B750">
            <v>253</v>
          </cell>
          <cell r="C750">
            <v>901</v>
          </cell>
          <cell r="G750">
            <v>65223273</v>
          </cell>
          <cell r="I750">
            <v>0</v>
          </cell>
        </row>
        <row r="751">
          <cell r="B751">
            <v>253</v>
          </cell>
          <cell r="C751">
            <v>902</v>
          </cell>
          <cell r="G751">
            <v>-65223273</v>
          </cell>
          <cell r="I751">
            <v>-65223273</v>
          </cell>
        </row>
        <row r="752">
          <cell r="B752">
            <v>253</v>
          </cell>
          <cell r="C752">
            <v>905</v>
          </cell>
          <cell r="G752">
            <v>848571.84</v>
          </cell>
          <cell r="I752">
            <v>0</v>
          </cell>
        </row>
        <row r="753">
          <cell r="B753">
            <v>253</v>
          </cell>
          <cell r="C753">
            <v>915</v>
          </cell>
          <cell r="G753">
            <v>3648.14</v>
          </cell>
          <cell r="I753">
            <v>0</v>
          </cell>
        </row>
        <row r="754">
          <cell r="B754">
            <v>253</v>
          </cell>
          <cell r="C754">
            <v>916</v>
          </cell>
          <cell r="G754">
            <v>300</v>
          </cell>
          <cell r="I754">
            <v>0</v>
          </cell>
        </row>
        <row r="755">
          <cell r="B755">
            <v>253</v>
          </cell>
          <cell r="C755">
            <v>932</v>
          </cell>
          <cell r="G755">
            <v>42000</v>
          </cell>
          <cell r="I755">
            <v>0</v>
          </cell>
        </row>
        <row r="756">
          <cell r="B756">
            <v>253</v>
          </cell>
          <cell r="C756">
            <v>949</v>
          </cell>
          <cell r="G756">
            <v>13150</v>
          </cell>
          <cell r="I756">
            <v>-144624</v>
          </cell>
        </row>
        <row r="757">
          <cell r="B757">
            <v>253</v>
          </cell>
          <cell r="C757">
            <v>989</v>
          </cell>
          <cell r="G757">
            <v>-86531</v>
          </cell>
          <cell r="I757">
            <v>-86531</v>
          </cell>
        </row>
        <row r="758">
          <cell r="B758">
            <v>253</v>
          </cell>
          <cell r="C758">
            <v>1950</v>
          </cell>
          <cell r="G758">
            <v>-12043709.82</v>
          </cell>
          <cell r="I758">
            <v>-12043709.82</v>
          </cell>
        </row>
        <row r="759">
          <cell r="B759">
            <v>253</v>
          </cell>
          <cell r="C759">
            <v>1953</v>
          </cell>
          <cell r="G759">
            <v>10803.99</v>
          </cell>
          <cell r="I759">
            <v>-40802.28</v>
          </cell>
        </row>
        <row r="760">
          <cell r="B760">
            <v>253</v>
          </cell>
          <cell r="C760">
            <v>1954</v>
          </cell>
          <cell r="G760">
            <v>3634.4</v>
          </cell>
          <cell r="I760">
            <v>-14543.24</v>
          </cell>
        </row>
        <row r="761">
          <cell r="B761">
            <v>253</v>
          </cell>
          <cell r="C761">
            <v>1956</v>
          </cell>
          <cell r="G761">
            <v>29666.17</v>
          </cell>
          <cell r="I761">
            <v>-195544.17</v>
          </cell>
        </row>
        <row r="762">
          <cell r="B762">
            <v>253</v>
          </cell>
          <cell r="C762">
            <v>30950</v>
          </cell>
          <cell r="G762">
            <v>8141239.8799999999</v>
          </cell>
          <cell r="I762">
            <v>0</v>
          </cell>
        </row>
        <row r="763">
          <cell r="B763">
            <v>254</v>
          </cell>
          <cell r="C763">
            <v>109</v>
          </cell>
          <cell r="G763">
            <v>0.01</v>
          </cell>
          <cell r="I763">
            <v>0</v>
          </cell>
        </row>
        <row r="764">
          <cell r="B764">
            <v>254</v>
          </cell>
          <cell r="C764">
            <v>110</v>
          </cell>
          <cell r="G764">
            <v>76732.61</v>
          </cell>
          <cell r="I764">
            <v>0</v>
          </cell>
        </row>
        <row r="765">
          <cell r="B765">
            <v>254</v>
          </cell>
          <cell r="C765">
            <v>111</v>
          </cell>
          <cell r="G765">
            <v>113676.22</v>
          </cell>
          <cell r="I765">
            <v>0</v>
          </cell>
        </row>
        <row r="766">
          <cell r="B766">
            <v>254</v>
          </cell>
          <cell r="C766">
            <v>112</v>
          </cell>
          <cell r="G766">
            <v>264194.69</v>
          </cell>
          <cell r="I766">
            <v>0</v>
          </cell>
        </row>
        <row r="767">
          <cell r="B767">
            <v>254</v>
          </cell>
          <cell r="C767">
            <v>113</v>
          </cell>
          <cell r="G767">
            <v>244342.38</v>
          </cell>
          <cell r="I767">
            <v>0</v>
          </cell>
        </row>
        <row r="768">
          <cell r="B768">
            <v>254</v>
          </cell>
          <cell r="C768">
            <v>114</v>
          </cell>
          <cell r="G768">
            <v>171715.33</v>
          </cell>
          <cell r="I768">
            <v>0</v>
          </cell>
        </row>
        <row r="769">
          <cell r="B769">
            <v>254</v>
          </cell>
          <cell r="C769">
            <v>127</v>
          </cell>
          <cell r="G769">
            <v>-171715.33</v>
          </cell>
          <cell r="I769">
            <v>-171715.33</v>
          </cell>
        </row>
        <row r="770">
          <cell r="B770">
            <v>254</v>
          </cell>
          <cell r="C770">
            <v>200</v>
          </cell>
          <cell r="G770">
            <v>-312.88</v>
          </cell>
          <cell r="I770">
            <v>-5987264.5800000001</v>
          </cell>
        </row>
        <row r="771">
          <cell r="B771">
            <v>254</v>
          </cell>
          <cell r="C771">
            <v>201</v>
          </cell>
          <cell r="G771">
            <v>78154.8</v>
          </cell>
          <cell r="I771">
            <v>-5346494.7699999996</v>
          </cell>
        </row>
        <row r="772">
          <cell r="B772">
            <v>254</v>
          </cell>
          <cell r="C772">
            <v>309</v>
          </cell>
          <cell r="G772">
            <v>6394.38</v>
          </cell>
          <cell r="I772">
            <v>6394.38</v>
          </cell>
        </row>
        <row r="773">
          <cell r="B773">
            <v>254</v>
          </cell>
          <cell r="C773">
            <v>310</v>
          </cell>
          <cell r="G773">
            <v>-76732.61</v>
          </cell>
          <cell r="I773">
            <v>-76732.61</v>
          </cell>
        </row>
        <row r="774">
          <cell r="B774">
            <v>254</v>
          </cell>
          <cell r="C774">
            <v>311</v>
          </cell>
          <cell r="G774">
            <v>-113676.22</v>
          </cell>
          <cell r="I774">
            <v>-113676.22</v>
          </cell>
        </row>
        <row r="775">
          <cell r="B775">
            <v>254</v>
          </cell>
          <cell r="C775">
            <v>312</v>
          </cell>
          <cell r="G775">
            <v>-264194.69</v>
          </cell>
          <cell r="I775">
            <v>-264194.69</v>
          </cell>
        </row>
        <row r="776">
          <cell r="B776">
            <v>254</v>
          </cell>
          <cell r="C776">
            <v>313</v>
          </cell>
          <cell r="G776">
            <v>-244342.38</v>
          </cell>
          <cell r="I776">
            <v>-244342.38</v>
          </cell>
        </row>
        <row r="777">
          <cell r="B777">
            <v>254</v>
          </cell>
          <cell r="C777">
            <v>315</v>
          </cell>
          <cell r="G777">
            <v>0</v>
          </cell>
          <cell r="I777">
            <v>-110419.23</v>
          </cell>
        </row>
        <row r="778">
          <cell r="B778">
            <v>254</v>
          </cell>
          <cell r="C778">
            <v>316</v>
          </cell>
          <cell r="G778">
            <v>0</v>
          </cell>
          <cell r="I778">
            <v>-4229.2700000000004</v>
          </cell>
        </row>
        <row r="779">
          <cell r="B779">
            <v>254</v>
          </cell>
          <cell r="C779">
            <v>450</v>
          </cell>
          <cell r="G779">
            <v>426.01</v>
          </cell>
          <cell r="I779">
            <v>0</v>
          </cell>
        </row>
        <row r="780">
          <cell r="B780">
            <v>254</v>
          </cell>
          <cell r="C780">
            <v>500</v>
          </cell>
          <cell r="G780">
            <v>11727003.73</v>
          </cell>
          <cell r="I780">
            <v>0</v>
          </cell>
        </row>
        <row r="781">
          <cell r="B781">
            <v>254</v>
          </cell>
          <cell r="C781">
            <v>501</v>
          </cell>
          <cell r="G781">
            <v>1510805</v>
          </cell>
          <cell r="I781">
            <v>0</v>
          </cell>
        </row>
        <row r="782">
          <cell r="B782">
            <v>254</v>
          </cell>
          <cell r="C782">
            <v>503</v>
          </cell>
          <cell r="G782">
            <v>1272569.44</v>
          </cell>
          <cell r="I782">
            <v>0</v>
          </cell>
        </row>
        <row r="783">
          <cell r="B783">
            <v>254</v>
          </cell>
          <cell r="C783">
            <v>510</v>
          </cell>
          <cell r="G783">
            <v>142198.16</v>
          </cell>
          <cell r="I783">
            <v>0</v>
          </cell>
        </row>
        <row r="784">
          <cell r="B784">
            <v>254</v>
          </cell>
          <cell r="C784">
            <v>512</v>
          </cell>
          <cell r="G784">
            <v>27507.27</v>
          </cell>
          <cell r="I784">
            <v>-20112.75</v>
          </cell>
        </row>
        <row r="785">
          <cell r="B785">
            <v>254</v>
          </cell>
          <cell r="C785">
            <v>561</v>
          </cell>
          <cell r="G785">
            <v>-49662.05</v>
          </cell>
          <cell r="I785">
            <v>-49662.05</v>
          </cell>
        </row>
        <row r="786">
          <cell r="B786">
            <v>254</v>
          </cell>
          <cell r="C786">
            <v>600</v>
          </cell>
          <cell r="G786">
            <v>11479482.710000001</v>
          </cell>
          <cell r="I786">
            <v>0</v>
          </cell>
        </row>
        <row r="787">
          <cell r="B787">
            <v>254</v>
          </cell>
          <cell r="C787">
            <v>660</v>
          </cell>
          <cell r="G787">
            <v>-7619.16</v>
          </cell>
          <cell r="I787">
            <v>0</v>
          </cell>
        </row>
        <row r="788">
          <cell r="B788">
            <v>254</v>
          </cell>
          <cell r="C788">
            <v>670</v>
          </cell>
          <cell r="G788">
            <v>-21762.1</v>
          </cell>
          <cell r="I788">
            <v>0</v>
          </cell>
        </row>
        <row r="789">
          <cell r="B789">
            <v>254</v>
          </cell>
          <cell r="C789">
            <v>680</v>
          </cell>
          <cell r="G789">
            <v>-15452</v>
          </cell>
          <cell r="I789">
            <v>0</v>
          </cell>
        </row>
        <row r="790">
          <cell r="B790">
            <v>254</v>
          </cell>
          <cell r="C790">
            <v>817</v>
          </cell>
          <cell r="G790">
            <v>-94319.77</v>
          </cell>
          <cell r="I790">
            <v>-94319.77</v>
          </cell>
        </row>
        <row r="791">
          <cell r="B791">
            <v>254</v>
          </cell>
          <cell r="C791">
            <v>818</v>
          </cell>
          <cell r="G791">
            <v>-134128.20000000001</v>
          </cell>
          <cell r="I791">
            <v>-134128.20000000001</v>
          </cell>
        </row>
        <row r="792">
          <cell r="B792">
            <v>254</v>
          </cell>
          <cell r="C792">
            <v>917</v>
          </cell>
          <cell r="G792">
            <v>101711.08</v>
          </cell>
          <cell r="I792">
            <v>0</v>
          </cell>
        </row>
        <row r="793">
          <cell r="B793">
            <v>254</v>
          </cell>
          <cell r="C793">
            <v>918</v>
          </cell>
          <cell r="G793">
            <v>145275</v>
          </cell>
          <cell r="I793">
            <v>0</v>
          </cell>
        </row>
        <row r="794">
          <cell r="B794">
            <v>254</v>
          </cell>
          <cell r="C794">
            <v>922</v>
          </cell>
          <cell r="G794">
            <v>-517206</v>
          </cell>
          <cell r="I794">
            <v>-3773427</v>
          </cell>
        </row>
        <row r="795">
          <cell r="B795">
            <v>254</v>
          </cell>
          <cell r="C795">
            <v>923</v>
          </cell>
          <cell r="G795">
            <v>686217</v>
          </cell>
          <cell r="I795">
            <v>-2614847</v>
          </cell>
        </row>
        <row r="796">
          <cell r="B796">
            <v>254</v>
          </cell>
          <cell r="C796">
            <v>927</v>
          </cell>
          <cell r="G796">
            <v>880301.16</v>
          </cell>
          <cell r="I796">
            <v>-3354410.73</v>
          </cell>
        </row>
        <row r="797">
          <cell r="B797">
            <v>254</v>
          </cell>
          <cell r="C797">
            <v>5110</v>
          </cell>
          <cell r="G797">
            <v>-11511853.57</v>
          </cell>
          <cell r="I797">
            <v>-11511853.57</v>
          </cell>
        </row>
        <row r="798">
          <cell r="B798">
            <v>254</v>
          </cell>
          <cell r="C798">
            <v>5150</v>
          </cell>
          <cell r="G798">
            <v>7619.16</v>
          </cell>
          <cell r="I798">
            <v>7619.16</v>
          </cell>
        </row>
        <row r="799">
          <cell r="B799">
            <v>254</v>
          </cell>
          <cell r="C799">
            <v>5160</v>
          </cell>
          <cell r="G799">
            <v>21762.1</v>
          </cell>
          <cell r="I799">
            <v>21762.1</v>
          </cell>
        </row>
        <row r="800">
          <cell r="B800">
            <v>254</v>
          </cell>
          <cell r="C800">
            <v>5190</v>
          </cell>
          <cell r="G800">
            <v>15452</v>
          </cell>
          <cell r="I800">
            <v>15452</v>
          </cell>
        </row>
        <row r="801">
          <cell r="B801">
            <v>254</v>
          </cell>
          <cell r="C801">
            <v>30660</v>
          </cell>
          <cell r="G801">
            <v>-4654195</v>
          </cell>
          <cell r="I801">
            <v>-4654195</v>
          </cell>
        </row>
        <row r="802">
          <cell r="B802">
            <v>254</v>
          </cell>
          <cell r="C802">
            <v>30710</v>
          </cell>
          <cell r="G802">
            <v>-10971603.65</v>
          </cell>
          <cell r="I802">
            <v>-10971603.65</v>
          </cell>
        </row>
        <row r="803">
          <cell r="B803">
            <v>254</v>
          </cell>
          <cell r="C803">
            <v>30712</v>
          </cell>
          <cell r="G803">
            <v>-1567573.18</v>
          </cell>
          <cell r="I803">
            <v>-1567573.18</v>
          </cell>
        </row>
        <row r="804">
          <cell r="B804">
            <v>255</v>
          </cell>
          <cell r="C804">
            <v>101</v>
          </cell>
          <cell r="G804">
            <v>0</v>
          </cell>
          <cell r="I804">
            <v>3970908</v>
          </cell>
        </row>
        <row r="805">
          <cell r="B805">
            <v>255</v>
          </cell>
          <cell r="C805">
            <v>102</v>
          </cell>
          <cell r="G805">
            <v>465</v>
          </cell>
          <cell r="I805">
            <v>5285460</v>
          </cell>
        </row>
        <row r="806">
          <cell r="B806">
            <v>255</v>
          </cell>
          <cell r="C806">
            <v>103</v>
          </cell>
          <cell r="G806">
            <v>0</v>
          </cell>
          <cell r="I806">
            <v>124076</v>
          </cell>
        </row>
        <row r="807">
          <cell r="B807">
            <v>255</v>
          </cell>
          <cell r="C807">
            <v>104</v>
          </cell>
          <cell r="G807">
            <v>54074</v>
          </cell>
          <cell r="I807">
            <v>18852820</v>
          </cell>
        </row>
        <row r="808">
          <cell r="B808">
            <v>255</v>
          </cell>
          <cell r="C808">
            <v>105</v>
          </cell>
          <cell r="G808">
            <v>79043</v>
          </cell>
          <cell r="I808">
            <v>32030806</v>
          </cell>
        </row>
        <row r="809">
          <cell r="B809">
            <v>255</v>
          </cell>
          <cell r="C809">
            <v>201</v>
          </cell>
          <cell r="G809">
            <v>0</v>
          </cell>
          <cell r="I809">
            <v>-3970908</v>
          </cell>
        </row>
        <row r="810">
          <cell r="B810">
            <v>255</v>
          </cell>
          <cell r="C810">
            <v>202</v>
          </cell>
          <cell r="G810">
            <v>0</v>
          </cell>
          <cell r="I810">
            <v>-5289351</v>
          </cell>
        </row>
        <row r="811">
          <cell r="B811">
            <v>255</v>
          </cell>
          <cell r="C811">
            <v>203</v>
          </cell>
          <cell r="G811">
            <v>0</v>
          </cell>
          <cell r="I811">
            <v>-124076</v>
          </cell>
        </row>
        <row r="812">
          <cell r="B812">
            <v>255</v>
          </cell>
          <cell r="C812">
            <v>204</v>
          </cell>
          <cell r="G812">
            <v>0</v>
          </cell>
          <cell r="I812">
            <v>-23958555</v>
          </cell>
        </row>
        <row r="813">
          <cell r="B813">
            <v>255</v>
          </cell>
          <cell r="C813">
            <v>205</v>
          </cell>
          <cell r="G813">
            <v>0</v>
          </cell>
          <cell r="I813">
            <v>-36440014</v>
          </cell>
        </row>
        <row r="814">
          <cell r="B814">
            <v>255</v>
          </cell>
          <cell r="C814">
            <v>301</v>
          </cell>
          <cell r="G814">
            <v>0</v>
          </cell>
          <cell r="I814">
            <v>-78424</v>
          </cell>
        </row>
        <row r="815">
          <cell r="B815">
            <v>255</v>
          </cell>
          <cell r="C815">
            <v>302</v>
          </cell>
          <cell r="G815">
            <v>0</v>
          </cell>
          <cell r="I815">
            <v>-1526643</v>
          </cell>
        </row>
        <row r="816">
          <cell r="B816">
            <v>255</v>
          </cell>
          <cell r="C816">
            <v>351</v>
          </cell>
          <cell r="G816">
            <v>0</v>
          </cell>
          <cell r="I816">
            <v>78424</v>
          </cell>
        </row>
        <row r="817">
          <cell r="B817">
            <v>255</v>
          </cell>
          <cell r="C817">
            <v>352</v>
          </cell>
          <cell r="G817">
            <v>0</v>
          </cell>
          <cell r="I817">
            <v>1526643</v>
          </cell>
        </row>
        <row r="818">
          <cell r="B818">
            <v>281</v>
          </cell>
          <cell r="C818">
            <v>17</v>
          </cell>
          <cell r="G818">
            <v>23958617.289999999</v>
          </cell>
          <cell r="I818">
            <v>0</v>
          </cell>
        </row>
        <row r="819">
          <cell r="B819">
            <v>281</v>
          </cell>
          <cell r="C819">
            <v>18</v>
          </cell>
          <cell r="G819">
            <v>3727116.64</v>
          </cell>
          <cell r="I819">
            <v>0</v>
          </cell>
        </row>
        <row r="820">
          <cell r="B820">
            <v>281</v>
          </cell>
          <cell r="C820">
            <v>1303</v>
          </cell>
          <cell r="G820">
            <v>-25684440.170000002</v>
          </cell>
          <cell r="I820">
            <v>-25684440.170000002</v>
          </cell>
        </row>
        <row r="821">
          <cell r="B821">
            <v>281</v>
          </cell>
          <cell r="C821">
            <v>1307</v>
          </cell>
          <cell r="G821">
            <v>-3999014.96</v>
          </cell>
          <cell r="I821">
            <v>-3999014.96</v>
          </cell>
        </row>
        <row r="822">
          <cell r="B822">
            <v>282</v>
          </cell>
          <cell r="C822">
            <v>35</v>
          </cell>
          <cell r="G822">
            <v>-88626.17</v>
          </cell>
          <cell r="I822">
            <v>-20739569.170000002</v>
          </cell>
        </row>
        <row r="823">
          <cell r="B823">
            <v>282</v>
          </cell>
          <cell r="C823">
            <v>36</v>
          </cell>
          <cell r="G823">
            <v>-14752.83</v>
          </cell>
          <cell r="I823">
            <v>-3330883.83</v>
          </cell>
        </row>
        <row r="824">
          <cell r="B824">
            <v>282</v>
          </cell>
          <cell r="C824">
            <v>37</v>
          </cell>
          <cell r="G824">
            <v>-46676.53</v>
          </cell>
          <cell r="I824">
            <v>3715754.09</v>
          </cell>
        </row>
        <row r="825">
          <cell r="B825">
            <v>282</v>
          </cell>
          <cell r="C825">
            <v>38</v>
          </cell>
          <cell r="G825">
            <v>46868.67</v>
          </cell>
          <cell r="I825">
            <v>-38076.870000000003</v>
          </cell>
        </row>
        <row r="826">
          <cell r="B826">
            <v>282</v>
          </cell>
          <cell r="C826">
            <v>131</v>
          </cell>
          <cell r="G826">
            <v>-1020129.41</v>
          </cell>
          <cell r="I826">
            <v>-302578169.22000003</v>
          </cell>
        </row>
        <row r="827">
          <cell r="B827">
            <v>282</v>
          </cell>
          <cell r="C827">
            <v>132</v>
          </cell>
          <cell r="G827">
            <v>-203530.35</v>
          </cell>
          <cell r="I827">
            <v>-47189353.420000002</v>
          </cell>
        </row>
        <row r="828">
          <cell r="B828">
            <v>282</v>
          </cell>
          <cell r="C828">
            <v>141</v>
          </cell>
          <cell r="G828">
            <v>66790.080000000002</v>
          </cell>
          <cell r="I828">
            <v>61586691.93</v>
          </cell>
        </row>
        <row r="829">
          <cell r="B829">
            <v>282</v>
          </cell>
          <cell r="C829">
            <v>142</v>
          </cell>
          <cell r="G829">
            <v>10495.58</v>
          </cell>
          <cell r="I829">
            <v>9563670.9499999993</v>
          </cell>
        </row>
        <row r="830">
          <cell r="B830">
            <v>282</v>
          </cell>
          <cell r="C830">
            <v>143</v>
          </cell>
          <cell r="G830">
            <v>105657.39</v>
          </cell>
          <cell r="I830">
            <v>-12368447.880000001</v>
          </cell>
        </row>
        <row r="831">
          <cell r="B831">
            <v>282</v>
          </cell>
          <cell r="C831">
            <v>144</v>
          </cell>
          <cell r="G831">
            <v>17576.52</v>
          </cell>
          <cell r="I831">
            <v>-2604797.14</v>
          </cell>
        </row>
        <row r="832">
          <cell r="B832">
            <v>282</v>
          </cell>
          <cell r="C832">
            <v>145</v>
          </cell>
          <cell r="G832">
            <v>359248.05</v>
          </cell>
          <cell r="I832">
            <v>5552139.0499999998</v>
          </cell>
        </row>
        <row r="833">
          <cell r="B833">
            <v>282</v>
          </cell>
          <cell r="C833">
            <v>146</v>
          </cell>
          <cell r="G833">
            <v>56455.85</v>
          </cell>
          <cell r="I833">
            <v>812138.85</v>
          </cell>
        </row>
        <row r="834">
          <cell r="B834">
            <v>282</v>
          </cell>
          <cell r="C834">
            <v>147</v>
          </cell>
          <cell r="G834">
            <v>286819.46999999997</v>
          </cell>
          <cell r="I834">
            <v>15828382.359999999</v>
          </cell>
        </row>
        <row r="835">
          <cell r="B835">
            <v>282</v>
          </cell>
          <cell r="C835">
            <v>148</v>
          </cell>
          <cell r="G835">
            <v>17881.599999999999</v>
          </cell>
          <cell r="I835">
            <v>4595937.17</v>
          </cell>
        </row>
        <row r="836">
          <cell r="B836">
            <v>282</v>
          </cell>
          <cell r="C836">
            <v>400</v>
          </cell>
          <cell r="G836">
            <v>0</v>
          </cell>
          <cell r="I836">
            <v>-1042993.81</v>
          </cell>
        </row>
        <row r="837">
          <cell r="B837">
            <v>282</v>
          </cell>
          <cell r="C837">
            <v>401</v>
          </cell>
          <cell r="G837">
            <v>0</v>
          </cell>
          <cell r="I837">
            <v>356386.09</v>
          </cell>
        </row>
        <row r="838">
          <cell r="B838">
            <v>283</v>
          </cell>
          <cell r="C838">
            <v>35</v>
          </cell>
          <cell r="G838">
            <v>12905348.029999999</v>
          </cell>
          <cell r="I838">
            <v>0.03</v>
          </cell>
        </row>
        <row r="839">
          <cell r="B839">
            <v>283</v>
          </cell>
          <cell r="C839">
            <v>36</v>
          </cell>
          <cell r="G839">
            <v>2146013.9900000002</v>
          </cell>
          <cell r="I839">
            <v>-0.01</v>
          </cell>
        </row>
        <row r="840">
          <cell r="B840">
            <v>283</v>
          </cell>
          <cell r="C840">
            <v>1100</v>
          </cell>
          <cell r="G840">
            <v>22001743.23</v>
          </cell>
          <cell r="I840">
            <v>0</v>
          </cell>
        </row>
        <row r="841">
          <cell r="B841">
            <v>283</v>
          </cell>
          <cell r="C841">
            <v>1150</v>
          </cell>
          <cell r="G841">
            <v>121192.4</v>
          </cell>
          <cell r="I841">
            <v>0</v>
          </cell>
        </row>
        <row r="842">
          <cell r="B842">
            <v>283</v>
          </cell>
          <cell r="C842">
            <v>1303</v>
          </cell>
          <cell r="G842">
            <v>-23139923.510000002</v>
          </cell>
          <cell r="I842">
            <v>-23139923.510000002</v>
          </cell>
        </row>
        <row r="843">
          <cell r="B843">
            <v>283</v>
          </cell>
          <cell r="C843">
            <v>1307</v>
          </cell>
          <cell r="G843">
            <v>-3624674.14</v>
          </cell>
          <cell r="I843">
            <v>-3624674.14</v>
          </cell>
        </row>
        <row r="844">
          <cell r="B844">
            <v>283</v>
          </cell>
          <cell r="C844">
            <v>1703</v>
          </cell>
          <cell r="G844">
            <v>-121192.4</v>
          </cell>
          <cell r="I844">
            <v>-121192.4</v>
          </cell>
        </row>
        <row r="845">
          <cell r="B845">
            <v>283</v>
          </cell>
          <cell r="C845">
            <v>1707</v>
          </cell>
          <cell r="G845">
            <v>-19042.53</v>
          </cell>
          <cell r="I845">
            <v>-19042.53</v>
          </cell>
        </row>
        <row r="846">
          <cell r="B846">
            <v>283</v>
          </cell>
          <cell r="C846">
            <v>1803</v>
          </cell>
          <cell r="G846">
            <v>-12961013.609999999</v>
          </cell>
          <cell r="I846">
            <v>-12961013.609999999</v>
          </cell>
        </row>
        <row r="847">
          <cell r="B847">
            <v>283</v>
          </cell>
          <cell r="C847">
            <v>1807</v>
          </cell>
          <cell r="G847">
            <v>-2155270.5699999998</v>
          </cell>
          <cell r="I847">
            <v>-2155270.5699999998</v>
          </cell>
        </row>
        <row r="848">
          <cell r="B848">
            <v>283</v>
          </cell>
          <cell r="C848">
            <v>2100</v>
          </cell>
          <cell r="G848">
            <v>3445817.24</v>
          </cell>
          <cell r="I848">
            <v>0</v>
          </cell>
        </row>
        <row r="849">
          <cell r="B849">
            <v>283</v>
          </cell>
          <cell r="C849">
            <v>2150</v>
          </cell>
          <cell r="G849">
            <v>19042.53</v>
          </cell>
          <cell r="I849">
            <v>0</v>
          </cell>
        </row>
        <row r="850">
          <cell r="B850">
            <v>403</v>
          </cell>
          <cell r="C850">
            <v>112</v>
          </cell>
          <cell r="G850">
            <v>4776892.22</v>
          </cell>
          <cell r="I850">
            <v>4776892.22</v>
          </cell>
        </row>
        <row r="851">
          <cell r="B851">
            <v>403</v>
          </cell>
          <cell r="C851">
            <v>441</v>
          </cell>
          <cell r="G851">
            <v>30522.639999999999</v>
          </cell>
          <cell r="I851">
            <v>30522.639999999999</v>
          </cell>
        </row>
        <row r="852">
          <cell r="B852">
            <v>403</v>
          </cell>
          <cell r="C852">
            <v>442</v>
          </cell>
          <cell r="G852">
            <v>7772.37</v>
          </cell>
          <cell r="I852">
            <v>7772.37</v>
          </cell>
        </row>
        <row r="853">
          <cell r="B853">
            <v>403</v>
          </cell>
          <cell r="C853">
            <v>443</v>
          </cell>
          <cell r="G853">
            <v>290726.11</v>
          </cell>
          <cell r="I853">
            <v>290726.11</v>
          </cell>
        </row>
        <row r="854">
          <cell r="B854">
            <v>403</v>
          </cell>
          <cell r="C854">
            <v>444</v>
          </cell>
          <cell r="G854">
            <v>187667.59</v>
          </cell>
          <cell r="I854">
            <v>187667.59</v>
          </cell>
        </row>
        <row r="855">
          <cell r="B855">
            <v>403</v>
          </cell>
          <cell r="C855">
            <v>445</v>
          </cell>
          <cell r="G855">
            <v>30900.63</v>
          </cell>
          <cell r="I855">
            <v>30900.63</v>
          </cell>
        </row>
        <row r="856">
          <cell r="B856">
            <v>403</v>
          </cell>
          <cell r="C856">
            <v>446</v>
          </cell>
          <cell r="G856">
            <v>1839.17</v>
          </cell>
          <cell r="I856">
            <v>1839.17</v>
          </cell>
        </row>
        <row r="857">
          <cell r="B857">
            <v>403</v>
          </cell>
          <cell r="C857">
            <v>550</v>
          </cell>
          <cell r="G857">
            <v>18001.75</v>
          </cell>
          <cell r="I857">
            <v>18001.75</v>
          </cell>
        </row>
        <row r="858">
          <cell r="B858">
            <v>403</v>
          </cell>
          <cell r="C858">
            <v>552</v>
          </cell>
          <cell r="G858">
            <v>15234.5</v>
          </cell>
          <cell r="I858">
            <v>15234.5</v>
          </cell>
        </row>
        <row r="859">
          <cell r="B859">
            <v>403</v>
          </cell>
          <cell r="C859">
            <v>553</v>
          </cell>
          <cell r="G859">
            <v>170252.63</v>
          </cell>
          <cell r="I859">
            <v>170252.63</v>
          </cell>
        </row>
        <row r="860">
          <cell r="B860">
            <v>403</v>
          </cell>
          <cell r="C860">
            <v>554</v>
          </cell>
          <cell r="G860">
            <v>74498.7</v>
          </cell>
          <cell r="I860">
            <v>74498.7</v>
          </cell>
        </row>
        <row r="861">
          <cell r="B861">
            <v>403</v>
          </cell>
          <cell r="C861">
            <v>555</v>
          </cell>
          <cell r="G861">
            <v>260086.73</v>
          </cell>
          <cell r="I861">
            <v>260086.73</v>
          </cell>
        </row>
        <row r="862">
          <cell r="B862">
            <v>403</v>
          </cell>
          <cell r="C862">
            <v>556</v>
          </cell>
          <cell r="G862">
            <v>138352.31</v>
          </cell>
          <cell r="I862">
            <v>138352.31</v>
          </cell>
        </row>
        <row r="863">
          <cell r="B863">
            <v>403</v>
          </cell>
          <cell r="C863">
            <v>558</v>
          </cell>
          <cell r="G863">
            <v>25839.919999999998</v>
          </cell>
          <cell r="I863">
            <v>25839.919999999998</v>
          </cell>
        </row>
        <row r="864">
          <cell r="B864">
            <v>403</v>
          </cell>
          <cell r="C864">
            <v>559</v>
          </cell>
          <cell r="G864">
            <v>112.65</v>
          </cell>
          <cell r="I864">
            <v>112.65</v>
          </cell>
        </row>
        <row r="865">
          <cell r="B865">
            <v>403</v>
          </cell>
          <cell r="C865">
            <v>660</v>
          </cell>
          <cell r="G865">
            <v>340.29</v>
          </cell>
          <cell r="I865">
            <v>340.29</v>
          </cell>
        </row>
        <row r="866">
          <cell r="B866">
            <v>403</v>
          </cell>
          <cell r="C866">
            <v>661</v>
          </cell>
          <cell r="G866">
            <v>32095</v>
          </cell>
          <cell r="I866">
            <v>32095</v>
          </cell>
        </row>
        <row r="867">
          <cell r="B867">
            <v>403</v>
          </cell>
          <cell r="C867">
            <v>662</v>
          </cell>
          <cell r="G867">
            <v>318101.27</v>
          </cell>
          <cell r="I867">
            <v>318101.27</v>
          </cell>
        </row>
        <row r="868">
          <cell r="B868">
            <v>403</v>
          </cell>
          <cell r="C868">
            <v>664</v>
          </cell>
          <cell r="G868">
            <v>539972.06000000006</v>
          </cell>
          <cell r="I868">
            <v>539972.06000000006</v>
          </cell>
        </row>
        <row r="869">
          <cell r="B869">
            <v>403</v>
          </cell>
          <cell r="C869">
            <v>665</v>
          </cell>
          <cell r="G869">
            <v>276475.76</v>
          </cell>
          <cell r="I869">
            <v>276475.76</v>
          </cell>
        </row>
        <row r="870">
          <cell r="B870">
            <v>403</v>
          </cell>
          <cell r="C870">
            <v>666</v>
          </cell>
          <cell r="G870">
            <v>1420.36</v>
          </cell>
          <cell r="I870">
            <v>1420.36</v>
          </cell>
        </row>
        <row r="871">
          <cell r="B871">
            <v>403</v>
          </cell>
          <cell r="C871">
            <v>667</v>
          </cell>
          <cell r="G871">
            <v>306325.77</v>
          </cell>
          <cell r="I871">
            <v>306325.77</v>
          </cell>
        </row>
        <row r="872">
          <cell r="B872">
            <v>403</v>
          </cell>
          <cell r="C872">
            <v>668</v>
          </cell>
          <cell r="G872">
            <v>729397.63</v>
          </cell>
          <cell r="I872">
            <v>729397.63</v>
          </cell>
        </row>
        <row r="873">
          <cell r="B873">
            <v>403</v>
          </cell>
          <cell r="C873">
            <v>669</v>
          </cell>
          <cell r="G873">
            <v>237855.82</v>
          </cell>
          <cell r="I873">
            <v>237855.82</v>
          </cell>
        </row>
        <row r="874">
          <cell r="B874">
            <v>403</v>
          </cell>
          <cell r="C874">
            <v>670</v>
          </cell>
          <cell r="G874">
            <v>119628.8</v>
          </cell>
          <cell r="I874">
            <v>119628.8</v>
          </cell>
        </row>
        <row r="875">
          <cell r="B875">
            <v>403</v>
          </cell>
          <cell r="C875">
            <v>673</v>
          </cell>
          <cell r="G875">
            <v>241843.81</v>
          </cell>
          <cell r="I875">
            <v>241843.81</v>
          </cell>
        </row>
        <row r="876">
          <cell r="B876">
            <v>403</v>
          </cell>
          <cell r="C876">
            <v>790</v>
          </cell>
          <cell r="G876">
            <v>123244.55</v>
          </cell>
          <cell r="I876">
            <v>123244.55</v>
          </cell>
        </row>
        <row r="877">
          <cell r="B877">
            <v>403</v>
          </cell>
          <cell r="C877">
            <v>796</v>
          </cell>
          <cell r="G877">
            <v>2424.12</v>
          </cell>
          <cell r="I877">
            <v>2424.12</v>
          </cell>
        </row>
        <row r="878">
          <cell r="B878">
            <v>403</v>
          </cell>
          <cell r="C878">
            <v>797</v>
          </cell>
          <cell r="G878">
            <v>71912.759999999995</v>
          </cell>
          <cell r="I878">
            <v>71912.759999999995</v>
          </cell>
        </row>
        <row r="879">
          <cell r="B879">
            <v>403</v>
          </cell>
          <cell r="C879">
            <v>952</v>
          </cell>
          <cell r="G879">
            <v>503.38</v>
          </cell>
          <cell r="I879">
            <v>503.38</v>
          </cell>
        </row>
        <row r="880">
          <cell r="B880">
            <v>403</v>
          </cell>
          <cell r="C880">
            <v>953</v>
          </cell>
          <cell r="G880">
            <v>7647.85</v>
          </cell>
          <cell r="I880">
            <v>7647.85</v>
          </cell>
        </row>
        <row r="881">
          <cell r="B881">
            <v>403</v>
          </cell>
          <cell r="C881">
            <v>1952</v>
          </cell>
          <cell r="G881">
            <v>412.55</v>
          </cell>
          <cell r="I881">
            <v>412.55</v>
          </cell>
        </row>
        <row r="882">
          <cell r="B882">
            <v>403</v>
          </cell>
          <cell r="C882">
            <v>1953</v>
          </cell>
          <cell r="G882">
            <v>7060.87</v>
          </cell>
          <cell r="I882">
            <v>7060.87</v>
          </cell>
        </row>
        <row r="883">
          <cell r="B883">
            <v>403</v>
          </cell>
          <cell r="C883">
            <v>1997</v>
          </cell>
          <cell r="G883">
            <v>9.6</v>
          </cell>
          <cell r="I883">
            <v>9.6</v>
          </cell>
        </row>
        <row r="884">
          <cell r="B884">
            <v>403</v>
          </cell>
          <cell r="C884">
            <v>10117</v>
          </cell>
          <cell r="G884">
            <v>9560.2000000000007</v>
          </cell>
          <cell r="I884">
            <v>9560.2000000000007</v>
          </cell>
        </row>
        <row r="885">
          <cell r="B885">
            <v>403</v>
          </cell>
          <cell r="C885">
            <v>10447</v>
          </cell>
          <cell r="G885">
            <v>1654.97</v>
          </cell>
          <cell r="I885">
            <v>1654.97</v>
          </cell>
        </row>
        <row r="886">
          <cell r="B886">
            <v>403</v>
          </cell>
          <cell r="C886">
            <v>10557</v>
          </cell>
          <cell r="G886">
            <v>11.92</v>
          </cell>
          <cell r="I886">
            <v>11.92</v>
          </cell>
        </row>
        <row r="887">
          <cell r="B887">
            <v>403</v>
          </cell>
          <cell r="C887">
            <v>10667</v>
          </cell>
          <cell r="G887">
            <v>83.76</v>
          </cell>
          <cell r="I887">
            <v>83.76</v>
          </cell>
        </row>
        <row r="888">
          <cell r="B888">
            <v>403</v>
          </cell>
          <cell r="C888">
            <v>10777</v>
          </cell>
          <cell r="G888">
            <v>337.71</v>
          </cell>
          <cell r="I888">
            <v>337.71</v>
          </cell>
        </row>
        <row r="889">
          <cell r="B889">
            <v>403</v>
          </cell>
          <cell r="C889">
            <v>99901</v>
          </cell>
          <cell r="G889">
            <v>813570.9</v>
          </cell>
          <cell r="I889">
            <v>813570.9</v>
          </cell>
        </row>
        <row r="890">
          <cell r="B890">
            <v>403</v>
          </cell>
          <cell r="C890">
            <v>99902</v>
          </cell>
          <cell r="G890">
            <v>50732.33</v>
          </cell>
          <cell r="I890">
            <v>50732.33</v>
          </cell>
        </row>
        <row r="891">
          <cell r="B891">
            <v>403</v>
          </cell>
          <cell r="C891">
            <v>99999</v>
          </cell>
          <cell r="G891">
            <v>-864303.23</v>
          </cell>
          <cell r="I891">
            <v>-864303.23</v>
          </cell>
        </row>
        <row r="892">
          <cell r="B892">
            <v>404</v>
          </cell>
          <cell r="C892">
            <v>20</v>
          </cell>
          <cell r="G892">
            <v>71370.91</v>
          </cell>
          <cell r="I892">
            <v>71370.91</v>
          </cell>
        </row>
        <row r="893">
          <cell r="B893">
            <v>404</v>
          </cell>
          <cell r="C893">
            <v>30</v>
          </cell>
          <cell r="G893">
            <v>252090.62</v>
          </cell>
          <cell r="I893">
            <v>252090.62</v>
          </cell>
        </row>
        <row r="894">
          <cell r="B894">
            <v>404</v>
          </cell>
          <cell r="C894">
            <v>99901</v>
          </cell>
          <cell r="G894">
            <v>5898.62</v>
          </cell>
          <cell r="I894">
            <v>5898.62</v>
          </cell>
        </row>
        <row r="895">
          <cell r="B895">
            <v>404</v>
          </cell>
          <cell r="C895">
            <v>99999</v>
          </cell>
          <cell r="G895">
            <v>-5898.62</v>
          </cell>
          <cell r="I895">
            <v>-5898.62</v>
          </cell>
        </row>
        <row r="896">
          <cell r="B896">
            <v>407</v>
          </cell>
          <cell r="C896">
            <v>35100</v>
          </cell>
          <cell r="G896">
            <v>54371</v>
          </cell>
          <cell r="I896">
            <v>54371</v>
          </cell>
        </row>
        <row r="897">
          <cell r="B897">
            <v>407</v>
          </cell>
          <cell r="C897">
            <v>35500</v>
          </cell>
          <cell r="G897">
            <v>7353.63</v>
          </cell>
          <cell r="I897">
            <v>7353.63</v>
          </cell>
        </row>
        <row r="898">
          <cell r="B898">
            <v>407</v>
          </cell>
          <cell r="C898">
            <v>45100</v>
          </cell>
          <cell r="G898">
            <v>-66123.490000000005</v>
          </cell>
          <cell r="I898">
            <v>-66123.490000000005</v>
          </cell>
        </row>
        <row r="899">
          <cell r="B899">
            <v>408</v>
          </cell>
          <cell r="C899">
            <v>10105</v>
          </cell>
          <cell r="G899">
            <v>10062.61</v>
          </cell>
          <cell r="I899">
            <v>10062.61</v>
          </cell>
        </row>
        <row r="900">
          <cell r="B900">
            <v>408</v>
          </cell>
          <cell r="C900">
            <v>10107</v>
          </cell>
          <cell r="G900">
            <v>381333</v>
          </cell>
          <cell r="I900">
            <v>381333</v>
          </cell>
        </row>
        <row r="901">
          <cell r="B901">
            <v>408</v>
          </cell>
          <cell r="C901">
            <v>10109</v>
          </cell>
          <cell r="G901">
            <v>2417</v>
          </cell>
          <cell r="I901">
            <v>2417</v>
          </cell>
        </row>
        <row r="902">
          <cell r="B902">
            <v>408</v>
          </cell>
          <cell r="C902">
            <v>10121</v>
          </cell>
          <cell r="G902">
            <v>110000</v>
          </cell>
          <cell r="I902">
            <v>110000</v>
          </cell>
        </row>
        <row r="903">
          <cell r="B903">
            <v>408</v>
          </cell>
          <cell r="C903">
            <v>10124</v>
          </cell>
          <cell r="G903">
            <v>1468520.32</v>
          </cell>
          <cell r="I903">
            <v>1468520.32</v>
          </cell>
        </row>
        <row r="904">
          <cell r="B904">
            <v>408</v>
          </cell>
          <cell r="C904">
            <v>10131</v>
          </cell>
          <cell r="G904">
            <v>572.6</v>
          </cell>
          <cell r="I904">
            <v>572.6</v>
          </cell>
        </row>
        <row r="905">
          <cell r="B905">
            <v>408</v>
          </cell>
          <cell r="C905">
            <v>10200</v>
          </cell>
          <cell r="G905">
            <v>702802.04</v>
          </cell>
          <cell r="I905">
            <v>702802.04</v>
          </cell>
        </row>
        <row r="906">
          <cell r="B906">
            <v>408</v>
          </cell>
          <cell r="C906">
            <v>10210</v>
          </cell>
          <cell r="G906">
            <v>-104575.16</v>
          </cell>
          <cell r="I906">
            <v>-104575.16</v>
          </cell>
        </row>
        <row r="907">
          <cell r="B907">
            <v>408</v>
          </cell>
          <cell r="C907">
            <v>10222</v>
          </cell>
          <cell r="G907">
            <v>-1403.58</v>
          </cell>
          <cell r="I907">
            <v>-1403.58</v>
          </cell>
        </row>
        <row r="908">
          <cell r="B908">
            <v>408</v>
          </cell>
          <cell r="C908">
            <v>10310</v>
          </cell>
          <cell r="G908">
            <v>1927375.01</v>
          </cell>
          <cell r="I908">
            <v>1927375.01</v>
          </cell>
        </row>
        <row r="909">
          <cell r="B909">
            <v>408</v>
          </cell>
          <cell r="C909">
            <v>10502</v>
          </cell>
          <cell r="G909">
            <v>48799.28</v>
          </cell>
          <cell r="I909">
            <v>48799.28</v>
          </cell>
        </row>
        <row r="910">
          <cell r="B910">
            <v>408</v>
          </cell>
          <cell r="C910">
            <v>11113</v>
          </cell>
          <cell r="G910">
            <v>7348.63</v>
          </cell>
          <cell r="I910">
            <v>7348.63</v>
          </cell>
        </row>
        <row r="911">
          <cell r="B911">
            <v>408</v>
          </cell>
          <cell r="C911">
            <v>11114</v>
          </cell>
          <cell r="G911">
            <v>2924885.92</v>
          </cell>
          <cell r="I911">
            <v>2924885.92</v>
          </cell>
        </row>
        <row r="912">
          <cell r="B912">
            <v>408</v>
          </cell>
          <cell r="C912">
            <v>11116</v>
          </cell>
          <cell r="G912">
            <v>84870.95</v>
          </cell>
          <cell r="I912">
            <v>84870.95</v>
          </cell>
        </row>
        <row r="913">
          <cell r="B913">
            <v>408</v>
          </cell>
          <cell r="C913">
            <v>11118</v>
          </cell>
          <cell r="G913">
            <v>13560</v>
          </cell>
          <cell r="I913">
            <v>13560</v>
          </cell>
        </row>
        <row r="914">
          <cell r="B914">
            <v>408</v>
          </cell>
          <cell r="C914">
            <v>19106</v>
          </cell>
          <cell r="G914">
            <v>1323946</v>
          </cell>
          <cell r="I914">
            <v>1323946</v>
          </cell>
        </row>
        <row r="915">
          <cell r="B915">
            <v>408</v>
          </cell>
          <cell r="C915">
            <v>20005</v>
          </cell>
          <cell r="G915">
            <v>4748</v>
          </cell>
          <cell r="I915">
            <v>4748</v>
          </cell>
        </row>
        <row r="916">
          <cell r="B916">
            <v>408</v>
          </cell>
          <cell r="C916">
            <v>20007</v>
          </cell>
          <cell r="G916">
            <v>363.38</v>
          </cell>
          <cell r="I916">
            <v>363.38</v>
          </cell>
        </row>
        <row r="917">
          <cell r="B917">
            <v>408</v>
          </cell>
          <cell r="C917">
            <v>20008</v>
          </cell>
          <cell r="G917">
            <v>4.18</v>
          </cell>
          <cell r="I917">
            <v>4.18</v>
          </cell>
        </row>
        <row r="918">
          <cell r="B918">
            <v>408</v>
          </cell>
          <cell r="C918">
            <v>20205</v>
          </cell>
          <cell r="G918">
            <v>57</v>
          </cell>
          <cell r="I918">
            <v>57</v>
          </cell>
        </row>
        <row r="919">
          <cell r="B919">
            <v>409</v>
          </cell>
          <cell r="C919">
            <v>10002</v>
          </cell>
          <cell r="G919">
            <v>5078899.13</v>
          </cell>
          <cell r="I919">
            <v>5078899.13</v>
          </cell>
        </row>
        <row r="920">
          <cell r="B920">
            <v>409</v>
          </cell>
          <cell r="C920">
            <v>10107</v>
          </cell>
          <cell r="G920">
            <v>-83220.25</v>
          </cell>
          <cell r="I920">
            <v>-83220.25</v>
          </cell>
        </row>
        <row r="921">
          <cell r="B921">
            <v>409</v>
          </cell>
          <cell r="C921">
            <v>10405</v>
          </cell>
          <cell r="G921">
            <v>708923.97</v>
          </cell>
          <cell r="I921">
            <v>708923.97</v>
          </cell>
        </row>
        <row r="922">
          <cell r="B922">
            <v>409</v>
          </cell>
          <cell r="C922">
            <v>10506</v>
          </cell>
          <cell r="G922">
            <v>21655.18</v>
          </cell>
          <cell r="I922">
            <v>21655.18</v>
          </cell>
        </row>
        <row r="923">
          <cell r="B923">
            <v>409</v>
          </cell>
          <cell r="C923">
            <v>20206</v>
          </cell>
          <cell r="G923">
            <v>-51.99</v>
          </cell>
          <cell r="I923">
            <v>-51.99</v>
          </cell>
        </row>
        <row r="924">
          <cell r="B924">
            <v>409</v>
          </cell>
          <cell r="C924">
            <v>20240</v>
          </cell>
          <cell r="G924">
            <v>-112.75</v>
          </cell>
          <cell r="I924">
            <v>-112.75</v>
          </cell>
        </row>
        <row r="925">
          <cell r="B925">
            <v>409</v>
          </cell>
          <cell r="C925">
            <v>21001</v>
          </cell>
          <cell r="G925">
            <v>-30824.94</v>
          </cell>
          <cell r="I925">
            <v>-30824.94</v>
          </cell>
        </row>
        <row r="926">
          <cell r="B926">
            <v>409</v>
          </cell>
          <cell r="C926">
            <v>21210</v>
          </cell>
          <cell r="G926">
            <v>19175.11</v>
          </cell>
          <cell r="I926">
            <v>19175.11</v>
          </cell>
        </row>
        <row r="927">
          <cell r="B927">
            <v>409</v>
          </cell>
          <cell r="C927">
            <v>21211</v>
          </cell>
          <cell r="G927">
            <v>2916.46</v>
          </cell>
          <cell r="I927">
            <v>2916.46</v>
          </cell>
        </row>
        <row r="928">
          <cell r="B928">
            <v>409</v>
          </cell>
          <cell r="C928">
            <v>24240</v>
          </cell>
          <cell r="G928">
            <v>-4688.3500000000004</v>
          </cell>
          <cell r="I928">
            <v>-4688.3500000000004</v>
          </cell>
        </row>
        <row r="929">
          <cell r="B929">
            <v>410</v>
          </cell>
          <cell r="C929">
            <v>10017</v>
          </cell>
          <cell r="G929">
            <v>1725822.88</v>
          </cell>
          <cell r="I929">
            <v>1725822.88</v>
          </cell>
        </row>
        <row r="930">
          <cell r="B930">
            <v>410</v>
          </cell>
          <cell r="C930">
            <v>10018</v>
          </cell>
          <cell r="G930">
            <v>271898.32</v>
          </cell>
          <cell r="I930">
            <v>271898.32</v>
          </cell>
        </row>
        <row r="931">
          <cell r="B931">
            <v>410</v>
          </cell>
          <cell r="C931">
            <v>10031</v>
          </cell>
          <cell r="G931">
            <v>1621391.29</v>
          </cell>
          <cell r="I931">
            <v>1621391.29</v>
          </cell>
        </row>
        <row r="932">
          <cell r="B932">
            <v>410</v>
          </cell>
          <cell r="C932">
            <v>10032</v>
          </cell>
          <cell r="G932">
            <v>289742.55</v>
          </cell>
          <cell r="I932">
            <v>289742.55</v>
          </cell>
        </row>
        <row r="933">
          <cell r="B933">
            <v>410</v>
          </cell>
          <cell r="C933">
            <v>10153</v>
          </cell>
          <cell r="G933">
            <v>268725.09999999998</v>
          </cell>
          <cell r="I933">
            <v>268725.09999999998</v>
          </cell>
        </row>
        <row r="934">
          <cell r="B934">
            <v>410</v>
          </cell>
          <cell r="C934">
            <v>10184</v>
          </cell>
          <cell r="G934">
            <v>11900.92</v>
          </cell>
          <cell r="I934">
            <v>11900.92</v>
          </cell>
        </row>
        <row r="935">
          <cell r="B935">
            <v>410</v>
          </cell>
          <cell r="C935">
            <v>10185</v>
          </cell>
          <cell r="G935">
            <v>3662.68</v>
          </cell>
          <cell r="I935">
            <v>3662.68</v>
          </cell>
        </row>
        <row r="936">
          <cell r="B936">
            <v>410</v>
          </cell>
          <cell r="C936">
            <v>10186</v>
          </cell>
          <cell r="G936">
            <v>271725.31</v>
          </cell>
          <cell r="I936">
            <v>271725.31</v>
          </cell>
        </row>
        <row r="937">
          <cell r="B937">
            <v>410</v>
          </cell>
          <cell r="C937">
            <v>10187</v>
          </cell>
          <cell r="G937">
            <v>69889.72</v>
          </cell>
          <cell r="I937">
            <v>69889.72</v>
          </cell>
        </row>
        <row r="938">
          <cell r="B938">
            <v>410</v>
          </cell>
          <cell r="C938">
            <v>10188</v>
          </cell>
          <cell r="G938">
            <v>66790.080000000002</v>
          </cell>
          <cell r="I938">
            <v>66790.080000000002</v>
          </cell>
        </row>
        <row r="939">
          <cell r="B939">
            <v>410</v>
          </cell>
          <cell r="C939">
            <v>10189</v>
          </cell>
          <cell r="G939">
            <v>10495.58</v>
          </cell>
          <cell r="I939">
            <v>10495.58</v>
          </cell>
        </row>
        <row r="940">
          <cell r="B940">
            <v>410</v>
          </cell>
          <cell r="C940">
            <v>10308</v>
          </cell>
          <cell r="G940">
            <v>245234.63</v>
          </cell>
          <cell r="I940">
            <v>245234.63</v>
          </cell>
        </row>
        <row r="941">
          <cell r="B941">
            <v>410</v>
          </cell>
          <cell r="C941">
            <v>11100</v>
          </cell>
          <cell r="G941">
            <v>1560584</v>
          </cell>
          <cell r="I941">
            <v>1560584</v>
          </cell>
        </row>
        <row r="942">
          <cell r="B942">
            <v>410</v>
          </cell>
          <cell r="C942">
            <v>20160</v>
          </cell>
          <cell r="G942">
            <v>11.37</v>
          </cell>
          <cell r="I942">
            <v>11.37</v>
          </cell>
        </row>
        <row r="943">
          <cell r="B943">
            <v>411</v>
          </cell>
          <cell r="C943">
            <v>10031</v>
          </cell>
          <cell r="G943">
            <v>-601261.88</v>
          </cell>
          <cell r="I943">
            <v>-601261.88</v>
          </cell>
        </row>
        <row r="944">
          <cell r="B944">
            <v>411</v>
          </cell>
          <cell r="C944">
            <v>10032</v>
          </cell>
          <cell r="G944">
            <v>-86212.2</v>
          </cell>
          <cell r="I944">
            <v>-86212.2</v>
          </cell>
        </row>
        <row r="945">
          <cell r="B945">
            <v>411</v>
          </cell>
          <cell r="C945">
            <v>10041</v>
          </cell>
          <cell r="G945">
            <v>-66790.080000000002</v>
          </cell>
          <cell r="I945">
            <v>-66790.080000000002</v>
          </cell>
        </row>
        <row r="946">
          <cell r="B946">
            <v>411</v>
          </cell>
          <cell r="C946">
            <v>10042</v>
          </cell>
          <cell r="G946">
            <v>-10495.58</v>
          </cell>
          <cell r="I946">
            <v>-10495.58</v>
          </cell>
        </row>
        <row r="947">
          <cell r="B947">
            <v>411</v>
          </cell>
          <cell r="C947">
            <v>10153</v>
          </cell>
          <cell r="G947">
            <v>-310513.91999999998</v>
          </cell>
          <cell r="I947">
            <v>-310513.91999999998</v>
          </cell>
        </row>
        <row r="948">
          <cell r="B948">
            <v>411</v>
          </cell>
          <cell r="C948">
            <v>10184</v>
          </cell>
          <cell r="G948">
            <v>-117558.31</v>
          </cell>
          <cell r="I948">
            <v>-117558.31</v>
          </cell>
        </row>
        <row r="949">
          <cell r="B949">
            <v>411</v>
          </cell>
          <cell r="C949">
            <v>10185</v>
          </cell>
          <cell r="G949">
            <v>-21239.200000000001</v>
          </cell>
          <cell r="I949">
            <v>-21239.200000000001</v>
          </cell>
        </row>
        <row r="950">
          <cell r="B950">
            <v>411</v>
          </cell>
          <cell r="C950">
            <v>10186</v>
          </cell>
          <cell r="G950">
            <v>-558544.78</v>
          </cell>
          <cell r="I950">
            <v>-558544.78</v>
          </cell>
        </row>
        <row r="951">
          <cell r="B951">
            <v>411</v>
          </cell>
          <cell r="C951">
            <v>10187</v>
          </cell>
          <cell r="G951">
            <v>-87771.32</v>
          </cell>
          <cell r="I951">
            <v>-87771.32</v>
          </cell>
        </row>
        <row r="952">
          <cell r="B952">
            <v>411</v>
          </cell>
          <cell r="C952">
            <v>10188</v>
          </cell>
          <cell r="G952">
            <v>-426038.13</v>
          </cell>
          <cell r="I952">
            <v>-426038.13</v>
          </cell>
        </row>
        <row r="953">
          <cell r="B953">
            <v>411</v>
          </cell>
          <cell r="C953">
            <v>10189</v>
          </cell>
          <cell r="G953">
            <v>-66951.429999999993</v>
          </cell>
          <cell r="I953">
            <v>-66951.429999999993</v>
          </cell>
        </row>
        <row r="954">
          <cell r="B954">
            <v>411</v>
          </cell>
          <cell r="C954">
            <v>10307</v>
          </cell>
          <cell r="G954">
            <v>-3112861.68</v>
          </cell>
          <cell r="I954">
            <v>-3112861.68</v>
          </cell>
        </row>
        <row r="955">
          <cell r="B955">
            <v>411</v>
          </cell>
          <cell r="C955">
            <v>12100</v>
          </cell>
          <cell r="G955">
            <v>-489163.98</v>
          </cell>
          <cell r="I955">
            <v>-489163.98</v>
          </cell>
        </row>
        <row r="956">
          <cell r="B956">
            <v>411</v>
          </cell>
          <cell r="C956">
            <v>20347</v>
          </cell>
          <cell r="G956">
            <v>-206.77</v>
          </cell>
          <cell r="I956">
            <v>-206.77</v>
          </cell>
        </row>
        <row r="957">
          <cell r="B957">
            <v>411</v>
          </cell>
          <cell r="C957">
            <v>20348</v>
          </cell>
          <cell r="G957">
            <v>-32.49</v>
          </cell>
          <cell r="I957">
            <v>-32.49</v>
          </cell>
        </row>
        <row r="958">
          <cell r="B958">
            <v>411</v>
          </cell>
          <cell r="C958">
            <v>10117</v>
          </cell>
          <cell r="G958">
            <v>44294.15</v>
          </cell>
          <cell r="I958">
            <v>44294.15</v>
          </cell>
        </row>
        <row r="959">
          <cell r="B959">
            <v>411</v>
          </cell>
          <cell r="C959">
            <v>10447</v>
          </cell>
          <cell r="G959">
            <v>4675.1099999999997</v>
          </cell>
          <cell r="I959">
            <v>4675.1099999999997</v>
          </cell>
        </row>
        <row r="960">
          <cell r="B960">
            <v>411</v>
          </cell>
          <cell r="C960">
            <v>10557</v>
          </cell>
          <cell r="G960">
            <v>264.63</v>
          </cell>
          <cell r="I960">
            <v>264.63</v>
          </cell>
        </row>
        <row r="961">
          <cell r="B961">
            <v>411</v>
          </cell>
          <cell r="C961">
            <v>10667</v>
          </cell>
          <cell r="G961">
            <v>1085.49</v>
          </cell>
          <cell r="I961">
            <v>1085.49</v>
          </cell>
        </row>
        <row r="962">
          <cell r="B962">
            <v>411</v>
          </cell>
          <cell r="C962">
            <v>10777</v>
          </cell>
          <cell r="G962">
            <v>4155.55</v>
          </cell>
          <cell r="I962">
            <v>4155.55</v>
          </cell>
        </row>
        <row r="963">
          <cell r="B963">
            <v>411</v>
          </cell>
          <cell r="C963">
            <v>40420</v>
          </cell>
          <cell r="G963">
            <v>-133117</v>
          </cell>
          <cell r="I963">
            <v>-133117</v>
          </cell>
        </row>
        <row r="964">
          <cell r="B964">
            <v>411</v>
          </cell>
          <cell r="C964">
            <v>40422</v>
          </cell>
          <cell r="G964">
            <v>-465</v>
          </cell>
          <cell r="I964">
            <v>-465</v>
          </cell>
        </row>
        <row r="965">
          <cell r="B965">
            <v>411</v>
          </cell>
          <cell r="C965">
            <v>80000</v>
          </cell>
          <cell r="G965">
            <v>-6394.39</v>
          </cell>
          <cell r="I965">
            <v>-6394.39</v>
          </cell>
        </row>
        <row r="966">
          <cell r="B966">
            <v>415</v>
          </cell>
          <cell r="C966">
            <v>1</v>
          </cell>
          <cell r="G966">
            <v>-101356.24</v>
          </cell>
          <cell r="I966">
            <v>-101356.24</v>
          </cell>
        </row>
        <row r="967">
          <cell r="B967">
            <v>415</v>
          </cell>
          <cell r="C967">
            <v>2</v>
          </cell>
          <cell r="G967">
            <v>-424.83</v>
          </cell>
          <cell r="I967">
            <v>-424.83</v>
          </cell>
        </row>
        <row r="968">
          <cell r="B968">
            <v>416</v>
          </cell>
          <cell r="C968">
            <v>1</v>
          </cell>
          <cell r="G968">
            <v>10387.36</v>
          </cell>
          <cell r="I968">
            <v>10387.36</v>
          </cell>
        </row>
        <row r="969">
          <cell r="B969">
            <v>416</v>
          </cell>
          <cell r="C969">
            <v>3</v>
          </cell>
          <cell r="G969">
            <v>28162.1</v>
          </cell>
          <cell r="I969">
            <v>28162.1</v>
          </cell>
        </row>
        <row r="970">
          <cell r="B970">
            <v>416</v>
          </cell>
          <cell r="C970">
            <v>5</v>
          </cell>
          <cell r="G970">
            <v>285</v>
          </cell>
          <cell r="I970">
            <v>285</v>
          </cell>
        </row>
        <row r="971">
          <cell r="B971">
            <v>416</v>
          </cell>
          <cell r="C971">
            <v>9</v>
          </cell>
          <cell r="G971">
            <v>5075</v>
          </cell>
          <cell r="I971">
            <v>5075</v>
          </cell>
        </row>
        <row r="972">
          <cell r="B972">
            <v>418</v>
          </cell>
          <cell r="C972">
            <v>31</v>
          </cell>
          <cell r="G972">
            <v>281.70999999999998</v>
          </cell>
          <cell r="I972">
            <v>281.70999999999998</v>
          </cell>
        </row>
        <row r="973">
          <cell r="B973">
            <v>418</v>
          </cell>
          <cell r="C973">
            <v>10105</v>
          </cell>
          <cell r="G973">
            <v>-64405.01</v>
          </cell>
          <cell r="I973">
            <v>-64405.01</v>
          </cell>
        </row>
        <row r="974">
          <cell r="B974">
            <v>418</v>
          </cell>
          <cell r="C974">
            <v>11700</v>
          </cell>
          <cell r="G974">
            <v>211.23</v>
          </cell>
          <cell r="I974">
            <v>211.23</v>
          </cell>
        </row>
        <row r="975">
          <cell r="B975">
            <v>418</v>
          </cell>
          <cell r="C975">
            <v>11800</v>
          </cell>
          <cell r="G975">
            <v>3690.12</v>
          </cell>
          <cell r="I975">
            <v>3690.12</v>
          </cell>
        </row>
        <row r="976">
          <cell r="B976">
            <v>419</v>
          </cell>
          <cell r="C976">
            <v>1</v>
          </cell>
          <cell r="G976">
            <v>-647.48</v>
          </cell>
          <cell r="I976">
            <v>-647.48</v>
          </cell>
        </row>
        <row r="977">
          <cell r="B977">
            <v>419</v>
          </cell>
          <cell r="C977">
            <v>15</v>
          </cell>
          <cell r="G977">
            <v>-686.72</v>
          </cell>
          <cell r="I977">
            <v>-686.72</v>
          </cell>
        </row>
        <row r="978">
          <cell r="B978">
            <v>419</v>
          </cell>
          <cell r="C978">
            <v>32</v>
          </cell>
          <cell r="G978">
            <v>-464.22</v>
          </cell>
          <cell r="I978">
            <v>-464.22</v>
          </cell>
        </row>
        <row r="979">
          <cell r="B979">
            <v>419</v>
          </cell>
          <cell r="C979">
            <v>44</v>
          </cell>
          <cell r="G979">
            <v>-15</v>
          </cell>
          <cell r="I979">
            <v>-15</v>
          </cell>
        </row>
        <row r="980">
          <cell r="B980">
            <v>419</v>
          </cell>
          <cell r="C980">
            <v>46</v>
          </cell>
          <cell r="G980">
            <v>-101</v>
          </cell>
          <cell r="I980">
            <v>-101</v>
          </cell>
        </row>
        <row r="981">
          <cell r="B981">
            <v>419</v>
          </cell>
          <cell r="C981">
            <v>50</v>
          </cell>
          <cell r="G981">
            <v>-46</v>
          </cell>
          <cell r="I981">
            <v>-46</v>
          </cell>
        </row>
        <row r="982">
          <cell r="B982">
            <v>419</v>
          </cell>
          <cell r="C982">
            <v>1955</v>
          </cell>
          <cell r="G982">
            <v>-8.1999999999999993</v>
          </cell>
          <cell r="I982">
            <v>-8.1999999999999993</v>
          </cell>
        </row>
        <row r="983">
          <cell r="B983">
            <v>419</v>
          </cell>
          <cell r="C983">
            <v>10000</v>
          </cell>
          <cell r="G983">
            <v>-418341.93</v>
          </cell>
          <cell r="I983">
            <v>-418341.93</v>
          </cell>
        </row>
        <row r="984">
          <cell r="B984">
            <v>421</v>
          </cell>
          <cell r="C984">
            <v>55</v>
          </cell>
          <cell r="G984">
            <v>6351.17</v>
          </cell>
          <cell r="I984">
            <v>6351.17</v>
          </cell>
        </row>
        <row r="985">
          <cell r="B985">
            <v>425</v>
          </cell>
          <cell r="C985">
            <v>100</v>
          </cell>
          <cell r="G985">
            <v>21276</v>
          </cell>
          <cell r="I985">
            <v>21276</v>
          </cell>
        </row>
        <row r="986">
          <cell r="B986">
            <v>426</v>
          </cell>
          <cell r="C986">
            <v>10000</v>
          </cell>
          <cell r="G986">
            <v>28134.21</v>
          </cell>
          <cell r="I986">
            <v>28134.21</v>
          </cell>
        </row>
        <row r="987">
          <cell r="B987">
            <v>426</v>
          </cell>
          <cell r="C987">
            <v>40000</v>
          </cell>
          <cell r="G987">
            <v>95947.55</v>
          </cell>
          <cell r="I987">
            <v>95947.55</v>
          </cell>
        </row>
        <row r="988">
          <cell r="B988">
            <v>426</v>
          </cell>
          <cell r="C988">
            <v>40200</v>
          </cell>
          <cell r="G988">
            <v>495.5</v>
          </cell>
          <cell r="I988">
            <v>495.5</v>
          </cell>
        </row>
        <row r="989">
          <cell r="B989">
            <v>426</v>
          </cell>
          <cell r="C989">
            <v>50000</v>
          </cell>
          <cell r="G989">
            <v>46641.1</v>
          </cell>
          <cell r="I989">
            <v>46641.1</v>
          </cell>
        </row>
        <row r="990">
          <cell r="B990">
            <v>426</v>
          </cell>
          <cell r="C990">
            <v>50100</v>
          </cell>
          <cell r="G990">
            <v>6225.37</v>
          </cell>
          <cell r="I990">
            <v>6225.37</v>
          </cell>
        </row>
        <row r="991">
          <cell r="B991">
            <v>426</v>
          </cell>
          <cell r="C991">
            <v>50750</v>
          </cell>
          <cell r="G991">
            <v>5118.6099999999997</v>
          </cell>
          <cell r="I991">
            <v>5118.6099999999997</v>
          </cell>
        </row>
        <row r="992">
          <cell r="B992">
            <v>426</v>
          </cell>
          <cell r="C992">
            <v>50786</v>
          </cell>
          <cell r="G992">
            <v>-145.94999999999999</v>
          </cell>
          <cell r="I992">
            <v>-145.94999999999999</v>
          </cell>
        </row>
        <row r="993">
          <cell r="B993">
            <v>427</v>
          </cell>
          <cell r="C993">
            <v>450</v>
          </cell>
          <cell r="G993">
            <v>173437.5</v>
          </cell>
          <cell r="I993">
            <v>173437.5</v>
          </cell>
        </row>
        <row r="994">
          <cell r="B994">
            <v>427</v>
          </cell>
          <cell r="C994">
            <v>452</v>
          </cell>
          <cell r="G994">
            <v>587.88</v>
          </cell>
          <cell r="I994">
            <v>587.88</v>
          </cell>
        </row>
        <row r="995">
          <cell r="B995">
            <v>427</v>
          </cell>
          <cell r="C995">
            <v>453</v>
          </cell>
          <cell r="G995">
            <v>183750</v>
          </cell>
          <cell r="I995">
            <v>183750</v>
          </cell>
        </row>
        <row r="996">
          <cell r="B996">
            <v>427</v>
          </cell>
          <cell r="C996">
            <v>455</v>
          </cell>
          <cell r="G996">
            <v>52000</v>
          </cell>
          <cell r="I996">
            <v>52000</v>
          </cell>
        </row>
        <row r="997">
          <cell r="B997">
            <v>427</v>
          </cell>
          <cell r="C997">
            <v>456</v>
          </cell>
          <cell r="G997">
            <v>40687.5</v>
          </cell>
          <cell r="I997">
            <v>40687.5</v>
          </cell>
        </row>
        <row r="998">
          <cell r="B998">
            <v>427</v>
          </cell>
          <cell r="C998">
            <v>457</v>
          </cell>
          <cell r="G998">
            <v>145375</v>
          </cell>
          <cell r="I998">
            <v>145375</v>
          </cell>
        </row>
        <row r="999">
          <cell r="B999">
            <v>427</v>
          </cell>
          <cell r="C999">
            <v>458</v>
          </cell>
          <cell r="G999">
            <v>94791.67</v>
          </cell>
          <cell r="I999">
            <v>94791.67</v>
          </cell>
        </row>
        <row r="1000">
          <cell r="B1000">
            <v>427</v>
          </cell>
          <cell r="C1000">
            <v>459</v>
          </cell>
          <cell r="G1000">
            <v>9424.77</v>
          </cell>
          <cell r="I1000">
            <v>9424.77</v>
          </cell>
        </row>
        <row r="1001">
          <cell r="B1001">
            <v>427</v>
          </cell>
          <cell r="C1001">
            <v>721</v>
          </cell>
          <cell r="G1001">
            <v>244717</v>
          </cell>
          <cell r="I1001">
            <v>244717</v>
          </cell>
        </row>
        <row r="1002">
          <cell r="B1002">
            <v>427</v>
          </cell>
          <cell r="C1002">
            <v>722</v>
          </cell>
          <cell r="G1002">
            <v>262500</v>
          </cell>
          <cell r="I1002">
            <v>262500</v>
          </cell>
        </row>
        <row r="1003">
          <cell r="B1003">
            <v>427</v>
          </cell>
          <cell r="C1003">
            <v>723</v>
          </cell>
          <cell r="G1003">
            <v>191666.67</v>
          </cell>
          <cell r="I1003">
            <v>191666.67</v>
          </cell>
        </row>
        <row r="1004">
          <cell r="B1004">
            <v>427</v>
          </cell>
          <cell r="C1004">
            <v>749</v>
          </cell>
          <cell r="G1004">
            <v>291601.33</v>
          </cell>
          <cell r="I1004">
            <v>291601.33</v>
          </cell>
        </row>
        <row r="1005">
          <cell r="B1005">
            <v>427</v>
          </cell>
          <cell r="C1005">
            <v>753</v>
          </cell>
          <cell r="G1005">
            <v>171354.16</v>
          </cell>
          <cell r="I1005">
            <v>171354.16</v>
          </cell>
        </row>
        <row r="1006">
          <cell r="B1006">
            <v>427</v>
          </cell>
          <cell r="C1006">
            <v>754</v>
          </cell>
          <cell r="G1006">
            <v>306250</v>
          </cell>
          <cell r="I1006">
            <v>306250</v>
          </cell>
        </row>
        <row r="1007">
          <cell r="B1007">
            <v>427</v>
          </cell>
          <cell r="C1007">
            <v>756</v>
          </cell>
          <cell r="G1007">
            <v>282500</v>
          </cell>
          <cell r="I1007">
            <v>282500</v>
          </cell>
        </row>
        <row r="1008">
          <cell r="B1008">
            <v>427</v>
          </cell>
          <cell r="C1008">
            <v>758</v>
          </cell>
          <cell r="G1008">
            <v>530822.32999999996</v>
          </cell>
          <cell r="I1008">
            <v>530822.32999999996</v>
          </cell>
        </row>
        <row r="1009">
          <cell r="B1009">
            <v>427</v>
          </cell>
          <cell r="C1009">
            <v>759</v>
          </cell>
          <cell r="G1009">
            <v>392666.67</v>
          </cell>
          <cell r="I1009">
            <v>392666.67</v>
          </cell>
        </row>
        <row r="1010">
          <cell r="B1010">
            <v>427</v>
          </cell>
          <cell r="C1010">
            <v>761</v>
          </cell>
          <cell r="G1010">
            <v>110050.49</v>
          </cell>
          <cell r="I1010">
            <v>110050.49</v>
          </cell>
        </row>
        <row r="1011">
          <cell r="B1011">
            <v>427</v>
          </cell>
          <cell r="C1011">
            <v>763</v>
          </cell>
          <cell r="G1011">
            <v>40906.83</v>
          </cell>
          <cell r="I1011">
            <v>40906.83</v>
          </cell>
        </row>
        <row r="1012">
          <cell r="B1012">
            <v>428</v>
          </cell>
          <cell r="C1012">
            <v>450</v>
          </cell>
          <cell r="G1012">
            <v>5355.51</v>
          </cell>
          <cell r="I1012">
            <v>5355.51</v>
          </cell>
        </row>
        <row r="1013">
          <cell r="B1013">
            <v>428</v>
          </cell>
          <cell r="C1013">
            <v>452</v>
          </cell>
          <cell r="G1013">
            <v>179.72</v>
          </cell>
          <cell r="I1013">
            <v>179.72</v>
          </cell>
        </row>
        <row r="1014">
          <cell r="B1014">
            <v>428</v>
          </cell>
          <cell r="C1014">
            <v>453</v>
          </cell>
          <cell r="G1014">
            <v>4870.93</v>
          </cell>
          <cell r="I1014">
            <v>4870.93</v>
          </cell>
        </row>
        <row r="1015">
          <cell r="B1015">
            <v>428</v>
          </cell>
          <cell r="C1015">
            <v>455</v>
          </cell>
          <cell r="G1015">
            <v>2836.24</v>
          </cell>
          <cell r="I1015">
            <v>2836.24</v>
          </cell>
        </row>
        <row r="1016">
          <cell r="B1016">
            <v>428</v>
          </cell>
          <cell r="C1016">
            <v>456</v>
          </cell>
          <cell r="G1016">
            <v>3132.3</v>
          </cell>
          <cell r="I1016">
            <v>3132.3</v>
          </cell>
        </row>
        <row r="1017">
          <cell r="B1017">
            <v>428</v>
          </cell>
          <cell r="C1017">
            <v>457</v>
          </cell>
          <cell r="G1017">
            <v>6203.84</v>
          </cell>
          <cell r="I1017">
            <v>6203.84</v>
          </cell>
        </row>
        <row r="1018">
          <cell r="B1018">
            <v>428</v>
          </cell>
          <cell r="C1018">
            <v>458</v>
          </cell>
          <cell r="G1018">
            <v>1775.52</v>
          </cell>
          <cell r="I1018">
            <v>1775.52</v>
          </cell>
        </row>
        <row r="1019">
          <cell r="B1019">
            <v>428</v>
          </cell>
          <cell r="C1019">
            <v>459</v>
          </cell>
          <cell r="G1019">
            <v>1748.44</v>
          </cell>
          <cell r="I1019">
            <v>1748.44</v>
          </cell>
        </row>
        <row r="1020">
          <cell r="B1020">
            <v>428</v>
          </cell>
          <cell r="C1020">
            <v>721</v>
          </cell>
          <cell r="G1020">
            <v>5441.39</v>
          </cell>
          <cell r="I1020">
            <v>5441.39</v>
          </cell>
        </row>
        <row r="1021">
          <cell r="B1021">
            <v>428</v>
          </cell>
          <cell r="C1021">
            <v>722</v>
          </cell>
          <cell r="G1021">
            <v>8662.67</v>
          </cell>
          <cell r="I1021">
            <v>8662.67</v>
          </cell>
        </row>
        <row r="1022">
          <cell r="B1022">
            <v>428</v>
          </cell>
          <cell r="C1022">
            <v>723</v>
          </cell>
          <cell r="G1022">
            <v>5975.03</v>
          </cell>
          <cell r="I1022">
            <v>5975.03</v>
          </cell>
        </row>
        <row r="1023">
          <cell r="B1023">
            <v>428</v>
          </cell>
          <cell r="C1023">
            <v>749</v>
          </cell>
          <cell r="G1023">
            <v>9041.82</v>
          </cell>
          <cell r="I1023">
            <v>9041.82</v>
          </cell>
        </row>
        <row r="1024">
          <cell r="B1024">
            <v>428</v>
          </cell>
          <cell r="C1024">
            <v>753</v>
          </cell>
          <cell r="G1024">
            <v>2592.66</v>
          </cell>
          <cell r="I1024">
            <v>2592.66</v>
          </cell>
        </row>
        <row r="1025">
          <cell r="B1025">
            <v>428</v>
          </cell>
          <cell r="C1025">
            <v>754</v>
          </cell>
          <cell r="G1025">
            <v>5921.46</v>
          </cell>
          <cell r="I1025">
            <v>5921.46</v>
          </cell>
        </row>
        <row r="1026">
          <cell r="B1026">
            <v>428</v>
          </cell>
          <cell r="C1026">
            <v>756</v>
          </cell>
          <cell r="G1026">
            <v>2725.19</v>
          </cell>
          <cell r="I1026">
            <v>2725.19</v>
          </cell>
        </row>
        <row r="1027">
          <cell r="B1027">
            <v>428</v>
          </cell>
          <cell r="C1027">
            <v>758</v>
          </cell>
          <cell r="G1027">
            <v>8233.32</v>
          </cell>
          <cell r="I1027">
            <v>8233.32</v>
          </cell>
        </row>
        <row r="1028">
          <cell r="B1028">
            <v>428</v>
          </cell>
          <cell r="C1028">
            <v>759</v>
          </cell>
          <cell r="G1028">
            <v>6627.89</v>
          </cell>
          <cell r="I1028">
            <v>6627.89</v>
          </cell>
        </row>
        <row r="1029">
          <cell r="B1029">
            <v>428</v>
          </cell>
          <cell r="C1029">
            <v>761</v>
          </cell>
          <cell r="G1029">
            <v>3079.52</v>
          </cell>
          <cell r="I1029">
            <v>3079.52</v>
          </cell>
        </row>
        <row r="1030">
          <cell r="B1030">
            <v>428</v>
          </cell>
          <cell r="C1030">
            <v>763</v>
          </cell>
          <cell r="G1030">
            <v>46419.6</v>
          </cell>
          <cell r="I1030">
            <v>46419.6</v>
          </cell>
        </row>
        <row r="1031">
          <cell r="B1031">
            <v>428</v>
          </cell>
          <cell r="C1031">
            <v>1029</v>
          </cell>
          <cell r="G1031">
            <v>5452.97</v>
          </cell>
          <cell r="I1031">
            <v>5452.97</v>
          </cell>
        </row>
        <row r="1032">
          <cell r="B1032">
            <v>428</v>
          </cell>
          <cell r="C1032">
            <v>1030</v>
          </cell>
          <cell r="G1032">
            <v>20219</v>
          </cell>
          <cell r="I1032">
            <v>20219</v>
          </cell>
        </row>
        <row r="1033">
          <cell r="B1033">
            <v>428</v>
          </cell>
          <cell r="C1033">
            <v>1033</v>
          </cell>
          <cell r="G1033">
            <v>714.34</v>
          </cell>
          <cell r="I1033">
            <v>714.34</v>
          </cell>
        </row>
        <row r="1034">
          <cell r="B1034">
            <v>428</v>
          </cell>
          <cell r="C1034">
            <v>1034</v>
          </cell>
          <cell r="G1034">
            <v>961.12</v>
          </cell>
          <cell r="I1034">
            <v>961.12</v>
          </cell>
        </row>
        <row r="1035">
          <cell r="B1035">
            <v>428</v>
          </cell>
          <cell r="C1035">
            <v>1039</v>
          </cell>
          <cell r="G1035">
            <v>6279.14</v>
          </cell>
          <cell r="I1035">
            <v>6279.14</v>
          </cell>
        </row>
        <row r="1036">
          <cell r="B1036">
            <v>428</v>
          </cell>
          <cell r="C1036">
            <v>1040</v>
          </cell>
          <cell r="G1036">
            <v>4597.67</v>
          </cell>
          <cell r="I1036">
            <v>4597.67</v>
          </cell>
        </row>
        <row r="1037">
          <cell r="B1037">
            <v>428</v>
          </cell>
          <cell r="C1037">
            <v>1042</v>
          </cell>
          <cell r="G1037">
            <v>14121.68</v>
          </cell>
          <cell r="I1037">
            <v>14121.68</v>
          </cell>
        </row>
        <row r="1038">
          <cell r="B1038">
            <v>428</v>
          </cell>
          <cell r="C1038">
            <v>1049</v>
          </cell>
          <cell r="G1038">
            <v>4270.92</v>
          </cell>
          <cell r="I1038">
            <v>4270.92</v>
          </cell>
        </row>
        <row r="1039">
          <cell r="B1039">
            <v>428</v>
          </cell>
          <cell r="C1039">
            <v>1056</v>
          </cell>
          <cell r="G1039">
            <v>6072.64</v>
          </cell>
          <cell r="I1039">
            <v>6072.64</v>
          </cell>
        </row>
        <row r="1040">
          <cell r="B1040">
            <v>428</v>
          </cell>
          <cell r="C1040">
            <v>1057</v>
          </cell>
          <cell r="G1040">
            <v>3104.72</v>
          </cell>
          <cell r="I1040">
            <v>3104.72</v>
          </cell>
        </row>
        <row r="1041">
          <cell r="B1041">
            <v>428</v>
          </cell>
          <cell r="C1041">
            <v>1059</v>
          </cell>
          <cell r="G1041">
            <v>12633.41</v>
          </cell>
          <cell r="I1041">
            <v>12633.41</v>
          </cell>
        </row>
        <row r="1042">
          <cell r="B1042">
            <v>428</v>
          </cell>
          <cell r="C1042">
            <v>1061</v>
          </cell>
          <cell r="G1042">
            <v>1244.72</v>
          </cell>
          <cell r="I1042">
            <v>1244.72</v>
          </cell>
        </row>
        <row r="1043">
          <cell r="B1043">
            <v>428</v>
          </cell>
          <cell r="C1043">
            <v>1062</v>
          </cell>
          <cell r="G1043">
            <v>1628.16</v>
          </cell>
          <cell r="I1043">
            <v>1628.16</v>
          </cell>
        </row>
        <row r="1044">
          <cell r="B1044">
            <v>428</v>
          </cell>
          <cell r="C1044">
            <v>1063</v>
          </cell>
          <cell r="G1044">
            <v>733.04</v>
          </cell>
          <cell r="I1044">
            <v>733.04</v>
          </cell>
        </row>
        <row r="1045">
          <cell r="B1045">
            <v>428</v>
          </cell>
          <cell r="C1045">
            <v>1065</v>
          </cell>
          <cell r="G1045">
            <v>2941.75</v>
          </cell>
          <cell r="I1045">
            <v>2941.75</v>
          </cell>
        </row>
        <row r="1046">
          <cell r="B1046">
            <v>428</v>
          </cell>
          <cell r="C1046">
            <v>1066</v>
          </cell>
          <cell r="G1046">
            <v>10723.47</v>
          </cell>
          <cell r="I1046">
            <v>10723.47</v>
          </cell>
        </row>
        <row r="1047">
          <cell r="B1047">
            <v>428</v>
          </cell>
          <cell r="C1047">
            <v>1067</v>
          </cell>
          <cell r="G1047">
            <v>1542.27</v>
          </cell>
          <cell r="I1047">
            <v>1542.27</v>
          </cell>
        </row>
        <row r="1048">
          <cell r="B1048">
            <v>428</v>
          </cell>
          <cell r="C1048">
            <v>1068</v>
          </cell>
          <cell r="G1048">
            <v>2109.41</v>
          </cell>
          <cell r="I1048">
            <v>2109.41</v>
          </cell>
        </row>
        <row r="1049">
          <cell r="B1049">
            <v>428</v>
          </cell>
          <cell r="C1049">
            <v>1069</v>
          </cell>
          <cell r="G1049">
            <v>896.28</v>
          </cell>
          <cell r="I1049">
            <v>896.28</v>
          </cell>
        </row>
        <row r="1050">
          <cell r="B1050">
            <v>428</v>
          </cell>
          <cell r="C1050">
            <v>1070</v>
          </cell>
          <cell r="G1050">
            <v>1537.59</v>
          </cell>
          <cell r="I1050">
            <v>1537.59</v>
          </cell>
        </row>
        <row r="1051">
          <cell r="B1051">
            <v>428</v>
          </cell>
          <cell r="C1051">
            <v>1072</v>
          </cell>
          <cell r="G1051">
            <v>3392.74</v>
          </cell>
          <cell r="I1051">
            <v>3392.74</v>
          </cell>
        </row>
        <row r="1052">
          <cell r="B1052">
            <v>428</v>
          </cell>
          <cell r="C1052">
            <v>1073</v>
          </cell>
          <cell r="G1052">
            <v>3306.53</v>
          </cell>
          <cell r="I1052">
            <v>3306.53</v>
          </cell>
        </row>
        <row r="1053">
          <cell r="B1053">
            <v>428</v>
          </cell>
          <cell r="C1053">
            <v>1074</v>
          </cell>
          <cell r="G1053">
            <v>10455.06</v>
          </cell>
          <cell r="I1053">
            <v>10455.06</v>
          </cell>
        </row>
        <row r="1054">
          <cell r="B1054">
            <v>428</v>
          </cell>
          <cell r="C1054">
            <v>1075</v>
          </cell>
          <cell r="G1054">
            <v>8211.7900000000009</v>
          </cell>
          <cell r="I1054">
            <v>8211.7900000000009</v>
          </cell>
        </row>
        <row r="1055">
          <cell r="B1055">
            <v>428</v>
          </cell>
          <cell r="C1055">
            <v>1076</v>
          </cell>
          <cell r="G1055">
            <v>2397.1999999999998</v>
          </cell>
          <cell r="I1055">
            <v>2397.1999999999998</v>
          </cell>
        </row>
        <row r="1056">
          <cell r="B1056">
            <v>428</v>
          </cell>
          <cell r="C1056">
            <v>1077</v>
          </cell>
          <cell r="G1056">
            <v>1276.26</v>
          </cell>
          <cell r="I1056">
            <v>1276.26</v>
          </cell>
        </row>
        <row r="1057">
          <cell r="B1057">
            <v>428</v>
          </cell>
          <cell r="C1057">
            <v>1078</v>
          </cell>
          <cell r="G1057">
            <v>3621.06</v>
          </cell>
          <cell r="I1057">
            <v>3621.06</v>
          </cell>
        </row>
        <row r="1058">
          <cell r="B1058">
            <v>431</v>
          </cell>
          <cell r="C1058">
            <v>0</v>
          </cell>
          <cell r="G1058">
            <v>2093.96</v>
          </cell>
          <cell r="I1058">
            <v>2093.96</v>
          </cell>
        </row>
        <row r="1059">
          <cell r="B1059">
            <v>431</v>
          </cell>
          <cell r="C1059">
            <v>34</v>
          </cell>
          <cell r="G1059">
            <v>263.12</v>
          </cell>
          <cell r="I1059">
            <v>263.12</v>
          </cell>
        </row>
        <row r="1060">
          <cell r="B1060">
            <v>431</v>
          </cell>
          <cell r="C1060">
            <v>100</v>
          </cell>
          <cell r="G1060">
            <v>161051.14000000001</v>
          </cell>
          <cell r="I1060">
            <v>161051.14000000001</v>
          </cell>
        </row>
        <row r="1061">
          <cell r="B1061">
            <v>431</v>
          </cell>
          <cell r="C1061">
            <v>200</v>
          </cell>
          <cell r="G1061">
            <v>9852.2800000000007</v>
          </cell>
          <cell r="I1061">
            <v>9852.2800000000007</v>
          </cell>
        </row>
        <row r="1062">
          <cell r="B1062">
            <v>431</v>
          </cell>
          <cell r="C1062">
            <v>250</v>
          </cell>
          <cell r="G1062">
            <v>13033.86</v>
          </cell>
          <cell r="I1062">
            <v>13033.86</v>
          </cell>
        </row>
        <row r="1063">
          <cell r="B1063">
            <v>431</v>
          </cell>
          <cell r="C1063">
            <v>996</v>
          </cell>
          <cell r="G1063">
            <v>1864.47</v>
          </cell>
          <cell r="I1063">
            <v>1864.47</v>
          </cell>
        </row>
        <row r="1064">
          <cell r="B1064">
            <v>431</v>
          </cell>
          <cell r="C1064">
            <v>997</v>
          </cell>
          <cell r="G1064">
            <v>236.66</v>
          </cell>
          <cell r="I1064">
            <v>236.66</v>
          </cell>
        </row>
        <row r="1065">
          <cell r="B1065">
            <v>431</v>
          </cell>
          <cell r="C1065">
            <v>999</v>
          </cell>
          <cell r="G1065">
            <v>515</v>
          </cell>
          <cell r="I1065">
            <v>515</v>
          </cell>
        </row>
        <row r="1066">
          <cell r="B1066">
            <v>431</v>
          </cell>
          <cell r="C1066">
            <v>1953</v>
          </cell>
          <cell r="G1066">
            <v>15.14</v>
          </cell>
          <cell r="I1066">
            <v>15.14</v>
          </cell>
        </row>
        <row r="1067">
          <cell r="B1067">
            <v>431</v>
          </cell>
          <cell r="C1067">
            <v>1954</v>
          </cell>
          <cell r="G1067">
            <v>2.6</v>
          </cell>
          <cell r="I1067">
            <v>2.6</v>
          </cell>
        </row>
        <row r="1068">
          <cell r="B1068">
            <v>431</v>
          </cell>
          <cell r="C1068">
            <v>1956</v>
          </cell>
          <cell r="G1068">
            <v>33.880000000000003</v>
          </cell>
          <cell r="I1068">
            <v>33.880000000000003</v>
          </cell>
        </row>
        <row r="1069">
          <cell r="B1069">
            <v>432</v>
          </cell>
          <cell r="C1069">
            <v>0</v>
          </cell>
          <cell r="G1069">
            <v>-166724.96</v>
          </cell>
          <cell r="I1069">
            <v>-166724.96</v>
          </cell>
        </row>
        <row r="1070">
          <cell r="B1070">
            <v>437</v>
          </cell>
          <cell r="C1070">
            <v>16</v>
          </cell>
          <cell r="G1070">
            <v>825000</v>
          </cell>
          <cell r="I1070">
            <v>825000</v>
          </cell>
        </row>
        <row r="1071">
          <cell r="B1071">
            <v>437</v>
          </cell>
          <cell r="C1071">
            <v>17</v>
          </cell>
          <cell r="G1071">
            <v>725625</v>
          </cell>
          <cell r="I1071">
            <v>725625</v>
          </cell>
        </row>
        <row r="1072">
          <cell r="B1072">
            <v>437</v>
          </cell>
          <cell r="C1072">
            <v>910</v>
          </cell>
          <cell r="G1072">
            <v>-516875</v>
          </cell>
          <cell r="I1072">
            <v>-516875</v>
          </cell>
        </row>
        <row r="1073">
          <cell r="B1073">
            <v>437</v>
          </cell>
          <cell r="C1073">
            <v>43131</v>
          </cell>
          <cell r="G1073">
            <v>516875</v>
          </cell>
          <cell r="I1073">
            <v>516875</v>
          </cell>
        </row>
        <row r="1074">
          <cell r="B1074">
            <v>438</v>
          </cell>
          <cell r="C1074">
            <v>0</v>
          </cell>
          <cell r="G1074">
            <v>26075000</v>
          </cell>
          <cell r="I1074">
            <v>26075000</v>
          </cell>
        </row>
        <row r="1075">
          <cell r="B1075">
            <v>440</v>
          </cell>
          <cell r="C1075">
            <v>90</v>
          </cell>
          <cell r="G1075">
            <v>-311414</v>
          </cell>
          <cell r="I1075">
            <v>-311414</v>
          </cell>
        </row>
        <row r="1076">
          <cell r="B1076">
            <v>440</v>
          </cell>
          <cell r="C1076">
            <v>100</v>
          </cell>
          <cell r="G1076">
            <v>-64321629.170000002</v>
          </cell>
          <cell r="I1076">
            <v>-64321629.170000002</v>
          </cell>
        </row>
        <row r="1077">
          <cell r="B1077">
            <v>440</v>
          </cell>
          <cell r="C1077">
            <v>140</v>
          </cell>
          <cell r="G1077">
            <v>-1976651.87</v>
          </cell>
          <cell r="I1077">
            <v>-1976651.87</v>
          </cell>
        </row>
        <row r="1078">
          <cell r="B1078">
            <v>440</v>
          </cell>
          <cell r="C1078">
            <v>146</v>
          </cell>
          <cell r="G1078">
            <v>-43433.3</v>
          </cell>
          <cell r="I1078">
            <v>-43433.3</v>
          </cell>
        </row>
        <row r="1079">
          <cell r="B1079">
            <v>440</v>
          </cell>
          <cell r="C1079">
            <v>147</v>
          </cell>
          <cell r="G1079">
            <v>-18510.740000000002</v>
          </cell>
          <cell r="I1079">
            <v>-18510.740000000002</v>
          </cell>
        </row>
        <row r="1080">
          <cell r="B1080">
            <v>440</v>
          </cell>
          <cell r="C1080">
            <v>150</v>
          </cell>
          <cell r="G1080">
            <v>-1284285.81</v>
          </cell>
          <cell r="I1080">
            <v>-1284285.81</v>
          </cell>
        </row>
        <row r="1081">
          <cell r="B1081">
            <v>440</v>
          </cell>
          <cell r="C1081">
            <v>170</v>
          </cell>
          <cell r="G1081">
            <v>-315172.65999999997</v>
          </cell>
          <cell r="I1081">
            <v>-315172.65999999997</v>
          </cell>
        </row>
        <row r="1082">
          <cell r="B1082">
            <v>440</v>
          </cell>
          <cell r="C1082">
            <v>600</v>
          </cell>
          <cell r="G1082">
            <v>-92469.48</v>
          </cell>
          <cell r="I1082">
            <v>-92469.48</v>
          </cell>
        </row>
        <row r="1083">
          <cell r="B1083">
            <v>440</v>
          </cell>
          <cell r="C1083">
            <v>990</v>
          </cell>
          <cell r="G1083">
            <v>-5598.77</v>
          </cell>
          <cell r="I1083">
            <v>-5598.77</v>
          </cell>
        </row>
        <row r="1084">
          <cell r="B1084">
            <v>442</v>
          </cell>
          <cell r="C1084">
            <v>100</v>
          </cell>
          <cell r="G1084">
            <v>-3628287.12</v>
          </cell>
          <cell r="I1084">
            <v>-3628287.12</v>
          </cell>
        </row>
        <row r="1085">
          <cell r="B1085">
            <v>442</v>
          </cell>
          <cell r="C1085">
            <v>130</v>
          </cell>
          <cell r="G1085">
            <v>-270301.44</v>
          </cell>
          <cell r="I1085">
            <v>-270301.44</v>
          </cell>
        </row>
        <row r="1086">
          <cell r="B1086">
            <v>442</v>
          </cell>
          <cell r="C1086">
            <v>140</v>
          </cell>
          <cell r="G1086">
            <v>-22362518.449999999</v>
          </cell>
          <cell r="I1086">
            <v>-22362518.449999999</v>
          </cell>
        </row>
        <row r="1087">
          <cell r="B1087">
            <v>442</v>
          </cell>
          <cell r="C1087">
            <v>150</v>
          </cell>
          <cell r="G1087">
            <v>-35440.29</v>
          </cell>
          <cell r="I1087">
            <v>-35440.29</v>
          </cell>
        </row>
        <row r="1088">
          <cell r="B1088">
            <v>442</v>
          </cell>
          <cell r="C1088">
            <v>160</v>
          </cell>
          <cell r="G1088">
            <v>-204840.73</v>
          </cell>
          <cell r="I1088">
            <v>-204840.73</v>
          </cell>
        </row>
        <row r="1089">
          <cell r="B1089">
            <v>442</v>
          </cell>
          <cell r="C1089">
            <v>224</v>
          </cell>
          <cell r="G1089">
            <v>3813234</v>
          </cell>
          <cell r="I1089">
            <v>3813234</v>
          </cell>
        </row>
        <row r="1090">
          <cell r="B1090">
            <v>442</v>
          </cell>
          <cell r="C1090">
            <v>300</v>
          </cell>
          <cell r="G1090">
            <v>-3458369.05</v>
          </cell>
          <cell r="I1090">
            <v>-3458369.05</v>
          </cell>
        </row>
        <row r="1091">
          <cell r="B1091">
            <v>442</v>
          </cell>
          <cell r="C1091">
            <v>320</v>
          </cell>
          <cell r="G1091">
            <v>-3251504.07</v>
          </cell>
          <cell r="I1091">
            <v>-3251504.07</v>
          </cell>
        </row>
        <row r="1092">
          <cell r="B1092">
            <v>442</v>
          </cell>
          <cell r="C1092">
            <v>400</v>
          </cell>
          <cell r="G1092">
            <v>-417731.22</v>
          </cell>
          <cell r="I1092">
            <v>-417731.22</v>
          </cell>
        </row>
        <row r="1093">
          <cell r="B1093">
            <v>442</v>
          </cell>
          <cell r="C1093">
            <v>600</v>
          </cell>
          <cell r="G1093">
            <v>-401.71</v>
          </cell>
          <cell r="I1093">
            <v>-401.71</v>
          </cell>
        </row>
        <row r="1094">
          <cell r="B1094">
            <v>442</v>
          </cell>
          <cell r="C1094">
            <v>700</v>
          </cell>
          <cell r="G1094">
            <v>-777224.41</v>
          </cell>
          <cell r="I1094">
            <v>-777224.41</v>
          </cell>
        </row>
        <row r="1095">
          <cell r="B1095">
            <v>442</v>
          </cell>
          <cell r="C1095">
            <v>720</v>
          </cell>
          <cell r="G1095">
            <v>-44904.47</v>
          </cell>
          <cell r="I1095">
            <v>-44904.47</v>
          </cell>
        </row>
        <row r="1096">
          <cell r="B1096">
            <v>442</v>
          </cell>
          <cell r="C1096">
            <v>740</v>
          </cell>
          <cell r="G1096">
            <v>-356954.71</v>
          </cell>
          <cell r="I1096">
            <v>-356954.71</v>
          </cell>
        </row>
        <row r="1097">
          <cell r="B1097">
            <v>442</v>
          </cell>
          <cell r="C1097">
            <v>990</v>
          </cell>
          <cell r="G1097">
            <v>-113.1</v>
          </cell>
          <cell r="I1097">
            <v>-113.1</v>
          </cell>
        </row>
        <row r="1098">
          <cell r="B1098">
            <v>442</v>
          </cell>
          <cell r="C1098">
            <v>290</v>
          </cell>
          <cell r="G1098">
            <v>-184296</v>
          </cell>
          <cell r="I1098">
            <v>-184296</v>
          </cell>
        </row>
        <row r="1099">
          <cell r="B1099">
            <v>442</v>
          </cell>
          <cell r="C1099">
            <v>1100</v>
          </cell>
          <cell r="G1099">
            <v>-4651</v>
          </cell>
          <cell r="I1099">
            <v>-4651</v>
          </cell>
        </row>
        <row r="1100">
          <cell r="B1100">
            <v>442</v>
          </cell>
          <cell r="C1100">
            <v>1130</v>
          </cell>
          <cell r="G1100">
            <v>-2552.5300000000002</v>
          </cell>
          <cell r="I1100">
            <v>-2552.5300000000002</v>
          </cell>
        </row>
        <row r="1101">
          <cell r="B1101">
            <v>442</v>
          </cell>
          <cell r="C1101">
            <v>1140</v>
          </cell>
          <cell r="G1101">
            <v>-551029.92000000004</v>
          </cell>
          <cell r="I1101">
            <v>-551029.92000000004</v>
          </cell>
        </row>
        <row r="1102">
          <cell r="B1102">
            <v>442</v>
          </cell>
          <cell r="C1102">
            <v>1160</v>
          </cell>
          <cell r="G1102">
            <v>-10930.48</v>
          </cell>
          <cell r="I1102">
            <v>-10930.48</v>
          </cell>
        </row>
        <row r="1103">
          <cell r="B1103">
            <v>442</v>
          </cell>
          <cell r="C1103">
            <v>1300</v>
          </cell>
          <cell r="G1103">
            <v>-812725.87</v>
          </cell>
          <cell r="I1103">
            <v>-812725.87</v>
          </cell>
        </row>
        <row r="1104">
          <cell r="B1104">
            <v>442</v>
          </cell>
          <cell r="C1104">
            <v>1320</v>
          </cell>
          <cell r="G1104">
            <v>-5078835.55</v>
          </cell>
          <cell r="I1104">
            <v>-5078835.55</v>
          </cell>
        </row>
        <row r="1105">
          <cell r="B1105">
            <v>442</v>
          </cell>
          <cell r="C1105">
            <v>1400</v>
          </cell>
          <cell r="G1105">
            <v>-4539757.32</v>
          </cell>
          <cell r="I1105">
            <v>-4539757.32</v>
          </cell>
        </row>
        <row r="1106">
          <cell r="B1106">
            <v>442</v>
          </cell>
          <cell r="C1106">
            <v>1420</v>
          </cell>
          <cell r="G1106">
            <v>-294204.61</v>
          </cell>
          <cell r="I1106">
            <v>-294204.61</v>
          </cell>
        </row>
        <row r="1107">
          <cell r="B1107">
            <v>442</v>
          </cell>
          <cell r="C1107">
            <v>1500</v>
          </cell>
          <cell r="G1107">
            <v>-77017.850000000006</v>
          </cell>
          <cell r="I1107">
            <v>-77017.850000000006</v>
          </cell>
        </row>
        <row r="1108">
          <cell r="B1108">
            <v>442</v>
          </cell>
          <cell r="C1108">
            <v>1520</v>
          </cell>
          <cell r="G1108">
            <v>-29082.51</v>
          </cell>
          <cell r="I1108">
            <v>-29082.51</v>
          </cell>
        </row>
        <row r="1109">
          <cell r="B1109">
            <v>442</v>
          </cell>
          <cell r="C1109">
            <v>1700</v>
          </cell>
          <cell r="G1109">
            <v>-9967.83</v>
          </cell>
          <cell r="I1109">
            <v>-9967.83</v>
          </cell>
        </row>
        <row r="1110">
          <cell r="B1110">
            <v>442</v>
          </cell>
          <cell r="C1110">
            <v>1740</v>
          </cell>
          <cell r="G1110">
            <v>-2.12</v>
          </cell>
          <cell r="I1110">
            <v>-2.12</v>
          </cell>
        </row>
        <row r="1111">
          <cell r="B1111">
            <v>444</v>
          </cell>
          <cell r="C1111">
            <v>100</v>
          </cell>
          <cell r="G1111">
            <v>-370390.84</v>
          </cell>
          <cell r="I1111">
            <v>-370390.84</v>
          </cell>
        </row>
        <row r="1112">
          <cell r="B1112">
            <v>447</v>
          </cell>
          <cell r="C1112">
            <v>2100</v>
          </cell>
          <cell r="G1112">
            <v>-7308331.4299999997</v>
          </cell>
          <cell r="I1112">
            <v>-7308331.4299999997</v>
          </cell>
        </row>
        <row r="1113">
          <cell r="B1113">
            <v>447</v>
          </cell>
          <cell r="C1113">
            <v>2200</v>
          </cell>
          <cell r="G1113">
            <v>-22150</v>
          </cell>
          <cell r="I1113">
            <v>-22150</v>
          </cell>
        </row>
        <row r="1114">
          <cell r="B1114">
            <v>447</v>
          </cell>
          <cell r="C1114">
            <v>2290</v>
          </cell>
          <cell r="G1114">
            <v>-5334.36</v>
          </cell>
          <cell r="I1114">
            <v>-5334.36</v>
          </cell>
        </row>
        <row r="1115">
          <cell r="B1115">
            <v>447</v>
          </cell>
          <cell r="C1115">
            <v>2291</v>
          </cell>
          <cell r="G1115">
            <v>-5914.78</v>
          </cell>
          <cell r="I1115">
            <v>-5914.78</v>
          </cell>
        </row>
        <row r="1116">
          <cell r="B1116">
            <v>447</v>
          </cell>
          <cell r="C1116">
            <v>2293</v>
          </cell>
          <cell r="G1116">
            <v>-742.38</v>
          </cell>
          <cell r="I1116">
            <v>-742.38</v>
          </cell>
        </row>
        <row r="1117">
          <cell r="B1117">
            <v>447</v>
          </cell>
          <cell r="C1117">
            <v>2294</v>
          </cell>
          <cell r="G1117">
            <v>-646.92999999999995</v>
          </cell>
          <cell r="I1117">
            <v>-646.92999999999995</v>
          </cell>
        </row>
        <row r="1118">
          <cell r="B1118">
            <v>447</v>
          </cell>
          <cell r="C1118">
            <v>2297</v>
          </cell>
          <cell r="G1118">
            <v>-85.82</v>
          </cell>
          <cell r="I1118">
            <v>-85.82</v>
          </cell>
        </row>
        <row r="1119">
          <cell r="B1119">
            <v>447</v>
          </cell>
          <cell r="C1119">
            <v>2298</v>
          </cell>
          <cell r="G1119">
            <v>-66.61</v>
          </cell>
          <cell r="I1119">
            <v>-66.61</v>
          </cell>
        </row>
        <row r="1120">
          <cell r="B1120">
            <v>447</v>
          </cell>
          <cell r="C1120">
            <v>3100</v>
          </cell>
          <cell r="G1120">
            <v>-2634997.9300000002</v>
          </cell>
          <cell r="I1120">
            <v>-2634997.9300000002</v>
          </cell>
        </row>
        <row r="1121">
          <cell r="B1121">
            <v>447</v>
          </cell>
          <cell r="C1121">
            <v>3200</v>
          </cell>
          <cell r="G1121">
            <v>-921937.25</v>
          </cell>
          <cell r="I1121">
            <v>-921937.25</v>
          </cell>
        </row>
        <row r="1122">
          <cell r="B1122">
            <v>447</v>
          </cell>
          <cell r="C1122">
            <v>4100</v>
          </cell>
          <cell r="G1122">
            <v>-3947743.98</v>
          </cell>
          <cell r="I1122">
            <v>-3947743.98</v>
          </cell>
        </row>
        <row r="1123">
          <cell r="B1123">
            <v>447</v>
          </cell>
          <cell r="C1123">
            <v>4200</v>
          </cell>
          <cell r="G1123">
            <v>-2261293.9</v>
          </cell>
          <cell r="I1123">
            <v>-2261293.9</v>
          </cell>
        </row>
        <row r="1124">
          <cell r="B1124">
            <v>447</v>
          </cell>
          <cell r="C1124">
            <v>4301</v>
          </cell>
          <cell r="G1124">
            <v>-9644.9500000000007</v>
          </cell>
          <cell r="I1124">
            <v>-9644.9500000000007</v>
          </cell>
        </row>
        <row r="1125">
          <cell r="B1125">
            <v>451</v>
          </cell>
          <cell r="C1125">
            <v>8</v>
          </cell>
          <cell r="G1125">
            <v>-3485584.47</v>
          </cell>
          <cell r="I1125">
            <v>-3485584.47</v>
          </cell>
        </row>
        <row r="1126">
          <cell r="B1126">
            <v>451</v>
          </cell>
          <cell r="C1126">
            <v>12</v>
          </cell>
          <cell r="G1126">
            <v>-4850.24</v>
          </cell>
          <cell r="I1126">
            <v>-4850.24</v>
          </cell>
        </row>
        <row r="1127">
          <cell r="B1127">
            <v>451</v>
          </cell>
          <cell r="C1127">
            <v>23</v>
          </cell>
          <cell r="G1127">
            <v>-219571.32</v>
          </cell>
          <cell r="I1127">
            <v>-219571.32</v>
          </cell>
        </row>
        <row r="1128">
          <cell r="B1128">
            <v>451</v>
          </cell>
          <cell r="C1128">
            <v>28</v>
          </cell>
          <cell r="G1128">
            <v>-28986.3</v>
          </cell>
          <cell r="I1128">
            <v>-28986.3</v>
          </cell>
        </row>
        <row r="1129">
          <cell r="B1129">
            <v>451</v>
          </cell>
          <cell r="C1129">
            <v>30</v>
          </cell>
          <cell r="G1129">
            <v>-454.84</v>
          </cell>
          <cell r="I1129">
            <v>-454.84</v>
          </cell>
        </row>
        <row r="1130">
          <cell r="B1130">
            <v>451</v>
          </cell>
          <cell r="C1130">
            <v>33</v>
          </cell>
          <cell r="G1130">
            <v>-45962.03</v>
          </cell>
          <cell r="I1130">
            <v>-45962.03</v>
          </cell>
        </row>
        <row r="1131">
          <cell r="B1131">
            <v>451</v>
          </cell>
          <cell r="C1131">
            <v>34</v>
          </cell>
          <cell r="G1131">
            <v>-4320</v>
          </cell>
          <cell r="I1131">
            <v>-4320</v>
          </cell>
        </row>
        <row r="1132">
          <cell r="B1132">
            <v>451</v>
          </cell>
          <cell r="C1132">
            <v>35</v>
          </cell>
          <cell r="G1132">
            <v>-2280</v>
          </cell>
          <cell r="I1132">
            <v>-2280</v>
          </cell>
        </row>
        <row r="1133">
          <cell r="B1133">
            <v>451</v>
          </cell>
          <cell r="C1133">
            <v>80</v>
          </cell>
          <cell r="G1133">
            <v>-9261</v>
          </cell>
          <cell r="I1133">
            <v>-9261</v>
          </cell>
        </row>
        <row r="1134">
          <cell r="B1134">
            <v>451</v>
          </cell>
          <cell r="C1134">
            <v>90</v>
          </cell>
          <cell r="G1134">
            <v>-4720</v>
          </cell>
          <cell r="I1134">
            <v>-4720</v>
          </cell>
        </row>
        <row r="1135">
          <cell r="B1135">
            <v>454</v>
          </cell>
          <cell r="C1135">
            <v>100</v>
          </cell>
          <cell r="G1135">
            <v>-183876.03</v>
          </cell>
          <cell r="I1135">
            <v>-183876.03</v>
          </cell>
        </row>
        <row r="1136">
          <cell r="B1136">
            <v>454</v>
          </cell>
          <cell r="C1136">
            <v>200</v>
          </cell>
          <cell r="G1136">
            <v>-141390.92000000001</v>
          </cell>
          <cell r="I1136">
            <v>-141390.92000000001</v>
          </cell>
        </row>
        <row r="1137">
          <cell r="B1137">
            <v>454</v>
          </cell>
          <cell r="C1137">
            <v>203</v>
          </cell>
          <cell r="G1137">
            <v>-25422.9</v>
          </cell>
          <cell r="I1137">
            <v>-25422.9</v>
          </cell>
        </row>
        <row r="1138">
          <cell r="B1138">
            <v>454</v>
          </cell>
          <cell r="C1138">
            <v>410</v>
          </cell>
          <cell r="G1138">
            <v>-54204</v>
          </cell>
          <cell r="I1138">
            <v>-54204</v>
          </cell>
        </row>
        <row r="1139">
          <cell r="B1139">
            <v>454</v>
          </cell>
          <cell r="C1139">
            <v>900</v>
          </cell>
          <cell r="G1139">
            <v>-30018.14</v>
          </cell>
          <cell r="I1139">
            <v>-30018.14</v>
          </cell>
        </row>
        <row r="1140">
          <cell r="B1140">
            <v>456</v>
          </cell>
          <cell r="C1140">
            <v>0</v>
          </cell>
          <cell r="G1140">
            <v>-180457.17</v>
          </cell>
          <cell r="I1140">
            <v>-180457.17</v>
          </cell>
        </row>
        <row r="1141">
          <cell r="B1141">
            <v>456</v>
          </cell>
          <cell r="C1141">
            <v>946</v>
          </cell>
          <cell r="G1141">
            <v>-753277.22</v>
          </cell>
          <cell r="I1141">
            <v>-753277.22</v>
          </cell>
        </row>
        <row r="1142">
          <cell r="B1142">
            <v>456</v>
          </cell>
          <cell r="C1142">
            <v>947</v>
          </cell>
          <cell r="G1142">
            <v>-3456854.63</v>
          </cell>
          <cell r="I1142">
            <v>-3456854.63</v>
          </cell>
        </row>
        <row r="1143">
          <cell r="B1143">
            <v>456</v>
          </cell>
          <cell r="C1143">
            <v>948</v>
          </cell>
          <cell r="G1143">
            <v>294767.08</v>
          </cell>
          <cell r="I1143">
            <v>294767.08</v>
          </cell>
        </row>
        <row r="1144">
          <cell r="B1144">
            <v>456</v>
          </cell>
          <cell r="C1144">
            <v>949</v>
          </cell>
          <cell r="G1144">
            <v>3142875</v>
          </cell>
          <cell r="I1144">
            <v>3142875</v>
          </cell>
        </row>
        <row r="1145">
          <cell r="B1145">
            <v>456</v>
          </cell>
          <cell r="C1145">
            <v>951</v>
          </cell>
          <cell r="G1145">
            <v>-757264.55</v>
          </cell>
          <cell r="I1145">
            <v>-757264.55</v>
          </cell>
        </row>
        <row r="1146">
          <cell r="B1146">
            <v>456</v>
          </cell>
          <cell r="C1146">
            <v>1953</v>
          </cell>
          <cell r="G1146">
            <v>-10819.13</v>
          </cell>
          <cell r="I1146">
            <v>-10819.13</v>
          </cell>
        </row>
        <row r="1147">
          <cell r="B1147">
            <v>456</v>
          </cell>
          <cell r="C1147">
            <v>1954</v>
          </cell>
          <cell r="G1147">
            <v>-3637</v>
          </cell>
          <cell r="I1147">
            <v>-3637</v>
          </cell>
        </row>
        <row r="1148">
          <cell r="B1148">
            <v>456</v>
          </cell>
          <cell r="C1148">
            <v>1955</v>
          </cell>
          <cell r="G1148">
            <v>-23096.69</v>
          </cell>
          <cell r="I1148">
            <v>-23096.69</v>
          </cell>
        </row>
        <row r="1149">
          <cell r="B1149">
            <v>456</v>
          </cell>
          <cell r="C1149">
            <v>1956</v>
          </cell>
          <cell r="G1149">
            <v>-29700.05</v>
          </cell>
          <cell r="I1149">
            <v>-29700.05</v>
          </cell>
        </row>
        <row r="1150">
          <cell r="B1150">
            <v>456</v>
          </cell>
          <cell r="C1150">
            <v>12068</v>
          </cell>
          <cell r="G1150">
            <v>-2508.8000000000002</v>
          </cell>
          <cell r="I1150">
            <v>-2508.8000000000002</v>
          </cell>
        </row>
        <row r="1151">
          <cell r="B1151">
            <v>456</v>
          </cell>
          <cell r="C1151">
            <v>13011</v>
          </cell>
          <cell r="G1151">
            <v>4521.5</v>
          </cell>
          <cell r="I1151">
            <v>4521.5</v>
          </cell>
        </row>
        <row r="1152">
          <cell r="B1152">
            <v>456</v>
          </cell>
          <cell r="C1152">
            <v>13100</v>
          </cell>
          <cell r="G1152">
            <v>-56.48</v>
          </cell>
          <cell r="I1152">
            <v>-56.48</v>
          </cell>
        </row>
        <row r="1153">
          <cell r="B1153">
            <v>456</v>
          </cell>
          <cell r="C1153">
            <v>14020</v>
          </cell>
          <cell r="G1153">
            <v>-8414.24</v>
          </cell>
          <cell r="I1153">
            <v>-8414.24</v>
          </cell>
        </row>
        <row r="1154">
          <cell r="B1154">
            <v>456</v>
          </cell>
          <cell r="C1154">
            <v>14022</v>
          </cell>
          <cell r="G1154">
            <v>-3796.08</v>
          </cell>
          <cell r="I1154">
            <v>-3796.08</v>
          </cell>
        </row>
        <row r="1155">
          <cell r="B1155">
            <v>456</v>
          </cell>
          <cell r="C1155">
            <v>14024</v>
          </cell>
          <cell r="G1155">
            <v>-43586.17</v>
          </cell>
          <cell r="I1155">
            <v>-43586.17</v>
          </cell>
        </row>
        <row r="1156">
          <cell r="B1156">
            <v>456</v>
          </cell>
          <cell r="C1156">
            <v>14030</v>
          </cell>
          <cell r="G1156">
            <v>-85777.91</v>
          </cell>
          <cell r="I1156">
            <v>-85777.91</v>
          </cell>
        </row>
        <row r="1157">
          <cell r="B1157">
            <v>456</v>
          </cell>
          <cell r="C1157">
            <v>14040</v>
          </cell>
          <cell r="G1157">
            <v>-1023.65</v>
          </cell>
          <cell r="I1157">
            <v>-1023.65</v>
          </cell>
        </row>
        <row r="1158">
          <cell r="B1158">
            <v>456</v>
          </cell>
          <cell r="C1158">
            <v>14041</v>
          </cell>
          <cell r="G1158">
            <v>-2582</v>
          </cell>
          <cell r="I1158">
            <v>-2582</v>
          </cell>
        </row>
        <row r="1159">
          <cell r="B1159">
            <v>456</v>
          </cell>
          <cell r="C1159">
            <v>14042</v>
          </cell>
          <cell r="G1159">
            <v>-454.95</v>
          </cell>
          <cell r="I1159">
            <v>-454.95</v>
          </cell>
        </row>
        <row r="1160">
          <cell r="B1160">
            <v>456</v>
          </cell>
          <cell r="C1160">
            <v>14044</v>
          </cell>
          <cell r="G1160">
            <v>-4753.46</v>
          </cell>
          <cell r="I1160">
            <v>-4753.46</v>
          </cell>
        </row>
        <row r="1161">
          <cell r="B1161">
            <v>456</v>
          </cell>
          <cell r="C1161">
            <v>14071</v>
          </cell>
          <cell r="G1161">
            <v>-3582.32</v>
          </cell>
          <cell r="I1161">
            <v>-3582.32</v>
          </cell>
        </row>
        <row r="1162">
          <cell r="B1162">
            <v>456</v>
          </cell>
          <cell r="C1162">
            <v>14080</v>
          </cell>
          <cell r="G1162">
            <v>-5124.38</v>
          </cell>
          <cell r="I1162">
            <v>-5124.38</v>
          </cell>
        </row>
        <row r="1163">
          <cell r="B1163">
            <v>456</v>
          </cell>
          <cell r="C1163">
            <v>14094</v>
          </cell>
          <cell r="G1163">
            <v>-13232.39</v>
          </cell>
          <cell r="I1163">
            <v>-13232.39</v>
          </cell>
        </row>
        <row r="1164">
          <cell r="B1164">
            <v>456</v>
          </cell>
          <cell r="C1164">
            <v>14200</v>
          </cell>
          <cell r="G1164">
            <v>-8936.34</v>
          </cell>
          <cell r="I1164">
            <v>-8936.34</v>
          </cell>
        </row>
        <row r="1165">
          <cell r="B1165">
            <v>456</v>
          </cell>
          <cell r="C1165">
            <v>14210</v>
          </cell>
          <cell r="G1165">
            <v>-53589.26</v>
          </cell>
          <cell r="I1165">
            <v>-53589.26</v>
          </cell>
        </row>
        <row r="1166">
          <cell r="B1166">
            <v>456</v>
          </cell>
          <cell r="C1166">
            <v>14212</v>
          </cell>
          <cell r="G1166">
            <v>-32162.23</v>
          </cell>
          <cell r="I1166">
            <v>-32162.23</v>
          </cell>
        </row>
        <row r="1167">
          <cell r="B1167">
            <v>456</v>
          </cell>
          <cell r="C1167">
            <v>14214</v>
          </cell>
          <cell r="G1167">
            <v>-355792.45</v>
          </cell>
          <cell r="I1167">
            <v>-355792.45</v>
          </cell>
        </row>
        <row r="1168">
          <cell r="B1168">
            <v>500</v>
          </cell>
          <cell r="C1168">
            <v>0</v>
          </cell>
          <cell r="G1168">
            <v>616306.86</v>
          </cell>
          <cell r="I1168">
            <v>616306.86</v>
          </cell>
        </row>
        <row r="1169">
          <cell r="B1169">
            <v>501</v>
          </cell>
          <cell r="C1169">
            <v>0</v>
          </cell>
          <cell r="G1169">
            <v>165897.46</v>
          </cell>
          <cell r="I1169">
            <v>165897.46</v>
          </cell>
        </row>
        <row r="1170">
          <cell r="B1170">
            <v>501</v>
          </cell>
          <cell r="C1170">
            <v>1</v>
          </cell>
          <cell r="G1170">
            <v>51510906.060000002</v>
          </cell>
          <cell r="I1170">
            <v>51510906.060000002</v>
          </cell>
        </row>
        <row r="1171">
          <cell r="B1171">
            <v>501</v>
          </cell>
          <cell r="C1171">
            <v>2</v>
          </cell>
          <cell r="G1171">
            <v>191406.63</v>
          </cell>
          <cell r="I1171">
            <v>191406.63</v>
          </cell>
        </row>
        <row r="1172">
          <cell r="B1172">
            <v>501</v>
          </cell>
          <cell r="C1172">
            <v>3</v>
          </cell>
          <cell r="G1172">
            <v>408227.11</v>
          </cell>
          <cell r="I1172">
            <v>408227.11</v>
          </cell>
        </row>
        <row r="1173">
          <cell r="B1173">
            <v>501</v>
          </cell>
          <cell r="C1173">
            <v>11</v>
          </cell>
          <cell r="G1173">
            <v>273919.14</v>
          </cell>
          <cell r="I1173">
            <v>273919.14</v>
          </cell>
        </row>
        <row r="1174">
          <cell r="B1174">
            <v>501</v>
          </cell>
          <cell r="C1174">
            <v>12</v>
          </cell>
          <cell r="G1174">
            <v>3157.46</v>
          </cell>
          <cell r="I1174">
            <v>3157.46</v>
          </cell>
        </row>
        <row r="1175">
          <cell r="B1175">
            <v>501</v>
          </cell>
          <cell r="C1175">
            <v>441</v>
          </cell>
          <cell r="G1175">
            <v>11600.31</v>
          </cell>
          <cell r="I1175">
            <v>11600.31</v>
          </cell>
        </row>
        <row r="1176">
          <cell r="B1176">
            <v>501</v>
          </cell>
          <cell r="C1176">
            <v>464</v>
          </cell>
          <cell r="G1176">
            <v>66230.81</v>
          </cell>
          <cell r="I1176">
            <v>66230.81</v>
          </cell>
        </row>
        <row r="1177">
          <cell r="B1177">
            <v>501</v>
          </cell>
          <cell r="C1177">
            <v>465</v>
          </cell>
          <cell r="G1177">
            <v>31152.21</v>
          </cell>
          <cell r="I1177">
            <v>31152.21</v>
          </cell>
        </row>
        <row r="1178">
          <cell r="B1178">
            <v>502</v>
          </cell>
          <cell r="C1178">
            <v>0</v>
          </cell>
          <cell r="G1178">
            <v>551458.13</v>
          </cell>
          <cell r="I1178">
            <v>551458.13</v>
          </cell>
        </row>
        <row r="1179">
          <cell r="B1179">
            <v>502</v>
          </cell>
          <cell r="C1179">
            <v>119</v>
          </cell>
          <cell r="G1179">
            <v>66117.98</v>
          </cell>
          <cell r="I1179">
            <v>66117.98</v>
          </cell>
        </row>
        <row r="1180">
          <cell r="B1180">
            <v>502</v>
          </cell>
          <cell r="C1180">
            <v>121</v>
          </cell>
          <cell r="G1180">
            <v>271495.58</v>
          </cell>
          <cell r="I1180">
            <v>271495.58</v>
          </cell>
        </row>
        <row r="1181">
          <cell r="B1181">
            <v>502</v>
          </cell>
          <cell r="C1181">
            <v>122</v>
          </cell>
          <cell r="G1181">
            <v>821071.89</v>
          </cell>
          <cell r="I1181">
            <v>821071.89</v>
          </cell>
        </row>
        <row r="1182">
          <cell r="B1182">
            <v>505</v>
          </cell>
          <cell r="C1182">
            <v>0</v>
          </cell>
          <cell r="G1182">
            <v>333405.11</v>
          </cell>
          <cell r="I1182">
            <v>333405.11</v>
          </cell>
        </row>
        <row r="1183">
          <cell r="B1183">
            <v>506</v>
          </cell>
          <cell r="C1183">
            <v>0</v>
          </cell>
          <cell r="G1183">
            <v>949286.42</v>
          </cell>
          <cell r="I1183">
            <v>949286.42</v>
          </cell>
        </row>
        <row r="1184">
          <cell r="B1184">
            <v>506</v>
          </cell>
          <cell r="C1184">
            <v>1</v>
          </cell>
          <cell r="G1184">
            <v>52516.26</v>
          </cell>
          <cell r="I1184">
            <v>52516.26</v>
          </cell>
        </row>
        <row r="1185">
          <cell r="B1185">
            <v>506</v>
          </cell>
          <cell r="C1185">
            <v>2</v>
          </cell>
          <cell r="G1185">
            <v>142696.23000000001</v>
          </cell>
          <cell r="I1185">
            <v>142696.23000000001</v>
          </cell>
        </row>
        <row r="1186">
          <cell r="B1186">
            <v>506</v>
          </cell>
          <cell r="C1186">
            <v>3</v>
          </cell>
          <cell r="G1186">
            <v>28660.98</v>
          </cell>
          <cell r="I1186">
            <v>28660.98</v>
          </cell>
        </row>
        <row r="1187">
          <cell r="B1187">
            <v>506</v>
          </cell>
          <cell r="C1187">
            <v>103</v>
          </cell>
          <cell r="G1187">
            <v>6129.42</v>
          </cell>
          <cell r="I1187">
            <v>6129.42</v>
          </cell>
        </row>
        <row r="1188">
          <cell r="B1188">
            <v>506</v>
          </cell>
          <cell r="C1188">
            <v>105</v>
          </cell>
          <cell r="G1188">
            <v>13194.23</v>
          </cell>
          <cell r="I1188">
            <v>13194.23</v>
          </cell>
        </row>
        <row r="1189">
          <cell r="B1189">
            <v>506</v>
          </cell>
          <cell r="C1189">
            <v>106</v>
          </cell>
          <cell r="G1189">
            <v>36999.43</v>
          </cell>
          <cell r="I1189">
            <v>36999.43</v>
          </cell>
        </row>
        <row r="1190">
          <cell r="B1190">
            <v>506</v>
          </cell>
          <cell r="C1190">
            <v>111</v>
          </cell>
          <cell r="G1190">
            <v>13085.9</v>
          </cell>
          <cell r="I1190">
            <v>13085.9</v>
          </cell>
        </row>
        <row r="1191">
          <cell r="B1191">
            <v>506</v>
          </cell>
          <cell r="C1191">
            <v>112</v>
          </cell>
          <cell r="G1191">
            <v>374.71</v>
          </cell>
          <cell r="I1191">
            <v>374.71</v>
          </cell>
        </row>
        <row r="1192">
          <cell r="B1192">
            <v>506</v>
          </cell>
          <cell r="C1192">
            <v>114</v>
          </cell>
          <cell r="G1192">
            <v>-591.17999999999995</v>
          </cell>
          <cell r="I1192">
            <v>-591.17999999999995</v>
          </cell>
        </row>
        <row r="1193">
          <cell r="B1193">
            <v>506</v>
          </cell>
          <cell r="C1193">
            <v>115</v>
          </cell>
          <cell r="G1193">
            <v>625</v>
          </cell>
          <cell r="I1193">
            <v>625</v>
          </cell>
        </row>
        <row r="1194">
          <cell r="B1194">
            <v>506</v>
          </cell>
          <cell r="C1194">
            <v>128</v>
          </cell>
          <cell r="G1194">
            <v>41.49</v>
          </cell>
          <cell r="I1194">
            <v>41.49</v>
          </cell>
        </row>
        <row r="1195">
          <cell r="B1195">
            <v>509</v>
          </cell>
          <cell r="C1195">
            <v>0</v>
          </cell>
          <cell r="G1195">
            <v>681395.31</v>
          </cell>
          <cell r="I1195">
            <v>681395.31</v>
          </cell>
        </row>
        <row r="1196">
          <cell r="B1196">
            <v>509</v>
          </cell>
          <cell r="C1196">
            <v>140</v>
          </cell>
          <cell r="G1196">
            <v>2314027.2200000002</v>
          </cell>
          <cell r="I1196">
            <v>2314027.2200000002</v>
          </cell>
        </row>
        <row r="1197">
          <cell r="B1197">
            <v>510</v>
          </cell>
          <cell r="C1197">
            <v>0</v>
          </cell>
          <cell r="G1197">
            <v>534998.02</v>
          </cell>
          <cell r="I1197">
            <v>534998.02</v>
          </cell>
        </row>
        <row r="1198">
          <cell r="B1198">
            <v>511</v>
          </cell>
          <cell r="C1198">
            <v>0</v>
          </cell>
          <cell r="G1198">
            <v>248037.83</v>
          </cell>
          <cell r="I1198">
            <v>248037.83</v>
          </cell>
        </row>
        <row r="1199">
          <cell r="B1199">
            <v>512</v>
          </cell>
          <cell r="C1199">
            <v>0</v>
          </cell>
          <cell r="G1199">
            <v>1918472.34</v>
          </cell>
          <cell r="I1199">
            <v>1918472.34</v>
          </cell>
        </row>
        <row r="1200">
          <cell r="B1200">
            <v>512</v>
          </cell>
          <cell r="C1200">
            <v>116</v>
          </cell>
          <cell r="G1200">
            <v>463.38</v>
          </cell>
          <cell r="I1200">
            <v>463.38</v>
          </cell>
        </row>
        <row r="1201">
          <cell r="B1201">
            <v>512</v>
          </cell>
          <cell r="C1201">
            <v>119</v>
          </cell>
          <cell r="G1201">
            <v>4729.03</v>
          </cell>
          <cell r="I1201">
            <v>4729.03</v>
          </cell>
        </row>
        <row r="1202">
          <cell r="B1202">
            <v>512</v>
          </cell>
          <cell r="C1202">
            <v>121</v>
          </cell>
          <cell r="G1202">
            <v>2942.34</v>
          </cell>
          <cell r="I1202">
            <v>2942.34</v>
          </cell>
        </row>
        <row r="1203">
          <cell r="B1203">
            <v>512</v>
          </cell>
          <cell r="C1203">
            <v>122</v>
          </cell>
          <cell r="G1203">
            <v>459344.37</v>
          </cell>
          <cell r="I1203">
            <v>459344.37</v>
          </cell>
        </row>
        <row r="1204">
          <cell r="B1204">
            <v>513</v>
          </cell>
          <cell r="C1204">
            <v>0</v>
          </cell>
          <cell r="G1204">
            <v>136685.71</v>
          </cell>
          <cell r="I1204">
            <v>136685.71</v>
          </cell>
        </row>
        <row r="1205">
          <cell r="B1205">
            <v>514</v>
          </cell>
          <cell r="C1205">
            <v>0</v>
          </cell>
          <cell r="G1205">
            <v>207693.64</v>
          </cell>
          <cell r="I1205">
            <v>207693.64</v>
          </cell>
        </row>
        <row r="1206">
          <cell r="B1206">
            <v>514</v>
          </cell>
          <cell r="C1206">
            <v>105</v>
          </cell>
          <cell r="G1206">
            <v>14811.63</v>
          </cell>
          <cell r="I1206">
            <v>14811.63</v>
          </cell>
        </row>
        <row r="1207">
          <cell r="B1207">
            <v>546</v>
          </cell>
          <cell r="C1207">
            <v>0</v>
          </cell>
          <cell r="G1207">
            <v>83547.64</v>
          </cell>
          <cell r="I1207">
            <v>83547.64</v>
          </cell>
        </row>
        <row r="1208">
          <cell r="B1208">
            <v>547</v>
          </cell>
          <cell r="C1208">
            <v>0</v>
          </cell>
          <cell r="G1208">
            <v>45089.18</v>
          </cell>
          <cell r="I1208">
            <v>45089.18</v>
          </cell>
        </row>
        <row r="1209">
          <cell r="B1209">
            <v>547</v>
          </cell>
          <cell r="C1209">
            <v>2</v>
          </cell>
          <cell r="G1209">
            <v>176128.41</v>
          </cell>
          <cell r="I1209">
            <v>176128.41</v>
          </cell>
        </row>
        <row r="1210">
          <cell r="B1210">
            <v>547</v>
          </cell>
          <cell r="C1210">
            <v>3</v>
          </cell>
          <cell r="G1210">
            <v>6326205.0800000001</v>
          </cell>
          <cell r="I1210">
            <v>6326205.0800000001</v>
          </cell>
        </row>
        <row r="1211">
          <cell r="B1211">
            <v>547</v>
          </cell>
          <cell r="C1211">
            <v>4</v>
          </cell>
          <cell r="G1211">
            <v>1507491</v>
          </cell>
          <cell r="I1211">
            <v>1507491</v>
          </cell>
        </row>
        <row r="1212">
          <cell r="B1212">
            <v>548</v>
          </cell>
          <cell r="C1212">
            <v>0</v>
          </cell>
          <cell r="G1212">
            <v>76572.399999999994</v>
          </cell>
          <cell r="I1212">
            <v>76572.399999999994</v>
          </cell>
        </row>
        <row r="1213">
          <cell r="B1213">
            <v>549</v>
          </cell>
          <cell r="C1213">
            <v>0</v>
          </cell>
          <cell r="G1213">
            <v>18176.45</v>
          </cell>
          <cell r="I1213">
            <v>18176.45</v>
          </cell>
        </row>
        <row r="1214">
          <cell r="B1214">
            <v>549</v>
          </cell>
          <cell r="C1214">
            <v>105</v>
          </cell>
          <cell r="G1214">
            <v>57.83</v>
          </cell>
          <cell r="I1214">
            <v>57.83</v>
          </cell>
        </row>
        <row r="1215">
          <cell r="B1215">
            <v>551</v>
          </cell>
          <cell r="C1215">
            <v>0</v>
          </cell>
          <cell r="G1215">
            <v>22813.21</v>
          </cell>
          <cell r="I1215">
            <v>22813.21</v>
          </cell>
        </row>
        <row r="1216">
          <cell r="B1216">
            <v>552</v>
          </cell>
          <cell r="C1216">
            <v>0</v>
          </cell>
          <cell r="G1216">
            <v>28687.69</v>
          </cell>
          <cell r="I1216">
            <v>28687.69</v>
          </cell>
        </row>
        <row r="1217">
          <cell r="B1217">
            <v>553</v>
          </cell>
          <cell r="C1217">
            <v>0</v>
          </cell>
          <cell r="G1217">
            <v>2066634.65</v>
          </cell>
          <cell r="I1217">
            <v>2066634.65</v>
          </cell>
        </row>
        <row r="1218">
          <cell r="B1218">
            <v>554</v>
          </cell>
          <cell r="C1218">
            <v>0</v>
          </cell>
          <cell r="G1218">
            <v>1265.3800000000001</v>
          </cell>
          <cell r="I1218">
            <v>1265.3800000000001</v>
          </cell>
        </row>
        <row r="1219">
          <cell r="B1219">
            <v>554</v>
          </cell>
          <cell r="C1219">
            <v>105</v>
          </cell>
          <cell r="G1219">
            <v>1874.13</v>
          </cell>
          <cell r="I1219">
            <v>1874.13</v>
          </cell>
        </row>
        <row r="1220">
          <cell r="B1220">
            <v>555</v>
          </cell>
          <cell r="C1220">
            <v>5100</v>
          </cell>
          <cell r="G1220">
            <v>7769421.7400000002</v>
          </cell>
          <cell r="I1220">
            <v>7769421.7400000002</v>
          </cell>
        </row>
        <row r="1221">
          <cell r="B1221">
            <v>555</v>
          </cell>
          <cell r="C1221">
            <v>5200</v>
          </cell>
          <cell r="G1221">
            <v>277989.84000000003</v>
          </cell>
          <cell r="I1221">
            <v>277989.84000000003</v>
          </cell>
        </row>
        <row r="1222">
          <cell r="B1222">
            <v>555</v>
          </cell>
          <cell r="C1222">
            <v>5300</v>
          </cell>
          <cell r="G1222">
            <v>-2110313.77</v>
          </cell>
          <cell r="I1222">
            <v>-2110313.77</v>
          </cell>
        </row>
        <row r="1223">
          <cell r="B1223">
            <v>555</v>
          </cell>
          <cell r="C1223">
            <v>6100</v>
          </cell>
          <cell r="G1223">
            <v>2674068.8199999998</v>
          </cell>
          <cell r="I1223">
            <v>2674068.8199999998</v>
          </cell>
        </row>
        <row r="1224">
          <cell r="B1224">
            <v>555</v>
          </cell>
          <cell r="C1224">
            <v>6200</v>
          </cell>
          <cell r="G1224">
            <v>747700</v>
          </cell>
          <cell r="I1224">
            <v>747700</v>
          </cell>
        </row>
        <row r="1225">
          <cell r="B1225">
            <v>555</v>
          </cell>
          <cell r="C1225">
            <v>6300</v>
          </cell>
          <cell r="G1225">
            <v>38372.79</v>
          </cell>
          <cell r="I1225">
            <v>38372.79</v>
          </cell>
        </row>
        <row r="1226">
          <cell r="B1226">
            <v>555</v>
          </cell>
          <cell r="C1226">
            <v>6301</v>
          </cell>
          <cell r="G1226">
            <v>5193.42</v>
          </cell>
          <cell r="I1226">
            <v>5193.42</v>
          </cell>
        </row>
        <row r="1227">
          <cell r="B1227">
            <v>556</v>
          </cell>
          <cell r="C1227">
            <v>10</v>
          </cell>
          <cell r="G1227">
            <v>132768.99</v>
          </cell>
          <cell r="I1227">
            <v>132768.99</v>
          </cell>
        </row>
        <row r="1228">
          <cell r="B1228">
            <v>557</v>
          </cell>
          <cell r="C1228">
            <v>10</v>
          </cell>
          <cell r="G1228">
            <v>198513.55</v>
          </cell>
          <cell r="I1228">
            <v>198513.55</v>
          </cell>
        </row>
        <row r="1229">
          <cell r="B1229">
            <v>560</v>
          </cell>
          <cell r="C1229">
            <v>0</v>
          </cell>
          <cell r="G1229">
            <v>81521.41</v>
          </cell>
          <cell r="I1229">
            <v>81521.41</v>
          </cell>
        </row>
        <row r="1230">
          <cell r="B1230">
            <v>561</v>
          </cell>
          <cell r="C1230">
            <v>10000</v>
          </cell>
          <cell r="G1230">
            <v>10081</v>
          </cell>
          <cell r="I1230">
            <v>10081</v>
          </cell>
        </row>
        <row r="1231">
          <cell r="B1231">
            <v>561</v>
          </cell>
          <cell r="C1231">
            <v>20000</v>
          </cell>
          <cell r="G1231">
            <v>192293.54</v>
          </cell>
          <cell r="I1231">
            <v>192293.54</v>
          </cell>
        </row>
        <row r="1232">
          <cell r="B1232">
            <v>561</v>
          </cell>
          <cell r="C1232">
            <v>30000</v>
          </cell>
          <cell r="G1232">
            <v>8353.49</v>
          </cell>
          <cell r="I1232">
            <v>8353.49</v>
          </cell>
        </row>
        <row r="1233">
          <cell r="B1233">
            <v>561</v>
          </cell>
          <cell r="C1233">
            <v>40000</v>
          </cell>
          <cell r="G1233">
            <v>10170.629999999999</v>
          </cell>
          <cell r="I1233">
            <v>10170.629999999999</v>
          </cell>
        </row>
        <row r="1234">
          <cell r="B1234">
            <v>561</v>
          </cell>
          <cell r="C1234">
            <v>50000</v>
          </cell>
          <cell r="G1234">
            <v>13727.56</v>
          </cell>
          <cell r="I1234">
            <v>13727.56</v>
          </cell>
        </row>
        <row r="1235">
          <cell r="B1235">
            <v>561</v>
          </cell>
          <cell r="C1235">
            <v>60000</v>
          </cell>
          <cell r="G1235">
            <v>2260.75</v>
          </cell>
          <cell r="I1235">
            <v>2260.75</v>
          </cell>
        </row>
        <row r="1236">
          <cell r="B1236">
            <v>561</v>
          </cell>
          <cell r="C1236">
            <v>70000</v>
          </cell>
          <cell r="G1236">
            <v>1072.48</v>
          </cell>
          <cell r="I1236">
            <v>1072.48</v>
          </cell>
        </row>
        <row r="1237">
          <cell r="B1237">
            <v>562</v>
          </cell>
          <cell r="C1237">
            <v>0</v>
          </cell>
          <cell r="G1237">
            <v>3406.55</v>
          </cell>
          <cell r="I1237">
            <v>3406.55</v>
          </cell>
        </row>
        <row r="1238">
          <cell r="B1238">
            <v>563</v>
          </cell>
          <cell r="C1238">
            <v>0</v>
          </cell>
          <cell r="G1238">
            <v>-2812</v>
          </cell>
          <cell r="I1238">
            <v>-2812</v>
          </cell>
        </row>
        <row r="1239">
          <cell r="B1239">
            <v>563</v>
          </cell>
          <cell r="C1239">
            <v>115</v>
          </cell>
          <cell r="G1239">
            <v>4912.25</v>
          </cell>
          <cell r="I1239">
            <v>4912.25</v>
          </cell>
        </row>
        <row r="1240">
          <cell r="B1240">
            <v>563</v>
          </cell>
          <cell r="C1240">
            <v>230</v>
          </cell>
          <cell r="G1240">
            <v>957.46</v>
          </cell>
          <cell r="I1240">
            <v>957.46</v>
          </cell>
        </row>
        <row r="1241">
          <cell r="B1241">
            <v>565</v>
          </cell>
          <cell r="C1241">
            <v>200</v>
          </cell>
          <cell r="G1241">
            <v>56308.15</v>
          </cell>
          <cell r="I1241">
            <v>56308.15</v>
          </cell>
        </row>
        <row r="1242">
          <cell r="B1242">
            <v>565</v>
          </cell>
          <cell r="C1242">
            <v>940</v>
          </cell>
          <cell r="G1242">
            <v>-36123.03</v>
          </cell>
          <cell r="I1242">
            <v>-36123.03</v>
          </cell>
        </row>
        <row r="1243">
          <cell r="B1243">
            <v>566</v>
          </cell>
          <cell r="C1243">
            <v>0</v>
          </cell>
          <cell r="G1243">
            <v>67907.86</v>
          </cell>
          <cell r="I1243">
            <v>67907.86</v>
          </cell>
        </row>
        <row r="1244">
          <cell r="B1244">
            <v>567</v>
          </cell>
          <cell r="C1244">
            <v>0</v>
          </cell>
          <cell r="G1244">
            <v>13960</v>
          </cell>
          <cell r="I1244">
            <v>13960</v>
          </cell>
        </row>
        <row r="1245">
          <cell r="B1245">
            <v>567</v>
          </cell>
          <cell r="C1245">
            <v>119</v>
          </cell>
          <cell r="G1245">
            <v>196379</v>
          </cell>
          <cell r="I1245">
            <v>196379</v>
          </cell>
        </row>
        <row r="1246">
          <cell r="B1246">
            <v>568</v>
          </cell>
          <cell r="C1246">
            <v>0</v>
          </cell>
          <cell r="G1246">
            <v>54473.42</v>
          </cell>
          <cell r="I1246">
            <v>54473.42</v>
          </cell>
        </row>
        <row r="1247">
          <cell r="B1247">
            <v>569</v>
          </cell>
          <cell r="C1247">
            <v>0</v>
          </cell>
          <cell r="G1247">
            <v>15.43</v>
          </cell>
          <cell r="I1247">
            <v>15.43</v>
          </cell>
        </row>
        <row r="1248">
          <cell r="B1248">
            <v>569</v>
          </cell>
          <cell r="C1248">
            <v>207</v>
          </cell>
          <cell r="G1248">
            <v>13342.13</v>
          </cell>
          <cell r="I1248">
            <v>13342.13</v>
          </cell>
        </row>
        <row r="1249">
          <cell r="B1249">
            <v>569</v>
          </cell>
          <cell r="C1249">
            <v>10000</v>
          </cell>
          <cell r="G1249">
            <v>2575</v>
          </cell>
          <cell r="I1249">
            <v>2575</v>
          </cell>
        </row>
        <row r="1250">
          <cell r="B1250">
            <v>569</v>
          </cell>
          <cell r="C1250">
            <v>20000</v>
          </cell>
          <cell r="G1250">
            <v>7493.4</v>
          </cell>
          <cell r="I1250">
            <v>7493.4</v>
          </cell>
        </row>
        <row r="1251">
          <cell r="B1251">
            <v>570</v>
          </cell>
          <cell r="C1251">
            <v>0</v>
          </cell>
          <cell r="G1251">
            <v>48178.02</v>
          </cell>
          <cell r="I1251">
            <v>48178.02</v>
          </cell>
        </row>
        <row r="1252">
          <cell r="B1252">
            <v>571</v>
          </cell>
          <cell r="C1252">
            <v>0</v>
          </cell>
          <cell r="G1252">
            <v>2339.39</v>
          </cell>
          <cell r="I1252">
            <v>2339.39</v>
          </cell>
        </row>
        <row r="1253">
          <cell r="B1253">
            <v>571</v>
          </cell>
          <cell r="C1253">
            <v>46</v>
          </cell>
          <cell r="G1253">
            <v>381.91</v>
          </cell>
          <cell r="I1253">
            <v>381.91</v>
          </cell>
        </row>
        <row r="1254">
          <cell r="B1254">
            <v>571</v>
          </cell>
          <cell r="C1254">
            <v>115</v>
          </cell>
          <cell r="G1254">
            <v>15341.15</v>
          </cell>
          <cell r="I1254">
            <v>15341.15</v>
          </cell>
        </row>
        <row r="1255">
          <cell r="B1255">
            <v>571</v>
          </cell>
          <cell r="C1255">
            <v>230</v>
          </cell>
          <cell r="G1255">
            <v>34190.639999999999</v>
          </cell>
          <cell r="I1255">
            <v>34190.639999999999</v>
          </cell>
        </row>
        <row r="1256">
          <cell r="B1256">
            <v>573</v>
          </cell>
          <cell r="C1256">
            <v>0</v>
          </cell>
          <cell r="G1256">
            <v>7836.85</v>
          </cell>
          <cell r="I1256">
            <v>7836.85</v>
          </cell>
        </row>
        <row r="1257">
          <cell r="B1257">
            <v>580</v>
          </cell>
          <cell r="C1257">
            <v>0</v>
          </cell>
          <cell r="G1257">
            <v>426386.18</v>
          </cell>
          <cell r="I1257">
            <v>426386.18</v>
          </cell>
        </row>
        <row r="1258">
          <cell r="B1258">
            <v>581</v>
          </cell>
          <cell r="C1258">
            <v>0</v>
          </cell>
          <cell r="G1258">
            <v>51688.39</v>
          </cell>
          <cell r="I1258">
            <v>51688.39</v>
          </cell>
        </row>
        <row r="1259">
          <cell r="B1259">
            <v>582</v>
          </cell>
          <cell r="C1259">
            <v>0</v>
          </cell>
          <cell r="G1259">
            <v>12061.47</v>
          </cell>
          <cell r="I1259">
            <v>12061.47</v>
          </cell>
        </row>
        <row r="1260">
          <cell r="B1260">
            <v>583</v>
          </cell>
          <cell r="C1260">
            <v>0</v>
          </cell>
          <cell r="G1260">
            <v>255731.07</v>
          </cell>
          <cell r="I1260">
            <v>255731.07</v>
          </cell>
        </row>
        <row r="1261">
          <cell r="B1261">
            <v>583</v>
          </cell>
          <cell r="C1261">
            <v>211</v>
          </cell>
          <cell r="G1261">
            <v>3230.55</v>
          </cell>
          <cell r="I1261">
            <v>3230.55</v>
          </cell>
        </row>
        <row r="1262">
          <cell r="B1262">
            <v>584</v>
          </cell>
          <cell r="C1262">
            <v>0</v>
          </cell>
          <cell r="G1262">
            <v>60787.22</v>
          </cell>
          <cell r="I1262">
            <v>60787.22</v>
          </cell>
        </row>
        <row r="1263">
          <cell r="B1263">
            <v>585</v>
          </cell>
          <cell r="C1263">
            <v>0</v>
          </cell>
          <cell r="G1263">
            <v>48726.21</v>
          </cell>
          <cell r="I1263">
            <v>48726.21</v>
          </cell>
        </row>
        <row r="1264">
          <cell r="B1264">
            <v>586</v>
          </cell>
          <cell r="C1264">
            <v>0</v>
          </cell>
          <cell r="G1264">
            <v>274525.18</v>
          </cell>
          <cell r="I1264">
            <v>274525.18</v>
          </cell>
        </row>
        <row r="1265">
          <cell r="B1265">
            <v>587</v>
          </cell>
          <cell r="C1265">
            <v>0</v>
          </cell>
          <cell r="G1265">
            <v>62853.15</v>
          </cell>
          <cell r="I1265">
            <v>62853.15</v>
          </cell>
        </row>
        <row r="1266">
          <cell r="B1266">
            <v>588</v>
          </cell>
          <cell r="C1266">
            <v>0</v>
          </cell>
          <cell r="G1266">
            <v>155128.35</v>
          </cell>
          <cell r="I1266">
            <v>155128.35</v>
          </cell>
        </row>
        <row r="1267">
          <cell r="B1267">
            <v>588</v>
          </cell>
          <cell r="C1267">
            <v>112</v>
          </cell>
          <cell r="G1267">
            <v>85</v>
          </cell>
          <cell r="I1267">
            <v>85</v>
          </cell>
        </row>
        <row r="1268">
          <cell r="B1268">
            <v>590</v>
          </cell>
          <cell r="C1268">
            <v>0</v>
          </cell>
          <cell r="G1268">
            <v>211174.39999999999</v>
          </cell>
          <cell r="I1268">
            <v>211174.39999999999</v>
          </cell>
        </row>
        <row r="1269">
          <cell r="B1269">
            <v>591</v>
          </cell>
          <cell r="C1269">
            <v>0</v>
          </cell>
          <cell r="G1269">
            <v>3809.71</v>
          </cell>
          <cell r="I1269">
            <v>3809.71</v>
          </cell>
        </row>
        <row r="1270">
          <cell r="B1270">
            <v>591</v>
          </cell>
          <cell r="C1270">
            <v>207</v>
          </cell>
          <cell r="G1270">
            <v>84432.24</v>
          </cell>
          <cell r="I1270">
            <v>84432.24</v>
          </cell>
        </row>
        <row r="1271">
          <cell r="B1271">
            <v>592</v>
          </cell>
          <cell r="C1271">
            <v>0</v>
          </cell>
          <cell r="G1271">
            <v>128633.35</v>
          </cell>
          <cell r="I1271">
            <v>128633.35</v>
          </cell>
        </row>
        <row r="1272">
          <cell r="B1272">
            <v>593</v>
          </cell>
          <cell r="C1272">
            <v>0</v>
          </cell>
          <cell r="G1272">
            <v>892222.08</v>
          </cell>
          <cell r="I1272">
            <v>892222.08</v>
          </cell>
        </row>
        <row r="1273">
          <cell r="B1273">
            <v>594</v>
          </cell>
          <cell r="C1273">
            <v>0</v>
          </cell>
          <cell r="G1273">
            <v>186207.13</v>
          </cell>
          <cell r="I1273">
            <v>186207.13</v>
          </cell>
        </row>
        <row r="1274">
          <cell r="B1274">
            <v>595</v>
          </cell>
          <cell r="C1274">
            <v>0</v>
          </cell>
          <cell r="G1274">
            <v>39216.629999999997</v>
          </cell>
          <cell r="I1274">
            <v>39216.629999999997</v>
          </cell>
        </row>
        <row r="1275">
          <cell r="B1275">
            <v>595</v>
          </cell>
          <cell r="C1275">
            <v>211</v>
          </cell>
          <cell r="G1275">
            <v>5990.39</v>
          </cell>
          <cell r="I1275">
            <v>5990.39</v>
          </cell>
        </row>
        <row r="1276">
          <cell r="B1276">
            <v>596</v>
          </cell>
          <cell r="C1276">
            <v>0</v>
          </cell>
          <cell r="G1276">
            <v>28903.31</v>
          </cell>
          <cell r="I1276">
            <v>28903.31</v>
          </cell>
        </row>
        <row r="1277">
          <cell r="B1277">
            <v>597</v>
          </cell>
          <cell r="C1277">
            <v>0</v>
          </cell>
          <cell r="G1277">
            <v>9040.8799999999992</v>
          </cell>
          <cell r="I1277">
            <v>9040.8799999999992</v>
          </cell>
        </row>
        <row r="1278">
          <cell r="B1278">
            <v>598</v>
          </cell>
          <cell r="C1278">
            <v>0</v>
          </cell>
          <cell r="G1278">
            <v>15612.02</v>
          </cell>
          <cell r="I1278">
            <v>15612.02</v>
          </cell>
        </row>
        <row r="1279">
          <cell r="B1279">
            <v>901</v>
          </cell>
          <cell r="C1279">
            <v>0</v>
          </cell>
          <cell r="G1279">
            <v>24000.77</v>
          </cell>
          <cell r="I1279">
            <v>24000.77</v>
          </cell>
        </row>
        <row r="1280">
          <cell r="B1280">
            <v>902</v>
          </cell>
          <cell r="C1280">
            <v>0</v>
          </cell>
          <cell r="G1280">
            <v>235924.38</v>
          </cell>
          <cell r="I1280">
            <v>235924.38</v>
          </cell>
        </row>
        <row r="1281">
          <cell r="B1281">
            <v>903</v>
          </cell>
          <cell r="C1281">
            <v>0</v>
          </cell>
          <cell r="G1281">
            <v>1092438.96</v>
          </cell>
          <cell r="I1281">
            <v>1092438.96</v>
          </cell>
        </row>
        <row r="1282">
          <cell r="B1282">
            <v>904</v>
          </cell>
          <cell r="C1282">
            <v>0</v>
          </cell>
          <cell r="G1282">
            <v>1044767.29</v>
          </cell>
          <cell r="I1282">
            <v>1044767.29</v>
          </cell>
        </row>
        <row r="1283">
          <cell r="B1283">
            <v>905</v>
          </cell>
          <cell r="C1283">
            <v>0</v>
          </cell>
          <cell r="G1283">
            <v>93366.94</v>
          </cell>
          <cell r="I1283">
            <v>93366.94</v>
          </cell>
        </row>
        <row r="1284">
          <cell r="B1284">
            <v>907</v>
          </cell>
          <cell r="C1284">
            <v>0</v>
          </cell>
          <cell r="G1284">
            <v>262542.93</v>
          </cell>
          <cell r="I1284">
            <v>262542.93</v>
          </cell>
        </row>
        <row r="1285">
          <cell r="B1285">
            <v>908</v>
          </cell>
          <cell r="C1285">
            <v>0</v>
          </cell>
          <cell r="G1285">
            <v>1083715.21</v>
          </cell>
          <cell r="I1285">
            <v>1083715.21</v>
          </cell>
        </row>
        <row r="1286">
          <cell r="B1286">
            <v>909</v>
          </cell>
          <cell r="C1286">
            <v>0</v>
          </cell>
          <cell r="G1286">
            <v>26248.06</v>
          </cell>
          <cell r="I1286">
            <v>26248.06</v>
          </cell>
        </row>
        <row r="1287">
          <cell r="B1287">
            <v>910</v>
          </cell>
          <cell r="C1287">
            <v>0</v>
          </cell>
          <cell r="G1287">
            <v>5358.64</v>
          </cell>
          <cell r="I1287">
            <v>5358.64</v>
          </cell>
        </row>
        <row r="1288">
          <cell r="B1288">
            <v>912</v>
          </cell>
          <cell r="C1288">
            <v>0</v>
          </cell>
          <cell r="G1288">
            <v>440.64</v>
          </cell>
          <cell r="I1288">
            <v>440.64</v>
          </cell>
        </row>
        <row r="1289">
          <cell r="B1289">
            <v>912</v>
          </cell>
          <cell r="C1289">
            <v>1406</v>
          </cell>
          <cell r="G1289">
            <v>30616.97</v>
          </cell>
          <cell r="I1289">
            <v>30616.97</v>
          </cell>
        </row>
        <row r="1290">
          <cell r="B1290">
            <v>920</v>
          </cell>
          <cell r="C1290">
            <v>0</v>
          </cell>
          <cell r="G1290">
            <v>1073414.98</v>
          </cell>
          <cell r="I1290">
            <v>1073414.98</v>
          </cell>
        </row>
        <row r="1291">
          <cell r="B1291">
            <v>921</v>
          </cell>
          <cell r="C1291">
            <v>0</v>
          </cell>
          <cell r="G1291">
            <v>163037.79</v>
          </cell>
          <cell r="I1291">
            <v>163037.79</v>
          </cell>
        </row>
        <row r="1292">
          <cell r="B1292">
            <v>922</v>
          </cell>
          <cell r="C1292">
            <v>200</v>
          </cell>
          <cell r="G1292">
            <v>-32165.38</v>
          </cell>
          <cell r="I1292">
            <v>-32165.38</v>
          </cell>
        </row>
        <row r="1293">
          <cell r="B1293">
            <v>923</v>
          </cell>
          <cell r="C1293">
            <v>0</v>
          </cell>
          <cell r="G1293">
            <v>243100.99</v>
          </cell>
          <cell r="I1293">
            <v>243100.99</v>
          </cell>
        </row>
        <row r="1294">
          <cell r="B1294">
            <v>923</v>
          </cell>
          <cell r="C1294">
            <v>700</v>
          </cell>
          <cell r="G1294">
            <v>782265.99</v>
          </cell>
          <cell r="I1294">
            <v>782265.99</v>
          </cell>
        </row>
        <row r="1295">
          <cell r="B1295">
            <v>924</v>
          </cell>
          <cell r="C1295">
            <v>10</v>
          </cell>
          <cell r="G1295">
            <v>304741.95</v>
          </cell>
          <cell r="I1295">
            <v>304741.95</v>
          </cell>
        </row>
        <row r="1296">
          <cell r="B1296">
            <v>924</v>
          </cell>
          <cell r="C1296">
            <v>20</v>
          </cell>
          <cell r="G1296">
            <v>291667</v>
          </cell>
          <cell r="I1296">
            <v>291667</v>
          </cell>
        </row>
        <row r="1297">
          <cell r="B1297">
            <v>925</v>
          </cell>
          <cell r="C1297">
            <v>10</v>
          </cell>
          <cell r="G1297">
            <v>223489.45</v>
          </cell>
          <cell r="I1297">
            <v>223489.45</v>
          </cell>
        </row>
        <row r="1298">
          <cell r="B1298">
            <v>925</v>
          </cell>
          <cell r="C1298">
            <v>15</v>
          </cell>
          <cell r="G1298">
            <v>7387.95</v>
          </cell>
          <cell r="I1298">
            <v>7387.95</v>
          </cell>
        </row>
        <row r="1299">
          <cell r="B1299">
            <v>926</v>
          </cell>
          <cell r="C1299">
            <v>15</v>
          </cell>
          <cell r="G1299">
            <v>15902.95</v>
          </cell>
          <cell r="I1299">
            <v>15902.95</v>
          </cell>
        </row>
        <row r="1300">
          <cell r="B1300">
            <v>926</v>
          </cell>
          <cell r="C1300">
            <v>20</v>
          </cell>
          <cell r="G1300">
            <v>-7095.1</v>
          </cell>
          <cell r="I1300">
            <v>-7095.1</v>
          </cell>
        </row>
        <row r="1301">
          <cell r="B1301">
            <v>926</v>
          </cell>
          <cell r="C1301">
            <v>100</v>
          </cell>
          <cell r="G1301">
            <v>85833</v>
          </cell>
          <cell r="I1301">
            <v>85833</v>
          </cell>
        </row>
        <row r="1302">
          <cell r="B1302">
            <v>926</v>
          </cell>
          <cell r="C1302">
            <v>101</v>
          </cell>
          <cell r="G1302">
            <v>129167</v>
          </cell>
          <cell r="I1302">
            <v>129167</v>
          </cell>
        </row>
        <row r="1303">
          <cell r="B1303">
            <v>926</v>
          </cell>
          <cell r="C1303">
            <v>190</v>
          </cell>
          <cell r="G1303">
            <v>-14680.27</v>
          </cell>
          <cell r="I1303">
            <v>-14680.27</v>
          </cell>
        </row>
        <row r="1304">
          <cell r="B1304">
            <v>926</v>
          </cell>
          <cell r="C1304">
            <v>191</v>
          </cell>
          <cell r="G1304">
            <v>-470.06</v>
          </cell>
          <cell r="I1304">
            <v>-470.06</v>
          </cell>
        </row>
        <row r="1305">
          <cell r="B1305">
            <v>926</v>
          </cell>
          <cell r="C1305">
            <v>200</v>
          </cell>
          <cell r="G1305">
            <v>920497.4</v>
          </cell>
          <cell r="I1305">
            <v>920497.4</v>
          </cell>
        </row>
        <row r="1306">
          <cell r="B1306">
            <v>926</v>
          </cell>
          <cell r="C1306">
            <v>201</v>
          </cell>
          <cell r="G1306">
            <v>376667</v>
          </cell>
          <cell r="I1306">
            <v>376667</v>
          </cell>
        </row>
        <row r="1307">
          <cell r="B1307">
            <v>926</v>
          </cell>
          <cell r="C1307">
            <v>203</v>
          </cell>
          <cell r="G1307">
            <v>76667</v>
          </cell>
          <cell r="I1307">
            <v>76667</v>
          </cell>
        </row>
        <row r="1308">
          <cell r="B1308">
            <v>926</v>
          </cell>
          <cell r="C1308">
            <v>300</v>
          </cell>
          <cell r="G1308">
            <v>85277.74</v>
          </cell>
          <cell r="I1308">
            <v>85277.74</v>
          </cell>
        </row>
        <row r="1309">
          <cell r="B1309">
            <v>926</v>
          </cell>
          <cell r="C1309">
            <v>311</v>
          </cell>
          <cell r="G1309">
            <v>32534.6</v>
          </cell>
          <cell r="I1309">
            <v>32534.6</v>
          </cell>
        </row>
        <row r="1310">
          <cell r="B1310">
            <v>926</v>
          </cell>
          <cell r="C1310">
            <v>321</v>
          </cell>
          <cell r="G1310">
            <v>-47594.95</v>
          </cell>
          <cell r="I1310">
            <v>-47594.95</v>
          </cell>
        </row>
        <row r="1311">
          <cell r="B1311">
            <v>926</v>
          </cell>
          <cell r="C1311">
            <v>322</v>
          </cell>
          <cell r="G1311">
            <v>-1438.3</v>
          </cell>
          <cell r="I1311">
            <v>-1438.3</v>
          </cell>
        </row>
        <row r="1312">
          <cell r="B1312">
            <v>926</v>
          </cell>
          <cell r="C1312">
            <v>327</v>
          </cell>
          <cell r="G1312">
            <v>281368.82</v>
          </cell>
          <cell r="I1312">
            <v>281368.82</v>
          </cell>
        </row>
        <row r="1313">
          <cell r="B1313">
            <v>926</v>
          </cell>
          <cell r="C1313">
            <v>390</v>
          </cell>
          <cell r="G1313">
            <v>-237458.97</v>
          </cell>
          <cell r="I1313">
            <v>-237458.97</v>
          </cell>
        </row>
        <row r="1314">
          <cell r="B1314">
            <v>926</v>
          </cell>
          <cell r="C1314">
            <v>402</v>
          </cell>
          <cell r="G1314">
            <v>-86667</v>
          </cell>
          <cell r="I1314">
            <v>-86667</v>
          </cell>
        </row>
        <row r="1315">
          <cell r="B1315">
            <v>928</v>
          </cell>
          <cell r="C1315">
            <v>101</v>
          </cell>
          <cell r="G1315">
            <v>53155.15</v>
          </cell>
          <cell r="I1315">
            <v>53155.15</v>
          </cell>
        </row>
        <row r="1316">
          <cell r="B1316">
            <v>928</v>
          </cell>
          <cell r="C1316">
            <v>102</v>
          </cell>
          <cell r="G1316">
            <v>20441.060000000001</v>
          </cell>
          <cell r="I1316">
            <v>20441.060000000001</v>
          </cell>
        </row>
        <row r="1317">
          <cell r="B1317">
            <v>928</v>
          </cell>
          <cell r="C1317">
            <v>200</v>
          </cell>
          <cell r="G1317">
            <v>17172.5</v>
          </cell>
          <cell r="I1317">
            <v>17172.5</v>
          </cell>
        </row>
        <row r="1318">
          <cell r="B1318">
            <v>928</v>
          </cell>
          <cell r="C1318">
            <v>301</v>
          </cell>
          <cell r="G1318">
            <v>1309</v>
          </cell>
          <cell r="I1318">
            <v>1309</v>
          </cell>
        </row>
        <row r="1319">
          <cell r="B1319">
            <v>929</v>
          </cell>
          <cell r="C1319">
            <v>10</v>
          </cell>
          <cell r="G1319">
            <v>-109811.02</v>
          </cell>
          <cell r="I1319">
            <v>-109811.02</v>
          </cell>
        </row>
        <row r="1320">
          <cell r="B1320">
            <v>929</v>
          </cell>
          <cell r="C1320">
            <v>70</v>
          </cell>
          <cell r="G1320">
            <v>-18402</v>
          </cell>
          <cell r="I1320">
            <v>-18402</v>
          </cell>
        </row>
        <row r="1321">
          <cell r="B1321">
            <v>930</v>
          </cell>
          <cell r="C1321">
            <v>20000</v>
          </cell>
          <cell r="G1321">
            <v>55558.65</v>
          </cell>
          <cell r="I1321">
            <v>55558.65</v>
          </cell>
        </row>
        <row r="1322">
          <cell r="B1322">
            <v>930</v>
          </cell>
          <cell r="C1322">
            <v>20201</v>
          </cell>
          <cell r="G1322">
            <v>46770.83</v>
          </cell>
          <cell r="I1322">
            <v>46770.83</v>
          </cell>
        </row>
        <row r="1323">
          <cell r="B1323">
            <v>930</v>
          </cell>
          <cell r="C1323">
            <v>20210</v>
          </cell>
          <cell r="G1323">
            <v>12266.56</v>
          </cell>
          <cell r="I1323">
            <v>12266.56</v>
          </cell>
        </row>
        <row r="1324">
          <cell r="B1324">
            <v>930</v>
          </cell>
          <cell r="C1324">
            <v>20710</v>
          </cell>
          <cell r="G1324">
            <v>4715.66</v>
          </cell>
          <cell r="I1324">
            <v>4715.66</v>
          </cell>
        </row>
        <row r="1325">
          <cell r="B1325">
            <v>930</v>
          </cell>
          <cell r="C1325">
            <v>20801</v>
          </cell>
          <cell r="G1325">
            <v>17458.71</v>
          </cell>
          <cell r="I1325">
            <v>17458.71</v>
          </cell>
        </row>
        <row r="1326">
          <cell r="B1326">
            <v>930</v>
          </cell>
          <cell r="C1326">
            <v>20960</v>
          </cell>
          <cell r="G1326">
            <v>406772.46</v>
          </cell>
          <cell r="I1326">
            <v>406772.46</v>
          </cell>
        </row>
        <row r="1327">
          <cell r="B1327">
            <v>931</v>
          </cell>
          <cell r="C1327">
            <v>0</v>
          </cell>
          <cell r="G1327">
            <v>23926.560000000001</v>
          </cell>
          <cell r="I1327">
            <v>23926.560000000001</v>
          </cell>
        </row>
        <row r="1328">
          <cell r="B1328">
            <v>935</v>
          </cell>
          <cell r="C1328">
            <v>0</v>
          </cell>
          <cell r="G1328">
            <v>5283.81</v>
          </cell>
          <cell r="I1328">
            <v>5283.81</v>
          </cell>
        </row>
        <row r="1329">
          <cell r="B1329">
            <v>935</v>
          </cell>
          <cell r="C1329">
            <v>100</v>
          </cell>
          <cell r="G1329">
            <v>14999.26</v>
          </cell>
          <cell r="I1329">
            <v>14999.26</v>
          </cell>
        </row>
        <row r="1330">
          <cell r="B1330">
            <v>700</v>
          </cell>
          <cell r="C1330">
            <v>30000</v>
          </cell>
          <cell r="G1330">
            <v>0</v>
          </cell>
          <cell r="I1330">
            <v>96060709.790000007</v>
          </cell>
        </row>
        <row r="1331">
          <cell r="B1331">
            <v>701</v>
          </cell>
          <cell r="C1331">
            <v>0</v>
          </cell>
          <cell r="G1331">
            <v>132367.46</v>
          </cell>
          <cell r="I1331">
            <v>0</v>
          </cell>
        </row>
        <row r="1332">
          <cell r="B1332">
            <v>701</v>
          </cell>
          <cell r="C1332">
            <v>990</v>
          </cell>
          <cell r="G1332">
            <v>-188124.62</v>
          </cell>
          <cell r="I1332">
            <v>132367.46</v>
          </cell>
        </row>
        <row r="1333">
          <cell r="B1333">
            <v>701</v>
          </cell>
          <cell r="C1333">
            <v>10000</v>
          </cell>
          <cell r="G1333">
            <v>55757.16</v>
          </cell>
          <cell r="I1333">
            <v>-188124.62</v>
          </cell>
        </row>
        <row r="1334">
          <cell r="B1334">
            <v>703</v>
          </cell>
          <cell r="C1334">
            <v>0</v>
          </cell>
          <cell r="G1334">
            <v>48788.34</v>
          </cell>
          <cell r="I1334">
            <v>0</v>
          </cell>
        </row>
        <row r="1335">
          <cell r="B1335">
            <v>703</v>
          </cell>
          <cell r="C1335">
            <v>990</v>
          </cell>
          <cell r="G1335">
            <v>-48788.34</v>
          </cell>
          <cell r="I1335">
            <v>48788.34</v>
          </cell>
        </row>
        <row r="1336">
          <cell r="B1336">
            <v>712</v>
          </cell>
          <cell r="C1336">
            <v>0</v>
          </cell>
          <cell r="G1336">
            <v>119487.96</v>
          </cell>
          <cell r="I1336">
            <v>0</v>
          </cell>
        </row>
        <row r="1337">
          <cell r="B1337">
            <v>712</v>
          </cell>
          <cell r="C1337">
            <v>990</v>
          </cell>
          <cell r="G1337">
            <v>-141006.85</v>
          </cell>
          <cell r="I1337">
            <v>119487.96</v>
          </cell>
        </row>
        <row r="1338">
          <cell r="B1338">
            <v>713</v>
          </cell>
          <cell r="C1338">
            <v>0</v>
          </cell>
          <cell r="G1338">
            <v>30745.99</v>
          </cell>
          <cell r="I1338">
            <v>-21518.89</v>
          </cell>
        </row>
        <row r="1339">
          <cell r="B1339">
            <v>717</v>
          </cell>
          <cell r="C1339">
            <v>0</v>
          </cell>
          <cell r="G1339">
            <v>67882.210000000006</v>
          </cell>
          <cell r="I1339">
            <v>30745.99</v>
          </cell>
        </row>
        <row r="1340">
          <cell r="B1340">
            <v>717</v>
          </cell>
          <cell r="C1340">
            <v>990</v>
          </cell>
          <cell r="G1340">
            <v>-67882.210000000006</v>
          </cell>
          <cell r="I1340">
            <v>67882.210000000006</v>
          </cell>
        </row>
        <row r="1341">
          <cell r="B1341">
            <v>718</v>
          </cell>
          <cell r="C1341">
            <v>0</v>
          </cell>
          <cell r="G1341">
            <v>643655.48</v>
          </cell>
          <cell r="I1341">
            <v>0</v>
          </cell>
        </row>
        <row r="1342">
          <cell r="B1342">
            <v>718</v>
          </cell>
          <cell r="C1342">
            <v>990</v>
          </cell>
          <cell r="G1342">
            <v>-643655.48</v>
          </cell>
          <cell r="I1342">
            <v>643655.48</v>
          </cell>
        </row>
        <row r="1343">
          <cell r="B1343">
            <v>735</v>
          </cell>
          <cell r="C1343">
            <v>100</v>
          </cell>
          <cell r="G1343">
            <v>153161.35</v>
          </cell>
          <cell r="I1343">
            <v>0</v>
          </cell>
        </row>
        <row r="1344">
          <cell r="B1344">
            <v>735</v>
          </cell>
          <cell r="C1344">
            <v>990</v>
          </cell>
          <cell r="G1344">
            <v>-153161.32</v>
          </cell>
          <cell r="I1344">
            <v>153161.35</v>
          </cell>
        </row>
        <row r="1345">
          <cell r="B1345">
            <v>737</v>
          </cell>
          <cell r="C1345">
            <v>0</v>
          </cell>
          <cell r="G1345">
            <v>-133734.84</v>
          </cell>
          <cell r="I1345">
            <v>0.03</v>
          </cell>
        </row>
        <row r="1346">
          <cell r="B1346">
            <v>740</v>
          </cell>
          <cell r="C1346">
            <v>0</v>
          </cell>
          <cell r="G1346">
            <v>543328.84</v>
          </cell>
          <cell r="I1346">
            <v>-133734.84</v>
          </cell>
        </row>
        <row r="1347">
          <cell r="B1347">
            <v>789</v>
          </cell>
          <cell r="C1347">
            <v>0</v>
          </cell>
          <cell r="G1347">
            <v>-520540</v>
          </cell>
          <cell r="I1347">
            <v>543328.84</v>
          </cell>
        </row>
        <row r="1348">
          <cell r="B1348">
            <v>789</v>
          </cell>
          <cell r="C1348">
            <v>100</v>
          </cell>
          <cell r="G1348">
            <v>0</v>
          </cell>
          <cell r="I1348">
            <v>-520540</v>
          </cell>
        </row>
        <row r="1349">
          <cell r="B1349">
            <v>801</v>
          </cell>
          <cell r="C1349">
            <v>0</v>
          </cell>
          <cell r="G1349">
            <v>74208.36</v>
          </cell>
          <cell r="I1349">
            <v>-101718.87</v>
          </cell>
        </row>
        <row r="1350">
          <cell r="B1350">
            <v>801</v>
          </cell>
          <cell r="C1350">
            <v>10000</v>
          </cell>
          <cell r="G1350">
            <v>656.96</v>
          </cell>
          <cell r="I1350">
            <v>74208.36</v>
          </cell>
        </row>
        <row r="1351">
          <cell r="B1351">
            <v>802</v>
          </cell>
          <cell r="C1351">
            <v>0</v>
          </cell>
          <cell r="G1351">
            <v>39321.300000000003</v>
          </cell>
          <cell r="I1351">
            <v>74865.320000000007</v>
          </cell>
        </row>
        <row r="1352">
          <cell r="B1352">
            <v>805</v>
          </cell>
          <cell r="C1352">
            <v>0</v>
          </cell>
          <cell r="G1352">
            <v>-10282.35</v>
          </cell>
          <cell r="I1352">
            <v>39321.300000000003</v>
          </cell>
        </row>
        <row r="1353">
          <cell r="B1353">
            <v>809</v>
          </cell>
          <cell r="C1353">
            <v>0</v>
          </cell>
          <cell r="G1353">
            <v>1012.65</v>
          </cell>
          <cell r="I1353">
            <v>-10282.35</v>
          </cell>
        </row>
        <row r="1354">
          <cell r="B1354">
            <v>812</v>
          </cell>
          <cell r="C1354">
            <v>0</v>
          </cell>
          <cell r="G1354">
            <v>-43246.52</v>
          </cell>
          <cell r="I1354">
            <v>1012.65</v>
          </cell>
        </row>
        <row r="1355">
          <cell r="B1355">
            <v>812</v>
          </cell>
          <cell r="C1355">
            <v>1</v>
          </cell>
          <cell r="G1355">
            <v>35175.26</v>
          </cell>
          <cell r="I1355">
            <v>-43246.52</v>
          </cell>
        </row>
        <row r="1356">
          <cell r="B1356">
            <v>812</v>
          </cell>
          <cell r="C1356">
            <v>2</v>
          </cell>
          <cell r="G1356">
            <v>8071.26</v>
          </cell>
          <cell r="I1356">
            <v>35175.26</v>
          </cell>
        </row>
        <row r="1357">
          <cell r="B1357">
            <v>812</v>
          </cell>
          <cell r="C1357">
            <v>10000</v>
          </cell>
          <cell r="G1357">
            <v>0</v>
          </cell>
          <cell r="I1357">
            <v>8071.26</v>
          </cell>
        </row>
        <row r="1358">
          <cell r="B1358">
            <v>812</v>
          </cell>
          <cell r="C1358">
            <v>30000</v>
          </cell>
          <cell r="G1358">
            <v>0</v>
          </cell>
          <cell r="I1358">
            <v>0</v>
          </cell>
        </row>
        <row r="1359">
          <cell r="B1359">
            <v>812</v>
          </cell>
          <cell r="C1359">
            <v>50000</v>
          </cell>
          <cell r="G1359">
            <v>0</v>
          </cell>
          <cell r="I1359">
            <v>0</v>
          </cell>
        </row>
        <row r="1360">
          <cell r="B1360">
            <v>812</v>
          </cell>
          <cell r="C1360">
            <v>70000</v>
          </cell>
          <cell r="G1360">
            <v>-3000</v>
          </cell>
          <cell r="I1360">
            <v>0</v>
          </cell>
        </row>
        <row r="1361">
          <cell r="B1361">
            <v>812</v>
          </cell>
          <cell r="C1361">
            <v>80000</v>
          </cell>
          <cell r="G1361">
            <v>0</v>
          </cell>
          <cell r="I1361">
            <v>-3000</v>
          </cell>
        </row>
        <row r="1362">
          <cell r="B1362">
            <v>820</v>
          </cell>
          <cell r="C1362">
            <v>0</v>
          </cell>
          <cell r="G1362">
            <v>-10818.41</v>
          </cell>
          <cell r="I1362">
            <v>-3000</v>
          </cell>
        </row>
        <row r="1363">
          <cell r="B1363">
            <v>891</v>
          </cell>
          <cell r="C1363">
            <v>0</v>
          </cell>
          <cell r="G1363">
            <v>-70333.8</v>
          </cell>
          <cell r="I1363">
            <v>-10818.41</v>
          </cell>
        </row>
        <row r="1364">
          <cell r="B1364">
            <v>892</v>
          </cell>
          <cell r="C1364">
            <v>0</v>
          </cell>
          <cell r="G1364">
            <v>0</v>
          </cell>
          <cell r="I1364">
            <v>-70333.8</v>
          </cell>
        </row>
        <row r="1365">
          <cell r="B1365">
            <v>892</v>
          </cell>
          <cell r="C1365">
            <v>100</v>
          </cell>
          <cell r="G1365">
            <v>85916.31</v>
          </cell>
          <cell r="I1365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UI Output"/>
      <sheetName val="FIN MOD"/>
      <sheetName val="SURVEILLANCE"/>
      <sheetName val="BUDRET"/>
      <sheetName val="VOM"/>
      <sheetName val="Scherer Environ"/>
      <sheetName val="ZBRAND Excl."/>
      <sheetName val="Scherer Capacity"/>
      <sheetName val="UPS Income Statement"/>
      <sheetName val="UPS Cap Rate"/>
      <sheetName val="UPS Sales"/>
      <sheetName val="Econ Dev"/>
      <sheetName val="cm"/>
      <sheetName val="Inj &amp; Damages"/>
      <sheetName val="Detail"/>
      <sheetName val="Totals"/>
      <sheetName val="Nuclear Def Dr in PS&amp;I"/>
      <sheetName val="Nuclear Def Dr in PHFU"/>
      <sheetName val="Scherer Timber Sales"/>
      <sheetName val="N Escambia Timber"/>
      <sheetName val="N Escambia Rents"/>
      <sheetName val="D &amp; O Ins"/>
      <sheetName val="Peabody Lit"/>
      <sheetName val="Mgmt Perq"/>
      <sheetName val="Bulk Power Energy"/>
      <sheetName val="Scherer GA ITC"/>
      <sheetName val="ARO Entry Joy"/>
      <sheetName val="CASPR Sofia Q"/>
      <sheetName val="CASPR Totals - CM"/>
      <sheetName val="CASPR Totals - EB"/>
      <sheetName val="37M PCB"/>
      <sheetName val="3.93M PCB"/>
      <sheetName val="42M PCB"/>
      <sheetName val="29.075M PCB"/>
      <sheetName val="32.55M PCB"/>
      <sheetName val="65.4M PCB"/>
      <sheetName val="BASE RATES"/>
      <sheetName val="Int Bearing CWIP Joy"/>
      <sheetName val="Depr Accrual Sofia"/>
      <sheetName val="All Needed Sofia Query"/>
      <sheetName val="Liaison"/>
      <sheetName val="Transmission Mandy"/>
      <sheetName val="FPU Not used"/>
      <sheetName val="Capacity_Mandy"/>
      <sheetName val="Capacity Rev Mandy"/>
      <sheetName val="Capacity"/>
      <sheetName val="Flint Revenue Credit Calc"/>
      <sheetName val="Economy and Markup"/>
      <sheetName val="Int Analysis"/>
      <sheetName val="ECRC O&amp;M Mandy"/>
      <sheetName val="ECRC Rev Req"/>
      <sheetName val="ECRC Revenue Mandy"/>
      <sheetName val="ECCR Rev Paul"/>
      <sheetName val="ECCR Exp Paul"/>
      <sheetName val="ECCR Pyrll OH"/>
      <sheetName val="FUEL"/>
      <sheetName val="FERCREC Charl"/>
      <sheetName val="Schedule Charl"/>
      <sheetName val="CRFACTOR Charl"/>
      <sheetName val="Data Total Charlotte"/>
      <sheetName val="Total Transmission PIS"/>
      <sheetName val="12MTD O&amp;M NOI"/>
      <sheetName val="Sch 4"/>
      <sheetName val="Sch 4-A"/>
      <sheetName val="Sch 5"/>
      <sheetName val="Sch 10"/>
      <sheetName val="Sch 10-A"/>
      <sheetName val="Sch 11"/>
      <sheetName val="Sch 13"/>
      <sheetName val="Sch 14"/>
      <sheetName val="Sch 16"/>
      <sheetName val="Sch 36"/>
      <sheetName val="Sch 39"/>
      <sheetName val="Sch 57"/>
      <sheetName val="Sch 58"/>
      <sheetName val="Sch 60"/>
      <sheetName val="Sch 60 PM"/>
      <sheetName val="Sch 60 Supp 2"/>
      <sheetName val="Sch 71-B"/>
      <sheetName val="Sch 71-C"/>
      <sheetName val="Sch 72"/>
      <sheetName val="Sch 73"/>
      <sheetName val="Sch 73 All"/>
      <sheetName val="Sch 75-B"/>
      <sheetName val="GLA"/>
      <sheetName val="ESRI_MAPINFO_SHE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B1" t="str">
            <v>Ferc</v>
          </cell>
        </row>
      </sheetData>
      <sheetData sheetId="16">
        <row r="1">
          <cell r="B1" t="str">
            <v>Ferc</v>
          </cell>
          <cell r="C1" t="str">
            <v>SUB</v>
          </cell>
          <cell r="D1" t="str">
            <v>CM Activity</v>
          </cell>
          <cell r="E1" t="str">
            <v>Ending Balance</v>
          </cell>
        </row>
        <row r="2">
          <cell r="B2">
            <v>101</v>
          </cell>
          <cell r="C2">
            <v>0</v>
          </cell>
          <cell r="D2">
            <v>43094960.770000003</v>
          </cell>
          <cell r="E2">
            <v>6176327458.0600004</v>
          </cell>
        </row>
        <row r="3">
          <cell r="B3">
            <v>105</v>
          </cell>
          <cell r="C3">
            <v>0</v>
          </cell>
          <cell r="D3">
            <v>0</v>
          </cell>
          <cell r="E3">
            <v>14109787.689999999</v>
          </cell>
        </row>
        <row r="4">
          <cell r="B4">
            <v>106</v>
          </cell>
          <cell r="C4">
            <v>0</v>
          </cell>
          <cell r="D4">
            <v>6416631.5</v>
          </cell>
          <cell r="E4">
            <v>219224896.68000001</v>
          </cell>
        </row>
        <row r="5">
          <cell r="B5">
            <v>107</v>
          </cell>
          <cell r="C5">
            <v>0</v>
          </cell>
          <cell r="D5">
            <v>-35069244.840000004</v>
          </cell>
          <cell r="E5">
            <v>-3789858897.8000002</v>
          </cell>
        </row>
        <row r="6">
          <cell r="B6">
            <v>108</v>
          </cell>
          <cell r="C6">
            <v>0</v>
          </cell>
          <cell r="D6">
            <v>-19241884.199999999</v>
          </cell>
          <cell r="E6">
            <v>-2876341877.4299998</v>
          </cell>
        </row>
        <row r="7">
          <cell r="B7">
            <v>111</v>
          </cell>
          <cell r="C7">
            <v>0</v>
          </cell>
          <cell r="D7">
            <v>2877774.03</v>
          </cell>
          <cell r="E7">
            <v>-64026626.549999997</v>
          </cell>
        </row>
        <row r="8">
          <cell r="B8">
            <v>114</v>
          </cell>
          <cell r="C8">
            <v>0</v>
          </cell>
          <cell r="D8">
            <v>-21276</v>
          </cell>
          <cell r="E8">
            <v>754348.24</v>
          </cell>
        </row>
        <row r="9">
          <cell r="B9">
            <v>121</v>
          </cell>
          <cell r="C9">
            <v>0</v>
          </cell>
          <cell r="D9">
            <v>6326</v>
          </cell>
          <cell r="E9">
            <v>17529524.68</v>
          </cell>
        </row>
        <row r="10">
          <cell r="B10">
            <v>122</v>
          </cell>
          <cell r="C10">
            <v>0</v>
          </cell>
          <cell r="D10">
            <v>-17630.310000000001</v>
          </cell>
          <cell r="E10">
            <v>-4576109.32</v>
          </cell>
        </row>
        <row r="11">
          <cell r="B11">
            <v>123</v>
          </cell>
          <cell r="C11">
            <v>0</v>
          </cell>
          <cell r="D11">
            <v>-1552075.04</v>
          </cell>
          <cell r="E11">
            <v>11711131.699999999</v>
          </cell>
        </row>
        <row r="12">
          <cell r="B12">
            <v>128</v>
          </cell>
          <cell r="C12">
            <v>0</v>
          </cell>
          <cell r="D12">
            <v>-26257921.25</v>
          </cell>
          <cell r="E12">
            <v>145966082</v>
          </cell>
        </row>
        <row r="13">
          <cell r="B13">
            <v>131</v>
          </cell>
          <cell r="C13">
            <v>0</v>
          </cell>
          <cell r="D13">
            <v>22889786.489999998</v>
          </cell>
          <cell r="E13">
            <v>4442840.92</v>
          </cell>
        </row>
        <row r="14">
          <cell r="B14">
            <v>135</v>
          </cell>
          <cell r="C14">
            <v>0</v>
          </cell>
          <cell r="D14">
            <v>0</v>
          </cell>
          <cell r="E14">
            <v>792922.62</v>
          </cell>
        </row>
        <row r="15">
          <cell r="B15">
            <v>142</v>
          </cell>
          <cell r="C15">
            <v>0</v>
          </cell>
          <cell r="D15">
            <v>6635651.3899999997</v>
          </cell>
          <cell r="E15">
            <v>74900312.980000004</v>
          </cell>
        </row>
        <row r="16">
          <cell r="B16">
            <v>143</v>
          </cell>
          <cell r="C16">
            <v>0</v>
          </cell>
          <cell r="D16">
            <v>2539300.77</v>
          </cell>
          <cell r="E16">
            <v>7290321.5199999996</v>
          </cell>
        </row>
        <row r="17">
          <cell r="B17">
            <v>144</v>
          </cell>
          <cell r="C17">
            <v>0</v>
          </cell>
          <cell r="D17">
            <v>68386</v>
          </cell>
          <cell r="E17">
            <v>-999200.33</v>
          </cell>
        </row>
        <row r="18">
          <cell r="B18">
            <v>146</v>
          </cell>
          <cell r="C18">
            <v>0</v>
          </cell>
          <cell r="D18">
            <v>-23553965.359999999</v>
          </cell>
          <cell r="E18">
            <v>0</v>
          </cell>
        </row>
        <row r="19">
          <cell r="B19">
            <v>151</v>
          </cell>
          <cell r="C19">
            <v>0</v>
          </cell>
          <cell r="D19">
            <v>8041665.4199999999</v>
          </cell>
          <cell r="E19">
            <v>55142161.009999998</v>
          </cell>
        </row>
        <row r="20">
          <cell r="B20">
            <v>152</v>
          </cell>
          <cell r="C20">
            <v>0</v>
          </cell>
          <cell r="D20">
            <v>26969.65</v>
          </cell>
          <cell r="E20">
            <v>26969.65</v>
          </cell>
        </row>
        <row r="21">
          <cell r="B21">
            <v>154</v>
          </cell>
          <cell r="C21">
            <v>0</v>
          </cell>
          <cell r="D21">
            <v>70922.09</v>
          </cell>
          <cell r="E21">
            <v>66462777.460000001</v>
          </cell>
        </row>
        <row r="22">
          <cell r="B22">
            <v>158</v>
          </cell>
          <cell r="C22">
            <v>0</v>
          </cell>
          <cell r="D22">
            <v>-3609.79</v>
          </cell>
          <cell r="E22">
            <v>6329744.96</v>
          </cell>
        </row>
        <row r="23">
          <cell r="B23">
            <v>165</v>
          </cell>
          <cell r="C23">
            <v>0</v>
          </cell>
          <cell r="D23">
            <v>449057.06</v>
          </cell>
          <cell r="E23">
            <v>20153323.289999999</v>
          </cell>
        </row>
        <row r="24">
          <cell r="B24">
            <v>171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172</v>
          </cell>
          <cell r="C25">
            <v>0</v>
          </cell>
          <cell r="D25">
            <v>-221393.03</v>
          </cell>
          <cell r="E25">
            <v>670099.61</v>
          </cell>
        </row>
        <row r="26">
          <cell r="B26">
            <v>173</v>
          </cell>
          <cell r="C26">
            <v>0</v>
          </cell>
          <cell r="D26">
            <v>-991032.27</v>
          </cell>
          <cell r="E26">
            <v>56649753.549999997</v>
          </cell>
        </row>
        <row r="27">
          <cell r="B27">
            <v>175</v>
          </cell>
          <cell r="C27">
            <v>0</v>
          </cell>
          <cell r="D27">
            <v>-4650.49</v>
          </cell>
          <cell r="E27">
            <v>79176.539999999994</v>
          </cell>
        </row>
        <row r="28">
          <cell r="B28">
            <v>176</v>
          </cell>
          <cell r="C28">
            <v>0</v>
          </cell>
          <cell r="D28">
            <v>-566570.88</v>
          </cell>
          <cell r="E28">
            <v>23044.51</v>
          </cell>
        </row>
        <row r="29">
          <cell r="B29">
            <v>181</v>
          </cell>
          <cell r="C29">
            <v>0</v>
          </cell>
          <cell r="D29">
            <v>-94632.06</v>
          </cell>
          <cell r="E29">
            <v>9095550.6600000001</v>
          </cell>
        </row>
        <row r="30">
          <cell r="B30">
            <v>182</v>
          </cell>
          <cell r="C30">
            <v>0</v>
          </cell>
          <cell r="D30">
            <v>-2515074.08</v>
          </cell>
          <cell r="E30">
            <v>552723572.42999995</v>
          </cell>
        </row>
        <row r="31">
          <cell r="B31">
            <v>184</v>
          </cell>
          <cell r="C31">
            <v>0</v>
          </cell>
          <cell r="D31">
            <v>18895.64</v>
          </cell>
          <cell r="E31">
            <v>27057.59</v>
          </cell>
        </row>
        <row r="32">
          <cell r="B32">
            <v>185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186</v>
          </cell>
          <cell r="C33">
            <v>0</v>
          </cell>
          <cell r="D33">
            <v>4041145.61</v>
          </cell>
          <cell r="E33">
            <v>15386408.380000001</v>
          </cell>
        </row>
        <row r="34">
          <cell r="B34">
            <v>189</v>
          </cell>
          <cell r="C34">
            <v>0</v>
          </cell>
          <cell r="D34">
            <v>-98445.51</v>
          </cell>
          <cell r="E34">
            <v>15146147.82</v>
          </cell>
        </row>
        <row r="35">
          <cell r="B35">
            <v>190</v>
          </cell>
          <cell r="C35">
            <v>0</v>
          </cell>
          <cell r="D35">
            <v>4083312.26</v>
          </cell>
          <cell r="E35">
            <v>182170338.88</v>
          </cell>
        </row>
        <row r="36">
          <cell r="B36">
            <v>201</v>
          </cell>
          <cell r="C36">
            <v>0</v>
          </cell>
          <cell r="D36">
            <v>0</v>
          </cell>
          <cell r="E36">
            <v>-678060000</v>
          </cell>
        </row>
        <row r="37">
          <cell r="B37">
            <v>211</v>
          </cell>
          <cell r="C37">
            <v>0</v>
          </cell>
          <cell r="D37">
            <v>-345245127.61000001</v>
          </cell>
          <cell r="E37">
            <v>-983098089.84000003</v>
          </cell>
        </row>
        <row r="38">
          <cell r="B38">
            <v>216</v>
          </cell>
          <cell r="C38">
            <v>0</v>
          </cell>
          <cell r="D38">
            <v>0</v>
          </cell>
          <cell r="E38">
            <v>-259071170.33000001</v>
          </cell>
        </row>
        <row r="39">
          <cell r="B39">
            <v>219</v>
          </cell>
          <cell r="C39">
            <v>0</v>
          </cell>
          <cell r="D39">
            <v>2815.32</v>
          </cell>
          <cell r="E39">
            <v>528594.87</v>
          </cell>
        </row>
        <row r="40">
          <cell r="B40">
            <v>224</v>
          </cell>
          <cell r="C40">
            <v>0</v>
          </cell>
          <cell r="D40">
            <v>0</v>
          </cell>
          <cell r="E40">
            <v>-1298955000</v>
          </cell>
        </row>
        <row r="41">
          <cell r="B41">
            <v>226</v>
          </cell>
          <cell r="C41">
            <v>0</v>
          </cell>
          <cell r="D41">
            <v>-32913.03</v>
          </cell>
          <cell r="E41">
            <v>4358327.3</v>
          </cell>
        </row>
        <row r="42">
          <cell r="B42">
            <v>228</v>
          </cell>
          <cell r="C42">
            <v>0</v>
          </cell>
          <cell r="D42">
            <v>-3498175.33</v>
          </cell>
          <cell r="E42">
            <v>-296782330</v>
          </cell>
        </row>
        <row r="43">
          <cell r="B43">
            <v>229</v>
          </cell>
          <cell r="C43">
            <v>0</v>
          </cell>
          <cell r="D43">
            <v>-322206</v>
          </cell>
          <cell r="E43">
            <v>-472090.2</v>
          </cell>
        </row>
        <row r="44">
          <cell r="B44">
            <v>230</v>
          </cell>
          <cell r="C44">
            <v>0</v>
          </cell>
          <cell r="D44">
            <v>-14607075.66</v>
          </cell>
          <cell r="E44">
            <v>-78285431.069999993</v>
          </cell>
        </row>
        <row r="45">
          <cell r="B45">
            <v>232</v>
          </cell>
          <cell r="C45">
            <v>0</v>
          </cell>
          <cell r="D45">
            <v>56810476.630000003</v>
          </cell>
          <cell r="E45">
            <v>-190619107.33000001</v>
          </cell>
        </row>
        <row r="46">
          <cell r="B46">
            <v>233</v>
          </cell>
          <cell r="C46">
            <v>0</v>
          </cell>
          <cell r="D46">
            <v>109937802.77</v>
          </cell>
          <cell r="E46">
            <v>0</v>
          </cell>
        </row>
        <row r="47">
          <cell r="B47">
            <v>234</v>
          </cell>
          <cell r="C47">
            <v>0</v>
          </cell>
          <cell r="D47">
            <v>133331177.31999999</v>
          </cell>
          <cell r="E47">
            <v>0</v>
          </cell>
        </row>
        <row r="48">
          <cell r="B48">
            <v>235</v>
          </cell>
          <cell r="C48">
            <v>0</v>
          </cell>
          <cell r="D48">
            <v>183766.62</v>
          </cell>
          <cell r="E48">
            <v>-34412173.780000001</v>
          </cell>
        </row>
        <row r="49">
          <cell r="B49">
            <v>236</v>
          </cell>
          <cell r="C49">
            <v>0</v>
          </cell>
          <cell r="D49">
            <v>-51097873.380000003</v>
          </cell>
          <cell r="E49">
            <v>-17895274.84</v>
          </cell>
        </row>
        <row r="50">
          <cell r="B50">
            <v>237</v>
          </cell>
          <cell r="C50">
            <v>0</v>
          </cell>
          <cell r="D50">
            <v>-711372.09</v>
          </cell>
          <cell r="E50">
            <v>-8560855.4299999997</v>
          </cell>
        </row>
        <row r="51">
          <cell r="B51">
            <v>238</v>
          </cell>
          <cell r="C51">
            <v>0</v>
          </cell>
          <cell r="D51">
            <v>38201000</v>
          </cell>
          <cell r="E51">
            <v>0</v>
          </cell>
        </row>
        <row r="52">
          <cell r="B52">
            <v>241</v>
          </cell>
          <cell r="C52">
            <v>0</v>
          </cell>
          <cell r="D52">
            <v>-276254.34999999998</v>
          </cell>
          <cell r="E52">
            <v>-1463547.8</v>
          </cell>
        </row>
        <row r="53">
          <cell r="B53">
            <v>242</v>
          </cell>
          <cell r="C53">
            <v>0</v>
          </cell>
          <cell r="D53">
            <v>27010357.920000002</v>
          </cell>
          <cell r="E53">
            <v>-13268221.35</v>
          </cell>
        </row>
        <row r="54">
          <cell r="B54">
            <v>244</v>
          </cell>
          <cell r="C54">
            <v>0</v>
          </cell>
          <cell r="D54">
            <v>-7806.52</v>
          </cell>
          <cell r="E54">
            <v>-40213.17</v>
          </cell>
        </row>
        <row r="55">
          <cell r="B55">
            <v>245</v>
          </cell>
          <cell r="C55">
            <v>0</v>
          </cell>
          <cell r="D55">
            <v>-1321354.25</v>
          </cell>
          <cell r="E55">
            <v>-6362271.0700000003</v>
          </cell>
        </row>
        <row r="56">
          <cell r="B56">
            <v>253</v>
          </cell>
          <cell r="C56">
            <v>0</v>
          </cell>
          <cell r="D56">
            <v>17923560.359999999</v>
          </cell>
          <cell r="E56">
            <v>-249691723.74000001</v>
          </cell>
        </row>
        <row r="57">
          <cell r="B57">
            <v>254</v>
          </cell>
          <cell r="C57">
            <v>0</v>
          </cell>
          <cell r="D57">
            <v>6212589.4800000004</v>
          </cell>
          <cell r="E57">
            <v>-435909111.14999998</v>
          </cell>
        </row>
        <row r="58">
          <cell r="B58">
            <v>255</v>
          </cell>
          <cell r="C58">
            <v>0</v>
          </cell>
          <cell r="D58">
            <v>27018.21</v>
          </cell>
          <cell r="E58">
            <v>-966065.35</v>
          </cell>
        </row>
        <row r="59">
          <cell r="B59">
            <v>281</v>
          </cell>
          <cell r="C59">
            <v>0</v>
          </cell>
          <cell r="D59">
            <v>-378892.55</v>
          </cell>
          <cell r="E59">
            <v>-152030729.44</v>
          </cell>
        </row>
        <row r="60">
          <cell r="B60">
            <v>282</v>
          </cell>
          <cell r="C60">
            <v>0</v>
          </cell>
          <cell r="D60">
            <v>-4503814.54</v>
          </cell>
          <cell r="E60">
            <v>-518024471.82999998</v>
          </cell>
        </row>
        <row r="61">
          <cell r="B61">
            <v>283</v>
          </cell>
          <cell r="C61">
            <v>0</v>
          </cell>
          <cell r="D61">
            <v>-5673866.0700000003</v>
          </cell>
          <cell r="E61">
            <v>-130031594.53</v>
          </cell>
        </row>
        <row r="62">
          <cell r="B62">
            <v>403</v>
          </cell>
          <cell r="C62">
            <v>0</v>
          </cell>
          <cell r="D62">
            <v>15530747.029999999</v>
          </cell>
          <cell r="E62">
            <v>182669988.66999999</v>
          </cell>
        </row>
        <row r="63">
          <cell r="B63">
            <v>404</v>
          </cell>
          <cell r="C63">
            <v>0</v>
          </cell>
          <cell r="D63">
            <v>493674.8</v>
          </cell>
          <cell r="E63">
            <v>6066789.8600000003</v>
          </cell>
        </row>
        <row r="64">
          <cell r="B64">
            <v>407</v>
          </cell>
          <cell r="C64">
            <v>0</v>
          </cell>
          <cell r="D64">
            <v>-98752.6</v>
          </cell>
          <cell r="E64">
            <v>-171021.19</v>
          </cell>
        </row>
        <row r="65">
          <cell r="B65">
            <v>408</v>
          </cell>
          <cell r="C65">
            <v>0</v>
          </cell>
          <cell r="D65">
            <v>8564397.1799999997</v>
          </cell>
          <cell r="E65">
            <v>117976148.36</v>
          </cell>
        </row>
        <row r="66">
          <cell r="B66">
            <v>409</v>
          </cell>
          <cell r="C66">
            <v>0</v>
          </cell>
          <cell r="D66">
            <v>-3006906.7</v>
          </cell>
          <cell r="E66">
            <v>-23082681.620000001</v>
          </cell>
        </row>
        <row r="67">
          <cell r="B67">
            <v>410</v>
          </cell>
          <cell r="C67">
            <v>0</v>
          </cell>
          <cell r="D67">
            <v>22091771.399999999</v>
          </cell>
          <cell r="E67">
            <v>158930355.61000001</v>
          </cell>
        </row>
        <row r="68">
          <cell r="B68">
            <v>411</v>
          </cell>
          <cell r="C68">
            <v>0</v>
          </cell>
          <cell r="D68">
            <v>-22750982.809999999</v>
          </cell>
          <cell r="E68">
            <v>-153594251.22999999</v>
          </cell>
        </row>
        <row r="69">
          <cell r="B69">
            <v>415</v>
          </cell>
          <cell r="C69">
            <v>0</v>
          </cell>
          <cell r="D69">
            <v>-169646.6</v>
          </cell>
          <cell r="E69">
            <v>-2405609.2000000002</v>
          </cell>
        </row>
        <row r="70">
          <cell r="B70">
            <v>416</v>
          </cell>
          <cell r="C70">
            <v>0</v>
          </cell>
          <cell r="D70">
            <v>81947.259999999995</v>
          </cell>
          <cell r="E70">
            <v>1331772.3999999999</v>
          </cell>
        </row>
        <row r="71">
          <cell r="B71">
            <v>418</v>
          </cell>
          <cell r="C71">
            <v>0</v>
          </cell>
          <cell r="D71">
            <v>-20388.93</v>
          </cell>
          <cell r="E71">
            <v>65489.33</v>
          </cell>
        </row>
        <row r="72">
          <cell r="B72">
            <v>419</v>
          </cell>
          <cell r="C72">
            <v>0</v>
          </cell>
          <cell r="D72">
            <v>-8544.64</v>
          </cell>
          <cell r="E72">
            <v>-163130.65</v>
          </cell>
        </row>
        <row r="73">
          <cell r="B73">
            <v>421</v>
          </cell>
          <cell r="C73">
            <v>0</v>
          </cell>
          <cell r="D73">
            <v>-20710.82</v>
          </cell>
          <cell r="E73">
            <v>-591153.35</v>
          </cell>
        </row>
        <row r="74">
          <cell r="B74">
            <v>425</v>
          </cell>
          <cell r="C74">
            <v>0</v>
          </cell>
          <cell r="D74">
            <v>21276</v>
          </cell>
          <cell r="E74">
            <v>255312</v>
          </cell>
        </row>
        <row r="75">
          <cell r="B75">
            <v>426</v>
          </cell>
          <cell r="C75">
            <v>0</v>
          </cell>
          <cell r="D75">
            <v>3700119.25</v>
          </cell>
          <cell r="E75">
            <v>19085194.010000002</v>
          </cell>
        </row>
        <row r="76">
          <cell r="B76">
            <v>427</v>
          </cell>
          <cell r="C76">
            <v>0</v>
          </cell>
          <cell r="D76">
            <v>3994170.02</v>
          </cell>
          <cell r="E76">
            <v>47587233</v>
          </cell>
        </row>
        <row r="77">
          <cell r="B77">
            <v>428</v>
          </cell>
          <cell r="C77">
            <v>0</v>
          </cell>
          <cell r="D77">
            <v>230041.96</v>
          </cell>
          <cell r="E77">
            <v>2332913.7599999998</v>
          </cell>
        </row>
        <row r="78">
          <cell r="B78">
            <v>430</v>
          </cell>
          <cell r="C78">
            <v>0</v>
          </cell>
          <cell r="D78">
            <v>394675.11</v>
          </cell>
          <cell r="E78">
            <v>1513433.09</v>
          </cell>
        </row>
        <row r="79">
          <cell r="B79">
            <v>431</v>
          </cell>
          <cell r="C79">
            <v>0</v>
          </cell>
          <cell r="D79">
            <v>195830.45</v>
          </cell>
          <cell r="E79">
            <v>1843861.01</v>
          </cell>
        </row>
        <row r="80">
          <cell r="B80">
            <v>432</v>
          </cell>
          <cell r="C80">
            <v>0</v>
          </cell>
          <cell r="D80">
            <v>-3456.91</v>
          </cell>
          <cell r="E80">
            <v>-40435.46</v>
          </cell>
        </row>
        <row r="81">
          <cell r="B81">
            <v>438</v>
          </cell>
          <cell r="C81">
            <v>0</v>
          </cell>
          <cell r="D81">
            <v>0</v>
          </cell>
          <cell r="E81">
            <v>153370000</v>
          </cell>
        </row>
        <row r="82">
          <cell r="B82">
            <v>439</v>
          </cell>
          <cell r="C82">
            <v>0</v>
          </cell>
          <cell r="D82">
            <v>0</v>
          </cell>
          <cell r="E82">
            <v>-105720.5</v>
          </cell>
        </row>
        <row r="83">
          <cell r="B83">
            <v>440</v>
          </cell>
          <cell r="C83">
            <v>0</v>
          </cell>
          <cell r="D83">
            <v>-53431718.799999997</v>
          </cell>
          <cell r="E83">
            <v>-728193758.29999995</v>
          </cell>
        </row>
        <row r="84">
          <cell r="B84">
            <v>442</v>
          </cell>
          <cell r="C84">
            <v>0</v>
          </cell>
          <cell r="D84">
            <v>-37430447.990000002</v>
          </cell>
          <cell r="E84">
            <v>-540359975.42999995</v>
          </cell>
        </row>
        <row r="85">
          <cell r="B85">
            <v>444</v>
          </cell>
          <cell r="C85">
            <v>0</v>
          </cell>
          <cell r="D85">
            <v>-414144.61</v>
          </cell>
          <cell r="E85">
            <v>-5126034.46</v>
          </cell>
        </row>
        <row r="86">
          <cell r="B86">
            <v>447</v>
          </cell>
          <cell r="C86">
            <v>0</v>
          </cell>
          <cell r="D86">
            <v>-23916910.719999999</v>
          </cell>
          <cell r="E86">
            <v>-186897749.91</v>
          </cell>
        </row>
        <row r="87">
          <cell r="B87">
            <v>449</v>
          </cell>
          <cell r="C87">
            <v>0</v>
          </cell>
          <cell r="D87">
            <v>322206</v>
          </cell>
          <cell r="E87">
            <v>292775.46000000002</v>
          </cell>
        </row>
        <row r="88">
          <cell r="B88">
            <v>451</v>
          </cell>
          <cell r="C88">
            <v>0</v>
          </cell>
          <cell r="D88">
            <v>-3606089.07</v>
          </cell>
          <cell r="E88">
            <v>-49220341.590000004</v>
          </cell>
        </row>
        <row r="89">
          <cell r="B89">
            <v>454</v>
          </cell>
          <cell r="C89">
            <v>0</v>
          </cell>
          <cell r="D89">
            <v>-553051.09</v>
          </cell>
          <cell r="E89">
            <v>-5943313.6600000001</v>
          </cell>
        </row>
        <row r="90">
          <cell r="B90">
            <v>456</v>
          </cell>
          <cell r="C90">
            <v>0</v>
          </cell>
          <cell r="D90">
            <v>-3952608.37</v>
          </cell>
          <cell r="E90">
            <v>49694982.920000002</v>
          </cell>
        </row>
        <row r="91">
          <cell r="B91">
            <v>500</v>
          </cell>
          <cell r="C91">
            <v>0</v>
          </cell>
          <cell r="D91">
            <v>893643.05</v>
          </cell>
          <cell r="E91">
            <v>9843093.9000000004</v>
          </cell>
        </row>
        <row r="92">
          <cell r="B92">
            <v>501</v>
          </cell>
          <cell r="C92">
            <v>0</v>
          </cell>
          <cell r="D92">
            <v>18046301.920000002</v>
          </cell>
          <cell r="E92">
            <v>181503675.31999999</v>
          </cell>
        </row>
        <row r="93">
          <cell r="B93">
            <v>502</v>
          </cell>
          <cell r="C93">
            <v>0</v>
          </cell>
          <cell r="D93">
            <v>1663260.16</v>
          </cell>
          <cell r="E93">
            <v>15745452.26</v>
          </cell>
        </row>
        <row r="94">
          <cell r="B94">
            <v>505</v>
          </cell>
          <cell r="C94">
            <v>0</v>
          </cell>
          <cell r="D94">
            <v>370598.48</v>
          </cell>
          <cell r="E94">
            <v>4274298.67</v>
          </cell>
        </row>
        <row r="95">
          <cell r="B95">
            <v>506</v>
          </cell>
          <cell r="C95">
            <v>0</v>
          </cell>
          <cell r="D95">
            <v>2052167.01</v>
          </cell>
          <cell r="E95">
            <v>17670502.140000001</v>
          </cell>
        </row>
        <row r="96">
          <cell r="B96">
            <v>509</v>
          </cell>
          <cell r="C96">
            <v>0</v>
          </cell>
          <cell r="D96">
            <v>3609.79</v>
          </cell>
          <cell r="E96">
            <v>58543.7</v>
          </cell>
        </row>
        <row r="97">
          <cell r="B97">
            <v>510</v>
          </cell>
          <cell r="C97">
            <v>0</v>
          </cell>
          <cell r="D97">
            <v>503490.2</v>
          </cell>
          <cell r="E97">
            <v>6613463.1799999997</v>
          </cell>
        </row>
        <row r="98">
          <cell r="B98">
            <v>511</v>
          </cell>
          <cell r="C98">
            <v>0</v>
          </cell>
          <cell r="D98">
            <v>1056065.1599999999</v>
          </cell>
          <cell r="E98">
            <v>7490600.8799999999</v>
          </cell>
        </row>
        <row r="99">
          <cell r="B99">
            <v>512</v>
          </cell>
          <cell r="C99">
            <v>0</v>
          </cell>
          <cell r="D99">
            <v>2949730.2</v>
          </cell>
          <cell r="E99">
            <v>36655275.770000003</v>
          </cell>
        </row>
        <row r="100">
          <cell r="B100">
            <v>513</v>
          </cell>
          <cell r="C100">
            <v>0</v>
          </cell>
          <cell r="D100">
            <v>453910.19</v>
          </cell>
          <cell r="E100">
            <v>3956678.86</v>
          </cell>
        </row>
        <row r="101">
          <cell r="B101">
            <v>514</v>
          </cell>
          <cell r="C101">
            <v>0</v>
          </cell>
          <cell r="D101">
            <v>482866.69</v>
          </cell>
          <cell r="E101">
            <v>4843503.53</v>
          </cell>
        </row>
        <row r="102">
          <cell r="B102">
            <v>546</v>
          </cell>
          <cell r="C102">
            <v>0</v>
          </cell>
          <cell r="D102">
            <v>215474.5</v>
          </cell>
          <cell r="E102">
            <v>2389044.8199999998</v>
          </cell>
        </row>
        <row r="103">
          <cell r="B103">
            <v>547</v>
          </cell>
          <cell r="C103">
            <v>0</v>
          </cell>
          <cell r="D103">
            <v>22640842.219999999</v>
          </cell>
          <cell r="E103">
            <v>238949620.66999999</v>
          </cell>
        </row>
        <row r="104">
          <cell r="B104">
            <v>548</v>
          </cell>
          <cell r="C104">
            <v>0</v>
          </cell>
          <cell r="D104">
            <v>146700.09</v>
          </cell>
          <cell r="E104">
            <v>1217834.42</v>
          </cell>
        </row>
        <row r="105">
          <cell r="B105">
            <v>549</v>
          </cell>
          <cell r="C105">
            <v>0</v>
          </cell>
          <cell r="D105">
            <v>305313.53000000003</v>
          </cell>
          <cell r="E105">
            <v>2238800.73</v>
          </cell>
        </row>
        <row r="106">
          <cell r="B106">
            <v>551</v>
          </cell>
          <cell r="C106">
            <v>0</v>
          </cell>
          <cell r="D106">
            <v>79726.84</v>
          </cell>
          <cell r="E106">
            <v>948488.4</v>
          </cell>
        </row>
        <row r="107">
          <cell r="B107">
            <v>552</v>
          </cell>
          <cell r="C107">
            <v>0</v>
          </cell>
          <cell r="D107">
            <v>215962.96</v>
          </cell>
          <cell r="E107">
            <v>1000459.82</v>
          </cell>
        </row>
        <row r="108">
          <cell r="B108">
            <v>553</v>
          </cell>
          <cell r="C108">
            <v>0</v>
          </cell>
          <cell r="D108">
            <v>1109387.1299999999</v>
          </cell>
          <cell r="E108">
            <v>8110504.7599999998</v>
          </cell>
        </row>
        <row r="109">
          <cell r="B109">
            <v>554</v>
          </cell>
          <cell r="C109">
            <v>0</v>
          </cell>
          <cell r="D109">
            <v>49048.87</v>
          </cell>
          <cell r="E109">
            <v>655383.24</v>
          </cell>
        </row>
        <row r="110">
          <cell r="B110">
            <v>555</v>
          </cell>
          <cell r="C110">
            <v>0</v>
          </cell>
          <cell r="D110">
            <v>12966951.300000001</v>
          </cell>
          <cell r="E110">
            <v>177488596.19</v>
          </cell>
        </row>
        <row r="111">
          <cell r="B111">
            <v>556</v>
          </cell>
          <cell r="C111">
            <v>0</v>
          </cell>
          <cell r="D111">
            <v>144420.32999999999</v>
          </cell>
          <cell r="E111">
            <v>1341411.25</v>
          </cell>
        </row>
        <row r="112">
          <cell r="B112">
            <v>557</v>
          </cell>
          <cell r="C112">
            <v>0</v>
          </cell>
          <cell r="D112">
            <v>196200.29</v>
          </cell>
          <cell r="E112">
            <v>2007101.09</v>
          </cell>
        </row>
        <row r="113">
          <cell r="B113">
            <v>560</v>
          </cell>
          <cell r="C113">
            <v>0</v>
          </cell>
          <cell r="D113">
            <v>347658.3</v>
          </cell>
          <cell r="E113">
            <v>1892293.57</v>
          </cell>
        </row>
        <row r="114">
          <cell r="B114">
            <v>561</v>
          </cell>
          <cell r="C114">
            <v>0</v>
          </cell>
          <cell r="D114">
            <v>321264.74</v>
          </cell>
          <cell r="E114">
            <v>3686008.42</v>
          </cell>
        </row>
        <row r="115">
          <cell r="B115">
            <v>562</v>
          </cell>
          <cell r="C115">
            <v>0</v>
          </cell>
          <cell r="D115">
            <v>19384.669999999998</v>
          </cell>
          <cell r="E115">
            <v>261570.58</v>
          </cell>
        </row>
        <row r="116">
          <cell r="B116">
            <v>563</v>
          </cell>
          <cell r="C116">
            <v>0</v>
          </cell>
          <cell r="D116">
            <v>0</v>
          </cell>
          <cell r="E116">
            <v>28440.53</v>
          </cell>
        </row>
        <row r="117">
          <cell r="B117">
            <v>565</v>
          </cell>
          <cell r="C117">
            <v>0</v>
          </cell>
          <cell r="D117">
            <v>5226.62</v>
          </cell>
          <cell r="E117">
            <v>63875.32</v>
          </cell>
        </row>
        <row r="118">
          <cell r="B118">
            <v>566</v>
          </cell>
          <cell r="C118">
            <v>0</v>
          </cell>
          <cell r="D118">
            <v>557566.86</v>
          </cell>
          <cell r="E118">
            <v>1428897.69</v>
          </cell>
        </row>
        <row r="119">
          <cell r="B119">
            <v>567</v>
          </cell>
          <cell r="C119">
            <v>0</v>
          </cell>
          <cell r="D119">
            <v>1064017.1599999999</v>
          </cell>
          <cell r="E119">
            <v>12843147.18</v>
          </cell>
        </row>
        <row r="120">
          <cell r="B120">
            <v>568</v>
          </cell>
          <cell r="C120">
            <v>0</v>
          </cell>
          <cell r="D120">
            <v>125847.45</v>
          </cell>
          <cell r="E120">
            <v>1027772.84</v>
          </cell>
        </row>
        <row r="121">
          <cell r="B121">
            <v>569</v>
          </cell>
          <cell r="C121">
            <v>0</v>
          </cell>
          <cell r="D121">
            <v>64996.27</v>
          </cell>
          <cell r="E121">
            <v>513461.82</v>
          </cell>
        </row>
        <row r="122">
          <cell r="B122">
            <v>570</v>
          </cell>
          <cell r="C122">
            <v>0</v>
          </cell>
          <cell r="D122">
            <v>58098.47</v>
          </cell>
          <cell r="E122">
            <v>759881.78</v>
          </cell>
        </row>
        <row r="123">
          <cell r="B123">
            <v>571</v>
          </cell>
          <cell r="C123">
            <v>0</v>
          </cell>
          <cell r="D123">
            <v>875097.94</v>
          </cell>
          <cell r="E123">
            <v>3196118.83</v>
          </cell>
        </row>
        <row r="124">
          <cell r="B124">
            <v>572</v>
          </cell>
          <cell r="C124">
            <v>0</v>
          </cell>
          <cell r="D124">
            <v>0</v>
          </cell>
          <cell r="E124">
            <v>939.28</v>
          </cell>
        </row>
        <row r="125">
          <cell r="B125">
            <v>573</v>
          </cell>
          <cell r="C125">
            <v>0</v>
          </cell>
          <cell r="D125">
            <v>26122.93</v>
          </cell>
          <cell r="E125">
            <v>191492.37</v>
          </cell>
        </row>
        <row r="126">
          <cell r="B126">
            <v>580</v>
          </cell>
          <cell r="C126">
            <v>0</v>
          </cell>
          <cell r="D126">
            <v>663070.75</v>
          </cell>
          <cell r="E126">
            <v>5905550.1299999999</v>
          </cell>
        </row>
        <row r="127">
          <cell r="B127">
            <v>581</v>
          </cell>
          <cell r="C127">
            <v>0</v>
          </cell>
          <cell r="D127">
            <v>69755.820000000007</v>
          </cell>
          <cell r="E127">
            <v>642581.64</v>
          </cell>
        </row>
        <row r="128">
          <cell r="B128">
            <v>582</v>
          </cell>
          <cell r="C128">
            <v>0</v>
          </cell>
          <cell r="D128">
            <v>36503.199999999997</v>
          </cell>
          <cell r="E128">
            <v>633483.41</v>
          </cell>
        </row>
        <row r="129">
          <cell r="B129">
            <v>583</v>
          </cell>
          <cell r="C129">
            <v>0</v>
          </cell>
          <cell r="D129">
            <v>-304950.98</v>
          </cell>
          <cell r="E129">
            <v>2158614.86</v>
          </cell>
        </row>
        <row r="130">
          <cell r="B130">
            <v>584</v>
          </cell>
          <cell r="C130">
            <v>0</v>
          </cell>
          <cell r="D130">
            <v>-206802.81</v>
          </cell>
          <cell r="E130">
            <v>1749072.06</v>
          </cell>
        </row>
        <row r="131">
          <cell r="B131">
            <v>585</v>
          </cell>
          <cell r="C131">
            <v>0</v>
          </cell>
          <cell r="D131">
            <v>60668.76</v>
          </cell>
          <cell r="E131">
            <v>724926.78</v>
          </cell>
        </row>
        <row r="132">
          <cell r="B132">
            <v>586</v>
          </cell>
          <cell r="C132">
            <v>0</v>
          </cell>
          <cell r="D132">
            <v>323008.46999999997</v>
          </cell>
          <cell r="E132">
            <v>2187236.67</v>
          </cell>
        </row>
        <row r="133">
          <cell r="B133">
            <v>587</v>
          </cell>
          <cell r="C133">
            <v>0</v>
          </cell>
          <cell r="D133">
            <v>142701.56</v>
          </cell>
          <cell r="E133">
            <v>1490398.05</v>
          </cell>
        </row>
        <row r="134">
          <cell r="B134">
            <v>588</v>
          </cell>
          <cell r="C134">
            <v>0</v>
          </cell>
          <cell r="D134">
            <v>1453005.06</v>
          </cell>
          <cell r="E134">
            <v>5269494.9800000004</v>
          </cell>
        </row>
        <row r="135">
          <cell r="B135">
            <v>590</v>
          </cell>
          <cell r="C135">
            <v>0</v>
          </cell>
          <cell r="D135">
            <v>292375.71000000002</v>
          </cell>
          <cell r="E135">
            <v>3044777.47</v>
          </cell>
        </row>
        <row r="136">
          <cell r="B136">
            <v>591</v>
          </cell>
          <cell r="C136">
            <v>0</v>
          </cell>
          <cell r="D136">
            <v>-111879.88</v>
          </cell>
          <cell r="E136">
            <v>3179782.33</v>
          </cell>
        </row>
        <row r="137">
          <cell r="B137">
            <v>592</v>
          </cell>
          <cell r="C137">
            <v>0</v>
          </cell>
          <cell r="D137">
            <v>126683.63</v>
          </cell>
          <cell r="E137">
            <v>1245818.81</v>
          </cell>
        </row>
        <row r="138">
          <cell r="B138">
            <v>593</v>
          </cell>
          <cell r="C138">
            <v>0</v>
          </cell>
          <cell r="D138">
            <v>1273764.97</v>
          </cell>
          <cell r="E138">
            <v>15054811.060000001</v>
          </cell>
        </row>
        <row r="139">
          <cell r="B139">
            <v>594</v>
          </cell>
          <cell r="C139">
            <v>0</v>
          </cell>
          <cell r="D139">
            <v>247008.77</v>
          </cell>
          <cell r="E139">
            <v>1796181.06</v>
          </cell>
        </row>
        <row r="140">
          <cell r="B140">
            <v>595</v>
          </cell>
          <cell r="C140">
            <v>0</v>
          </cell>
          <cell r="D140">
            <v>66792.89</v>
          </cell>
          <cell r="E140">
            <v>747565.07</v>
          </cell>
        </row>
        <row r="141">
          <cell r="B141">
            <v>596</v>
          </cell>
          <cell r="C141">
            <v>0</v>
          </cell>
          <cell r="D141">
            <v>24251.61</v>
          </cell>
          <cell r="E141">
            <v>499751.6</v>
          </cell>
        </row>
        <row r="142">
          <cell r="B142">
            <v>597</v>
          </cell>
          <cell r="C142">
            <v>0</v>
          </cell>
          <cell r="D142">
            <v>24522.57</v>
          </cell>
          <cell r="E142">
            <v>181437.08</v>
          </cell>
        </row>
        <row r="143">
          <cell r="B143">
            <v>598</v>
          </cell>
          <cell r="C143">
            <v>0</v>
          </cell>
          <cell r="D143">
            <v>-29653.9</v>
          </cell>
          <cell r="E143">
            <v>626807.27</v>
          </cell>
        </row>
        <row r="144">
          <cell r="B144">
            <v>701</v>
          </cell>
          <cell r="C144">
            <v>0</v>
          </cell>
          <cell r="D144">
            <v>0</v>
          </cell>
          <cell r="E144">
            <v>0</v>
          </cell>
        </row>
        <row r="145">
          <cell r="B145">
            <v>703</v>
          </cell>
          <cell r="C145">
            <v>0</v>
          </cell>
          <cell r="D145">
            <v>0</v>
          </cell>
          <cell r="E145">
            <v>0</v>
          </cell>
        </row>
        <row r="146">
          <cell r="B146">
            <v>712</v>
          </cell>
          <cell r="C146">
            <v>0</v>
          </cell>
          <cell r="D146">
            <v>0</v>
          </cell>
          <cell r="E146">
            <v>0</v>
          </cell>
        </row>
        <row r="147">
          <cell r="B147">
            <v>713</v>
          </cell>
          <cell r="C147">
            <v>0</v>
          </cell>
          <cell r="D147">
            <v>0</v>
          </cell>
          <cell r="E147">
            <v>0</v>
          </cell>
        </row>
        <row r="148">
          <cell r="B148">
            <v>717</v>
          </cell>
          <cell r="C148">
            <v>0</v>
          </cell>
          <cell r="D148">
            <v>0</v>
          </cell>
          <cell r="E148">
            <v>0</v>
          </cell>
        </row>
        <row r="149">
          <cell r="B149">
            <v>718</v>
          </cell>
          <cell r="C149">
            <v>0</v>
          </cell>
          <cell r="D149">
            <v>-17.21</v>
          </cell>
          <cell r="E149">
            <v>15</v>
          </cell>
        </row>
        <row r="150">
          <cell r="B150">
            <v>729</v>
          </cell>
          <cell r="C150">
            <v>0</v>
          </cell>
          <cell r="D150">
            <v>-108089.32</v>
          </cell>
          <cell r="E150">
            <v>44206</v>
          </cell>
        </row>
        <row r="151">
          <cell r="B151">
            <v>735</v>
          </cell>
          <cell r="C151">
            <v>0</v>
          </cell>
          <cell r="D151">
            <v>0</v>
          </cell>
          <cell r="E151">
            <v>0</v>
          </cell>
        </row>
        <row r="152">
          <cell r="B152">
            <v>737</v>
          </cell>
          <cell r="C152">
            <v>0</v>
          </cell>
          <cell r="D152">
            <v>-5126.58</v>
          </cell>
          <cell r="E152">
            <v>0</v>
          </cell>
        </row>
        <row r="153">
          <cell r="B153">
            <v>740</v>
          </cell>
          <cell r="C153">
            <v>0</v>
          </cell>
          <cell r="D153">
            <v>-855222.34</v>
          </cell>
          <cell r="E153">
            <v>-399859.75</v>
          </cell>
        </row>
        <row r="154">
          <cell r="B154">
            <v>801</v>
          </cell>
          <cell r="C154">
            <v>0</v>
          </cell>
          <cell r="D154">
            <v>182635.56</v>
          </cell>
          <cell r="E154">
            <v>343732.62</v>
          </cell>
        </row>
        <row r="155">
          <cell r="B155">
            <v>802</v>
          </cell>
          <cell r="C155">
            <v>0</v>
          </cell>
          <cell r="D155">
            <v>-24800.25</v>
          </cell>
          <cell r="E155">
            <v>-10014.879999999999</v>
          </cell>
        </row>
        <row r="156">
          <cell r="B156">
            <v>805</v>
          </cell>
          <cell r="C156">
            <v>0</v>
          </cell>
          <cell r="D156">
            <v>0</v>
          </cell>
          <cell r="E156">
            <v>0</v>
          </cell>
        </row>
        <row r="157">
          <cell r="B157">
            <v>809</v>
          </cell>
          <cell r="C157">
            <v>0</v>
          </cell>
          <cell r="D157">
            <v>-893.82</v>
          </cell>
          <cell r="E157">
            <v>0</v>
          </cell>
        </row>
        <row r="158">
          <cell r="B158">
            <v>812</v>
          </cell>
          <cell r="C158">
            <v>0</v>
          </cell>
          <cell r="D158">
            <v>73.2</v>
          </cell>
          <cell r="E158">
            <v>1942.47</v>
          </cell>
        </row>
        <row r="159">
          <cell r="B159">
            <v>820</v>
          </cell>
          <cell r="C159">
            <v>0</v>
          </cell>
          <cell r="D159">
            <v>-8019621.8799999999</v>
          </cell>
          <cell r="E159">
            <v>292039948.36000001</v>
          </cell>
        </row>
        <row r="160">
          <cell r="B160">
            <v>821</v>
          </cell>
          <cell r="C160">
            <v>0</v>
          </cell>
          <cell r="D160">
            <v>-3638.89</v>
          </cell>
          <cell r="E160">
            <v>35429.97</v>
          </cell>
        </row>
        <row r="161">
          <cell r="B161">
            <v>822</v>
          </cell>
          <cell r="C161">
            <v>0</v>
          </cell>
          <cell r="D161">
            <v>420169</v>
          </cell>
          <cell r="E161">
            <v>420193.9</v>
          </cell>
        </row>
        <row r="162">
          <cell r="B162">
            <v>891</v>
          </cell>
          <cell r="C162">
            <v>0</v>
          </cell>
          <cell r="D162">
            <v>57513.86</v>
          </cell>
          <cell r="E162">
            <v>431320.16</v>
          </cell>
        </row>
        <row r="163">
          <cell r="B163">
            <v>892</v>
          </cell>
          <cell r="C163">
            <v>0</v>
          </cell>
          <cell r="D163">
            <v>-514615.33</v>
          </cell>
          <cell r="E163">
            <v>6549909.5800000001</v>
          </cell>
        </row>
        <row r="164">
          <cell r="B164">
            <v>901</v>
          </cell>
          <cell r="C164">
            <v>0</v>
          </cell>
          <cell r="D164">
            <v>22672.92</v>
          </cell>
          <cell r="E164">
            <v>447293.89</v>
          </cell>
        </row>
        <row r="165">
          <cell r="B165">
            <v>902</v>
          </cell>
          <cell r="C165">
            <v>0</v>
          </cell>
          <cell r="D165">
            <v>88231.81</v>
          </cell>
          <cell r="E165">
            <v>851939.36</v>
          </cell>
        </row>
        <row r="166">
          <cell r="B166">
            <v>903</v>
          </cell>
          <cell r="C166">
            <v>0</v>
          </cell>
          <cell r="D166">
            <v>1812797.78</v>
          </cell>
          <cell r="E166">
            <v>16747400.49</v>
          </cell>
        </row>
        <row r="167">
          <cell r="B167">
            <v>904</v>
          </cell>
          <cell r="C167">
            <v>0</v>
          </cell>
          <cell r="D167">
            <v>352940.9</v>
          </cell>
          <cell r="E167">
            <v>4049175.35</v>
          </cell>
        </row>
        <row r="168">
          <cell r="B168">
            <v>905</v>
          </cell>
          <cell r="C168">
            <v>0</v>
          </cell>
          <cell r="D168">
            <v>77282.98</v>
          </cell>
          <cell r="E168">
            <v>1085814.75</v>
          </cell>
        </row>
        <row r="169">
          <cell r="B169">
            <v>907</v>
          </cell>
          <cell r="C169">
            <v>0</v>
          </cell>
          <cell r="D169">
            <v>683240.24</v>
          </cell>
          <cell r="E169">
            <v>1774644.9</v>
          </cell>
        </row>
        <row r="170">
          <cell r="B170">
            <v>908</v>
          </cell>
          <cell r="C170">
            <v>0</v>
          </cell>
          <cell r="D170">
            <v>2057927.55</v>
          </cell>
          <cell r="E170">
            <v>16391784.9</v>
          </cell>
        </row>
        <row r="171">
          <cell r="B171">
            <v>909</v>
          </cell>
          <cell r="C171">
            <v>0</v>
          </cell>
          <cell r="D171">
            <v>329728.14</v>
          </cell>
          <cell r="E171">
            <v>1289286.68</v>
          </cell>
        </row>
        <row r="172">
          <cell r="B172">
            <v>910</v>
          </cell>
          <cell r="C172">
            <v>0</v>
          </cell>
          <cell r="D172">
            <v>6751.34</v>
          </cell>
          <cell r="E172">
            <v>81016.09</v>
          </cell>
        </row>
        <row r="173">
          <cell r="B173">
            <v>912</v>
          </cell>
          <cell r="C173">
            <v>0</v>
          </cell>
          <cell r="D173">
            <v>724627.29</v>
          </cell>
          <cell r="E173">
            <v>2321722.2000000002</v>
          </cell>
        </row>
        <row r="174">
          <cell r="B174">
            <v>920</v>
          </cell>
          <cell r="C174">
            <v>0</v>
          </cell>
          <cell r="D174">
            <v>1370772.51</v>
          </cell>
          <cell r="E174">
            <v>19938490.510000002</v>
          </cell>
        </row>
        <row r="175">
          <cell r="B175">
            <v>921</v>
          </cell>
          <cell r="C175">
            <v>0</v>
          </cell>
          <cell r="D175">
            <v>493350.63</v>
          </cell>
          <cell r="E175">
            <v>3999741.64</v>
          </cell>
        </row>
        <row r="176">
          <cell r="B176">
            <v>922</v>
          </cell>
          <cell r="C176">
            <v>0</v>
          </cell>
          <cell r="D176">
            <v>-27594.49</v>
          </cell>
          <cell r="E176">
            <v>-349170.42</v>
          </cell>
        </row>
        <row r="177">
          <cell r="B177">
            <v>923</v>
          </cell>
          <cell r="C177">
            <v>0</v>
          </cell>
          <cell r="D177">
            <v>1885566.56</v>
          </cell>
          <cell r="E177">
            <v>19866731.390000001</v>
          </cell>
        </row>
        <row r="178">
          <cell r="B178">
            <v>924</v>
          </cell>
          <cell r="C178">
            <v>0</v>
          </cell>
          <cell r="D178">
            <v>6323955.1900000004</v>
          </cell>
          <cell r="E178">
            <v>30417128.829999998</v>
          </cell>
        </row>
        <row r="179">
          <cell r="B179">
            <v>925</v>
          </cell>
          <cell r="C179">
            <v>0</v>
          </cell>
          <cell r="D179">
            <v>184910.34</v>
          </cell>
          <cell r="E179">
            <v>2783428.05</v>
          </cell>
        </row>
        <row r="180">
          <cell r="B180">
            <v>926</v>
          </cell>
          <cell r="C180">
            <v>0</v>
          </cell>
          <cell r="D180">
            <v>707861.14</v>
          </cell>
          <cell r="E180">
            <v>16043458.640000001</v>
          </cell>
        </row>
        <row r="181">
          <cell r="B181">
            <v>928</v>
          </cell>
          <cell r="C181">
            <v>0</v>
          </cell>
          <cell r="D181">
            <v>89749.45</v>
          </cell>
          <cell r="E181">
            <v>947909.68</v>
          </cell>
        </row>
        <row r="182">
          <cell r="B182">
            <v>929</v>
          </cell>
          <cell r="C182">
            <v>0</v>
          </cell>
          <cell r="D182">
            <v>-41798.959999999999</v>
          </cell>
          <cell r="E182">
            <v>-1269793.8400000001</v>
          </cell>
        </row>
        <row r="183">
          <cell r="B183">
            <v>930</v>
          </cell>
          <cell r="C183">
            <v>0</v>
          </cell>
          <cell r="D183">
            <v>1244493.8799999999</v>
          </cell>
          <cell r="E183">
            <v>9213506.8699999992</v>
          </cell>
        </row>
        <row r="184">
          <cell r="B184">
            <v>931</v>
          </cell>
          <cell r="C184">
            <v>0</v>
          </cell>
          <cell r="D184">
            <v>18700.27</v>
          </cell>
          <cell r="E184">
            <v>217715.61</v>
          </cell>
        </row>
        <row r="185">
          <cell r="B185">
            <v>935</v>
          </cell>
          <cell r="C185">
            <v>0</v>
          </cell>
          <cell r="D185">
            <v>215479.64</v>
          </cell>
          <cell r="E185">
            <v>1723762.25</v>
          </cell>
        </row>
        <row r="186">
          <cell r="B186">
            <v>935</v>
          </cell>
          <cell r="C186">
            <v>0</v>
          </cell>
          <cell r="D186">
            <v>56836499.75</v>
          </cell>
          <cell r="E186">
            <v>4138594099.7600002</v>
          </cell>
        </row>
        <row r="187">
          <cell r="B187">
            <v>935</v>
          </cell>
          <cell r="C187">
            <v>0</v>
          </cell>
          <cell r="D187">
            <v>0</v>
          </cell>
          <cell r="E187">
            <v>0</v>
          </cell>
        </row>
        <row r="188">
          <cell r="B188">
            <v>0</v>
          </cell>
          <cell r="C188">
            <v>1</v>
          </cell>
          <cell r="D188">
            <v>0</v>
          </cell>
          <cell r="E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B190"/>
          <cell r="C190"/>
          <cell r="D190"/>
          <cell r="E190"/>
        </row>
        <row r="191">
          <cell r="B191"/>
          <cell r="C191"/>
          <cell r="D191"/>
          <cell r="E191"/>
        </row>
        <row r="192">
          <cell r="B192"/>
          <cell r="C192"/>
          <cell r="D192"/>
          <cell r="E192"/>
        </row>
        <row r="193">
          <cell r="B193"/>
          <cell r="C193"/>
          <cell r="D193"/>
          <cell r="E193"/>
        </row>
        <row r="194">
          <cell r="B194"/>
          <cell r="C194"/>
          <cell r="D194"/>
          <cell r="E194"/>
        </row>
        <row r="195">
          <cell r="B195"/>
          <cell r="C195"/>
          <cell r="D195"/>
          <cell r="E195"/>
        </row>
        <row r="196">
          <cell r="B196"/>
          <cell r="C196"/>
          <cell r="D196"/>
          <cell r="E196"/>
        </row>
        <row r="197">
          <cell r="B197"/>
          <cell r="C197"/>
          <cell r="D197"/>
          <cell r="E197"/>
        </row>
        <row r="198">
          <cell r="B198"/>
          <cell r="C198"/>
          <cell r="D198"/>
          <cell r="E198"/>
        </row>
        <row r="199">
          <cell r="B199"/>
          <cell r="C199"/>
          <cell r="D199"/>
          <cell r="E199"/>
        </row>
        <row r="200">
          <cell r="B200"/>
          <cell r="C200"/>
          <cell r="D200"/>
          <cell r="E200"/>
        </row>
        <row r="201">
          <cell r="B201"/>
          <cell r="C201"/>
          <cell r="D201"/>
          <cell r="E201"/>
        </row>
        <row r="202">
          <cell r="B202"/>
          <cell r="C202"/>
          <cell r="D202"/>
          <cell r="E202"/>
        </row>
        <row r="203">
          <cell r="B203"/>
          <cell r="C203"/>
          <cell r="D203"/>
          <cell r="E203"/>
        </row>
        <row r="204">
          <cell r="B204"/>
          <cell r="C204"/>
          <cell r="D204"/>
          <cell r="E204"/>
        </row>
        <row r="205">
          <cell r="B205"/>
          <cell r="C205"/>
          <cell r="D205"/>
          <cell r="E205"/>
        </row>
        <row r="206">
          <cell r="B206"/>
          <cell r="C206"/>
          <cell r="D206"/>
          <cell r="E206"/>
        </row>
        <row r="207">
          <cell r="B207"/>
          <cell r="C207"/>
          <cell r="D207"/>
          <cell r="E207"/>
        </row>
        <row r="208">
          <cell r="B208"/>
          <cell r="C208"/>
          <cell r="D208"/>
          <cell r="E208"/>
        </row>
        <row r="209">
          <cell r="B209"/>
          <cell r="C209"/>
          <cell r="D209"/>
          <cell r="E209"/>
        </row>
        <row r="210">
          <cell r="B210"/>
          <cell r="C210"/>
          <cell r="D210"/>
          <cell r="E210"/>
        </row>
        <row r="211">
          <cell r="B211"/>
          <cell r="C211"/>
          <cell r="D211"/>
          <cell r="E211"/>
        </row>
        <row r="212">
          <cell r="B212"/>
          <cell r="C212"/>
          <cell r="D212"/>
          <cell r="E212"/>
        </row>
        <row r="213">
          <cell r="B213"/>
          <cell r="C213"/>
          <cell r="D213"/>
          <cell r="E213"/>
        </row>
        <row r="214">
          <cell r="B214"/>
          <cell r="C214"/>
          <cell r="D214"/>
          <cell r="E214"/>
        </row>
        <row r="215">
          <cell r="B215"/>
          <cell r="C215"/>
          <cell r="D215"/>
          <cell r="E215"/>
        </row>
        <row r="216">
          <cell r="B216"/>
          <cell r="C216"/>
          <cell r="D216"/>
          <cell r="E216"/>
        </row>
        <row r="217">
          <cell r="B217"/>
          <cell r="C217"/>
          <cell r="D217"/>
          <cell r="E217"/>
        </row>
        <row r="218">
          <cell r="B218"/>
          <cell r="C218"/>
          <cell r="D218"/>
          <cell r="E218"/>
        </row>
        <row r="219">
          <cell r="B219"/>
          <cell r="C219"/>
          <cell r="D219"/>
          <cell r="E219"/>
        </row>
        <row r="220">
          <cell r="B220"/>
          <cell r="C220"/>
          <cell r="D220"/>
          <cell r="E220"/>
        </row>
        <row r="221">
          <cell r="B221"/>
          <cell r="C221"/>
          <cell r="D221"/>
          <cell r="E221"/>
        </row>
        <row r="222">
          <cell r="B222"/>
          <cell r="C222"/>
          <cell r="D222"/>
          <cell r="E222"/>
        </row>
        <row r="223">
          <cell r="B223"/>
          <cell r="C223"/>
          <cell r="D223"/>
          <cell r="E223"/>
        </row>
        <row r="224">
          <cell r="B224"/>
          <cell r="C224"/>
          <cell r="D224"/>
          <cell r="E224"/>
        </row>
        <row r="225">
          <cell r="B225"/>
          <cell r="C225"/>
          <cell r="D225"/>
          <cell r="E225"/>
        </row>
        <row r="226">
          <cell r="B226"/>
          <cell r="C226"/>
          <cell r="D226"/>
          <cell r="E226"/>
        </row>
        <row r="227">
          <cell r="B227"/>
          <cell r="C227"/>
          <cell r="D227"/>
          <cell r="E227"/>
        </row>
        <row r="228">
          <cell r="B228"/>
          <cell r="C228"/>
          <cell r="D228"/>
          <cell r="E228"/>
        </row>
        <row r="229">
          <cell r="B229"/>
          <cell r="C229"/>
          <cell r="D229"/>
          <cell r="E229"/>
        </row>
        <row r="230">
          <cell r="B230"/>
          <cell r="C230"/>
          <cell r="D230"/>
          <cell r="E230"/>
        </row>
        <row r="231">
          <cell r="B231"/>
          <cell r="C231"/>
          <cell r="D231"/>
          <cell r="E231"/>
        </row>
        <row r="232">
          <cell r="B232"/>
          <cell r="C232"/>
          <cell r="D232"/>
          <cell r="E232"/>
        </row>
        <row r="233">
          <cell r="B233"/>
          <cell r="C233"/>
          <cell r="D233"/>
          <cell r="E233"/>
        </row>
        <row r="234">
          <cell r="B234"/>
          <cell r="C234"/>
          <cell r="D234"/>
          <cell r="E234"/>
        </row>
        <row r="235">
          <cell r="B235"/>
          <cell r="C235"/>
          <cell r="D235"/>
          <cell r="E235"/>
        </row>
        <row r="236">
          <cell r="B236"/>
          <cell r="C236"/>
          <cell r="D236"/>
          <cell r="E236"/>
        </row>
        <row r="237">
          <cell r="B237"/>
          <cell r="C237"/>
          <cell r="D237"/>
          <cell r="E237"/>
        </row>
        <row r="238">
          <cell r="B238"/>
          <cell r="C238"/>
          <cell r="D238"/>
          <cell r="E238"/>
        </row>
        <row r="239">
          <cell r="B239"/>
          <cell r="C239"/>
          <cell r="D239"/>
          <cell r="E239"/>
        </row>
        <row r="240">
          <cell r="B240"/>
          <cell r="C240"/>
          <cell r="D240"/>
          <cell r="E240"/>
        </row>
        <row r="241">
          <cell r="B241"/>
          <cell r="C241"/>
          <cell r="D241"/>
          <cell r="E241"/>
        </row>
        <row r="242">
          <cell r="B242"/>
          <cell r="C242"/>
          <cell r="D242"/>
          <cell r="E242"/>
        </row>
        <row r="243">
          <cell r="B243"/>
          <cell r="C243"/>
          <cell r="D243"/>
          <cell r="E243"/>
        </row>
        <row r="244">
          <cell r="B244"/>
          <cell r="C244"/>
          <cell r="D244"/>
          <cell r="E244"/>
        </row>
        <row r="245">
          <cell r="B245"/>
          <cell r="C245"/>
          <cell r="D245"/>
          <cell r="E245"/>
        </row>
        <row r="246">
          <cell r="B246"/>
          <cell r="C246"/>
          <cell r="D246"/>
          <cell r="E246"/>
        </row>
        <row r="247">
          <cell r="B247"/>
          <cell r="C247"/>
          <cell r="D247"/>
          <cell r="E247"/>
        </row>
        <row r="248">
          <cell r="B248"/>
          <cell r="C248"/>
          <cell r="D248"/>
          <cell r="E248"/>
        </row>
        <row r="249">
          <cell r="B249"/>
          <cell r="C249"/>
          <cell r="D249"/>
          <cell r="E249"/>
        </row>
        <row r="250">
          <cell r="B250"/>
          <cell r="C250"/>
          <cell r="D250"/>
          <cell r="E250"/>
        </row>
        <row r="251">
          <cell r="B251"/>
          <cell r="C251"/>
          <cell r="D251"/>
          <cell r="E251"/>
        </row>
        <row r="252">
          <cell r="B252"/>
          <cell r="C252"/>
          <cell r="D252"/>
          <cell r="E252"/>
        </row>
        <row r="253">
          <cell r="B253"/>
          <cell r="C253"/>
          <cell r="D253"/>
          <cell r="E253"/>
        </row>
        <row r="254">
          <cell r="B254"/>
          <cell r="C254"/>
          <cell r="D254"/>
          <cell r="E254"/>
        </row>
        <row r="255">
          <cell r="B255"/>
          <cell r="C255"/>
          <cell r="D255"/>
          <cell r="E255"/>
        </row>
        <row r="256">
          <cell r="B256"/>
          <cell r="C256"/>
          <cell r="D256"/>
          <cell r="E256"/>
        </row>
        <row r="257">
          <cell r="B257"/>
          <cell r="C257"/>
          <cell r="D257"/>
          <cell r="E257"/>
        </row>
        <row r="258">
          <cell r="B258"/>
          <cell r="C258"/>
          <cell r="D258"/>
          <cell r="E258"/>
        </row>
        <row r="259">
          <cell r="B259"/>
          <cell r="C259"/>
          <cell r="D259"/>
          <cell r="E259"/>
        </row>
        <row r="260">
          <cell r="B260"/>
          <cell r="C260"/>
          <cell r="D260"/>
          <cell r="E260"/>
        </row>
        <row r="261">
          <cell r="B261"/>
          <cell r="C261"/>
          <cell r="D261"/>
          <cell r="E261"/>
        </row>
        <row r="262">
          <cell r="B262"/>
          <cell r="C262"/>
          <cell r="D262"/>
          <cell r="E262"/>
        </row>
        <row r="263">
          <cell r="B263"/>
          <cell r="C263"/>
          <cell r="D263"/>
          <cell r="E263"/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floridapsc.com/library/filings/09/11415-09/11415-09.pdf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4FD3B-66BB-43CB-9AF9-1DDC95755FEF}">
  <dimension ref="A1:K36"/>
  <sheetViews>
    <sheetView showGridLines="0" tabSelected="1" view="pageBreakPreview" zoomScale="140" zoomScaleNormal="120" zoomScaleSheetLayoutView="140" workbookViewId="0">
      <selection activeCell="Q28" sqref="Q28"/>
    </sheetView>
  </sheetViews>
  <sheetFormatPr defaultColWidth="11.58203125" defaultRowHeight="12.5" x14ac:dyDescent="0.25"/>
  <cols>
    <col min="1" max="1" width="3.08203125" style="1" customWidth="1"/>
    <col min="2" max="2" width="6.58203125" style="1" customWidth="1"/>
    <col min="3" max="3" width="4.58203125" style="1" customWidth="1"/>
    <col min="4" max="4" width="28.33203125" style="1" customWidth="1"/>
    <col min="5" max="5" width="21.5" style="1" customWidth="1"/>
    <col min="6" max="6" width="13.08203125" style="1" customWidth="1"/>
    <col min="7" max="7" width="11.58203125" style="1"/>
    <col min="8" max="9" width="12.75" style="1" customWidth="1"/>
    <col min="10" max="16384" width="11.58203125" style="1"/>
  </cols>
  <sheetData>
    <row r="1" spans="1:11" ht="16.5" customHeight="1" thickBot="1" x14ac:dyDescent="0.35">
      <c r="F1" s="2"/>
    </row>
    <row r="2" spans="1:11" x14ac:dyDescent="0.25">
      <c r="A2" s="3" t="s">
        <v>0</v>
      </c>
      <c r="B2" s="3"/>
      <c r="C2" s="3"/>
      <c r="D2" s="3"/>
      <c r="E2" s="3"/>
      <c r="F2" s="3"/>
      <c r="G2" s="3"/>
      <c r="H2" s="3"/>
      <c r="I2" s="3"/>
    </row>
    <row r="3" spans="1:11" ht="16" thickBot="1" x14ac:dyDescent="0.4">
      <c r="A3" s="4"/>
      <c r="B3" s="4"/>
      <c r="C3" s="4"/>
      <c r="D3" s="4"/>
      <c r="E3" s="4"/>
      <c r="F3" s="4"/>
      <c r="G3" s="4"/>
      <c r="H3" s="4"/>
      <c r="I3" s="4"/>
      <c r="J3" s="5"/>
      <c r="K3" s="5"/>
    </row>
    <row r="4" spans="1:11" ht="12.75" customHeight="1" thickBot="1" x14ac:dyDescent="0.4">
      <c r="A4" s="6"/>
      <c r="B4" s="6"/>
      <c r="C4" s="7"/>
      <c r="D4" s="7"/>
      <c r="E4" s="8" t="s">
        <v>1</v>
      </c>
      <c r="F4" s="9" t="s">
        <v>2</v>
      </c>
      <c r="G4"/>
      <c r="H4"/>
      <c r="I4"/>
      <c r="K4" s="10"/>
    </row>
    <row r="5" spans="1:11" x14ac:dyDescent="0.25">
      <c r="B5" s="11" t="s">
        <v>3</v>
      </c>
      <c r="F5" s="12">
        <f>'42-2E'!P24</f>
        <v>7612404.8300000038</v>
      </c>
      <c r="K5" s="10"/>
    </row>
    <row r="6" spans="1:11" x14ac:dyDescent="0.25">
      <c r="B6" s="13"/>
      <c r="D6" s="11"/>
      <c r="F6" s="13"/>
      <c r="K6" s="10"/>
    </row>
    <row r="7" spans="1:11" x14ac:dyDescent="0.25">
      <c r="B7" s="13"/>
      <c r="F7" s="14"/>
      <c r="K7" s="10"/>
    </row>
    <row r="8" spans="1:11" x14ac:dyDescent="0.25">
      <c r="B8" s="15" t="s">
        <v>4</v>
      </c>
      <c r="F8" s="12">
        <f>'42-3E'!P27</f>
        <v>47450.94000000001</v>
      </c>
      <c r="K8" s="10"/>
    </row>
    <row r="9" spans="1:11" x14ac:dyDescent="0.25">
      <c r="B9" s="13"/>
      <c r="D9" s="16"/>
      <c r="F9" s="13"/>
      <c r="K9" s="10"/>
    </row>
    <row r="10" spans="1:11" ht="16.5" customHeight="1" x14ac:dyDescent="0.25">
      <c r="B10" s="15" t="s">
        <v>5</v>
      </c>
      <c r="F10" s="12">
        <f>+'42-2E'!P37</f>
        <v>1888.52</v>
      </c>
      <c r="K10" s="10"/>
    </row>
    <row r="11" spans="1:11" ht="16.5" customHeight="1" x14ac:dyDescent="0.3">
      <c r="B11" s="17" t="s">
        <v>6</v>
      </c>
      <c r="F11" s="13"/>
      <c r="K11" s="10"/>
    </row>
    <row r="12" spans="1:11" ht="16.5" customHeight="1" thickBot="1" x14ac:dyDescent="0.3">
      <c r="B12" s="15" t="s">
        <v>7</v>
      </c>
      <c r="F12" s="18">
        <f>F5+F8+F10</f>
        <v>7661744.2900000038</v>
      </c>
      <c r="K12" s="10"/>
    </row>
    <row r="13" spans="1:11" ht="13" thickTop="1" x14ac:dyDescent="0.25">
      <c r="B13" s="19"/>
      <c r="C13" s="20"/>
      <c r="G13" s="21"/>
    </row>
    <row r="14" spans="1:11" x14ac:dyDescent="0.25">
      <c r="B14" s="13"/>
      <c r="D14" s="16"/>
    </row>
    <row r="15" spans="1:11" x14ac:dyDescent="0.25">
      <c r="B15" s="13"/>
      <c r="D15" s="11"/>
      <c r="I15" s="22"/>
    </row>
    <row r="16" spans="1:11" x14ac:dyDescent="0.25">
      <c r="B16" s="13"/>
    </row>
    <row r="18" spans="2:8" x14ac:dyDescent="0.25">
      <c r="B18" s="23"/>
    </row>
    <row r="20" spans="2:8" x14ac:dyDescent="0.25">
      <c r="H20" s="24"/>
    </row>
    <row r="21" spans="2:8" x14ac:dyDescent="0.25">
      <c r="E21" s="5"/>
      <c r="F21" s="5"/>
      <c r="G21" s="5"/>
      <c r="H21" s="24"/>
    </row>
    <row r="23" spans="2:8" x14ac:dyDescent="0.25">
      <c r="B23" s="11"/>
    </row>
    <row r="24" spans="2:8" x14ac:dyDescent="0.25">
      <c r="B24" s="11"/>
      <c r="E24" s="25"/>
      <c r="F24" s="25"/>
      <c r="G24" s="25"/>
      <c r="H24" s="24"/>
    </row>
    <row r="27" spans="2:8" x14ac:dyDescent="0.25">
      <c r="E27" s="24"/>
      <c r="F27" s="24"/>
      <c r="G27" s="26"/>
    </row>
    <row r="36" spans="4:4" x14ac:dyDescent="0.25">
      <c r="D36" s="1" t="s">
        <v>8</v>
      </c>
    </row>
  </sheetData>
  <mergeCells count="1">
    <mergeCell ref="A2:I2"/>
  </mergeCells>
  <pageMargins left="0.5" right="0.5" top="1" bottom="0.75" header="0.55000000000000004" footer="0.3"/>
  <pageSetup orientation="landscape" r:id="rId1"/>
  <headerFooter alignWithMargins="0">
    <oddHeader>&amp;C&amp;"Arial,Regular"&amp;8GULF POWER COMPANY
 ENVIRONMENTAL COST RECOVERY CLAUSE
 CALCULATION OF THE ACTUAL / ESTIMATED TRUE-UP AMOUNT FOR THE PERIOD&amp;R&amp;"Arial,Regular"&amp;8REVISED FORM 42-1E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641FB-9894-46C1-B5DE-742C386D3BDC}">
  <sheetPr transitionEvaluation="1" transitionEntry="1"/>
  <dimension ref="A1:AF60"/>
  <sheetViews>
    <sheetView showGridLines="0" defaultGridColor="0" view="pageBreakPreview" colorId="8" zoomScaleNormal="75" zoomScaleSheetLayoutView="100" zoomScalePageLayoutView="40" workbookViewId="0">
      <selection activeCell="Q28" sqref="Q28"/>
    </sheetView>
  </sheetViews>
  <sheetFormatPr defaultColWidth="11.58203125" defaultRowHeight="12.5" x14ac:dyDescent="0.25"/>
  <cols>
    <col min="1" max="1" width="4.58203125" style="1" customWidth="1"/>
    <col min="2" max="2" width="3.58203125" style="1" customWidth="1"/>
    <col min="3" max="3" width="33.58203125" style="1" customWidth="1"/>
    <col min="4" max="4" width="14.5" style="1" customWidth="1"/>
    <col min="5" max="5" width="11.58203125" style="1" customWidth="1"/>
    <col min="6" max="6" width="11.08203125" style="1" customWidth="1"/>
    <col min="7" max="7" width="10.75" style="1" customWidth="1"/>
    <col min="8" max="8" width="9.83203125" style="1" customWidth="1"/>
    <col min="9" max="9" width="10.75" style="1" customWidth="1"/>
    <col min="10" max="10" width="10.58203125" style="1" customWidth="1"/>
    <col min="11" max="12" width="10.08203125" style="1" customWidth="1"/>
    <col min="13" max="13" width="10.83203125" style="1" customWidth="1"/>
    <col min="14" max="14" width="9.83203125" style="1" customWidth="1"/>
    <col min="15" max="15" width="10.5" style="1" customWidth="1"/>
    <col min="16" max="16" width="10.08203125" style="1" customWidth="1"/>
    <col min="17" max="17" width="12.08203125" style="1" customWidth="1"/>
    <col min="18" max="18" width="3.58203125" style="1" customWidth="1"/>
    <col min="19" max="19" width="11.58203125" style="1" bestFit="1" customWidth="1"/>
    <col min="20" max="20" width="11.33203125" style="1" bestFit="1" customWidth="1"/>
    <col min="21" max="32" width="10.33203125" style="1" bestFit="1" customWidth="1"/>
    <col min="33" max="16384" width="11.5820312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3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21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19" x14ac:dyDescent="0.25">
      <c r="A8" s="211" t="s">
        <v>317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  <c r="R9" s="211"/>
    </row>
    <row r="10" spans="1:19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263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>SUM(E15:P15)</f>
        <v>0</v>
      </c>
    </row>
    <row r="16" spans="1:19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>SUM(E16:P16)</f>
        <v>0</v>
      </c>
    </row>
    <row r="17" spans="1:32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>SUM(E17:P17)</f>
        <v>0</v>
      </c>
    </row>
    <row r="18" spans="1:32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>SUM(E18:P18)</f>
        <v>0</v>
      </c>
    </row>
    <row r="19" spans="1:32" hidden="1" x14ac:dyDescent="0.25">
      <c r="A19" s="13"/>
      <c r="B19" s="23" t="s">
        <v>270</v>
      </c>
      <c r="C19" s="23" t="s">
        <v>271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>SUM(E19:P19)</f>
        <v>0</v>
      </c>
    </row>
    <row r="20" spans="1:32" x14ac:dyDescent="0.25">
      <c r="A20" s="13">
        <v>2</v>
      </c>
      <c r="B20" s="23" t="s">
        <v>272</v>
      </c>
      <c r="C20" s="13"/>
      <c r="D20" s="1">
        <v>0</v>
      </c>
      <c r="E20" s="1">
        <f t="shared" ref="E20:P20" si="0">D20+E16-E17</f>
        <v>0</v>
      </c>
      <c r="F20" s="1">
        <f t="shared" si="0"/>
        <v>0</v>
      </c>
      <c r="G20" s="1">
        <f t="shared" si="0"/>
        <v>0</v>
      </c>
      <c r="H20" s="1">
        <f t="shared" si="0"/>
        <v>0</v>
      </c>
      <c r="I20" s="1">
        <f t="shared" si="0"/>
        <v>0</v>
      </c>
      <c r="J20" s="1">
        <f t="shared" si="0"/>
        <v>0</v>
      </c>
      <c r="K20" s="1">
        <f t="shared" si="0"/>
        <v>0</v>
      </c>
      <c r="L20" s="1">
        <f t="shared" si="0"/>
        <v>0</v>
      </c>
      <c r="M20" s="1">
        <f t="shared" si="0"/>
        <v>0</v>
      </c>
      <c r="N20" s="1">
        <f t="shared" si="0"/>
        <v>0</v>
      </c>
      <c r="O20" s="1">
        <f t="shared" si="0"/>
        <v>0</v>
      </c>
      <c r="P20" s="1">
        <f t="shared" si="0"/>
        <v>0</v>
      </c>
      <c r="T20" s="1">
        <f>SUM(U20:AF20)</f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0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</row>
    <row r="21" spans="1:32" x14ac:dyDescent="0.25">
      <c r="A21" s="13">
        <v>3</v>
      </c>
      <c r="B21" s="23" t="s">
        <v>273</v>
      </c>
      <c r="C21" s="13"/>
      <c r="D21" s="21">
        <v>1499322.21</v>
      </c>
      <c r="E21" s="1">
        <f t="shared" ref="E21:P21" si="1">D21-E32-E33-E34+E17+E18-E19</f>
        <v>1499322.21</v>
      </c>
      <c r="F21" s="1">
        <f t="shared" si="1"/>
        <v>1499322.21</v>
      </c>
      <c r="G21" s="1">
        <f t="shared" si="1"/>
        <v>1499322.21</v>
      </c>
      <c r="H21" s="1">
        <f t="shared" si="1"/>
        <v>1499322.21</v>
      </c>
      <c r="I21" s="1">
        <f t="shared" si="1"/>
        <v>1499322.21</v>
      </c>
      <c r="J21" s="1">
        <f t="shared" si="1"/>
        <v>1499322.21</v>
      </c>
      <c r="K21" s="1">
        <f t="shared" si="1"/>
        <v>1499322.21</v>
      </c>
      <c r="L21" s="1">
        <f t="shared" si="1"/>
        <v>1499322.21</v>
      </c>
      <c r="M21" s="1">
        <f t="shared" si="1"/>
        <v>1499322.21</v>
      </c>
      <c r="N21" s="1">
        <f t="shared" si="1"/>
        <v>1499322.21</v>
      </c>
      <c r="O21" s="1">
        <f t="shared" si="1"/>
        <v>1499322.21</v>
      </c>
      <c r="P21" s="1">
        <f t="shared" si="1"/>
        <v>1499322.21</v>
      </c>
      <c r="T21" s="1">
        <f>SUM(U21:AF21)</f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</row>
    <row r="22" spans="1:32" x14ac:dyDescent="0.25">
      <c r="A22" s="13">
        <v>4</v>
      </c>
      <c r="B22" s="23" t="s">
        <v>274</v>
      </c>
      <c r="C22" s="13"/>
      <c r="D22" s="199">
        <v>0</v>
      </c>
      <c r="E22" s="199">
        <f t="shared" ref="E22:P22" si="2">D22+E15-E16</f>
        <v>0</v>
      </c>
      <c r="F22" s="199">
        <f t="shared" si="2"/>
        <v>0</v>
      </c>
      <c r="G22" s="199">
        <f t="shared" si="2"/>
        <v>0</v>
      </c>
      <c r="H22" s="199">
        <f t="shared" si="2"/>
        <v>0</v>
      </c>
      <c r="I22" s="199">
        <f t="shared" si="2"/>
        <v>0</v>
      </c>
      <c r="J22" s="199">
        <f t="shared" si="2"/>
        <v>0</v>
      </c>
      <c r="K22" s="199">
        <f t="shared" si="2"/>
        <v>0</v>
      </c>
      <c r="L22" s="199">
        <f t="shared" si="2"/>
        <v>0</v>
      </c>
      <c r="M22" s="199">
        <f t="shared" si="2"/>
        <v>0</v>
      </c>
      <c r="N22" s="199">
        <f t="shared" si="2"/>
        <v>0</v>
      </c>
      <c r="O22" s="199">
        <f t="shared" si="2"/>
        <v>0</v>
      </c>
      <c r="P22" s="199">
        <f t="shared" si="2"/>
        <v>0</v>
      </c>
      <c r="T22" s="1">
        <f>SUM(U22:AF22)</f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</row>
    <row r="23" spans="1:32" x14ac:dyDescent="0.25">
      <c r="A23" s="13">
        <v>5</v>
      </c>
      <c r="B23" s="23" t="s">
        <v>275</v>
      </c>
      <c r="C23" s="13"/>
      <c r="D23" s="199">
        <f t="shared" ref="D23:P23" si="3">SUM(D20:D22)</f>
        <v>1499322.21</v>
      </c>
      <c r="E23" s="199">
        <f t="shared" si="3"/>
        <v>1499322.21</v>
      </c>
      <c r="F23" s="199">
        <f t="shared" si="3"/>
        <v>1499322.21</v>
      </c>
      <c r="G23" s="199">
        <f t="shared" si="3"/>
        <v>1499322.21</v>
      </c>
      <c r="H23" s="199">
        <f t="shared" si="3"/>
        <v>1499322.21</v>
      </c>
      <c r="I23" s="199">
        <f t="shared" si="3"/>
        <v>1499322.21</v>
      </c>
      <c r="J23" s="199">
        <f t="shared" si="3"/>
        <v>1499322.21</v>
      </c>
      <c r="K23" s="199">
        <f t="shared" si="3"/>
        <v>1499322.21</v>
      </c>
      <c r="L23" s="199">
        <f t="shared" si="3"/>
        <v>1499322.21</v>
      </c>
      <c r="M23" s="199">
        <f t="shared" si="3"/>
        <v>1499322.21</v>
      </c>
      <c r="N23" s="199">
        <f t="shared" si="3"/>
        <v>1499322.21</v>
      </c>
      <c r="O23" s="199">
        <f t="shared" si="3"/>
        <v>1499322.21</v>
      </c>
      <c r="P23" s="199">
        <f t="shared" si="3"/>
        <v>1499322.21</v>
      </c>
    </row>
    <row r="24" spans="1:32" x14ac:dyDescent="0.25">
      <c r="A24" s="13"/>
      <c r="B24" s="23"/>
    </row>
    <row r="25" spans="1:32" x14ac:dyDescent="0.25">
      <c r="A25" s="13">
        <v>6</v>
      </c>
      <c r="B25" s="23" t="s">
        <v>276</v>
      </c>
      <c r="C25" s="23"/>
      <c r="E25" s="1">
        <f>(D23+E23)/2</f>
        <v>1499322.21</v>
      </c>
      <c r="F25" s="1">
        <f t="shared" ref="F25:P25" si="4">(E23+F23)/2</f>
        <v>1499322.21</v>
      </c>
      <c r="G25" s="1">
        <f t="shared" si="4"/>
        <v>1499322.21</v>
      </c>
      <c r="H25" s="1">
        <f t="shared" si="4"/>
        <v>1499322.21</v>
      </c>
      <c r="I25" s="1">
        <f t="shared" si="4"/>
        <v>1499322.21</v>
      </c>
      <c r="J25" s="1">
        <f t="shared" si="4"/>
        <v>1499322.21</v>
      </c>
      <c r="K25" s="1">
        <f t="shared" si="4"/>
        <v>1499322.21</v>
      </c>
      <c r="L25" s="1">
        <f t="shared" si="4"/>
        <v>1499322.21</v>
      </c>
      <c r="M25" s="1">
        <f t="shared" si="4"/>
        <v>1499322.21</v>
      </c>
      <c r="N25" s="1">
        <f t="shared" si="4"/>
        <v>1499322.21</v>
      </c>
      <c r="O25" s="1">
        <f t="shared" si="4"/>
        <v>1499322.21</v>
      </c>
      <c r="P25" s="1">
        <f t="shared" si="4"/>
        <v>1499322.21</v>
      </c>
    </row>
    <row r="26" spans="1:32" x14ac:dyDescent="0.25">
      <c r="A26" s="200"/>
      <c r="B26" s="20"/>
    </row>
    <row r="27" spans="1:32" x14ac:dyDescent="0.25">
      <c r="A27" s="13">
        <v>7</v>
      </c>
      <c r="B27" s="23" t="s">
        <v>277</v>
      </c>
      <c r="E27" s="201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P27" s="201"/>
    </row>
    <row r="28" spans="1:32" x14ac:dyDescent="0.25">
      <c r="A28" s="200"/>
      <c r="B28" s="23" t="s">
        <v>262</v>
      </c>
      <c r="C28" s="23" t="s">
        <v>278</v>
      </c>
      <c r="E28" s="1">
        <v>6902.8794548399992</v>
      </c>
      <c r="F28" s="1">
        <v>6902.8794548399992</v>
      </c>
      <c r="G28" s="1">
        <v>6902.8794548399992</v>
      </c>
      <c r="H28" s="1">
        <v>6902.8794548399992</v>
      </c>
      <c r="I28" s="1">
        <v>6902.8794548399992</v>
      </c>
      <c r="J28" s="1">
        <v>6902.8794548399992</v>
      </c>
      <c r="K28" s="1">
        <v>7180.2540636899994</v>
      </c>
      <c r="L28" s="1">
        <v>7180.2540636899994</v>
      </c>
      <c r="M28" s="1">
        <v>7180.2540636899994</v>
      </c>
      <c r="N28" s="1">
        <v>7180.2540636899994</v>
      </c>
      <c r="O28" s="1">
        <v>7180.2540636899994</v>
      </c>
      <c r="P28" s="1">
        <v>7180.2540636899994</v>
      </c>
      <c r="Q28" s="1">
        <f>ROUND(SUM(E28:P28),2)</f>
        <v>84498.8</v>
      </c>
    </row>
    <row r="29" spans="1:32" x14ac:dyDescent="0.25">
      <c r="A29" s="200"/>
      <c r="B29" s="23" t="s">
        <v>264</v>
      </c>
      <c r="C29" s="23" t="s">
        <v>279</v>
      </c>
      <c r="E29" s="1">
        <v>1742.2124080200001</v>
      </c>
      <c r="F29" s="1">
        <v>1742.2124080200001</v>
      </c>
      <c r="G29" s="1">
        <v>1742.2124080200001</v>
      </c>
      <c r="H29" s="1">
        <v>1742.2124080200001</v>
      </c>
      <c r="I29" s="1">
        <v>1742.2124080200001</v>
      </c>
      <c r="J29" s="1">
        <v>1742.2124080200001</v>
      </c>
      <c r="K29" s="1">
        <v>1572.7889982899999</v>
      </c>
      <c r="L29" s="1">
        <v>1572.7889982899999</v>
      </c>
      <c r="M29" s="1">
        <v>1572.7889982899999</v>
      </c>
      <c r="N29" s="1">
        <v>1572.7889982899999</v>
      </c>
      <c r="O29" s="1">
        <v>1572.7889982899999</v>
      </c>
      <c r="P29" s="1">
        <v>1572.7889982899999</v>
      </c>
      <c r="Q29" s="1">
        <f>ROUND(SUM(E29:P29),2)</f>
        <v>19890.009999999998</v>
      </c>
    </row>
    <row r="30" spans="1:32" x14ac:dyDescent="0.25">
      <c r="A30" s="200"/>
      <c r="B30" s="202"/>
      <c r="F30" s="201"/>
      <c r="G30" s="201"/>
      <c r="H30" s="201"/>
      <c r="I30" s="201"/>
      <c r="J30" s="201"/>
      <c r="K30" s="201"/>
      <c r="L30" s="201"/>
      <c r="M30" s="201"/>
      <c r="N30" s="201"/>
      <c r="O30" s="201"/>
      <c r="P30" s="201"/>
    </row>
    <row r="31" spans="1:32" x14ac:dyDescent="0.25">
      <c r="A31" s="13">
        <v>8</v>
      </c>
      <c r="B31" s="23" t="s">
        <v>280</v>
      </c>
    </row>
    <row r="32" spans="1:32" x14ac:dyDescent="0.25">
      <c r="A32" s="200"/>
      <c r="B32" s="23" t="s">
        <v>262</v>
      </c>
      <c r="C32" s="23" t="s">
        <v>281</v>
      </c>
      <c r="E32" s="1">
        <v>0</v>
      </c>
      <c r="F32" s="1">
        <v>0</v>
      </c>
      <c r="G32" s="1">
        <v>0</v>
      </c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  <c r="O32" s="1">
        <v>0</v>
      </c>
      <c r="P32" s="1">
        <v>0</v>
      </c>
      <c r="Q32" s="1">
        <f>ROUND(SUM(E32:P32),2)</f>
        <v>0</v>
      </c>
    </row>
    <row r="33" spans="1:17" x14ac:dyDescent="0.25">
      <c r="A33" s="200"/>
      <c r="B33" s="23" t="s">
        <v>264</v>
      </c>
      <c r="C33" s="23" t="s">
        <v>282</v>
      </c>
      <c r="E33" s="1">
        <v>0</v>
      </c>
      <c r="F33" s="1">
        <v>0</v>
      </c>
      <c r="G33" s="1">
        <v>0</v>
      </c>
      <c r="H33" s="1">
        <v>0</v>
      </c>
      <c r="I33" s="1">
        <v>0</v>
      </c>
      <c r="J33" s="1">
        <v>0</v>
      </c>
      <c r="K33" s="1">
        <v>0</v>
      </c>
      <c r="L33" s="1">
        <v>0</v>
      </c>
      <c r="M33" s="1">
        <v>0</v>
      </c>
      <c r="N33" s="1">
        <v>0</v>
      </c>
      <c r="O33" s="1">
        <v>0</v>
      </c>
      <c r="P33" s="1">
        <v>0</v>
      </c>
      <c r="Q33" s="1">
        <f>ROUND(SUM(E33:P33),2)</f>
        <v>0</v>
      </c>
    </row>
    <row r="34" spans="1:17" x14ac:dyDescent="0.25">
      <c r="A34" s="200"/>
      <c r="B34" s="23" t="s">
        <v>266</v>
      </c>
      <c r="C34" s="23" t="s">
        <v>283</v>
      </c>
      <c r="E34" s="1">
        <v>0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f>ROUND(SUM(E34:P34),2)</f>
        <v>0</v>
      </c>
    </row>
    <row r="35" spans="1:17" x14ac:dyDescent="0.25">
      <c r="A35" s="200"/>
      <c r="B35" s="23" t="s">
        <v>268</v>
      </c>
      <c r="C35" s="23" t="s">
        <v>284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ROUND(SUM(E35:P35),2)</f>
        <v>0</v>
      </c>
    </row>
    <row r="36" spans="1:17" x14ac:dyDescent="0.25">
      <c r="A36" s="200"/>
      <c r="B36" s="23" t="s">
        <v>270</v>
      </c>
      <c r="C36" s="23" t="s">
        <v>285</v>
      </c>
      <c r="E36" s="218">
        <v>0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  <c r="N36" s="218">
        <v>0</v>
      </c>
      <c r="O36" s="218">
        <v>0</v>
      </c>
      <c r="P36" s="218">
        <v>0</v>
      </c>
      <c r="Q36" s="199">
        <f>SUM(E36:P36)</f>
        <v>0</v>
      </c>
    </row>
    <row r="37" spans="1:17" x14ac:dyDescent="0.25">
      <c r="A37" s="200"/>
      <c r="B37" s="202"/>
      <c r="C37" s="202"/>
      <c r="E37" s="202"/>
      <c r="F37" s="202"/>
      <c r="G37" s="202"/>
      <c r="H37" s="202"/>
      <c r="I37" s="202"/>
      <c r="J37" s="202"/>
      <c r="K37" s="202"/>
      <c r="L37" s="202"/>
      <c r="M37" s="202"/>
      <c r="N37" s="202"/>
      <c r="O37" s="202"/>
      <c r="P37" s="202"/>
    </row>
    <row r="38" spans="1:17" x14ac:dyDescent="0.25">
      <c r="A38" s="13">
        <v>9</v>
      </c>
      <c r="B38" s="23" t="s">
        <v>286</v>
      </c>
      <c r="E38" s="1">
        <f>SUM(E28:E36)</f>
        <v>8645.0918628599993</v>
      </c>
      <c r="F38" s="1">
        <f t="shared" ref="F38:P38" si="5">SUM(F28:F36)</f>
        <v>8645.0918628599993</v>
      </c>
      <c r="G38" s="1">
        <f>SUM(G28:G36)</f>
        <v>8645.0918628599993</v>
      </c>
      <c r="H38" s="1">
        <f t="shared" si="5"/>
        <v>8645.0918628599993</v>
      </c>
      <c r="I38" s="1">
        <f t="shared" si="5"/>
        <v>8645.0918628599993</v>
      </c>
      <c r="J38" s="1">
        <f t="shared" si="5"/>
        <v>8645.0918628599993</v>
      </c>
      <c r="K38" s="1">
        <f t="shared" si="5"/>
        <v>8753.043061979999</v>
      </c>
      <c r="L38" s="1">
        <f t="shared" si="5"/>
        <v>8753.043061979999</v>
      </c>
      <c r="M38" s="1">
        <f>SUM(M28:M36)</f>
        <v>8753.043061979999</v>
      </c>
      <c r="N38" s="1">
        <f t="shared" si="5"/>
        <v>8753.043061979999</v>
      </c>
      <c r="O38" s="1">
        <f t="shared" si="5"/>
        <v>8753.043061979999</v>
      </c>
      <c r="P38" s="1">
        <f t="shared" si="5"/>
        <v>8753.043061979999</v>
      </c>
      <c r="Q38" s="1">
        <f>SUM(E38:P38)</f>
        <v>104388.80954904</v>
      </c>
    </row>
    <row r="39" spans="1:17" x14ac:dyDescent="0.25">
      <c r="A39" s="200"/>
      <c r="B39" s="23" t="s">
        <v>262</v>
      </c>
      <c r="C39" s="23" t="s">
        <v>160</v>
      </c>
      <c r="E39" s="1">
        <f>E38*1/13</f>
        <v>665.0070663738461</v>
      </c>
      <c r="F39" s="1">
        <f t="shared" ref="F39:P39" si="6">F38*1/13</f>
        <v>665.0070663738461</v>
      </c>
      <c r="G39" s="1">
        <f t="shared" si="6"/>
        <v>665.0070663738461</v>
      </c>
      <c r="H39" s="1">
        <f t="shared" si="6"/>
        <v>665.0070663738461</v>
      </c>
      <c r="I39" s="1">
        <f t="shared" si="6"/>
        <v>665.0070663738461</v>
      </c>
      <c r="J39" s="1">
        <f t="shared" si="6"/>
        <v>665.0070663738461</v>
      </c>
      <c r="K39" s="1">
        <f t="shared" si="6"/>
        <v>673.31100476769222</v>
      </c>
      <c r="L39" s="1">
        <f t="shared" si="6"/>
        <v>673.31100476769222</v>
      </c>
      <c r="M39" s="1">
        <f t="shared" si="6"/>
        <v>673.31100476769222</v>
      </c>
      <c r="N39" s="1">
        <f t="shared" si="6"/>
        <v>673.31100476769222</v>
      </c>
      <c r="O39" s="1">
        <f t="shared" si="6"/>
        <v>673.31100476769222</v>
      </c>
      <c r="P39" s="1">
        <f t="shared" si="6"/>
        <v>673.31100476769222</v>
      </c>
      <c r="Q39" s="1">
        <f>SUM(E39:P39)</f>
        <v>8029.9084268492279</v>
      </c>
    </row>
    <row r="40" spans="1:17" x14ac:dyDescent="0.25">
      <c r="A40" s="200"/>
      <c r="B40" s="23" t="s">
        <v>264</v>
      </c>
      <c r="C40" s="23" t="s">
        <v>161</v>
      </c>
      <c r="E40" s="1">
        <f>E38-E39</f>
        <v>7980.0847964861532</v>
      </c>
      <c r="F40" s="1">
        <f t="shared" ref="F40:P40" si="7">F38-F39</f>
        <v>7980.0847964861532</v>
      </c>
      <c r="G40" s="1">
        <f t="shared" si="7"/>
        <v>7980.0847964861532</v>
      </c>
      <c r="H40" s="1">
        <f t="shared" si="7"/>
        <v>7980.0847964861532</v>
      </c>
      <c r="I40" s="1">
        <f t="shared" si="7"/>
        <v>7980.0847964861532</v>
      </c>
      <c r="J40" s="1">
        <f t="shared" si="7"/>
        <v>7980.0847964861532</v>
      </c>
      <c r="K40" s="1">
        <f t="shared" si="7"/>
        <v>8079.7320572123072</v>
      </c>
      <c r="L40" s="1">
        <f t="shared" si="7"/>
        <v>8079.7320572123072</v>
      </c>
      <c r="M40" s="1">
        <f t="shared" si="7"/>
        <v>8079.7320572123072</v>
      </c>
      <c r="N40" s="1">
        <f t="shared" si="7"/>
        <v>8079.7320572123072</v>
      </c>
      <c r="O40" s="1">
        <f t="shared" si="7"/>
        <v>8079.7320572123072</v>
      </c>
      <c r="P40" s="1">
        <f t="shared" si="7"/>
        <v>8079.7320572123072</v>
      </c>
      <c r="Q40" s="1">
        <f>SUM(E40:P40)</f>
        <v>96358.901122190786</v>
      </c>
    </row>
    <row r="41" spans="1:17" x14ac:dyDescent="0.25">
      <c r="A41" s="200"/>
      <c r="B41" s="20"/>
      <c r="C41" s="202"/>
    </row>
    <row r="42" spans="1:17" x14ac:dyDescent="0.25">
      <c r="A42" s="13">
        <v>10</v>
      </c>
      <c r="B42" s="23" t="s">
        <v>287</v>
      </c>
      <c r="E42" s="203">
        <v>1</v>
      </c>
      <c r="F42" s="203">
        <v>1</v>
      </c>
      <c r="G42" s="203">
        <v>1</v>
      </c>
      <c r="H42" s="203">
        <v>1</v>
      </c>
      <c r="I42" s="203">
        <v>1</v>
      </c>
      <c r="J42" s="203">
        <v>1</v>
      </c>
      <c r="K42" s="203">
        <v>1</v>
      </c>
      <c r="L42" s="203">
        <v>1</v>
      </c>
      <c r="M42" s="203">
        <v>1</v>
      </c>
      <c r="N42" s="203">
        <v>1</v>
      </c>
      <c r="O42" s="203">
        <v>1</v>
      </c>
      <c r="P42" s="203">
        <v>1</v>
      </c>
    </row>
    <row r="43" spans="1:17" x14ac:dyDescent="0.25">
      <c r="A43" s="13">
        <v>11</v>
      </c>
      <c r="B43" s="23" t="s">
        <v>288</v>
      </c>
      <c r="E43" s="203">
        <v>0.9723427</v>
      </c>
      <c r="F43" s="203">
        <v>0.9723427</v>
      </c>
      <c r="G43" s="203">
        <v>0.9723427</v>
      </c>
      <c r="H43" s="203">
        <v>0.9723427</v>
      </c>
      <c r="I43" s="203">
        <v>0.9723427</v>
      </c>
      <c r="J43" s="203">
        <v>0.9723427</v>
      </c>
      <c r="K43" s="203">
        <v>0.9723427</v>
      </c>
      <c r="L43" s="203">
        <v>0.9723427</v>
      </c>
      <c r="M43" s="203">
        <v>0.9723427</v>
      </c>
      <c r="N43" s="203">
        <v>0.9723427</v>
      </c>
      <c r="O43" s="203">
        <v>0.9723427</v>
      </c>
      <c r="P43" s="203">
        <v>0.9723427</v>
      </c>
    </row>
    <row r="44" spans="1:17" x14ac:dyDescent="0.25">
      <c r="A44" s="13"/>
      <c r="B44" s="23"/>
      <c r="C44" s="202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</row>
    <row r="45" spans="1:17" x14ac:dyDescent="0.25">
      <c r="A45" s="13">
        <v>12</v>
      </c>
      <c r="B45" s="23" t="s">
        <v>289</v>
      </c>
      <c r="E45" s="1">
        <v>665.80507485349483</v>
      </c>
      <c r="F45" s="1">
        <v>665.80507485349483</v>
      </c>
      <c r="G45" s="1">
        <v>665.80507485349483</v>
      </c>
      <c r="H45" s="1">
        <v>665.80507485349483</v>
      </c>
      <c r="I45" s="1">
        <v>665.80507485349483</v>
      </c>
      <c r="J45" s="1">
        <v>665.80507485349483</v>
      </c>
      <c r="K45" s="1">
        <v>674.11897797341351</v>
      </c>
      <c r="L45" s="1">
        <v>674.11897797341351</v>
      </c>
      <c r="M45" s="1">
        <v>674.11897797341351</v>
      </c>
      <c r="N45" s="1">
        <v>674.11897797341351</v>
      </c>
      <c r="O45" s="1">
        <v>674.11897797341351</v>
      </c>
      <c r="P45" s="1">
        <v>674.11897797341351</v>
      </c>
      <c r="Q45" s="1">
        <f>ROUND(SUM(E45:P45),2)</f>
        <v>8039.54</v>
      </c>
    </row>
    <row r="46" spans="1:17" x14ac:dyDescent="0.25">
      <c r="A46" s="13">
        <v>13</v>
      </c>
      <c r="B46" s="23" t="s">
        <v>290</v>
      </c>
      <c r="E46" s="199">
        <f>E40*E43</f>
        <v>7759.3771972442964</v>
      </c>
      <c r="F46" s="199">
        <f t="shared" ref="F46:P46" si="8">F40*F43</f>
        <v>7759.3771972442964</v>
      </c>
      <c r="G46" s="199">
        <f t="shared" si="8"/>
        <v>7759.3771972442964</v>
      </c>
      <c r="H46" s="199">
        <f t="shared" si="8"/>
        <v>7759.3771972442964</v>
      </c>
      <c r="I46" s="199">
        <f t="shared" si="8"/>
        <v>7759.3771972442964</v>
      </c>
      <c r="J46" s="199">
        <f t="shared" si="8"/>
        <v>7759.3771972442964</v>
      </c>
      <c r="K46" s="199">
        <f t="shared" si="8"/>
        <v>7856.268483786369</v>
      </c>
      <c r="L46" s="199">
        <f t="shared" si="8"/>
        <v>7856.268483786369</v>
      </c>
      <c r="M46" s="199">
        <f t="shared" si="8"/>
        <v>7856.268483786369</v>
      </c>
      <c r="N46" s="199">
        <f t="shared" si="8"/>
        <v>7856.268483786369</v>
      </c>
      <c r="O46" s="199">
        <f t="shared" si="8"/>
        <v>7856.268483786369</v>
      </c>
      <c r="P46" s="199">
        <f t="shared" si="8"/>
        <v>7856.268483786369</v>
      </c>
      <c r="Q46" s="199">
        <f>SUM(E46:P46)</f>
        <v>93693.874086183976</v>
      </c>
    </row>
    <row r="47" spans="1:17" ht="13" thickBot="1" x14ac:dyDescent="0.3">
      <c r="A47" s="13">
        <v>14</v>
      </c>
      <c r="B47" s="23" t="s">
        <v>291</v>
      </c>
      <c r="E47" s="204">
        <f t="shared" ref="E47:Q47" si="9">E45+E46</f>
        <v>8425.1822720977907</v>
      </c>
      <c r="F47" s="204">
        <f t="shared" si="9"/>
        <v>8425.1822720977907</v>
      </c>
      <c r="G47" s="204">
        <f t="shared" si="9"/>
        <v>8425.1822720977907</v>
      </c>
      <c r="H47" s="204">
        <f t="shared" si="9"/>
        <v>8425.1822720977907</v>
      </c>
      <c r="I47" s="204">
        <f t="shared" si="9"/>
        <v>8425.1822720977907</v>
      </c>
      <c r="J47" s="204">
        <f t="shared" si="9"/>
        <v>8425.1822720977907</v>
      </c>
      <c r="K47" s="204">
        <f t="shared" si="9"/>
        <v>8530.387461759783</v>
      </c>
      <c r="L47" s="204">
        <f t="shared" si="9"/>
        <v>8530.387461759783</v>
      </c>
      <c r="M47" s="204">
        <f t="shared" si="9"/>
        <v>8530.387461759783</v>
      </c>
      <c r="N47" s="204">
        <f t="shared" si="9"/>
        <v>8530.387461759783</v>
      </c>
      <c r="O47" s="204">
        <f t="shared" si="9"/>
        <v>8530.387461759783</v>
      </c>
      <c r="P47" s="204">
        <f t="shared" si="9"/>
        <v>8530.387461759783</v>
      </c>
      <c r="Q47" s="204">
        <f t="shared" si="9"/>
        <v>101733.41408618397</v>
      </c>
    </row>
    <row r="48" spans="1:17" ht="13" thickTop="1" x14ac:dyDescent="0.25">
      <c r="A48" s="200"/>
      <c r="B48" s="200"/>
    </row>
    <row r="49" spans="1:2" x14ac:dyDescent="0.25">
      <c r="A49" s="210" t="s">
        <v>76</v>
      </c>
      <c r="B49" s="13"/>
    </row>
    <row r="50" spans="1:2" x14ac:dyDescent="0.25">
      <c r="A50" s="23" t="s">
        <v>168</v>
      </c>
      <c r="B50" s="23" t="s">
        <v>292</v>
      </c>
    </row>
    <row r="51" spans="1:2" x14ac:dyDescent="0.25">
      <c r="A51" s="23" t="s">
        <v>170</v>
      </c>
      <c r="B51" s="23" t="s">
        <v>293</v>
      </c>
    </row>
    <row r="52" spans="1:2" x14ac:dyDescent="0.25">
      <c r="A52" s="23" t="s">
        <v>255</v>
      </c>
      <c r="B52" s="23" t="s">
        <v>294</v>
      </c>
    </row>
    <row r="53" spans="1:2" x14ac:dyDescent="0.25">
      <c r="A53" s="23" t="s">
        <v>295</v>
      </c>
      <c r="B53" s="23" t="s">
        <v>296</v>
      </c>
    </row>
    <row r="54" spans="1:2" x14ac:dyDescent="0.25">
      <c r="A54" s="23" t="s">
        <v>297</v>
      </c>
      <c r="B54" s="23" t="s">
        <v>298</v>
      </c>
    </row>
    <row r="55" spans="1:2" x14ac:dyDescent="0.25">
      <c r="A55" s="23" t="s">
        <v>299</v>
      </c>
      <c r="B55" s="23" t="s">
        <v>300</v>
      </c>
    </row>
    <row r="56" spans="1:2" x14ac:dyDescent="0.25">
      <c r="A56" s="23" t="s">
        <v>301</v>
      </c>
      <c r="B56" s="23" t="s">
        <v>302</v>
      </c>
    </row>
    <row r="57" spans="1:2" x14ac:dyDescent="0.25">
      <c r="A57" s="23" t="s">
        <v>303</v>
      </c>
      <c r="B57" s="23" t="s">
        <v>304</v>
      </c>
    </row>
    <row r="58" spans="1:2" x14ac:dyDescent="0.25">
      <c r="A58" s="23" t="s">
        <v>305</v>
      </c>
      <c r="B58" s="23" t="s">
        <v>306</v>
      </c>
    </row>
    <row r="59" spans="1:2" x14ac:dyDescent="0.25">
      <c r="A59" s="11" t="s">
        <v>307</v>
      </c>
      <c r="B59" s="23" t="s">
        <v>308</v>
      </c>
    </row>
    <row r="60" spans="1:2" x14ac:dyDescent="0.25">
      <c r="A60" s="11" t="s">
        <v>309</v>
      </c>
      <c r="B60" s="23" t="s">
        <v>310</v>
      </c>
    </row>
  </sheetData>
  <mergeCells count="3">
    <mergeCell ref="A8:Q8"/>
    <mergeCell ref="A9:R9"/>
    <mergeCell ref="A10:Q10"/>
  </mergeCells>
  <pageMargins left="0.5" right="0.5" top="1" bottom="0.75" header="0.55000000000000004" footer="0.3"/>
  <pageSetup scale="60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B6FB74-B006-4A20-A9B4-5FF969859692}">
  <sheetPr transitionEvaluation="1" transitionEntry="1"/>
  <dimension ref="A1:AF275"/>
  <sheetViews>
    <sheetView showGridLines="0" defaultGridColor="0" view="pageBreakPreview" colorId="8" zoomScaleNormal="75" zoomScaleSheetLayoutView="100" workbookViewId="0">
      <selection activeCell="Q28" sqref="Q28"/>
    </sheetView>
  </sheetViews>
  <sheetFormatPr defaultColWidth="11.58203125" defaultRowHeight="12.5" x14ac:dyDescent="0.25"/>
  <cols>
    <col min="1" max="1" width="4.25" style="1" customWidth="1"/>
    <col min="2" max="2" width="3.58203125" style="1" customWidth="1"/>
    <col min="3" max="3" width="40" style="1" customWidth="1"/>
    <col min="4" max="4" width="13.33203125" style="1" customWidth="1"/>
    <col min="5" max="6" width="11.58203125" style="1" customWidth="1"/>
    <col min="7" max="12" width="11.58203125" style="1" bestFit="1" customWidth="1"/>
    <col min="13" max="13" width="11.33203125" style="1" customWidth="1"/>
    <col min="14" max="14" width="11.58203125" style="1" bestFit="1" customWidth="1"/>
    <col min="15" max="16" width="11.5" style="1" customWidth="1"/>
    <col min="17" max="17" width="12.08203125" style="1" customWidth="1"/>
    <col min="18" max="18" width="3.58203125" style="1" customWidth="1"/>
    <col min="19" max="19" width="11.58203125" style="1" bestFit="1" customWidth="1"/>
    <col min="20" max="20" width="13.25" style="1" bestFit="1" customWidth="1"/>
    <col min="21" max="32" width="12.08203125" style="1" bestFit="1" customWidth="1"/>
    <col min="33" max="16384" width="11.5820312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4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15.75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19" x14ac:dyDescent="0.25">
      <c r="A8" s="211" t="s">
        <v>318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  <c r="R9" s="211"/>
    </row>
    <row r="10" spans="1:19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263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>SUM(E15:P15)</f>
        <v>0</v>
      </c>
    </row>
    <row r="16" spans="1:19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>SUM(E16:P16)</f>
        <v>0</v>
      </c>
    </row>
    <row r="17" spans="1:32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>SUM(E17:P17)</f>
        <v>0</v>
      </c>
    </row>
    <row r="18" spans="1:32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>SUM(E18:P18)</f>
        <v>0</v>
      </c>
    </row>
    <row r="19" spans="1:32" hidden="1" x14ac:dyDescent="0.25">
      <c r="A19" s="13"/>
      <c r="B19" s="23" t="s">
        <v>270</v>
      </c>
      <c r="C19" s="23" t="s">
        <v>271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>SUM(E19:P19)</f>
        <v>0</v>
      </c>
    </row>
    <row r="20" spans="1:32" x14ac:dyDescent="0.25">
      <c r="A20" s="13">
        <v>2</v>
      </c>
      <c r="B20" s="23" t="s">
        <v>272</v>
      </c>
      <c r="C20" s="13"/>
      <c r="D20" s="1">
        <v>13527931.620000003</v>
      </c>
      <c r="E20" s="1">
        <f>D20+E16-E17</f>
        <v>13527931.620000003</v>
      </c>
      <c r="F20" s="1">
        <f t="shared" ref="F20:M20" si="0">E20+F16-F17</f>
        <v>13527931.620000003</v>
      </c>
      <c r="G20" s="1">
        <f t="shared" si="0"/>
        <v>13527931.620000003</v>
      </c>
      <c r="H20" s="1">
        <f t="shared" si="0"/>
        <v>13527931.620000003</v>
      </c>
      <c r="I20" s="1">
        <f t="shared" si="0"/>
        <v>13527931.620000003</v>
      </c>
      <c r="J20" s="1">
        <f t="shared" si="0"/>
        <v>13527931.620000003</v>
      </c>
      <c r="K20" s="1">
        <f t="shared" si="0"/>
        <v>13527931.620000003</v>
      </c>
      <c r="L20" s="1">
        <f t="shared" si="0"/>
        <v>13527931.620000003</v>
      </c>
      <c r="M20" s="1">
        <f t="shared" si="0"/>
        <v>13527931.620000003</v>
      </c>
      <c r="N20" s="1">
        <f>M20+N16-N17</f>
        <v>13527931.620000003</v>
      </c>
      <c r="O20" s="1">
        <f>N20+O16-O17</f>
        <v>13527931.620000003</v>
      </c>
      <c r="P20" s="1">
        <f>O20+P16-P17</f>
        <v>13527931.620000003</v>
      </c>
      <c r="T20" s="1">
        <f>SUM(U20:AF20)</f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0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</row>
    <row r="21" spans="1:32" x14ac:dyDescent="0.25">
      <c r="A21" s="13">
        <v>3</v>
      </c>
      <c r="B21" s="23" t="s">
        <v>273</v>
      </c>
      <c r="C21" s="13"/>
      <c r="D21" s="21">
        <v>3671263.0061564138</v>
      </c>
      <c r="E21" s="1">
        <f t="shared" ref="E21:M21" si="1">D21-E32-E33-E34+E17+E18-E19</f>
        <v>3624937.6793489093</v>
      </c>
      <c r="F21" s="1">
        <f t="shared" si="1"/>
        <v>3578612.3525414048</v>
      </c>
      <c r="G21" s="1">
        <f t="shared" si="1"/>
        <v>3532287.0257339003</v>
      </c>
      <c r="H21" s="1">
        <f t="shared" si="1"/>
        <v>3485961.6989263957</v>
      </c>
      <c r="I21" s="1">
        <f t="shared" si="1"/>
        <v>3439636.3721188912</v>
      </c>
      <c r="J21" s="1">
        <f t="shared" si="1"/>
        <v>3393311.0453113867</v>
      </c>
      <c r="K21" s="1">
        <f t="shared" si="1"/>
        <v>3346985.7185038822</v>
      </c>
      <c r="L21" s="1">
        <f t="shared" si="1"/>
        <v>3300660.3916963777</v>
      </c>
      <c r="M21" s="1">
        <f t="shared" si="1"/>
        <v>3254335.0648888731</v>
      </c>
      <c r="N21" s="1">
        <f>M21-N32-N33-N34+N17+N18-N19</f>
        <v>3208009.7380813686</v>
      </c>
      <c r="O21" s="1">
        <f>N21-O32-O33-O34+O17+O18-O19</f>
        <v>3161684.4112738641</v>
      </c>
      <c r="P21" s="1">
        <f>O21-P32-P33-P34+P17+P18-P19</f>
        <v>3115359.0844663596</v>
      </c>
      <c r="T21" s="1">
        <f>SUM(U21:AF21)</f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</row>
    <row r="22" spans="1:32" x14ac:dyDescent="0.25">
      <c r="A22" s="13">
        <v>4</v>
      </c>
      <c r="B22" s="23" t="s">
        <v>274</v>
      </c>
      <c r="C22" s="13"/>
      <c r="D22" s="199">
        <v>-1.1652900866465643E-12</v>
      </c>
      <c r="E22" s="199">
        <f t="shared" ref="E22:P22" si="2">D22+E15-E16</f>
        <v>-1.1652900866465643E-12</v>
      </c>
      <c r="F22" s="199">
        <f t="shared" si="2"/>
        <v>-1.1652900866465643E-12</v>
      </c>
      <c r="G22" s="199">
        <f t="shared" si="2"/>
        <v>-1.1652900866465643E-12</v>
      </c>
      <c r="H22" s="199">
        <f t="shared" si="2"/>
        <v>-1.1652900866465643E-12</v>
      </c>
      <c r="I22" s="199">
        <f t="shared" si="2"/>
        <v>-1.1652900866465643E-12</v>
      </c>
      <c r="J22" s="199">
        <f t="shared" si="2"/>
        <v>-1.1652900866465643E-12</v>
      </c>
      <c r="K22" s="199">
        <f t="shared" si="2"/>
        <v>-1.1652900866465643E-12</v>
      </c>
      <c r="L22" s="199">
        <f t="shared" si="2"/>
        <v>-1.1652900866465643E-12</v>
      </c>
      <c r="M22" s="199">
        <f t="shared" si="2"/>
        <v>-1.1652900866465643E-12</v>
      </c>
      <c r="N22" s="199">
        <f t="shared" si="2"/>
        <v>-1.1652900866465643E-12</v>
      </c>
      <c r="O22" s="199">
        <f t="shared" si="2"/>
        <v>-1.1652900866465643E-12</v>
      </c>
      <c r="P22" s="199">
        <f t="shared" si="2"/>
        <v>-1.1652900866465643E-12</v>
      </c>
      <c r="T22" s="1">
        <f>SUM(U22:AF22)</f>
        <v>1.3983481039758772E-11</v>
      </c>
      <c r="U22" s="1">
        <v>1.1652900866465643E-12</v>
      </c>
      <c r="V22" s="1">
        <v>1.1652900866465643E-12</v>
      </c>
      <c r="W22" s="1">
        <v>1.1652900866465643E-12</v>
      </c>
      <c r="X22" s="1">
        <v>1.1652900866465643E-12</v>
      </c>
      <c r="Y22" s="1">
        <v>1.1652900866465643E-12</v>
      </c>
      <c r="Z22" s="1">
        <v>1.1652900866465643E-12</v>
      </c>
      <c r="AA22" s="1">
        <v>1.1652900866465643E-12</v>
      </c>
      <c r="AB22" s="1">
        <v>1.1652900866465643E-12</v>
      </c>
      <c r="AC22" s="1">
        <v>1.1652900866465643E-12</v>
      </c>
      <c r="AD22" s="1">
        <v>1.1652900866465643E-12</v>
      </c>
      <c r="AE22" s="1">
        <v>1.1652900866465643E-12</v>
      </c>
      <c r="AF22" s="1">
        <v>1.1652900866465643E-12</v>
      </c>
    </row>
    <row r="23" spans="1:32" x14ac:dyDescent="0.25">
      <c r="A23" s="13">
        <v>5</v>
      </c>
      <c r="B23" s="23" t="s">
        <v>275</v>
      </c>
      <c r="C23" s="13"/>
      <c r="D23" s="199">
        <f t="shared" ref="D23:P23" si="3">SUM(D20:D22)</f>
        <v>17199194.626156416</v>
      </c>
      <c r="E23" s="199">
        <f t="shared" si="3"/>
        <v>17152869.299348913</v>
      </c>
      <c r="F23" s="199">
        <f t="shared" si="3"/>
        <v>17106543.972541407</v>
      </c>
      <c r="G23" s="199">
        <f t="shared" si="3"/>
        <v>17060218.645733904</v>
      </c>
      <c r="H23" s="199">
        <f t="shared" si="3"/>
        <v>17013893.318926398</v>
      </c>
      <c r="I23" s="199">
        <f t="shared" si="3"/>
        <v>16967567.992118895</v>
      </c>
      <c r="J23" s="199">
        <f t="shared" si="3"/>
        <v>16921242.665311389</v>
      </c>
      <c r="K23" s="199">
        <f t="shared" si="3"/>
        <v>16874917.338503886</v>
      </c>
      <c r="L23" s="199">
        <f t="shared" si="3"/>
        <v>16828592.01169638</v>
      </c>
      <c r="M23" s="199">
        <f t="shared" si="3"/>
        <v>16782266.684888877</v>
      </c>
      <c r="N23" s="199">
        <f t="shared" si="3"/>
        <v>16735941.358081371</v>
      </c>
      <c r="O23" s="199">
        <f t="shared" si="3"/>
        <v>16689616.031273868</v>
      </c>
      <c r="P23" s="199">
        <f t="shared" si="3"/>
        <v>16643290.704466362</v>
      </c>
    </row>
    <row r="24" spans="1:32" x14ac:dyDescent="0.25">
      <c r="A24" s="13"/>
      <c r="B24" s="23"/>
    </row>
    <row r="25" spans="1:32" x14ac:dyDescent="0.25">
      <c r="A25" s="13">
        <v>6</v>
      </c>
      <c r="B25" s="23" t="s">
        <v>276</v>
      </c>
      <c r="C25" s="23"/>
      <c r="E25" s="1">
        <f>(D23+E23)/2</f>
        <v>17176031.962752663</v>
      </c>
      <c r="F25" s="1">
        <f t="shared" ref="F25:P25" si="4">(E23+F23)/2</f>
        <v>17129706.63594516</v>
      </c>
      <c r="G25" s="1">
        <f t="shared" si="4"/>
        <v>17083381.309137657</v>
      </c>
      <c r="H25" s="1">
        <f t="shared" si="4"/>
        <v>17037055.982330151</v>
      </c>
      <c r="I25" s="1">
        <f t="shared" si="4"/>
        <v>16990730.655522645</v>
      </c>
      <c r="J25" s="1">
        <f t="shared" si="4"/>
        <v>16944405.328715142</v>
      </c>
      <c r="K25" s="1">
        <f t="shared" si="4"/>
        <v>16898080.001907639</v>
      </c>
      <c r="L25" s="1">
        <f t="shared" si="4"/>
        <v>16851754.675100133</v>
      </c>
      <c r="M25" s="1">
        <f t="shared" si="4"/>
        <v>16805429.348292626</v>
      </c>
      <c r="N25" s="1">
        <f t="shared" si="4"/>
        <v>16759104.021485124</v>
      </c>
      <c r="O25" s="1">
        <f t="shared" si="4"/>
        <v>16712778.694677619</v>
      </c>
      <c r="P25" s="1">
        <f t="shared" si="4"/>
        <v>16666453.367870115</v>
      </c>
    </row>
    <row r="26" spans="1:32" x14ac:dyDescent="0.25">
      <c r="A26" s="200"/>
      <c r="B26" s="20"/>
    </row>
    <row r="27" spans="1:32" x14ac:dyDescent="0.25">
      <c r="A27" s="13">
        <v>7</v>
      </c>
      <c r="B27" s="23" t="s">
        <v>277</v>
      </c>
      <c r="E27" s="201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P27" s="201"/>
    </row>
    <row r="28" spans="1:32" x14ac:dyDescent="0.25">
      <c r="A28" s="200"/>
      <c r="B28" s="23" t="s">
        <v>262</v>
      </c>
      <c r="C28" s="23" t="s">
        <v>278</v>
      </c>
      <c r="E28" s="1">
        <v>79078.451156513256</v>
      </c>
      <c r="F28" s="1">
        <v>78865.169351891513</v>
      </c>
      <c r="G28" s="1">
        <v>78651.887547269769</v>
      </c>
      <c r="H28" s="1">
        <v>78438.605742648011</v>
      </c>
      <c r="I28" s="1">
        <v>78225.323938026253</v>
      </c>
      <c r="J28" s="1">
        <v>78012.04213340451</v>
      </c>
      <c r="K28" s="1">
        <v>80924.905129135688</v>
      </c>
      <c r="L28" s="1">
        <v>80703.053139054537</v>
      </c>
      <c r="M28" s="1">
        <v>80481.201148973385</v>
      </c>
      <c r="N28" s="1">
        <v>80259.349158892262</v>
      </c>
      <c r="O28" s="1">
        <v>80037.497168811111</v>
      </c>
      <c r="P28" s="1">
        <v>79815.645178729974</v>
      </c>
      <c r="Q28" s="1">
        <f>ROUND(SUM(E28:P28),2)</f>
        <v>953493.13</v>
      </c>
    </row>
    <row r="29" spans="1:32" x14ac:dyDescent="0.25">
      <c r="A29" s="200"/>
      <c r="B29" s="23" t="s">
        <v>264</v>
      </c>
      <c r="C29" s="23" t="s">
        <v>279</v>
      </c>
      <c r="E29" s="1">
        <v>19958.549140718595</v>
      </c>
      <c r="F29" s="1">
        <v>19904.719110968275</v>
      </c>
      <c r="G29" s="1">
        <v>19850.88908121796</v>
      </c>
      <c r="H29" s="1">
        <v>19797.059051467637</v>
      </c>
      <c r="I29" s="1">
        <v>19743.229021717314</v>
      </c>
      <c r="J29" s="1">
        <v>19689.398991966995</v>
      </c>
      <c r="K29" s="1">
        <v>17726.085922001115</v>
      </c>
      <c r="L29" s="1">
        <v>17677.490654180041</v>
      </c>
      <c r="M29" s="1">
        <v>17628.895386358967</v>
      </c>
      <c r="N29" s="1">
        <v>17580.300118537896</v>
      </c>
      <c r="O29" s="1">
        <v>17531.704850716822</v>
      </c>
      <c r="P29" s="1">
        <v>17483.109582895751</v>
      </c>
      <c r="Q29" s="1">
        <f>ROUND(SUM(E29:P29),2)</f>
        <v>224571.43</v>
      </c>
    </row>
    <row r="30" spans="1:32" x14ac:dyDescent="0.25">
      <c r="A30" s="200"/>
      <c r="B30" s="20"/>
      <c r="F30" s="201"/>
      <c r="G30" s="201"/>
      <c r="H30" s="201"/>
      <c r="I30" s="201"/>
      <c r="J30" s="201"/>
      <c r="K30" s="201"/>
      <c r="L30" s="201"/>
      <c r="M30" s="201"/>
      <c r="N30" s="201"/>
      <c r="O30" s="201"/>
      <c r="P30" s="201"/>
    </row>
    <row r="31" spans="1:32" x14ac:dyDescent="0.25">
      <c r="A31" s="13">
        <v>8</v>
      </c>
      <c r="B31" s="23" t="s">
        <v>280</v>
      </c>
    </row>
    <row r="32" spans="1:32" x14ac:dyDescent="0.25">
      <c r="A32" s="200"/>
      <c r="B32" s="23" t="s">
        <v>262</v>
      </c>
      <c r="C32" s="23" t="s">
        <v>281</v>
      </c>
      <c r="E32" s="1">
        <v>44613.908387194249</v>
      </c>
      <c r="F32" s="1">
        <v>44613.908387194249</v>
      </c>
      <c r="G32" s="1">
        <v>44613.908387194249</v>
      </c>
      <c r="H32" s="1">
        <v>44613.908387194249</v>
      </c>
      <c r="I32" s="1">
        <v>44613.908387194249</v>
      </c>
      <c r="J32" s="1">
        <v>44613.908387194249</v>
      </c>
      <c r="K32" s="1">
        <v>44613.908387194249</v>
      </c>
      <c r="L32" s="1">
        <v>44613.908387194249</v>
      </c>
      <c r="M32" s="1">
        <v>44613.908387194249</v>
      </c>
      <c r="N32" s="1">
        <v>44613.908387194249</v>
      </c>
      <c r="O32" s="1">
        <v>44613.908387194249</v>
      </c>
      <c r="P32" s="1">
        <v>44613.908387194249</v>
      </c>
      <c r="Q32" s="1">
        <f>ROUND(SUM(E32:P32),2)</f>
        <v>535366.9</v>
      </c>
    </row>
    <row r="33" spans="1:17" x14ac:dyDescent="0.25">
      <c r="A33" s="200"/>
      <c r="B33" s="23" t="s">
        <v>264</v>
      </c>
      <c r="C33" s="23" t="s">
        <v>282</v>
      </c>
      <c r="E33" s="1">
        <v>1711.4184203099001</v>
      </c>
      <c r="F33" s="1">
        <v>1711.4184203099001</v>
      </c>
      <c r="G33" s="1">
        <v>1711.4184203099001</v>
      </c>
      <c r="H33" s="1">
        <v>1711.4184203099001</v>
      </c>
      <c r="I33" s="1">
        <v>1711.4184203099001</v>
      </c>
      <c r="J33" s="1">
        <v>1711.4184203099001</v>
      </c>
      <c r="K33" s="1">
        <v>1711.4184203099001</v>
      </c>
      <c r="L33" s="1">
        <v>1711.4184203099001</v>
      </c>
      <c r="M33" s="1">
        <v>1711.4184203099001</v>
      </c>
      <c r="N33" s="1">
        <v>1711.4184203099001</v>
      </c>
      <c r="O33" s="1">
        <v>1711.4184203099001</v>
      </c>
      <c r="P33" s="1">
        <v>1711.4184203099001</v>
      </c>
      <c r="Q33" s="1">
        <f>ROUND(SUM(E33:P33),2)</f>
        <v>20537.02</v>
      </c>
    </row>
    <row r="34" spans="1:17" x14ac:dyDescent="0.25">
      <c r="A34" s="200"/>
      <c r="B34" s="23" t="s">
        <v>266</v>
      </c>
      <c r="C34" s="23" t="s">
        <v>283</v>
      </c>
      <c r="E34" s="1">
        <v>0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f>ROUND(SUM(E34:P34),2)</f>
        <v>0</v>
      </c>
    </row>
    <row r="35" spans="1:17" x14ac:dyDescent="0.25">
      <c r="A35" s="200"/>
      <c r="B35" s="23" t="s">
        <v>268</v>
      </c>
      <c r="C35" s="23" t="s">
        <v>284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ROUND(SUM(E35:P35),2)</f>
        <v>0</v>
      </c>
    </row>
    <row r="36" spans="1:17" x14ac:dyDescent="0.25">
      <c r="A36" s="200"/>
      <c r="B36" s="23" t="s">
        <v>270</v>
      </c>
      <c r="C36" s="23" t="s">
        <v>285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9">
        <v>0</v>
      </c>
      <c r="K36" s="199">
        <v>0</v>
      </c>
      <c r="L36" s="199">
        <v>0</v>
      </c>
      <c r="M36" s="199">
        <v>0</v>
      </c>
      <c r="N36" s="199">
        <v>0</v>
      </c>
      <c r="O36" s="199">
        <v>0</v>
      </c>
      <c r="P36" s="199">
        <v>0</v>
      </c>
      <c r="Q36" s="199">
        <f>SUM(E36:P36)</f>
        <v>0</v>
      </c>
    </row>
    <row r="37" spans="1:17" x14ac:dyDescent="0.25">
      <c r="A37" s="200"/>
      <c r="B37" s="20"/>
      <c r="C37" s="202"/>
      <c r="E37" s="202"/>
      <c r="F37" s="202"/>
      <c r="G37" s="202"/>
      <c r="H37" s="202"/>
      <c r="I37" s="202"/>
      <c r="J37" s="202"/>
      <c r="K37" s="202"/>
      <c r="L37" s="202"/>
      <c r="M37" s="202"/>
      <c r="N37" s="202"/>
      <c r="O37" s="202"/>
      <c r="P37" s="202"/>
    </row>
    <row r="38" spans="1:17" x14ac:dyDescent="0.25">
      <c r="A38" s="13">
        <v>9</v>
      </c>
      <c r="B38" s="23" t="s">
        <v>286</v>
      </c>
      <c r="E38" s="1">
        <f>SUM(E28:E36)</f>
        <v>145362.327104736</v>
      </c>
      <c r="F38" s="1">
        <f t="shared" ref="F38:P38" si="5">SUM(F28:F36)</f>
        <v>145095.21527036393</v>
      </c>
      <c r="G38" s="1">
        <f t="shared" si="5"/>
        <v>144828.10343599188</v>
      </c>
      <c r="H38" s="1">
        <f t="shared" si="5"/>
        <v>144560.99160161978</v>
      </c>
      <c r="I38" s="1">
        <f t="shared" si="5"/>
        <v>144293.87976724771</v>
      </c>
      <c r="J38" s="1">
        <f t="shared" si="5"/>
        <v>144026.76793287566</v>
      </c>
      <c r="K38" s="1">
        <f t="shared" si="5"/>
        <v>144976.31785864095</v>
      </c>
      <c r="L38" s="1">
        <f t="shared" si="5"/>
        <v>144705.87060073874</v>
      </c>
      <c r="M38" s="1">
        <f>SUM(M28:M36)</f>
        <v>144435.4233428365</v>
      </c>
      <c r="N38" s="1">
        <f t="shared" si="5"/>
        <v>144164.97608493431</v>
      </c>
      <c r="O38" s="1">
        <f t="shared" si="5"/>
        <v>143894.52882703207</v>
      </c>
      <c r="P38" s="1">
        <f t="shared" si="5"/>
        <v>143624.08156912986</v>
      </c>
      <c r="Q38" s="1">
        <f>SUM(E38:P38)</f>
        <v>1733968.4833961474</v>
      </c>
    </row>
    <row r="39" spans="1:17" x14ac:dyDescent="0.25">
      <c r="A39" s="200"/>
      <c r="B39" s="23" t="s">
        <v>262</v>
      </c>
      <c r="C39" s="23" t="s">
        <v>160</v>
      </c>
      <c r="E39" s="1">
        <f>E38*1/13</f>
        <v>11181.717469595078</v>
      </c>
      <c r="F39" s="1">
        <f t="shared" ref="F39:P39" si="6">F38*1/13</f>
        <v>11161.170405412609</v>
      </c>
      <c r="G39" s="1">
        <f t="shared" si="6"/>
        <v>11140.623341230144</v>
      </c>
      <c r="H39" s="1">
        <f t="shared" si="6"/>
        <v>11120.076277047676</v>
      </c>
      <c r="I39" s="1">
        <f t="shared" si="6"/>
        <v>11099.529212865209</v>
      </c>
      <c r="J39" s="1">
        <f t="shared" si="6"/>
        <v>11078.982148682744</v>
      </c>
      <c r="K39" s="1">
        <f t="shared" si="6"/>
        <v>11152.024450664689</v>
      </c>
      <c r="L39" s="1">
        <f t="shared" si="6"/>
        <v>11131.220815441442</v>
      </c>
      <c r="M39" s="1">
        <f t="shared" si="6"/>
        <v>11110.417180218192</v>
      </c>
      <c r="N39" s="1">
        <f t="shared" si="6"/>
        <v>11089.613544994947</v>
      </c>
      <c r="O39" s="1">
        <f t="shared" si="6"/>
        <v>11068.809909771699</v>
      </c>
      <c r="P39" s="1">
        <f t="shared" si="6"/>
        <v>11048.00627454845</v>
      </c>
      <c r="Q39" s="1">
        <f>SUM(E39:P39)</f>
        <v>133382.19103047287</v>
      </c>
    </row>
    <row r="40" spans="1:17" x14ac:dyDescent="0.25">
      <c r="A40" s="200"/>
      <c r="B40" s="23" t="s">
        <v>264</v>
      </c>
      <c r="C40" s="23" t="s">
        <v>161</v>
      </c>
      <c r="E40" s="1">
        <f t="shared" ref="E40:P40" si="7">E38-E39</f>
        <v>134180.60963514092</v>
      </c>
      <c r="F40" s="1">
        <f t="shared" si="7"/>
        <v>133934.04486495131</v>
      </c>
      <c r="G40" s="1">
        <f t="shared" si="7"/>
        <v>133687.48009476173</v>
      </c>
      <c r="H40" s="1">
        <f t="shared" si="7"/>
        <v>133440.9153245721</v>
      </c>
      <c r="I40" s="1">
        <f t="shared" si="7"/>
        <v>133194.35055438249</v>
      </c>
      <c r="J40" s="1">
        <f t="shared" si="7"/>
        <v>132947.78578419291</v>
      </c>
      <c r="K40" s="1">
        <f t="shared" si="7"/>
        <v>133824.29340797625</v>
      </c>
      <c r="L40" s="1">
        <f t="shared" si="7"/>
        <v>133574.64978529728</v>
      </c>
      <c r="M40" s="1">
        <f t="shared" si="7"/>
        <v>133325.00616261832</v>
      </c>
      <c r="N40" s="1">
        <f t="shared" si="7"/>
        <v>133075.36253993938</v>
      </c>
      <c r="O40" s="1">
        <f t="shared" si="7"/>
        <v>132825.71891726038</v>
      </c>
      <c r="P40" s="1">
        <f t="shared" si="7"/>
        <v>132576.07529458142</v>
      </c>
      <c r="Q40" s="1">
        <f>SUM(E40:P40)</f>
        <v>1600586.2923656746</v>
      </c>
    </row>
    <row r="41" spans="1:17" x14ac:dyDescent="0.25">
      <c r="A41" s="200"/>
      <c r="B41" s="20"/>
      <c r="C41" s="202"/>
    </row>
    <row r="42" spans="1:17" x14ac:dyDescent="0.25">
      <c r="A42" s="13">
        <v>10</v>
      </c>
      <c r="B42" s="23" t="s">
        <v>287</v>
      </c>
      <c r="E42" s="203">
        <v>1</v>
      </c>
      <c r="F42" s="203">
        <v>1</v>
      </c>
      <c r="G42" s="203">
        <v>1</v>
      </c>
      <c r="H42" s="203">
        <v>1</v>
      </c>
      <c r="I42" s="203">
        <v>1</v>
      </c>
      <c r="J42" s="203">
        <v>1</v>
      </c>
      <c r="K42" s="203">
        <v>1</v>
      </c>
      <c r="L42" s="203">
        <v>1</v>
      </c>
      <c r="M42" s="203">
        <v>1</v>
      </c>
      <c r="N42" s="203">
        <v>1</v>
      </c>
      <c r="O42" s="203">
        <v>1</v>
      </c>
      <c r="P42" s="203">
        <v>1</v>
      </c>
    </row>
    <row r="43" spans="1:17" x14ac:dyDescent="0.25">
      <c r="A43" s="13">
        <v>11</v>
      </c>
      <c r="B43" s="23" t="s">
        <v>288</v>
      </c>
      <c r="E43" s="203">
        <v>0.9723427</v>
      </c>
      <c r="F43" s="203">
        <v>0.9723427</v>
      </c>
      <c r="G43" s="203">
        <v>0.9723427</v>
      </c>
      <c r="H43" s="203">
        <v>0.9723427</v>
      </c>
      <c r="I43" s="203">
        <v>0.9723427</v>
      </c>
      <c r="J43" s="203">
        <v>0.9723427</v>
      </c>
      <c r="K43" s="203">
        <v>0.9723427</v>
      </c>
      <c r="L43" s="203">
        <v>0.9723427</v>
      </c>
      <c r="M43" s="203">
        <v>0.9723427</v>
      </c>
      <c r="N43" s="203">
        <v>0.9723427</v>
      </c>
      <c r="O43" s="203">
        <v>0.9723427</v>
      </c>
      <c r="P43" s="203">
        <v>0.9723427</v>
      </c>
    </row>
    <row r="44" spans="1:17" x14ac:dyDescent="0.25">
      <c r="A44" s="13"/>
      <c r="B44" s="13"/>
      <c r="C44" s="202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</row>
    <row r="45" spans="1:17" x14ac:dyDescent="0.25">
      <c r="A45" s="13">
        <v>12</v>
      </c>
      <c r="B45" s="23" t="s">
        <v>289</v>
      </c>
      <c r="E45" s="1">
        <v>11195.135530558593</v>
      </c>
      <c r="F45" s="1">
        <v>11174.563809899106</v>
      </c>
      <c r="G45" s="1">
        <v>11153.992089239622</v>
      </c>
      <c r="H45" s="1">
        <v>11133.420368580135</v>
      </c>
      <c r="I45" s="1">
        <v>11112.848647920648</v>
      </c>
      <c r="J45" s="1">
        <v>11092.276927261164</v>
      </c>
      <c r="K45" s="1">
        <v>11165.406880005487</v>
      </c>
      <c r="L45" s="1">
        <v>11144.578280419973</v>
      </c>
      <c r="M45" s="1">
        <v>11123.749680834455</v>
      </c>
      <c r="N45" s="1">
        <v>11102.921081248942</v>
      </c>
      <c r="O45" s="1">
        <v>11082.092481663425</v>
      </c>
      <c r="P45" s="1">
        <v>11061.263882077908</v>
      </c>
      <c r="Q45" s="1">
        <f>ROUND(SUM(E45:P45),2)</f>
        <v>133542.25</v>
      </c>
    </row>
    <row r="46" spans="1:17" x14ac:dyDescent="0.25">
      <c r="A46" s="13">
        <v>13</v>
      </c>
      <c r="B46" s="23" t="s">
        <v>290</v>
      </c>
      <c r="E46" s="199">
        <f>E40*E43</f>
        <v>130469.53626027894</v>
      </c>
      <c r="F46" s="199">
        <f t="shared" ref="F46:P46" si="8">F40*F43</f>
        <v>130229.79080590789</v>
      </c>
      <c r="G46" s="199">
        <f t="shared" si="8"/>
        <v>129990.04535153689</v>
      </c>
      <c r="H46" s="199">
        <f t="shared" si="8"/>
        <v>129750.29989716581</v>
      </c>
      <c r="I46" s="199">
        <f t="shared" si="8"/>
        <v>129510.55444279476</v>
      </c>
      <c r="J46" s="199">
        <f t="shared" si="8"/>
        <v>129270.80898842376</v>
      </c>
      <c r="K46" s="199">
        <f t="shared" si="8"/>
        <v>130123.07477790382</v>
      </c>
      <c r="L46" s="199">
        <f t="shared" si="8"/>
        <v>129880.33562379038</v>
      </c>
      <c r="M46" s="199">
        <f t="shared" si="8"/>
        <v>129637.59646967694</v>
      </c>
      <c r="N46" s="199">
        <f t="shared" si="8"/>
        <v>129394.85731556351</v>
      </c>
      <c r="O46" s="199">
        <f t="shared" si="8"/>
        <v>129152.11816145004</v>
      </c>
      <c r="P46" s="199">
        <f t="shared" si="8"/>
        <v>128909.3790073366</v>
      </c>
      <c r="Q46" s="199">
        <f>SUM(E46:P46)</f>
        <v>1556318.3971018298</v>
      </c>
    </row>
    <row r="47" spans="1:17" ht="13" thickBot="1" x14ac:dyDescent="0.3">
      <c r="A47" s="13">
        <v>14</v>
      </c>
      <c r="B47" s="23" t="s">
        <v>291</v>
      </c>
      <c r="E47" s="204">
        <f t="shared" ref="E47:Q47" si="9">E45+E46</f>
        <v>141664.67179083754</v>
      </c>
      <c r="F47" s="204">
        <f t="shared" si="9"/>
        <v>141404.35461580701</v>
      </c>
      <c r="G47" s="204">
        <f t="shared" si="9"/>
        <v>141144.0374407765</v>
      </c>
      <c r="H47" s="204">
        <f t="shared" si="9"/>
        <v>140883.72026574594</v>
      </c>
      <c r="I47" s="204">
        <f t="shared" si="9"/>
        <v>140623.40309071541</v>
      </c>
      <c r="J47" s="204">
        <f t="shared" si="9"/>
        <v>140363.08591568493</v>
      </c>
      <c r="K47" s="204">
        <f t="shared" si="9"/>
        <v>141288.48165790932</v>
      </c>
      <c r="L47" s="204">
        <f t="shared" si="9"/>
        <v>141024.91390421035</v>
      </c>
      <c r="M47" s="204">
        <f t="shared" si="9"/>
        <v>140761.34615051138</v>
      </c>
      <c r="N47" s="204">
        <f t="shared" si="9"/>
        <v>140497.77839681244</v>
      </c>
      <c r="O47" s="204">
        <f t="shared" si="9"/>
        <v>140234.21064311347</v>
      </c>
      <c r="P47" s="204">
        <f t="shared" si="9"/>
        <v>139970.64288941451</v>
      </c>
      <c r="Q47" s="204">
        <f t="shared" si="9"/>
        <v>1689860.6471018298</v>
      </c>
    </row>
    <row r="48" spans="1:17" ht="13" thickTop="1" x14ac:dyDescent="0.25">
      <c r="A48" s="200"/>
      <c r="B48" s="20"/>
    </row>
    <row r="49" spans="1:9" x14ac:dyDescent="0.25">
      <c r="A49" s="210" t="s">
        <v>76</v>
      </c>
      <c r="B49" s="23"/>
    </row>
    <row r="50" spans="1:9" x14ac:dyDescent="0.25">
      <c r="A50" s="23" t="s">
        <v>168</v>
      </c>
      <c r="B50" s="23" t="s">
        <v>292</v>
      </c>
    </row>
    <row r="51" spans="1:9" x14ac:dyDescent="0.25">
      <c r="A51" s="23" t="s">
        <v>170</v>
      </c>
      <c r="B51" s="23" t="s">
        <v>293</v>
      </c>
    </row>
    <row r="52" spans="1:9" x14ac:dyDescent="0.25">
      <c r="A52" s="23" t="s">
        <v>255</v>
      </c>
      <c r="B52" s="23" t="s">
        <v>294</v>
      </c>
    </row>
    <row r="53" spans="1:9" x14ac:dyDescent="0.25">
      <c r="A53" s="23" t="s">
        <v>295</v>
      </c>
      <c r="B53" s="23" t="s">
        <v>296</v>
      </c>
    </row>
    <row r="54" spans="1:9" x14ac:dyDescent="0.25">
      <c r="A54" s="23" t="s">
        <v>297</v>
      </c>
      <c r="B54" s="11" t="s">
        <v>298</v>
      </c>
    </row>
    <row r="55" spans="1:9" x14ac:dyDescent="0.25">
      <c r="A55" s="23" t="s">
        <v>299</v>
      </c>
      <c r="B55" s="23" t="s">
        <v>300</v>
      </c>
    </row>
    <row r="56" spans="1:9" x14ac:dyDescent="0.25">
      <c r="A56" s="23" t="s">
        <v>301</v>
      </c>
      <c r="B56" s="23" t="s">
        <v>302</v>
      </c>
    </row>
    <row r="57" spans="1:9" x14ac:dyDescent="0.25">
      <c r="A57" s="23" t="s">
        <v>303</v>
      </c>
      <c r="B57" s="23" t="s">
        <v>304</v>
      </c>
    </row>
    <row r="58" spans="1:9" x14ac:dyDescent="0.25">
      <c r="A58" s="23" t="s">
        <v>305</v>
      </c>
      <c r="B58" s="23" t="s">
        <v>306</v>
      </c>
    </row>
    <row r="59" spans="1:9" x14ac:dyDescent="0.25">
      <c r="A59" s="11" t="s">
        <v>307</v>
      </c>
      <c r="B59" s="23" t="s">
        <v>308</v>
      </c>
    </row>
    <row r="60" spans="1:9" x14ac:dyDescent="0.25">
      <c r="A60" s="11" t="s">
        <v>309</v>
      </c>
      <c r="B60" s="23" t="s">
        <v>310</v>
      </c>
    </row>
    <row r="61" spans="1:9" x14ac:dyDescent="0.25">
      <c r="A61" s="23"/>
      <c r="B61" s="13"/>
    </row>
    <row r="62" spans="1:9" ht="13" x14ac:dyDescent="0.3">
      <c r="B62" s="187"/>
      <c r="C62" s="188"/>
      <c r="D62" s="188"/>
      <c r="E62" s="188"/>
      <c r="F62" s="188"/>
      <c r="G62" s="188"/>
      <c r="H62" s="187"/>
      <c r="I62" s="188"/>
    </row>
    <row r="63" spans="1:9" x14ac:dyDescent="0.25">
      <c r="B63" s="188"/>
      <c r="C63" s="188"/>
      <c r="D63" s="188"/>
      <c r="E63" s="188"/>
      <c r="F63" s="188"/>
      <c r="G63" s="188"/>
      <c r="H63" s="188"/>
      <c r="I63" s="188"/>
    </row>
    <row r="64" spans="1:9" x14ac:dyDescent="0.25">
      <c r="B64" s="188"/>
      <c r="C64" s="188"/>
      <c r="D64" s="188"/>
      <c r="E64" s="188"/>
      <c r="F64" s="188"/>
      <c r="G64" s="188"/>
      <c r="H64" s="188"/>
      <c r="I64" s="188"/>
    </row>
    <row r="65" spans="1:17" ht="13" x14ac:dyDescent="0.3">
      <c r="B65" s="186"/>
      <c r="C65" s="188"/>
      <c r="D65" s="188"/>
      <c r="E65" s="188"/>
      <c r="F65" s="188"/>
      <c r="G65" s="188"/>
      <c r="H65" s="186"/>
      <c r="I65" s="188"/>
    </row>
    <row r="66" spans="1:17" x14ac:dyDescent="0.25">
      <c r="B66" s="188"/>
      <c r="C66" s="188"/>
      <c r="D66" s="188"/>
      <c r="E66" s="188"/>
      <c r="F66" s="188"/>
      <c r="G66" s="188"/>
      <c r="H66" s="188"/>
      <c r="I66" s="188"/>
    </row>
    <row r="67" spans="1:17" x14ac:dyDescent="0.25">
      <c r="B67" s="188"/>
      <c r="C67" s="188"/>
      <c r="D67" s="188"/>
      <c r="E67" s="188"/>
      <c r="F67" s="188"/>
      <c r="G67" s="188"/>
      <c r="H67" s="188"/>
      <c r="I67" s="188"/>
    </row>
    <row r="68" spans="1:17" x14ac:dyDescent="0.25">
      <c r="B68" s="188"/>
      <c r="C68" s="188"/>
      <c r="F68" s="188"/>
      <c r="G68" s="188"/>
      <c r="H68" s="188"/>
      <c r="I68" s="19"/>
    </row>
    <row r="69" spans="1:17" x14ac:dyDescent="0.25">
      <c r="B69" s="206"/>
      <c r="C69" s="188"/>
      <c r="D69" s="188"/>
      <c r="E69" s="188"/>
      <c r="F69" s="188"/>
      <c r="G69" s="188"/>
      <c r="H69" s="206"/>
      <c r="I69" s="188"/>
    </row>
    <row r="70" spans="1:17" x14ac:dyDescent="0.25">
      <c r="B70" s="188"/>
      <c r="C70" s="188"/>
      <c r="D70" s="188"/>
      <c r="E70" s="188"/>
      <c r="F70" s="188"/>
      <c r="G70" s="188"/>
      <c r="H70" s="188"/>
      <c r="I70" s="188"/>
    </row>
    <row r="71" spans="1:17" x14ac:dyDescent="0.25">
      <c r="A71" s="206"/>
      <c r="B71" s="206"/>
      <c r="C71" s="188"/>
      <c r="D71" s="188"/>
      <c r="E71" s="188"/>
      <c r="F71" s="188"/>
      <c r="G71" s="188"/>
      <c r="H71" s="188"/>
      <c r="I71" s="188"/>
    </row>
    <row r="72" spans="1:17" x14ac:dyDescent="0.25"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</row>
    <row r="73" spans="1:17" x14ac:dyDescent="0.25">
      <c r="A73" s="5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</row>
    <row r="74" spans="1:17" x14ac:dyDescent="0.25">
      <c r="A74" s="23"/>
      <c r="B74" s="23"/>
      <c r="C74" s="210"/>
    </row>
    <row r="75" spans="1:17" x14ac:dyDescent="0.25">
      <c r="A75" s="23"/>
      <c r="B75" s="23"/>
      <c r="C75" s="23"/>
    </row>
    <row r="76" spans="1:17" x14ac:dyDescent="0.25">
      <c r="A76" s="23"/>
      <c r="B76" s="23"/>
      <c r="C76" s="23"/>
    </row>
    <row r="77" spans="1:17" x14ac:dyDescent="0.25">
      <c r="A77" s="23"/>
      <c r="B77" s="23"/>
      <c r="C77" s="23"/>
    </row>
    <row r="78" spans="1:17" x14ac:dyDescent="0.25">
      <c r="A78" s="23"/>
      <c r="B78" s="23"/>
      <c r="C78" s="23"/>
    </row>
    <row r="79" spans="1:17" x14ac:dyDescent="0.25">
      <c r="A79" s="23"/>
      <c r="B79" s="23"/>
      <c r="C79" s="23"/>
    </row>
    <row r="80" spans="1:17" x14ac:dyDescent="0.25">
      <c r="A80" s="23"/>
      <c r="B80" s="23"/>
      <c r="C80" s="23"/>
    </row>
    <row r="81" spans="1:16" x14ac:dyDescent="0.25">
      <c r="A81" s="23"/>
      <c r="B81" s="23"/>
      <c r="C81" s="23"/>
    </row>
    <row r="82" spans="1:16" x14ac:dyDescent="0.25">
      <c r="A82" s="23"/>
      <c r="B82" s="23"/>
      <c r="C82" s="23"/>
    </row>
    <row r="83" spans="1:16" x14ac:dyDescent="0.25">
      <c r="A83" s="23"/>
      <c r="B83" s="23"/>
      <c r="C83" s="13"/>
    </row>
    <row r="84" spans="1:16" x14ac:dyDescent="0.25">
      <c r="A84" s="13"/>
      <c r="B84" s="23"/>
    </row>
    <row r="85" spans="1:16" x14ac:dyDescent="0.25">
      <c r="A85" s="23"/>
      <c r="B85" s="23"/>
      <c r="C85" s="23"/>
    </row>
    <row r="86" spans="1:16" x14ac:dyDescent="0.25">
      <c r="A86" s="20"/>
      <c r="B86" s="20"/>
    </row>
    <row r="87" spans="1:16" x14ac:dyDescent="0.25">
      <c r="A87" s="23"/>
      <c r="B87" s="23"/>
      <c r="E87" s="201"/>
      <c r="F87" s="201"/>
      <c r="G87" s="201"/>
      <c r="H87" s="201"/>
      <c r="I87" s="201"/>
    </row>
    <row r="88" spans="1:16" x14ac:dyDescent="0.25">
      <c r="A88" s="20"/>
      <c r="B88" s="23"/>
      <c r="C88" s="23"/>
    </row>
    <row r="89" spans="1:16" x14ac:dyDescent="0.25">
      <c r="A89" s="20"/>
      <c r="B89" s="23"/>
      <c r="C89" s="23"/>
    </row>
    <row r="90" spans="1:16" x14ac:dyDescent="0.25">
      <c r="A90" s="20"/>
      <c r="B90" s="20"/>
      <c r="E90" s="201"/>
      <c r="F90" s="201"/>
      <c r="G90" s="201"/>
      <c r="H90" s="201"/>
      <c r="I90" s="201"/>
    </row>
    <row r="91" spans="1:16" x14ac:dyDescent="0.25">
      <c r="A91" s="23"/>
      <c r="B91" s="23"/>
    </row>
    <row r="92" spans="1:16" x14ac:dyDescent="0.25">
      <c r="A92" s="200"/>
      <c r="B92" s="23"/>
      <c r="C92" s="23"/>
    </row>
    <row r="93" spans="1:16" x14ac:dyDescent="0.25">
      <c r="A93" s="200"/>
      <c r="B93" s="23"/>
      <c r="C93" s="23"/>
    </row>
    <row r="94" spans="1:16" x14ac:dyDescent="0.25">
      <c r="A94" s="200"/>
      <c r="B94" s="23"/>
      <c r="C94" s="23"/>
    </row>
    <row r="95" spans="1:16" x14ac:dyDescent="0.25">
      <c r="A95" s="200"/>
      <c r="B95" s="23"/>
      <c r="C95" s="23"/>
      <c r="E95" s="202"/>
      <c r="F95" s="202"/>
      <c r="G95" s="202"/>
      <c r="H95" s="202"/>
      <c r="I95" s="202"/>
      <c r="J95" s="202"/>
      <c r="K95" s="202"/>
      <c r="L95" s="202"/>
      <c r="M95" s="202"/>
      <c r="N95" s="202"/>
      <c r="O95" s="202"/>
      <c r="P95" s="202"/>
    </row>
    <row r="96" spans="1:16" x14ac:dyDescent="0.25">
      <c r="A96" s="200"/>
      <c r="B96" s="23"/>
      <c r="C96" s="23"/>
      <c r="E96" s="202"/>
      <c r="F96" s="202"/>
      <c r="G96" s="202"/>
      <c r="H96" s="202"/>
      <c r="I96" s="202"/>
      <c r="J96" s="202"/>
      <c r="K96" s="202"/>
      <c r="L96" s="202"/>
      <c r="M96" s="202"/>
      <c r="N96" s="202"/>
      <c r="O96" s="202"/>
      <c r="P96" s="202"/>
    </row>
    <row r="97" spans="1:16" x14ac:dyDescent="0.25">
      <c r="A97" s="200"/>
      <c r="B97" s="20"/>
      <c r="C97" s="202"/>
      <c r="E97" s="202"/>
      <c r="F97" s="202"/>
      <c r="G97" s="202"/>
      <c r="H97" s="202"/>
      <c r="I97" s="202"/>
    </row>
    <row r="98" spans="1:16" x14ac:dyDescent="0.25">
      <c r="A98" s="23"/>
      <c r="B98" s="23"/>
      <c r="C98" s="202"/>
    </row>
    <row r="99" spans="1:16" x14ac:dyDescent="0.25">
      <c r="A99" s="13"/>
      <c r="B99" s="23"/>
      <c r="C99" s="23"/>
    </row>
    <row r="100" spans="1:16" x14ac:dyDescent="0.25">
      <c r="A100" s="13"/>
      <c r="B100" s="23"/>
      <c r="C100" s="23"/>
    </row>
    <row r="101" spans="1:16" x14ac:dyDescent="0.25">
      <c r="A101" s="13"/>
      <c r="B101" s="23"/>
      <c r="C101" s="202"/>
    </row>
    <row r="102" spans="1:16" x14ac:dyDescent="0.25">
      <c r="A102" s="23"/>
      <c r="B102" s="23"/>
      <c r="C102" s="202"/>
      <c r="E102" s="203"/>
      <c r="F102" s="203"/>
      <c r="G102" s="203"/>
      <c r="H102" s="203"/>
      <c r="I102" s="203"/>
      <c r="J102" s="203"/>
      <c r="K102" s="203"/>
      <c r="L102" s="203"/>
      <c r="M102" s="203"/>
      <c r="N102" s="203"/>
      <c r="O102" s="203"/>
      <c r="P102" s="203"/>
    </row>
    <row r="103" spans="1:16" x14ac:dyDescent="0.25">
      <c r="A103" s="23"/>
      <c r="B103" s="23"/>
      <c r="C103" s="202"/>
      <c r="E103" s="203"/>
      <c r="F103" s="203"/>
      <c r="G103" s="203"/>
      <c r="H103" s="203"/>
      <c r="I103" s="203"/>
      <c r="J103" s="203"/>
      <c r="K103" s="203"/>
      <c r="L103" s="203"/>
      <c r="M103" s="203"/>
      <c r="N103" s="203"/>
      <c r="O103" s="203"/>
      <c r="P103" s="203"/>
    </row>
    <row r="104" spans="1:16" x14ac:dyDescent="0.25">
      <c r="A104" s="200"/>
      <c r="B104" s="20"/>
      <c r="C104" s="202"/>
      <c r="E104" s="203"/>
      <c r="F104" s="203"/>
      <c r="G104" s="203"/>
      <c r="H104" s="203"/>
      <c r="I104" s="203"/>
      <c r="J104" s="203"/>
      <c r="K104" s="203"/>
      <c r="L104" s="203"/>
      <c r="M104" s="203"/>
      <c r="N104" s="203"/>
      <c r="O104" s="203"/>
      <c r="P104" s="203"/>
    </row>
    <row r="105" spans="1:16" x14ac:dyDescent="0.25">
      <c r="A105" s="23"/>
      <c r="B105" s="23"/>
    </row>
    <row r="106" spans="1:16" x14ac:dyDescent="0.25">
      <c r="A106" s="23"/>
      <c r="B106" s="23"/>
    </row>
    <row r="107" spans="1:16" x14ac:dyDescent="0.25">
      <c r="A107" s="23"/>
      <c r="B107" s="23"/>
    </row>
    <row r="108" spans="1:16" x14ac:dyDescent="0.25">
      <c r="A108" s="13"/>
      <c r="B108" s="23"/>
    </row>
    <row r="109" spans="1:16" x14ac:dyDescent="0.25">
      <c r="A109" s="13"/>
      <c r="B109" s="13"/>
    </row>
    <row r="110" spans="1:16" x14ac:dyDescent="0.25">
      <c r="A110" s="13"/>
      <c r="B110" s="13"/>
    </row>
    <row r="111" spans="1:16" x14ac:dyDescent="0.25">
      <c r="A111" s="13"/>
      <c r="B111" s="13"/>
    </row>
    <row r="112" spans="1:16" ht="13" x14ac:dyDescent="0.3">
      <c r="A112" s="13"/>
      <c r="B112" s="187"/>
      <c r="C112" s="188"/>
      <c r="D112" s="188"/>
      <c r="E112" s="188"/>
      <c r="F112" s="188"/>
      <c r="G112" s="188"/>
      <c r="H112" s="187"/>
      <c r="I112" s="188"/>
    </row>
    <row r="113" spans="1:17" x14ac:dyDescent="0.25">
      <c r="A113" s="13"/>
      <c r="B113" s="188"/>
      <c r="C113" s="188"/>
      <c r="D113" s="188"/>
      <c r="E113" s="188"/>
      <c r="F113" s="188"/>
      <c r="G113" s="188"/>
      <c r="H113" s="188"/>
      <c r="I113" s="188"/>
    </row>
    <row r="114" spans="1:17" x14ac:dyDescent="0.25">
      <c r="A114" s="13"/>
      <c r="B114" s="188"/>
      <c r="C114" s="188"/>
      <c r="D114" s="188"/>
      <c r="E114" s="188"/>
      <c r="F114" s="188"/>
      <c r="G114" s="188"/>
      <c r="H114" s="188"/>
      <c r="I114" s="188"/>
    </row>
    <row r="115" spans="1:17" ht="13" x14ac:dyDescent="0.3">
      <c r="B115" s="186"/>
      <c r="C115" s="188"/>
      <c r="D115" s="188"/>
      <c r="E115" s="188"/>
      <c r="F115" s="188"/>
      <c r="G115" s="188"/>
      <c r="H115" s="186"/>
      <c r="I115" s="188"/>
    </row>
    <row r="116" spans="1:17" x14ac:dyDescent="0.25">
      <c r="B116" s="188"/>
      <c r="C116" s="188"/>
      <c r="D116" s="188"/>
      <c r="E116" s="188"/>
      <c r="F116" s="188"/>
      <c r="G116" s="188"/>
      <c r="H116" s="188"/>
      <c r="I116" s="188"/>
    </row>
    <row r="117" spans="1:17" x14ac:dyDescent="0.25">
      <c r="B117" s="188"/>
      <c r="C117" s="188"/>
      <c r="D117" s="188"/>
      <c r="E117" s="188"/>
      <c r="F117" s="188"/>
      <c r="G117" s="188"/>
      <c r="H117" s="188"/>
      <c r="I117" s="188"/>
    </row>
    <row r="118" spans="1:17" x14ac:dyDescent="0.25">
      <c r="B118" s="188"/>
      <c r="C118" s="188"/>
      <c r="F118" s="188"/>
      <c r="G118" s="188"/>
      <c r="H118" s="188"/>
    </row>
    <row r="119" spans="1:17" x14ac:dyDescent="0.25">
      <c r="B119" s="206"/>
      <c r="C119" s="188"/>
      <c r="D119" s="188"/>
      <c r="E119" s="188"/>
      <c r="F119" s="188"/>
      <c r="G119" s="188"/>
      <c r="H119" s="206"/>
      <c r="I119" s="188"/>
    </row>
    <row r="120" spans="1:17" x14ac:dyDescent="0.25">
      <c r="B120" s="188"/>
      <c r="C120" s="188"/>
      <c r="D120" s="188"/>
      <c r="E120" s="188"/>
      <c r="F120" s="188"/>
      <c r="G120" s="188"/>
      <c r="H120" s="188"/>
      <c r="I120" s="188"/>
    </row>
    <row r="121" spans="1:17" x14ac:dyDescent="0.25">
      <c r="A121" s="206"/>
      <c r="B121" s="206"/>
      <c r="C121" s="188"/>
      <c r="D121" s="188"/>
      <c r="E121" s="188"/>
      <c r="F121" s="188"/>
      <c r="G121" s="188"/>
      <c r="H121" s="188"/>
      <c r="I121" s="188"/>
    </row>
    <row r="122" spans="1:17" x14ac:dyDescent="0.25">
      <c r="D122" s="13"/>
      <c r="E122" s="13"/>
      <c r="F122" s="13"/>
      <c r="G122" s="13"/>
      <c r="H122" s="13"/>
      <c r="I122" s="13"/>
      <c r="J122" s="13"/>
      <c r="K122" s="13"/>
      <c r="L122" s="13"/>
      <c r="M122" s="13"/>
      <c r="N122" s="13"/>
      <c r="O122" s="13"/>
      <c r="P122" s="13"/>
      <c r="Q122" s="13"/>
    </row>
    <row r="123" spans="1:17" x14ac:dyDescent="0.25">
      <c r="A123" s="5"/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</row>
    <row r="124" spans="1:17" x14ac:dyDescent="0.25">
      <c r="A124" s="13"/>
      <c r="B124" s="23"/>
      <c r="C124" s="13"/>
    </row>
    <row r="125" spans="1:17" x14ac:dyDescent="0.25">
      <c r="A125" s="13"/>
      <c r="B125" s="23"/>
      <c r="C125" s="23"/>
    </row>
    <row r="126" spans="1:17" x14ac:dyDescent="0.25">
      <c r="A126" s="13"/>
      <c r="B126" s="23"/>
      <c r="C126" s="23"/>
    </row>
    <row r="127" spans="1:17" x14ac:dyDescent="0.25">
      <c r="A127" s="13"/>
      <c r="B127" s="23"/>
      <c r="C127" s="23"/>
    </row>
    <row r="128" spans="1:17" x14ac:dyDescent="0.25">
      <c r="A128" s="13"/>
      <c r="B128" s="23"/>
      <c r="C128" s="23"/>
    </row>
    <row r="129" spans="1:9" x14ac:dyDescent="0.25">
      <c r="A129" s="13"/>
      <c r="B129" s="23"/>
      <c r="C129" s="23"/>
    </row>
    <row r="130" spans="1:9" x14ac:dyDescent="0.25">
      <c r="A130" s="13"/>
      <c r="B130" s="23"/>
      <c r="C130" s="13"/>
    </row>
    <row r="131" spans="1:9" x14ac:dyDescent="0.25">
      <c r="A131" s="13"/>
      <c r="B131" s="23"/>
      <c r="C131" s="13"/>
    </row>
    <row r="132" spans="1:9" x14ac:dyDescent="0.25">
      <c r="A132" s="13"/>
      <c r="B132" s="23"/>
      <c r="C132" s="13"/>
    </row>
    <row r="133" spans="1:9" x14ac:dyDescent="0.25">
      <c r="A133" s="13"/>
      <c r="B133" s="23"/>
      <c r="C133" s="13"/>
    </row>
    <row r="134" spans="1:9" x14ac:dyDescent="0.25">
      <c r="A134" s="13"/>
      <c r="B134" s="23"/>
    </row>
    <row r="135" spans="1:9" x14ac:dyDescent="0.25">
      <c r="A135" s="13"/>
      <c r="B135" s="23"/>
      <c r="C135" s="23"/>
    </row>
    <row r="136" spans="1:9" x14ac:dyDescent="0.25">
      <c r="A136" s="200"/>
      <c r="B136" s="20"/>
    </row>
    <row r="137" spans="1:9" x14ac:dyDescent="0.25">
      <c r="A137" s="13"/>
      <c r="B137" s="23"/>
      <c r="E137" s="201"/>
      <c r="F137" s="201"/>
      <c r="G137" s="201"/>
      <c r="H137" s="201"/>
      <c r="I137" s="201"/>
    </row>
    <row r="138" spans="1:9" x14ac:dyDescent="0.25">
      <c r="A138" s="200"/>
      <c r="B138" s="23"/>
      <c r="C138" s="23"/>
    </row>
    <row r="139" spans="1:9" x14ac:dyDescent="0.25">
      <c r="A139" s="200"/>
      <c r="B139" s="23"/>
      <c r="C139" s="23"/>
    </row>
    <row r="140" spans="1:9" x14ac:dyDescent="0.25">
      <c r="A140" s="200"/>
      <c r="B140" s="20"/>
      <c r="E140" s="201"/>
      <c r="F140" s="201"/>
      <c r="G140" s="201"/>
      <c r="H140" s="201"/>
      <c r="I140" s="201"/>
    </row>
    <row r="141" spans="1:9" x14ac:dyDescent="0.25">
      <c r="A141" s="13"/>
      <c r="B141" s="23"/>
    </row>
    <row r="142" spans="1:9" x14ac:dyDescent="0.25">
      <c r="A142" s="200"/>
      <c r="B142" s="23"/>
      <c r="C142" s="23"/>
    </row>
    <row r="143" spans="1:9" x14ac:dyDescent="0.25">
      <c r="A143" s="200"/>
      <c r="B143" s="23"/>
      <c r="C143" s="23"/>
    </row>
    <row r="144" spans="1:9" x14ac:dyDescent="0.25">
      <c r="A144" s="200"/>
      <c r="B144" s="23"/>
      <c r="C144" s="23"/>
    </row>
    <row r="145" spans="1:16" x14ac:dyDescent="0.25">
      <c r="A145" s="200"/>
      <c r="B145" s="23"/>
      <c r="C145" s="23"/>
      <c r="E145" s="202"/>
      <c r="F145" s="202"/>
      <c r="G145" s="202"/>
      <c r="H145" s="202"/>
      <c r="I145" s="202"/>
      <c r="J145" s="202"/>
      <c r="K145" s="202"/>
      <c r="L145" s="202"/>
      <c r="M145" s="202"/>
      <c r="N145" s="202"/>
      <c r="O145" s="202"/>
      <c r="P145" s="202"/>
    </row>
    <row r="146" spans="1:16" x14ac:dyDescent="0.25">
      <c r="A146" s="200"/>
      <c r="B146" s="23"/>
      <c r="C146" s="23"/>
      <c r="E146" s="202"/>
      <c r="F146" s="202"/>
      <c r="G146" s="202"/>
      <c r="H146" s="202"/>
      <c r="I146" s="202"/>
      <c r="J146" s="202"/>
      <c r="K146" s="202"/>
      <c r="L146" s="202"/>
      <c r="M146" s="202"/>
      <c r="N146" s="202"/>
      <c r="O146" s="202"/>
      <c r="P146" s="202"/>
    </row>
    <row r="147" spans="1:16" x14ac:dyDescent="0.25">
      <c r="A147" s="200"/>
      <c r="B147" s="20"/>
      <c r="C147" s="202"/>
      <c r="E147" s="202"/>
      <c r="F147" s="202"/>
      <c r="G147" s="202"/>
      <c r="H147" s="202"/>
      <c r="I147" s="202"/>
    </row>
    <row r="148" spans="1:16" x14ac:dyDescent="0.25">
      <c r="A148" s="13"/>
      <c r="B148" s="23"/>
      <c r="C148" s="202"/>
    </row>
    <row r="149" spans="1:16" x14ac:dyDescent="0.25">
      <c r="A149" s="13"/>
      <c r="B149" s="23"/>
      <c r="C149" s="23"/>
    </row>
    <row r="150" spans="1:16" x14ac:dyDescent="0.25">
      <c r="A150" s="13"/>
      <c r="B150" s="23"/>
      <c r="C150" s="23"/>
    </row>
    <row r="151" spans="1:16" x14ac:dyDescent="0.25">
      <c r="A151" s="13"/>
      <c r="B151" s="23"/>
      <c r="C151" s="202"/>
    </row>
    <row r="152" spans="1:16" x14ac:dyDescent="0.25">
      <c r="A152" s="13"/>
      <c r="B152" s="23"/>
      <c r="C152" s="202"/>
      <c r="E152" s="203"/>
      <c r="F152" s="203"/>
      <c r="G152" s="203"/>
      <c r="H152" s="203"/>
      <c r="I152" s="203"/>
      <c r="J152" s="203"/>
      <c r="K152" s="203"/>
      <c r="L152" s="203"/>
      <c r="M152" s="203"/>
      <c r="N152" s="203"/>
      <c r="O152" s="203"/>
      <c r="P152" s="203"/>
    </row>
    <row r="153" spans="1:16" x14ac:dyDescent="0.25">
      <c r="A153" s="13"/>
      <c r="B153" s="23"/>
      <c r="C153" s="202"/>
      <c r="E153" s="203"/>
      <c r="F153" s="203"/>
      <c r="G153" s="203"/>
      <c r="H153" s="203"/>
      <c r="I153" s="203"/>
      <c r="J153" s="203"/>
      <c r="K153" s="203"/>
      <c r="L153" s="203"/>
      <c r="M153" s="203"/>
      <c r="N153" s="203"/>
      <c r="O153" s="203"/>
      <c r="P153" s="203"/>
    </row>
    <row r="154" spans="1:16" x14ac:dyDescent="0.25">
      <c r="A154" s="200"/>
      <c r="B154" s="20"/>
      <c r="C154" s="202"/>
      <c r="E154" s="203"/>
      <c r="F154" s="203"/>
      <c r="G154" s="203"/>
      <c r="H154" s="203"/>
      <c r="I154" s="203"/>
      <c r="J154" s="203"/>
      <c r="K154" s="203"/>
      <c r="L154" s="203"/>
      <c r="M154" s="203"/>
      <c r="N154" s="203"/>
      <c r="O154" s="203"/>
      <c r="P154" s="203"/>
    </row>
    <row r="155" spans="1:16" x14ac:dyDescent="0.25">
      <c r="A155" s="13"/>
      <c r="B155" s="23"/>
    </row>
    <row r="156" spans="1:16" x14ac:dyDescent="0.25">
      <c r="A156" s="13"/>
      <c r="B156" s="23"/>
    </row>
    <row r="157" spans="1:16" x14ac:dyDescent="0.25">
      <c r="A157" s="13"/>
      <c r="B157" s="23"/>
    </row>
    <row r="158" spans="1:16" x14ac:dyDescent="0.25">
      <c r="A158" s="13"/>
      <c r="B158" s="23"/>
    </row>
    <row r="159" spans="1:16" x14ac:dyDescent="0.25">
      <c r="A159" s="13"/>
      <c r="B159" s="23"/>
    </row>
    <row r="160" spans="1:16" x14ac:dyDescent="0.25">
      <c r="A160" s="13"/>
      <c r="B160" s="23"/>
    </row>
    <row r="161" spans="1:17" x14ac:dyDescent="0.25">
      <c r="A161" s="13"/>
      <c r="B161" s="13"/>
    </row>
    <row r="162" spans="1:17" ht="13" x14ac:dyDescent="0.3">
      <c r="A162" s="13"/>
      <c r="B162" s="187"/>
      <c r="C162" s="188"/>
      <c r="D162" s="188"/>
      <c r="E162" s="188"/>
      <c r="F162" s="188"/>
      <c r="G162" s="188"/>
      <c r="H162" s="187"/>
      <c r="I162" s="188"/>
    </row>
    <row r="163" spans="1:17" x14ac:dyDescent="0.25">
      <c r="A163" s="13"/>
      <c r="B163" s="188"/>
      <c r="C163" s="188"/>
      <c r="D163" s="188"/>
      <c r="E163" s="188"/>
      <c r="F163" s="188"/>
      <c r="G163" s="188"/>
      <c r="H163" s="188"/>
      <c r="I163" s="188"/>
    </row>
    <row r="164" spans="1:17" x14ac:dyDescent="0.25">
      <c r="A164" s="13"/>
      <c r="B164" s="188"/>
      <c r="C164" s="188"/>
      <c r="D164" s="188"/>
      <c r="E164" s="188"/>
      <c r="F164" s="188"/>
      <c r="G164" s="188"/>
      <c r="H164" s="188"/>
      <c r="I164" s="188"/>
    </row>
    <row r="165" spans="1:17" ht="13" x14ac:dyDescent="0.3">
      <c r="B165" s="186"/>
      <c r="C165" s="188"/>
      <c r="D165" s="188"/>
      <c r="E165" s="188"/>
      <c r="F165" s="188"/>
      <c r="G165" s="188"/>
      <c r="H165" s="186"/>
      <c r="I165" s="188"/>
    </row>
    <row r="166" spans="1:17" x14ac:dyDescent="0.25">
      <c r="B166" s="188"/>
      <c r="C166" s="188"/>
      <c r="D166" s="188"/>
      <c r="E166" s="188"/>
      <c r="F166" s="188"/>
      <c r="G166" s="188"/>
      <c r="H166" s="188"/>
      <c r="I166" s="188"/>
    </row>
    <row r="167" spans="1:17" x14ac:dyDescent="0.25">
      <c r="B167" s="188"/>
      <c r="C167" s="188"/>
      <c r="D167" s="188"/>
      <c r="E167" s="188"/>
      <c r="F167" s="188"/>
      <c r="G167" s="188"/>
      <c r="H167" s="188"/>
      <c r="I167" s="188"/>
    </row>
    <row r="168" spans="1:17" x14ac:dyDescent="0.25">
      <c r="B168" s="188"/>
      <c r="C168" s="188"/>
      <c r="F168" s="188"/>
      <c r="G168" s="188"/>
      <c r="H168" s="188"/>
    </row>
    <row r="169" spans="1:17" x14ac:dyDescent="0.25">
      <c r="B169" s="206"/>
      <c r="C169" s="188"/>
      <c r="D169" s="188"/>
      <c r="E169" s="188"/>
      <c r="F169" s="188"/>
      <c r="G169" s="188"/>
      <c r="H169" s="206"/>
      <c r="I169" s="188"/>
    </row>
    <row r="170" spans="1:17" x14ac:dyDescent="0.25">
      <c r="B170" s="188"/>
      <c r="C170" s="188"/>
      <c r="D170" s="188"/>
      <c r="E170" s="188"/>
      <c r="F170" s="188"/>
      <c r="G170" s="188"/>
      <c r="H170" s="188"/>
      <c r="I170" s="188"/>
    </row>
    <row r="171" spans="1:17" x14ac:dyDescent="0.25">
      <c r="A171" s="206"/>
      <c r="B171" s="206"/>
      <c r="C171" s="188"/>
      <c r="D171" s="188"/>
      <c r="E171" s="188"/>
      <c r="F171" s="188"/>
      <c r="G171" s="188"/>
      <c r="H171" s="188"/>
      <c r="I171" s="188"/>
    </row>
    <row r="172" spans="1:17" x14ac:dyDescent="0.25">
      <c r="C172" s="5"/>
      <c r="D172" s="13"/>
      <c r="E172" s="13"/>
      <c r="F172" s="13"/>
      <c r="G172" s="13"/>
      <c r="H172" s="13"/>
      <c r="I172" s="13"/>
      <c r="J172" s="13"/>
      <c r="K172" s="13"/>
      <c r="L172" s="13"/>
      <c r="M172" s="13"/>
      <c r="N172" s="13"/>
      <c r="O172" s="13"/>
      <c r="P172" s="13"/>
      <c r="Q172" s="13"/>
    </row>
    <row r="173" spans="1:17" x14ac:dyDescent="0.25">
      <c r="A173" s="5"/>
      <c r="B173" s="5"/>
      <c r="C173" s="5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</row>
    <row r="174" spans="1:17" x14ac:dyDescent="0.25">
      <c r="A174" s="13"/>
      <c r="B174" s="23"/>
      <c r="C174" s="13"/>
    </row>
    <row r="175" spans="1:17" x14ac:dyDescent="0.25">
      <c r="A175" s="13"/>
      <c r="B175" s="23"/>
      <c r="C175" s="23"/>
    </row>
    <row r="176" spans="1:17" x14ac:dyDescent="0.25">
      <c r="A176" s="13"/>
      <c r="B176" s="23"/>
      <c r="C176" s="23"/>
    </row>
    <row r="177" spans="1:9" x14ac:dyDescent="0.25">
      <c r="A177" s="13"/>
      <c r="B177" s="23"/>
      <c r="C177" s="23"/>
    </row>
    <row r="178" spans="1:9" x14ac:dyDescent="0.25">
      <c r="A178" s="13"/>
      <c r="B178" s="23"/>
      <c r="C178" s="23"/>
    </row>
    <row r="179" spans="1:9" x14ac:dyDescent="0.25">
      <c r="A179" s="13"/>
      <c r="B179" s="23"/>
      <c r="C179" s="23"/>
    </row>
    <row r="180" spans="1:9" x14ac:dyDescent="0.25">
      <c r="A180" s="13"/>
      <c r="B180" s="23"/>
      <c r="C180" s="13"/>
    </row>
    <row r="181" spans="1:9" x14ac:dyDescent="0.25">
      <c r="A181" s="13"/>
      <c r="B181" s="23"/>
      <c r="C181" s="13"/>
    </row>
    <row r="182" spans="1:9" x14ac:dyDescent="0.25">
      <c r="A182" s="13"/>
      <c r="B182" s="23"/>
      <c r="C182" s="13"/>
    </row>
    <row r="183" spans="1:9" x14ac:dyDescent="0.25">
      <c r="A183" s="13"/>
      <c r="B183" s="23"/>
      <c r="C183" s="13"/>
    </row>
    <row r="184" spans="1:9" x14ac:dyDescent="0.25">
      <c r="A184" s="13"/>
      <c r="B184" s="23"/>
    </row>
    <row r="185" spans="1:9" x14ac:dyDescent="0.25">
      <c r="A185" s="13"/>
      <c r="B185" s="23"/>
      <c r="C185" s="13"/>
    </row>
    <row r="186" spans="1:9" x14ac:dyDescent="0.25">
      <c r="A186" s="13"/>
      <c r="B186" s="23"/>
      <c r="C186" s="13"/>
    </row>
    <row r="187" spans="1:9" x14ac:dyDescent="0.25">
      <c r="A187" s="13"/>
      <c r="B187" s="23"/>
      <c r="C187" s="13"/>
      <c r="E187" s="201"/>
      <c r="F187" s="201"/>
      <c r="G187" s="201"/>
      <c r="H187" s="201"/>
      <c r="I187" s="201"/>
    </row>
    <row r="188" spans="1:9" x14ac:dyDescent="0.25">
      <c r="A188" s="13"/>
      <c r="B188" s="23"/>
      <c r="C188" s="23"/>
    </row>
    <row r="189" spans="1:9" x14ac:dyDescent="0.25">
      <c r="A189" s="13"/>
      <c r="B189" s="23"/>
      <c r="C189" s="23"/>
    </row>
    <row r="190" spans="1:9" x14ac:dyDescent="0.25">
      <c r="A190" s="13"/>
      <c r="B190" s="23"/>
      <c r="C190" s="13"/>
      <c r="E190" s="201"/>
      <c r="F190" s="201"/>
      <c r="G190" s="201"/>
      <c r="H190" s="201"/>
      <c r="I190" s="201"/>
    </row>
    <row r="191" spans="1:9" x14ac:dyDescent="0.25">
      <c r="A191" s="13"/>
      <c r="B191" s="23"/>
      <c r="C191" s="13"/>
    </row>
    <row r="192" spans="1:9" x14ac:dyDescent="0.25">
      <c r="A192" s="13"/>
      <c r="B192" s="23"/>
      <c r="C192" s="23"/>
    </row>
    <row r="193" spans="1:16" x14ac:dyDescent="0.25">
      <c r="A193" s="13"/>
      <c r="B193" s="23"/>
      <c r="C193" s="23"/>
    </row>
    <row r="194" spans="1:16" x14ac:dyDescent="0.25">
      <c r="A194" s="13"/>
      <c r="B194" s="23"/>
      <c r="C194" s="23"/>
    </row>
    <row r="195" spans="1:16" x14ac:dyDescent="0.25">
      <c r="A195" s="13"/>
      <c r="B195" s="23"/>
      <c r="C195" s="23"/>
      <c r="E195" s="202"/>
      <c r="F195" s="202"/>
      <c r="G195" s="202"/>
      <c r="H195" s="202"/>
      <c r="I195" s="202"/>
      <c r="J195" s="202"/>
      <c r="K195" s="202"/>
      <c r="L195" s="202"/>
      <c r="M195" s="202"/>
      <c r="N195" s="202"/>
      <c r="O195" s="202"/>
      <c r="P195" s="202"/>
    </row>
    <row r="196" spans="1:16" x14ac:dyDescent="0.25">
      <c r="A196" s="13"/>
      <c r="B196" s="23"/>
      <c r="C196" s="23"/>
      <c r="E196" s="202"/>
      <c r="F196" s="202"/>
      <c r="G196" s="202"/>
      <c r="H196" s="202"/>
      <c r="I196" s="202"/>
      <c r="J196" s="202"/>
      <c r="K196" s="202"/>
      <c r="L196" s="202"/>
      <c r="M196" s="202"/>
      <c r="N196" s="202"/>
      <c r="O196" s="202"/>
      <c r="P196" s="202"/>
    </row>
    <row r="197" spans="1:16" x14ac:dyDescent="0.25">
      <c r="A197" s="13"/>
      <c r="B197" s="23"/>
      <c r="C197" s="13"/>
      <c r="E197" s="202"/>
      <c r="F197" s="202"/>
      <c r="G197" s="202"/>
      <c r="H197" s="202"/>
      <c r="I197" s="202"/>
    </row>
    <row r="198" spans="1:16" x14ac:dyDescent="0.25">
      <c r="A198" s="13"/>
      <c r="C198" s="13"/>
    </row>
    <row r="199" spans="1:16" x14ac:dyDescent="0.25">
      <c r="A199" s="13"/>
      <c r="C199" s="23"/>
    </row>
    <row r="200" spans="1:16" x14ac:dyDescent="0.25">
      <c r="A200" s="13"/>
      <c r="C200" s="23"/>
    </row>
    <row r="201" spans="1:16" x14ac:dyDescent="0.25">
      <c r="A201" s="13"/>
      <c r="B201" s="23"/>
      <c r="C201" s="13"/>
    </row>
    <row r="202" spans="1:16" x14ac:dyDescent="0.25">
      <c r="A202" s="13"/>
      <c r="B202" s="23"/>
      <c r="C202" s="13"/>
      <c r="E202" s="203"/>
      <c r="F202" s="203"/>
      <c r="G202" s="203"/>
      <c r="H202" s="203"/>
      <c r="I202" s="203"/>
      <c r="J202" s="203"/>
      <c r="K202" s="203"/>
      <c r="L202" s="203"/>
      <c r="M202" s="203"/>
      <c r="N202" s="203"/>
      <c r="O202" s="203"/>
      <c r="P202" s="203"/>
    </row>
    <row r="203" spans="1:16" x14ac:dyDescent="0.25">
      <c r="A203" s="13"/>
      <c r="B203" s="23"/>
      <c r="C203" s="13"/>
      <c r="E203" s="203"/>
      <c r="F203" s="203"/>
      <c r="G203" s="203"/>
      <c r="H203" s="203"/>
      <c r="I203" s="203"/>
      <c r="J203" s="203"/>
      <c r="K203" s="203"/>
      <c r="L203" s="203"/>
      <c r="M203" s="203"/>
      <c r="N203" s="203"/>
      <c r="O203" s="203"/>
      <c r="P203" s="203"/>
    </row>
    <row r="204" spans="1:16" x14ac:dyDescent="0.25">
      <c r="A204" s="13"/>
      <c r="B204" s="23"/>
      <c r="C204" s="13"/>
      <c r="E204" s="203"/>
      <c r="F204" s="203"/>
      <c r="G204" s="203"/>
      <c r="H204" s="203"/>
      <c r="I204" s="203"/>
      <c r="J204" s="203"/>
      <c r="K204" s="203"/>
      <c r="L204" s="203"/>
      <c r="M204" s="203"/>
      <c r="N204" s="203"/>
      <c r="O204" s="203"/>
      <c r="P204" s="203"/>
    </row>
    <row r="205" spans="1:16" x14ac:dyDescent="0.25">
      <c r="A205" s="13"/>
      <c r="B205" s="23"/>
      <c r="C205" s="13"/>
    </row>
    <row r="206" spans="1:16" x14ac:dyDescent="0.25">
      <c r="A206" s="13"/>
      <c r="B206" s="23"/>
      <c r="C206" s="13"/>
    </row>
    <row r="207" spans="1:16" x14ac:dyDescent="0.25">
      <c r="A207" s="13"/>
      <c r="B207" s="23"/>
      <c r="C207" s="13"/>
    </row>
    <row r="208" spans="1:16" x14ac:dyDescent="0.25">
      <c r="A208" s="13"/>
      <c r="B208" s="23"/>
      <c r="C208" s="13"/>
    </row>
    <row r="209" spans="1:17" x14ac:dyDescent="0.25">
      <c r="A209" s="13"/>
      <c r="B209" s="23"/>
    </row>
    <row r="210" spans="1:17" x14ac:dyDescent="0.25">
      <c r="A210" s="13"/>
      <c r="B210" s="23"/>
    </row>
    <row r="211" spans="1:17" x14ac:dyDescent="0.25">
      <c r="A211" s="13"/>
      <c r="B211" s="23"/>
    </row>
    <row r="212" spans="1:17" ht="13" x14ac:dyDescent="0.3">
      <c r="B212" s="187"/>
      <c r="C212" s="188"/>
      <c r="D212" s="188"/>
      <c r="E212" s="188"/>
      <c r="F212" s="188"/>
      <c r="G212" s="188"/>
      <c r="H212" s="187"/>
      <c r="I212" s="188"/>
    </row>
    <row r="213" spans="1:17" x14ac:dyDescent="0.25">
      <c r="B213" s="188"/>
      <c r="C213" s="188"/>
      <c r="D213" s="188"/>
      <c r="E213" s="188"/>
      <c r="F213" s="188"/>
      <c r="G213" s="188"/>
      <c r="H213" s="188"/>
      <c r="I213" s="188"/>
    </row>
    <row r="214" spans="1:17" x14ac:dyDescent="0.25">
      <c r="B214" s="188"/>
      <c r="C214" s="188"/>
      <c r="D214" s="188"/>
      <c r="E214" s="188"/>
      <c r="F214" s="188"/>
      <c r="G214" s="188"/>
      <c r="H214" s="188"/>
      <c r="I214" s="188"/>
    </row>
    <row r="215" spans="1:17" ht="13" x14ac:dyDescent="0.3">
      <c r="B215" s="186"/>
      <c r="C215" s="188"/>
      <c r="D215" s="188"/>
      <c r="E215" s="188"/>
      <c r="F215" s="188"/>
      <c r="G215" s="188"/>
      <c r="H215" s="186"/>
      <c r="I215" s="188"/>
    </row>
    <row r="216" spans="1:17" x14ac:dyDescent="0.25">
      <c r="B216" s="188"/>
      <c r="C216" s="188"/>
      <c r="D216" s="188"/>
      <c r="E216" s="188"/>
      <c r="F216" s="188"/>
      <c r="G216" s="188"/>
      <c r="H216" s="188"/>
      <c r="I216" s="188"/>
    </row>
    <row r="217" spans="1:17" x14ac:dyDescent="0.25">
      <c r="B217" s="188"/>
      <c r="C217" s="188"/>
      <c r="D217" s="188"/>
      <c r="E217" s="188"/>
      <c r="F217" s="188"/>
      <c r="G217" s="188"/>
      <c r="H217" s="188"/>
      <c r="I217" s="188"/>
    </row>
    <row r="218" spans="1:17" x14ac:dyDescent="0.25">
      <c r="B218" s="188"/>
      <c r="C218" s="188"/>
      <c r="F218" s="188"/>
      <c r="G218" s="188"/>
      <c r="H218" s="188"/>
    </row>
    <row r="219" spans="1:17" x14ac:dyDescent="0.25">
      <c r="B219" s="206"/>
      <c r="C219" s="188"/>
      <c r="D219" s="188"/>
      <c r="E219" s="188"/>
      <c r="F219" s="188"/>
      <c r="G219" s="188"/>
      <c r="H219" s="206"/>
      <c r="I219" s="188"/>
    </row>
    <row r="220" spans="1:17" x14ac:dyDescent="0.25">
      <c r="B220" s="188"/>
      <c r="C220" s="188"/>
      <c r="D220" s="188"/>
      <c r="E220" s="188"/>
      <c r="F220" s="188"/>
      <c r="G220" s="188"/>
      <c r="H220" s="188"/>
      <c r="I220" s="188"/>
    </row>
    <row r="221" spans="1:17" x14ac:dyDescent="0.25">
      <c r="A221" s="206"/>
      <c r="B221" s="206"/>
      <c r="C221" s="188"/>
      <c r="D221" s="188"/>
      <c r="E221" s="188"/>
      <c r="F221" s="188"/>
      <c r="G221" s="188"/>
      <c r="H221" s="188"/>
      <c r="I221" s="188"/>
    </row>
    <row r="222" spans="1:17" x14ac:dyDescent="0.25">
      <c r="B222" s="23"/>
      <c r="D222" s="13"/>
      <c r="E222" s="13"/>
      <c r="F222" s="13"/>
      <c r="G222" s="13"/>
      <c r="H222" s="13"/>
      <c r="I222" s="13"/>
      <c r="J222" s="13"/>
      <c r="K222" s="13"/>
      <c r="L222" s="13"/>
      <c r="M222" s="13"/>
      <c r="N222" s="13"/>
      <c r="O222" s="13"/>
      <c r="P222" s="13"/>
      <c r="Q222" s="13"/>
    </row>
    <row r="223" spans="1:17" x14ac:dyDescent="0.25">
      <c r="A223" s="5"/>
      <c r="B223" s="210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  <c r="P223" s="5"/>
      <c r="Q223" s="5"/>
    </row>
    <row r="224" spans="1:17" x14ac:dyDescent="0.25">
      <c r="A224" s="13"/>
      <c r="B224" s="23"/>
      <c r="C224" s="13"/>
    </row>
    <row r="225" spans="1:9" x14ac:dyDescent="0.25">
      <c r="A225" s="13"/>
      <c r="B225" s="23"/>
      <c r="C225" s="23"/>
    </row>
    <row r="226" spans="1:9" x14ac:dyDescent="0.25">
      <c r="A226" s="13"/>
      <c r="B226" s="23"/>
      <c r="C226" s="23"/>
    </row>
    <row r="227" spans="1:9" x14ac:dyDescent="0.25">
      <c r="A227" s="13"/>
      <c r="B227" s="23"/>
      <c r="C227" s="23"/>
    </row>
    <row r="228" spans="1:9" x14ac:dyDescent="0.25">
      <c r="A228" s="13"/>
      <c r="B228" s="23"/>
      <c r="C228" s="23"/>
    </row>
    <row r="229" spans="1:9" x14ac:dyDescent="0.25">
      <c r="A229" s="13"/>
      <c r="B229" s="23"/>
      <c r="C229" s="23"/>
    </row>
    <row r="230" spans="1:9" x14ac:dyDescent="0.25">
      <c r="A230" s="13"/>
      <c r="B230" s="23"/>
      <c r="C230" s="13"/>
    </row>
    <row r="231" spans="1:9" x14ac:dyDescent="0.25">
      <c r="A231" s="13"/>
      <c r="B231" s="23"/>
      <c r="C231" s="13"/>
    </row>
    <row r="232" spans="1:9" x14ac:dyDescent="0.25">
      <c r="A232" s="13"/>
      <c r="B232" s="23"/>
      <c r="C232" s="13"/>
    </row>
    <row r="233" spans="1:9" x14ac:dyDescent="0.25">
      <c r="A233" s="13"/>
      <c r="B233" s="23"/>
      <c r="C233" s="13"/>
    </row>
    <row r="234" spans="1:9" x14ac:dyDescent="0.25">
      <c r="A234" s="13"/>
      <c r="B234" s="23"/>
    </row>
    <row r="235" spans="1:9" x14ac:dyDescent="0.25">
      <c r="A235" s="13"/>
      <c r="B235" s="23"/>
      <c r="C235" s="23"/>
    </row>
    <row r="236" spans="1:9" x14ac:dyDescent="0.25">
      <c r="A236" s="200"/>
      <c r="B236" s="20"/>
    </row>
    <row r="237" spans="1:9" x14ac:dyDescent="0.25">
      <c r="A237" s="13"/>
      <c r="B237" s="23"/>
      <c r="E237" s="201"/>
      <c r="F237" s="201"/>
      <c r="G237" s="201"/>
      <c r="H237" s="201"/>
      <c r="I237" s="201"/>
    </row>
    <row r="238" spans="1:9" x14ac:dyDescent="0.25">
      <c r="A238" s="200"/>
      <c r="B238" s="23"/>
      <c r="C238" s="23"/>
    </row>
    <row r="239" spans="1:9" x14ac:dyDescent="0.25">
      <c r="A239" s="200"/>
      <c r="B239" s="23"/>
      <c r="C239" s="23"/>
    </row>
    <row r="240" spans="1:9" x14ac:dyDescent="0.25">
      <c r="A240" s="200"/>
      <c r="B240" s="20"/>
      <c r="E240" s="201"/>
      <c r="F240" s="201"/>
      <c r="G240" s="201"/>
      <c r="H240" s="201"/>
      <c r="I240" s="201"/>
    </row>
    <row r="241" spans="1:16" x14ac:dyDescent="0.25">
      <c r="A241" s="13"/>
      <c r="B241" s="23"/>
    </row>
    <row r="242" spans="1:16" x14ac:dyDescent="0.25">
      <c r="A242" s="200"/>
      <c r="B242" s="23"/>
      <c r="C242" s="23"/>
    </row>
    <row r="243" spans="1:16" x14ac:dyDescent="0.25">
      <c r="A243" s="200"/>
      <c r="B243" s="23"/>
      <c r="C243" s="23"/>
    </row>
    <row r="244" spans="1:16" x14ac:dyDescent="0.25">
      <c r="A244" s="200"/>
      <c r="B244" s="23"/>
      <c r="C244" s="23"/>
    </row>
    <row r="245" spans="1:16" x14ac:dyDescent="0.25">
      <c r="A245" s="200"/>
      <c r="B245" s="23"/>
      <c r="C245" s="23"/>
      <c r="E245" s="202"/>
      <c r="F245" s="202"/>
      <c r="G245" s="202"/>
      <c r="H245" s="202"/>
      <c r="I245" s="202"/>
      <c r="J245" s="202"/>
      <c r="K245" s="202"/>
      <c r="L245" s="202"/>
      <c r="M245" s="202"/>
      <c r="N245" s="202"/>
      <c r="O245" s="202"/>
      <c r="P245" s="202"/>
    </row>
    <row r="246" spans="1:16" x14ac:dyDescent="0.25">
      <c r="A246" s="200"/>
      <c r="B246" s="23"/>
      <c r="C246" s="23"/>
      <c r="E246" s="202"/>
      <c r="F246" s="202"/>
      <c r="G246" s="202"/>
      <c r="H246" s="202"/>
      <c r="I246" s="202"/>
      <c r="J246" s="202"/>
      <c r="K246" s="202"/>
      <c r="L246" s="202"/>
      <c r="M246" s="202"/>
      <c r="N246" s="202"/>
      <c r="O246" s="202"/>
      <c r="P246" s="202"/>
    </row>
    <row r="247" spans="1:16" x14ac:dyDescent="0.25">
      <c r="A247" s="200"/>
      <c r="B247" s="20"/>
      <c r="C247" s="202"/>
      <c r="E247" s="202"/>
      <c r="F247" s="202"/>
      <c r="G247" s="202"/>
      <c r="H247" s="202"/>
      <c r="I247" s="202"/>
    </row>
    <row r="248" spans="1:16" x14ac:dyDescent="0.25">
      <c r="A248" s="13"/>
      <c r="B248" s="23"/>
      <c r="C248" s="202"/>
    </row>
    <row r="249" spans="1:16" x14ac:dyDescent="0.25">
      <c r="A249" s="13"/>
      <c r="B249" s="23"/>
      <c r="C249" s="23"/>
    </row>
    <row r="250" spans="1:16" x14ac:dyDescent="0.25">
      <c r="A250" s="13"/>
      <c r="B250" s="23"/>
      <c r="C250" s="23"/>
    </row>
    <row r="251" spans="1:16" x14ac:dyDescent="0.25">
      <c r="A251" s="13"/>
      <c r="B251" s="23"/>
      <c r="C251" s="202"/>
    </row>
    <row r="252" spans="1:16" x14ac:dyDescent="0.25">
      <c r="A252" s="13"/>
      <c r="B252" s="23"/>
      <c r="C252" s="202"/>
      <c r="E252" s="203"/>
      <c r="F252" s="203"/>
      <c r="G252" s="203"/>
      <c r="H252" s="203"/>
      <c r="I252" s="203"/>
      <c r="J252" s="203"/>
      <c r="K252" s="203"/>
      <c r="L252" s="203"/>
      <c r="M252" s="203"/>
      <c r="N252" s="203"/>
      <c r="O252" s="203"/>
      <c r="P252" s="203"/>
    </row>
    <row r="253" spans="1:16" x14ac:dyDescent="0.25">
      <c r="A253" s="13"/>
      <c r="B253" s="23"/>
      <c r="C253" s="202"/>
      <c r="E253" s="203"/>
      <c r="F253" s="203"/>
      <c r="G253" s="203"/>
      <c r="H253" s="203"/>
      <c r="I253" s="203"/>
      <c r="J253" s="203"/>
      <c r="K253" s="203"/>
      <c r="L253" s="203"/>
      <c r="M253" s="203"/>
      <c r="N253" s="203"/>
      <c r="O253" s="203"/>
      <c r="P253" s="203"/>
    </row>
    <row r="254" spans="1:16" x14ac:dyDescent="0.25">
      <c r="A254" s="200"/>
      <c r="B254" s="20"/>
      <c r="C254" s="202"/>
      <c r="E254" s="203"/>
      <c r="F254" s="203"/>
      <c r="G254" s="203"/>
      <c r="H254" s="203"/>
      <c r="I254" s="203"/>
      <c r="J254" s="203"/>
      <c r="K254" s="203"/>
      <c r="L254" s="203"/>
      <c r="M254" s="203"/>
      <c r="N254" s="203"/>
      <c r="O254" s="203"/>
      <c r="P254" s="203"/>
    </row>
    <row r="255" spans="1:16" x14ac:dyDescent="0.25">
      <c r="A255" s="13"/>
      <c r="B255" s="23"/>
    </row>
    <row r="256" spans="1:16" x14ac:dyDescent="0.25">
      <c r="A256" s="13"/>
      <c r="B256" s="23"/>
    </row>
    <row r="257" spans="1:2" x14ac:dyDescent="0.25">
      <c r="A257" s="13"/>
      <c r="B257" s="23"/>
    </row>
    <row r="258" spans="1:2" x14ac:dyDescent="0.25">
      <c r="A258" s="13"/>
      <c r="B258" s="23"/>
    </row>
    <row r="259" spans="1:2" x14ac:dyDescent="0.25">
      <c r="A259" s="13"/>
      <c r="B259" s="23"/>
    </row>
    <row r="260" spans="1:2" x14ac:dyDescent="0.25">
      <c r="A260" s="13"/>
      <c r="B260" s="23"/>
    </row>
    <row r="261" spans="1:2" x14ac:dyDescent="0.25">
      <c r="B261" s="23"/>
    </row>
    <row r="262" spans="1:2" x14ac:dyDescent="0.25">
      <c r="B262" s="23"/>
    </row>
    <row r="263" spans="1:2" x14ac:dyDescent="0.25">
      <c r="B263" s="23"/>
    </row>
    <row r="264" spans="1:2" x14ac:dyDescent="0.25">
      <c r="B264" s="23"/>
    </row>
    <row r="265" spans="1:2" x14ac:dyDescent="0.25">
      <c r="B265" s="23"/>
    </row>
    <row r="266" spans="1:2" x14ac:dyDescent="0.25">
      <c r="B266" s="23"/>
    </row>
    <row r="267" spans="1:2" x14ac:dyDescent="0.25">
      <c r="B267" s="23"/>
    </row>
    <row r="268" spans="1:2" x14ac:dyDescent="0.25">
      <c r="B268" s="23"/>
    </row>
    <row r="269" spans="1:2" x14ac:dyDescent="0.25">
      <c r="B269" s="23"/>
    </row>
    <row r="270" spans="1:2" x14ac:dyDescent="0.25">
      <c r="B270" s="23"/>
    </row>
    <row r="271" spans="1:2" x14ac:dyDescent="0.25">
      <c r="B271" s="23"/>
    </row>
    <row r="272" spans="1:2" x14ac:dyDescent="0.25">
      <c r="B272" s="23"/>
    </row>
    <row r="273" spans="2:2" x14ac:dyDescent="0.25">
      <c r="B273" s="23"/>
    </row>
    <row r="274" spans="2:2" x14ac:dyDescent="0.25">
      <c r="B274" s="23"/>
    </row>
    <row r="275" spans="2:2" x14ac:dyDescent="0.25">
      <c r="B275" s="23"/>
    </row>
  </sheetData>
  <mergeCells count="3">
    <mergeCell ref="A8:Q8"/>
    <mergeCell ref="A9:R9"/>
    <mergeCell ref="A10:Q10"/>
  </mergeCells>
  <pageMargins left="0.5" right="0.5" top="1" bottom="0.75" header="0.55000000000000004" footer="0.3"/>
  <pageSetup scale="56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  <rowBreaks count="3" manualBreakCount="3">
    <brk id="111" max="16" man="1"/>
    <brk id="160" max="16" man="1"/>
    <brk id="209" max="16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D3AA8-6D3A-4D36-9C74-05CEF65DD64F}">
  <sheetPr transitionEvaluation="1" transitionEntry="1"/>
  <dimension ref="A1:AJ2077"/>
  <sheetViews>
    <sheetView showGridLines="0" defaultGridColor="0" view="pageBreakPreview" colorId="8" zoomScale="85" zoomScaleNormal="100" zoomScaleSheetLayoutView="85" workbookViewId="0">
      <selection activeCell="Q28" sqref="Q28"/>
    </sheetView>
  </sheetViews>
  <sheetFormatPr defaultColWidth="11.58203125" defaultRowHeight="12.5" x14ac:dyDescent="0.25"/>
  <cols>
    <col min="1" max="1" width="4.58203125" style="1" customWidth="1"/>
    <col min="2" max="2" width="3.58203125" style="1" customWidth="1"/>
    <col min="3" max="3" width="33.58203125" style="1" customWidth="1"/>
    <col min="4" max="4" width="14.08203125" style="1" customWidth="1"/>
    <col min="5" max="5" width="11.25" style="1" customWidth="1"/>
    <col min="6" max="6" width="10.33203125" style="1" customWidth="1"/>
    <col min="7" max="7" width="10.25" style="1" customWidth="1"/>
    <col min="8" max="8" width="10.83203125" style="1" customWidth="1"/>
    <col min="9" max="9" width="10.5" style="1" customWidth="1"/>
    <col min="10" max="10" width="12.5" style="1" customWidth="1"/>
    <col min="11" max="11" width="11.5" style="1" customWidth="1"/>
    <col min="12" max="12" width="11.75" style="1" customWidth="1"/>
    <col min="13" max="13" width="11.08203125" style="1" bestFit="1" customWidth="1"/>
    <col min="14" max="14" width="10.5" style="1" customWidth="1"/>
    <col min="15" max="15" width="10.58203125" style="1" customWidth="1"/>
    <col min="16" max="16" width="10.5" style="1" customWidth="1"/>
    <col min="17" max="17" width="12.08203125" style="1" customWidth="1"/>
    <col min="18" max="18" width="3.58203125" style="1" customWidth="1"/>
    <col min="19" max="19" width="11.58203125" style="1" bestFit="1" customWidth="1"/>
    <col min="20" max="20" width="7.75" style="1" bestFit="1" customWidth="1"/>
    <col min="21" max="21" width="12.33203125" style="1" bestFit="1" customWidth="1"/>
    <col min="22" max="22" width="10.58203125" style="1" bestFit="1" customWidth="1"/>
    <col min="23" max="23" width="12.25" style="1" bestFit="1" customWidth="1"/>
    <col min="24" max="24" width="12.08203125" style="1" bestFit="1" customWidth="1"/>
    <col min="25" max="36" width="11" style="1" bestFit="1" customWidth="1"/>
    <col min="37" max="16384" width="11.58203125" style="1"/>
  </cols>
  <sheetData>
    <row r="1" spans="1:24" ht="13" x14ac:dyDescent="0.3">
      <c r="Q1" s="2"/>
    </row>
    <row r="2" spans="1:24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5</v>
      </c>
    </row>
    <row r="3" spans="1:24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24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24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24" ht="18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24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  <c r="W7" s="24"/>
      <c r="X7" s="24"/>
    </row>
    <row r="8" spans="1:24" x14ac:dyDescent="0.25">
      <c r="A8" s="211" t="s">
        <v>319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24" hidden="1" x14ac:dyDescent="0.25">
      <c r="A9" s="188"/>
      <c r="B9" s="188"/>
      <c r="C9" s="188"/>
      <c r="D9" s="188"/>
      <c r="E9" s="188"/>
      <c r="F9" s="188"/>
      <c r="G9" s="188"/>
      <c r="H9" s="188"/>
      <c r="I9" s="188"/>
      <c r="J9" s="188"/>
      <c r="K9" s="188"/>
      <c r="L9" s="188"/>
      <c r="M9" s="188"/>
      <c r="N9" s="188"/>
      <c r="O9" s="188"/>
      <c r="P9" s="188"/>
      <c r="Q9" s="188"/>
    </row>
    <row r="10" spans="1:24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24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24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24" ht="13" thickBot="1" x14ac:dyDescent="0.3">
      <c r="A13" s="195" t="s">
        <v>126</v>
      </c>
      <c r="B13" s="219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24" x14ac:dyDescent="0.25">
      <c r="A14" s="13">
        <v>1</v>
      </c>
      <c r="B14" s="23" t="s">
        <v>261</v>
      </c>
      <c r="C14" s="13"/>
    </row>
    <row r="15" spans="1:24" x14ac:dyDescent="0.25">
      <c r="A15" s="13"/>
      <c r="B15" s="23" t="s">
        <v>262</v>
      </c>
      <c r="C15" s="23" t="s">
        <v>263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 t="shared" ref="Q15:Q20" si="0">SUM(E15:P15)</f>
        <v>0</v>
      </c>
      <c r="U15" s="13"/>
      <c r="V15" s="13"/>
    </row>
    <row r="16" spans="1:24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 t="shared" si="0"/>
        <v>0</v>
      </c>
      <c r="U16" s="5"/>
      <c r="V16" s="5"/>
    </row>
    <row r="17" spans="1:36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 t="shared" si="0"/>
        <v>0</v>
      </c>
    </row>
    <row r="18" spans="1:36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 t="shared" si="0"/>
        <v>0</v>
      </c>
    </row>
    <row r="19" spans="1:36" x14ac:dyDescent="0.25">
      <c r="A19" s="13"/>
      <c r="B19" s="23" t="s">
        <v>270</v>
      </c>
      <c r="C19" s="23" t="s">
        <v>312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 t="shared" si="0"/>
        <v>0</v>
      </c>
    </row>
    <row r="20" spans="1:36" x14ac:dyDescent="0.25">
      <c r="A20" s="13"/>
      <c r="B20" s="23" t="s">
        <v>313</v>
      </c>
      <c r="C20" s="23" t="s">
        <v>320</v>
      </c>
      <c r="E20" s="1">
        <v>-29.13</v>
      </c>
      <c r="F20" s="1">
        <v>0</v>
      </c>
      <c r="G20" s="1">
        <v>0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f t="shared" si="0"/>
        <v>-29.13</v>
      </c>
    </row>
    <row r="21" spans="1:36" x14ac:dyDescent="0.25">
      <c r="A21" s="13">
        <v>2</v>
      </c>
      <c r="B21" s="23" t="s">
        <v>272</v>
      </c>
      <c r="C21" s="13"/>
      <c r="D21" s="1">
        <v>4712782.9400000004</v>
      </c>
      <c r="E21" s="27">
        <f>D21+E16-E17+E19</f>
        <v>4712782.9400000004</v>
      </c>
      <c r="F21" s="1">
        <f t="shared" ref="F21:L21" si="1">E21+F16-F17</f>
        <v>4712782.9400000004</v>
      </c>
      <c r="G21" s="1">
        <f t="shared" si="1"/>
        <v>4712782.9400000004</v>
      </c>
      <c r="H21" s="1">
        <f t="shared" si="1"/>
        <v>4712782.9400000004</v>
      </c>
      <c r="I21" s="1">
        <f t="shared" si="1"/>
        <v>4712782.9400000004</v>
      </c>
      <c r="J21" s="1">
        <f t="shared" si="1"/>
        <v>4712782.9400000004</v>
      </c>
      <c r="K21" s="1">
        <f t="shared" si="1"/>
        <v>4712782.9400000004</v>
      </c>
      <c r="L21" s="1">
        <f t="shared" si="1"/>
        <v>4712782.9400000004</v>
      </c>
      <c r="M21" s="1">
        <f>L21+M16-M17</f>
        <v>4712782.9400000004</v>
      </c>
      <c r="N21" s="1">
        <f>M21+N16-N17</f>
        <v>4712782.9400000004</v>
      </c>
      <c r="O21" s="1">
        <f>N21+O16-O17</f>
        <v>4712782.9400000004</v>
      </c>
      <c r="P21" s="1">
        <f>O21+P16-P17</f>
        <v>4712782.9400000004</v>
      </c>
      <c r="X21" s="1">
        <f>SUM(Y21:AJ21)</f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  <c r="AG21" s="1">
        <v>0</v>
      </c>
      <c r="AH21" s="1">
        <v>0</v>
      </c>
      <c r="AI21" s="1">
        <v>0</v>
      </c>
      <c r="AJ21" s="1">
        <v>0</v>
      </c>
    </row>
    <row r="22" spans="1:36" x14ac:dyDescent="0.25">
      <c r="A22" s="13">
        <v>3</v>
      </c>
      <c r="B22" s="23" t="s">
        <v>273</v>
      </c>
      <c r="C22" s="13"/>
      <c r="D22" s="21">
        <v>266589.64657877607</v>
      </c>
      <c r="E22" s="27">
        <f>D22-E33-E34-E35+E17+E18+E20</f>
        <v>251343.90528166393</v>
      </c>
      <c r="F22" s="1">
        <f t="shared" ref="F22:P22" si="2">E22-F33-F34-F35+F17+F18-F19</f>
        <v>236127.2939845518</v>
      </c>
      <c r="G22" s="1">
        <f t="shared" si="2"/>
        <v>220910.68268743966</v>
      </c>
      <c r="H22" s="1">
        <f t="shared" si="2"/>
        <v>205694.07139032753</v>
      </c>
      <c r="I22" s="1">
        <f t="shared" si="2"/>
        <v>190477.4600932154</v>
      </c>
      <c r="J22" s="1">
        <f t="shared" si="2"/>
        <v>175260.84252110327</v>
      </c>
      <c r="K22" s="1">
        <f t="shared" si="2"/>
        <v>160044.22494899115</v>
      </c>
      <c r="L22" s="1">
        <f t="shared" si="2"/>
        <v>144827.60737687902</v>
      </c>
      <c r="M22" s="1">
        <f t="shared" si="2"/>
        <v>129610.9898047669</v>
      </c>
      <c r="N22" s="1">
        <f t="shared" si="2"/>
        <v>114394.37223265477</v>
      </c>
      <c r="O22" s="1">
        <f t="shared" si="2"/>
        <v>99177.754660542647</v>
      </c>
      <c r="P22" s="1">
        <f t="shared" si="2"/>
        <v>83961.137088430522</v>
      </c>
      <c r="X22" s="1">
        <f>SUM(Y22:AJ22)</f>
        <v>5.2386894822120667E-1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1.1641532182693481E-10</v>
      </c>
      <c r="AH22" s="1">
        <v>1.1641532182693481E-10</v>
      </c>
      <c r="AI22" s="1">
        <v>1.1641532182693481E-10</v>
      </c>
      <c r="AJ22" s="1">
        <v>1.7462298274040222E-10</v>
      </c>
    </row>
    <row r="23" spans="1:36" x14ac:dyDescent="0.25">
      <c r="A23" s="13">
        <v>4</v>
      </c>
      <c r="B23" s="23" t="s">
        <v>274</v>
      </c>
      <c r="C23" s="13"/>
      <c r="D23" s="199">
        <v>2.7755575615628914E-17</v>
      </c>
      <c r="E23" s="199">
        <f t="shared" ref="E23:P23" si="3">D23+E15-E16</f>
        <v>2.7755575615628914E-17</v>
      </c>
      <c r="F23" s="199">
        <f t="shared" si="3"/>
        <v>2.7755575615628914E-17</v>
      </c>
      <c r="G23" s="199">
        <f t="shared" si="3"/>
        <v>2.7755575615628914E-17</v>
      </c>
      <c r="H23" s="199">
        <f t="shared" si="3"/>
        <v>2.7755575615628914E-17</v>
      </c>
      <c r="I23" s="199">
        <f t="shared" si="3"/>
        <v>2.7755575615628914E-17</v>
      </c>
      <c r="J23" s="199">
        <f t="shared" si="3"/>
        <v>2.7755575615628914E-17</v>
      </c>
      <c r="K23" s="199">
        <f t="shared" si="3"/>
        <v>2.7755575615628914E-17</v>
      </c>
      <c r="L23" s="199">
        <f t="shared" si="3"/>
        <v>2.7755575615628914E-17</v>
      </c>
      <c r="M23" s="199">
        <f t="shared" si="3"/>
        <v>2.7755575615628914E-17</v>
      </c>
      <c r="N23" s="199">
        <f t="shared" si="3"/>
        <v>2.7755575615628914E-17</v>
      </c>
      <c r="O23" s="199">
        <f t="shared" si="3"/>
        <v>2.7755575615628914E-17</v>
      </c>
      <c r="P23" s="199">
        <f t="shared" si="3"/>
        <v>2.7755575615628914E-17</v>
      </c>
      <c r="X23" s="1">
        <f>SUM(Y23:AJ23)</f>
        <v>-3.3306690738754696E-16</v>
      </c>
      <c r="Y23" s="1">
        <v>-2.7755575615628914E-17</v>
      </c>
      <c r="Z23" s="1">
        <v>-2.7755575615628914E-17</v>
      </c>
      <c r="AA23" s="1">
        <v>-2.7755575615628914E-17</v>
      </c>
      <c r="AB23" s="1">
        <v>-2.7755575615628914E-17</v>
      </c>
      <c r="AC23" s="1">
        <v>-2.7755575615628914E-17</v>
      </c>
      <c r="AD23" s="1">
        <v>-2.7755575615628914E-17</v>
      </c>
      <c r="AE23" s="1">
        <v>-2.7755575615628914E-17</v>
      </c>
      <c r="AF23" s="1">
        <v>-2.7755575615628914E-17</v>
      </c>
      <c r="AG23" s="1">
        <v>-2.7755575615628914E-17</v>
      </c>
      <c r="AH23" s="1">
        <v>-2.7755575615628914E-17</v>
      </c>
      <c r="AI23" s="1">
        <v>-2.7755575615628914E-17</v>
      </c>
      <c r="AJ23" s="1">
        <v>-2.7755575615628914E-17</v>
      </c>
    </row>
    <row r="24" spans="1:36" x14ac:dyDescent="0.25">
      <c r="A24" s="13">
        <v>5</v>
      </c>
      <c r="B24" s="23" t="s">
        <v>275</v>
      </c>
      <c r="C24" s="13"/>
      <c r="D24" s="199">
        <f t="shared" ref="D24:J24" si="4">SUM(D21:D23)</f>
        <v>4979372.5865787761</v>
      </c>
      <c r="E24" s="199">
        <f t="shared" si="4"/>
        <v>4964126.8452816643</v>
      </c>
      <c r="F24" s="199">
        <f t="shared" si="4"/>
        <v>4948910.2339845523</v>
      </c>
      <c r="G24" s="199">
        <f t="shared" si="4"/>
        <v>4933693.6226874404</v>
      </c>
      <c r="H24" s="199">
        <f t="shared" si="4"/>
        <v>4918477.0113903284</v>
      </c>
      <c r="I24" s="199">
        <f t="shared" si="4"/>
        <v>4903260.4000932155</v>
      </c>
      <c r="J24" s="199">
        <f t="shared" si="4"/>
        <v>4888043.7825211035</v>
      </c>
      <c r="K24" s="199">
        <f>ROUND(SUM(K21:K23),2)</f>
        <v>4872827.16</v>
      </c>
      <c r="L24" s="199">
        <f>SUM(L21:L23)</f>
        <v>4857610.5473768795</v>
      </c>
      <c r="M24" s="199">
        <f>SUM(M21:M23)</f>
        <v>4842393.9298047675</v>
      </c>
      <c r="N24" s="199">
        <f>SUM(N21:N23)</f>
        <v>4827177.3122326555</v>
      </c>
      <c r="O24" s="199">
        <f>SUM(O21:O23)</f>
        <v>4811960.6946605435</v>
      </c>
      <c r="P24" s="199">
        <f>SUM(P21:P23)</f>
        <v>4796744.0770884305</v>
      </c>
    </row>
    <row r="25" spans="1:36" x14ac:dyDescent="0.25">
      <c r="A25" s="13"/>
      <c r="B25" s="23"/>
    </row>
    <row r="26" spans="1:36" x14ac:dyDescent="0.25">
      <c r="A26" s="13">
        <v>6</v>
      </c>
      <c r="B26" s="23" t="s">
        <v>276</v>
      </c>
      <c r="C26" s="23"/>
      <c r="E26" s="1">
        <f>(D24+E24)/2</f>
        <v>4971749.7159302197</v>
      </c>
      <c r="F26" s="1">
        <f t="shared" ref="F26:P26" si="5">(E24+F24)/2</f>
        <v>4956518.5396331083</v>
      </c>
      <c r="G26" s="1">
        <f t="shared" si="5"/>
        <v>4941301.9283359963</v>
      </c>
      <c r="H26" s="1">
        <f t="shared" si="5"/>
        <v>4926085.3170388844</v>
      </c>
      <c r="I26" s="1">
        <f t="shared" si="5"/>
        <v>4910868.7057417724</v>
      </c>
      <c r="J26" s="1">
        <f t="shared" si="5"/>
        <v>4895652.0913071595</v>
      </c>
      <c r="K26" s="1">
        <f t="shared" si="5"/>
        <v>4880435.4712605514</v>
      </c>
      <c r="L26" s="1">
        <f t="shared" si="5"/>
        <v>4865218.8536884394</v>
      </c>
      <c r="M26" s="1">
        <f t="shared" si="5"/>
        <v>4850002.2385908235</v>
      </c>
      <c r="N26" s="1">
        <f t="shared" si="5"/>
        <v>4834785.6210187115</v>
      </c>
      <c r="O26" s="1">
        <f t="shared" si="5"/>
        <v>4819569.0034465995</v>
      </c>
      <c r="P26" s="1">
        <f t="shared" si="5"/>
        <v>4804352.3858744875</v>
      </c>
    </row>
    <row r="27" spans="1:36" x14ac:dyDescent="0.25">
      <c r="A27" s="200"/>
      <c r="B27" s="20"/>
    </row>
    <row r="28" spans="1:36" x14ac:dyDescent="0.25">
      <c r="A28" s="13">
        <v>7</v>
      </c>
      <c r="B28" s="23" t="s">
        <v>277</v>
      </c>
      <c r="E28" s="201"/>
      <c r="F28" s="201"/>
      <c r="G28" s="201"/>
      <c r="H28" s="201"/>
      <c r="I28" s="201"/>
      <c r="J28" s="201"/>
      <c r="K28" s="201"/>
      <c r="L28" s="201"/>
      <c r="M28" s="201"/>
      <c r="N28" s="201"/>
      <c r="O28" s="201"/>
      <c r="P28" s="201"/>
    </row>
    <row r="29" spans="1:36" x14ac:dyDescent="0.25">
      <c r="A29" s="200"/>
      <c r="B29" s="23" t="s">
        <v>262</v>
      </c>
      <c r="C29" s="23" t="s">
        <v>278</v>
      </c>
      <c r="E29" s="1">
        <v>22889.935692142728</v>
      </c>
      <c r="F29" s="1">
        <v>22819.811356470829</v>
      </c>
      <c r="G29" s="1">
        <v>22749.754078058926</v>
      </c>
      <c r="H29" s="1">
        <v>22679.696799647023</v>
      </c>
      <c r="I29" s="1">
        <v>22609.63952123512</v>
      </c>
      <c r="J29" s="1">
        <v>22539.58222837816</v>
      </c>
      <c r="K29" s="1">
        <v>23372.405471866779</v>
      </c>
      <c r="L29" s="1">
        <v>23299.533090313937</v>
      </c>
      <c r="M29" s="1">
        <v>23226.660720611453</v>
      </c>
      <c r="N29" s="1">
        <v>23153.78833905861</v>
      </c>
      <c r="O29" s="1">
        <v>23080.915957505764</v>
      </c>
      <c r="P29" s="1">
        <v>23008.043575952921</v>
      </c>
      <c r="Q29" s="1">
        <f>SUM(E29:P29)</f>
        <v>275429.76683124225</v>
      </c>
    </row>
    <row r="30" spans="1:36" x14ac:dyDescent="0.25">
      <c r="A30" s="200"/>
      <c r="B30" s="23" t="s">
        <v>264</v>
      </c>
      <c r="C30" s="23" t="s">
        <v>279</v>
      </c>
      <c r="E30" s="1">
        <v>5777.1731699109159</v>
      </c>
      <c r="F30" s="1">
        <v>5759.4745430536723</v>
      </c>
      <c r="G30" s="1">
        <v>5741.792840726428</v>
      </c>
      <c r="H30" s="1">
        <v>5724.1111383991838</v>
      </c>
      <c r="I30" s="1">
        <v>5706.4294360719396</v>
      </c>
      <c r="J30" s="1">
        <v>5688.7477300989194</v>
      </c>
      <c r="K30" s="1">
        <v>5119.5768093523184</v>
      </c>
      <c r="L30" s="1">
        <v>5103.6145775191726</v>
      </c>
      <c r="M30" s="1">
        <v>5087.6523482817738</v>
      </c>
      <c r="N30" s="1">
        <v>5071.690116448628</v>
      </c>
      <c r="O30" s="1">
        <v>5055.7278846154832</v>
      </c>
      <c r="P30" s="1">
        <v>5039.7656527823374</v>
      </c>
      <c r="Q30" s="1">
        <f>SUM(E30:P30)</f>
        <v>64875.756247260768</v>
      </c>
    </row>
    <row r="31" spans="1:36" x14ac:dyDescent="0.25">
      <c r="A31" s="200"/>
      <c r="B31" s="20"/>
      <c r="F31" s="201"/>
      <c r="G31" s="201"/>
      <c r="H31" s="201"/>
      <c r="I31" s="201"/>
      <c r="J31" s="201"/>
      <c r="K31" s="201"/>
      <c r="L31" s="201"/>
      <c r="M31" s="201"/>
      <c r="N31" s="201"/>
      <c r="O31" s="201"/>
      <c r="P31" s="201"/>
    </row>
    <row r="32" spans="1:36" x14ac:dyDescent="0.25">
      <c r="A32" s="13">
        <v>8</v>
      </c>
      <c r="B32" s="23" t="s">
        <v>280</v>
      </c>
    </row>
    <row r="33" spans="1:17" x14ac:dyDescent="0.25">
      <c r="A33" s="200"/>
      <c r="B33" s="23" t="s">
        <v>262</v>
      </c>
      <c r="C33" s="23" t="s">
        <v>281</v>
      </c>
      <c r="E33" s="1">
        <v>15216.611297112118</v>
      </c>
      <c r="F33" s="1">
        <v>15216.611297112118</v>
      </c>
      <c r="G33" s="1">
        <v>15216.611297112118</v>
      </c>
      <c r="H33" s="1">
        <v>15216.611297112118</v>
      </c>
      <c r="I33" s="1">
        <v>15216.611297112118</v>
      </c>
      <c r="J33" s="1">
        <v>15216.617572112118</v>
      </c>
      <c r="K33" s="1">
        <v>15216.617572112118</v>
      </c>
      <c r="L33" s="1">
        <v>15216.617572112118</v>
      </c>
      <c r="M33" s="1">
        <v>15216.617572112118</v>
      </c>
      <c r="N33" s="1">
        <v>15216.617572112118</v>
      </c>
      <c r="O33" s="1">
        <v>15216.617572112118</v>
      </c>
      <c r="P33" s="1">
        <v>15216.617572112118</v>
      </c>
      <c r="Q33" s="1">
        <f>SUM(E33:P33)</f>
        <v>182599.37949034545</v>
      </c>
    </row>
    <row r="34" spans="1:17" x14ac:dyDescent="0.25">
      <c r="A34" s="200"/>
      <c r="B34" s="23" t="s">
        <v>264</v>
      </c>
      <c r="C34" s="23" t="s">
        <v>282</v>
      </c>
      <c r="E34" s="1">
        <v>0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f>SUM(E34:P34)</f>
        <v>0</v>
      </c>
    </row>
    <row r="35" spans="1:17" x14ac:dyDescent="0.25">
      <c r="A35" s="200"/>
      <c r="B35" s="23" t="s">
        <v>266</v>
      </c>
      <c r="C35" s="23" t="s">
        <v>283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SUM(E35:P35)</f>
        <v>0</v>
      </c>
    </row>
    <row r="36" spans="1:17" x14ac:dyDescent="0.25">
      <c r="A36" s="200"/>
      <c r="B36" s="23" t="s">
        <v>268</v>
      </c>
      <c r="C36" s="23" t="s">
        <v>284</v>
      </c>
      <c r="E36" s="1">
        <v>871.62927374894957</v>
      </c>
      <c r="F36" s="1">
        <v>871.62927374894957</v>
      </c>
      <c r="G36" s="1">
        <v>871.62927374894957</v>
      </c>
      <c r="H36" s="1">
        <v>871.62927374894957</v>
      </c>
      <c r="I36" s="1">
        <v>871.62927374894957</v>
      </c>
      <c r="J36" s="1">
        <v>871.62927374894957</v>
      </c>
      <c r="K36" s="1">
        <v>871.62927374894957</v>
      </c>
      <c r="L36" s="1">
        <v>871.62927374894957</v>
      </c>
      <c r="M36" s="1">
        <v>871.62927374894957</v>
      </c>
      <c r="N36" s="1">
        <v>871.62927374894957</v>
      </c>
      <c r="O36" s="1">
        <v>871.62927374894957</v>
      </c>
      <c r="P36" s="1">
        <v>871.62927374894957</v>
      </c>
      <c r="Q36" s="1">
        <f>SUM(E36:P36)</f>
        <v>10459.551284987394</v>
      </c>
    </row>
    <row r="37" spans="1:17" x14ac:dyDescent="0.25">
      <c r="A37" s="200"/>
      <c r="B37" s="23" t="s">
        <v>270</v>
      </c>
      <c r="C37" s="23" t="s">
        <v>285</v>
      </c>
      <c r="E37" s="218">
        <v>0</v>
      </c>
      <c r="F37" s="218">
        <v>0</v>
      </c>
      <c r="G37" s="218">
        <v>0</v>
      </c>
      <c r="H37" s="218">
        <v>0</v>
      </c>
      <c r="I37" s="218">
        <v>0</v>
      </c>
      <c r="J37" s="218">
        <v>0</v>
      </c>
      <c r="K37" s="218">
        <v>0</v>
      </c>
      <c r="L37" s="218">
        <v>0</v>
      </c>
      <c r="M37" s="218">
        <v>0</v>
      </c>
      <c r="N37" s="218">
        <v>0</v>
      </c>
      <c r="O37" s="218">
        <v>0</v>
      </c>
      <c r="P37" s="218">
        <v>0</v>
      </c>
      <c r="Q37" s="218">
        <f>SUM(E37:P37)</f>
        <v>0</v>
      </c>
    </row>
    <row r="38" spans="1:17" x14ac:dyDescent="0.25">
      <c r="A38" s="200"/>
      <c r="B38" s="20"/>
      <c r="C38" s="202"/>
      <c r="E38" s="202"/>
      <c r="F38" s="202"/>
      <c r="G38" s="202"/>
      <c r="H38" s="202"/>
      <c r="I38" s="202"/>
      <c r="J38" s="202"/>
      <c r="K38" s="202"/>
      <c r="L38" s="202"/>
      <c r="M38" s="202"/>
      <c r="N38" s="202"/>
      <c r="O38" s="202"/>
      <c r="P38" s="202"/>
    </row>
    <row r="39" spans="1:17" x14ac:dyDescent="0.25">
      <c r="A39" s="13">
        <v>9</v>
      </c>
      <c r="B39" s="23" t="s">
        <v>286</v>
      </c>
      <c r="E39" s="1">
        <f>SUM(E29:E37)</f>
        <v>44755.349432914714</v>
      </c>
      <c r="F39" s="1">
        <f t="shared" ref="F39:P39" si="6">SUM(F29:F37)</f>
        <v>44667.526470385572</v>
      </c>
      <c r="G39" s="1">
        <f t="shared" si="6"/>
        <v>44579.78748964642</v>
      </c>
      <c r="H39" s="1">
        <f t="shared" si="6"/>
        <v>44492.048508907275</v>
      </c>
      <c r="I39" s="1">
        <f t="shared" si="6"/>
        <v>44404.309528168124</v>
      </c>
      <c r="J39" s="1">
        <f t="shared" si="6"/>
        <v>44316.576804338147</v>
      </c>
      <c r="K39" s="1">
        <f t="shared" si="6"/>
        <v>44580.229127080165</v>
      </c>
      <c r="L39" s="1">
        <f t="shared" si="6"/>
        <v>44491.394513694177</v>
      </c>
      <c r="M39" s="1">
        <f t="shared" si="6"/>
        <v>44402.559914754296</v>
      </c>
      <c r="N39" s="1">
        <f t="shared" si="6"/>
        <v>44313.725301368308</v>
      </c>
      <c r="O39" s="1">
        <f t="shared" si="6"/>
        <v>44224.890687982312</v>
      </c>
      <c r="P39" s="1">
        <f t="shared" si="6"/>
        <v>44136.056074596323</v>
      </c>
      <c r="Q39" s="1">
        <f>SUM(E39:P39)</f>
        <v>533364.45385383582</v>
      </c>
    </row>
    <row r="40" spans="1:17" x14ac:dyDescent="0.25">
      <c r="A40" s="200"/>
      <c r="B40" s="23" t="s">
        <v>262</v>
      </c>
      <c r="C40" s="23" t="s">
        <v>160</v>
      </c>
      <c r="E40" s="1">
        <f>E39*1/13</f>
        <v>3442.7191871472855</v>
      </c>
      <c r="F40" s="1">
        <f t="shared" ref="F40:P40" si="7">F39*1/13</f>
        <v>3435.963574645044</v>
      </c>
      <c r="G40" s="1">
        <f t="shared" si="7"/>
        <v>3429.2144222804936</v>
      </c>
      <c r="H40" s="1">
        <f t="shared" si="7"/>
        <v>3422.4652699159442</v>
      </c>
      <c r="I40" s="1">
        <f t="shared" si="7"/>
        <v>3415.7161175513943</v>
      </c>
      <c r="J40" s="1">
        <f t="shared" si="7"/>
        <v>3408.9674464875498</v>
      </c>
      <c r="K40" s="1">
        <f t="shared" si="7"/>
        <v>3429.2483943907819</v>
      </c>
      <c r="L40" s="1">
        <f t="shared" si="7"/>
        <v>3422.4149625918599</v>
      </c>
      <c r="M40" s="1">
        <f t="shared" si="7"/>
        <v>3415.5815319041767</v>
      </c>
      <c r="N40" s="1">
        <f t="shared" si="7"/>
        <v>3408.7481001052543</v>
      </c>
      <c r="O40" s="1">
        <f t="shared" si="7"/>
        <v>3401.9146683063318</v>
      </c>
      <c r="P40" s="1">
        <f t="shared" si="7"/>
        <v>3395.0812365074094</v>
      </c>
      <c r="Q40" s="1">
        <f>SUM(E40:P40)</f>
        <v>41028.034911833522</v>
      </c>
    </row>
    <row r="41" spans="1:17" x14ac:dyDescent="0.25">
      <c r="A41" s="200"/>
      <c r="B41" s="23" t="s">
        <v>264</v>
      </c>
      <c r="C41" s="23" t="s">
        <v>161</v>
      </c>
      <c r="E41" s="1">
        <f t="shared" ref="E41:P41" si="8">E39-E40</f>
        <v>41312.630245767432</v>
      </c>
      <c r="F41" s="1">
        <f t="shared" si="8"/>
        <v>41231.562895740528</v>
      </c>
      <c r="G41" s="1">
        <f t="shared" si="8"/>
        <v>41150.573067365927</v>
      </c>
      <c r="H41" s="1">
        <f t="shared" si="8"/>
        <v>41069.583238991334</v>
      </c>
      <c r="I41" s="1">
        <f t="shared" si="8"/>
        <v>40988.593410616726</v>
      </c>
      <c r="J41" s="1">
        <f t="shared" si="8"/>
        <v>40907.609357850597</v>
      </c>
      <c r="K41" s="1">
        <f t="shared" si="8"/>
        <v>41150.980732689386</v>
      </c>
      <c r="L41" s="1">
        <f t="shared" si="8"/>
        <v>41068.979551102319</v>
      </c>
      <c r="M41" s="1">
        <f t="shared" si="8"/>
        <v>40986.978382850117</v>
      </c>
      <c r="N41" s="1">
        <f t="shared" si="8"/>
        <v>40904.977201263056</v>
      </c>
      <c r="O41" s="1">
        <f t="shared" si="8"/>
        <v>40822.976019675982</v>
      </c>
      <c r="P41" s="1">
        <f t="shared" si="8"/>
        <v>40740.974838088914</v>
      </c>
      <c r="Q41" s="1">
        <f>SUM(E41:P41)</f>
        <v>492336.41894200235</v>
      </c>
    </row>
    <row r="42" spans="1:17" x14ac:dyDescent="0.25">
      <c r="A42" s="200"/>
      <c r="B42" s="20"/>
      <c r="C42" s="202"/>
    </row>
    <row r="43" spans="1:17" x14ac:dyDescent="0.25">
      <c r="A43" s="13">
        <v>10</v>
      </c>
      <c r="B43" s="23" t="s">
        <v>287</v>
      </c>
      <c r="E43" s="203">
        <v>1</v>
      </c>
      <c r="F43" s="203">
        <v>1</v>
      </c>
      <c r="G43" s="203">
        <v>1</v>
      </c>
      <c r="H43" s="203">
        <v>1</v>
      </c>
      <c r="I43" s="203">
        <v>1</v>
      </c>
      <c r="J43" s="203">
        <v>1</v>
      </c>
      <c r="K43" s="203">
        <v>1</v>
      </c>
      <c r="L43" s="203">
        <v>1</v>
      </c>
      <c r="M43" s="203">
        <v>1</v>
      </c>
      <c r="N43" s="203">
        <v>1</v>
      </c>
      <c r="O43" s="203">
        <v>1</v>
      </c>
      <c r="P43" s="203">
        <v>1</v>
      </c>
    </row>
    <row r="44" spans="1:17" x14ac:dyDescent="0.25">
      <c r="A44" s="13">
        <v>11</v>
      </c>
      <c r="B44" s="23" t="s">
        <v>288</v>
      </c>
      <c r="E44" s="203">
        <v>0.9723427</v>
      </c>
      <c r="F44" s="203">
        <v>0.9723427</v>
      </c>
      <c r="G44" s="203">
        <v>0.9723427</v>
      </c>
      <c r="H44" s="203">
        <v>0.9723427</v>
      </c>
      <c r="I44" s="203">
        <v>0.9723427</v>
      </c>
      <c r="J44" s="203">
        <v>0.9723427</v>
      </c>
      <c r="K44" s="203">
        <v>0.9723427</v>
      </c>
      <c r="L44" s="203">
        <v>0.9723427</v>
      </c>
      <c r="M44" s="203">
        <v>0.9723427</v>
      </c>
      <c r="N44" s="203">
        <v>0.9723427</v>
      </c>
      <c r="O44" s="203">
        <v>0.9723427</v>
      </c>
      <c r="P44" s="203">
        <v>0.9723427</v>
      </c>
    </row>
    <row r="45" spans="1:17" x14ac:dyDescent="0.25">
      <c r="A45" s="13"/>
      <c r="B45" s="23"/>
      <c r="C45" s="202"/>
      <c r="E45" s="203"/>
      <c r="F45" s="203"/>
      <c r="G45" s="203"/>
      <c r="H45" s="203"/>
      <c r="I45" s="203"/>
      <c r="J45" s="203"/>
      <c r="K45" s="203"/>
      <c r="L45" s="203"/>
      <c r="M45" s="203"/>
      <c r="N45" s="203"/>
      <c r="O45" s="203"/>
      <c r="P45" s="203"/>
    </row>
    <row r="46" spans="1:17" x14ac:dyDescent="0.25">
      <c r="A46" s="13">
        <v>12</v>
      </c>
      <c r="B46" s="23" t="s">
        <v>289</v>
      </c>
      <c r="E46" s="1">
        <v>3446.8504501718626</v>
      </c>
      <c r="F46" s="1">
        <v>3440.0867309346186</v>
      </c>
      <c r="G46" s="1">
        <v>3433.3294795872307</v>
      </c>
      <c r="H46" s="1">
        <v>3426.5722282398438</v>
      </c>
      <c r="I46" s="1">
        <v>3419.8149768924563</v>
      </c>
      <c r="J46" s="1">
        <v>3413.0582074233353</v>
      </c>
      <c r="K46" s="1">
        <v>3433.363492464051</v>
      </c>
      <c r="L46" s="1">
        <v>3426.5218605469704</v>
      </c>
      <c r="M46" s="1">
        <v>3419.680229742462</v>
      </c>
      <c r="N46" s="1">
        <v>3412.8385978253809</v>
      </c>
      <c r="O46" s="1">
        <v>3405.9969659082999</v>
      </c>
      <c r="P46" s="1">
        <v>3399.1553339912184</v>
      </c>
      <c r="Q46" s="1">
        <f>SUM(E46:P46)</f>
        <v>41077.268553727736</v>
      </c>
    </row>
    <row r="47" spans="1:17" x14ac:dyDescent="0.25">
      <c r="A47" s="13">
        <v>13</v>
      </c>
      <c r="B47" s="23" t="s">
        <v>290</v>
      </c>
      <c r="E47" s="199">
        <f t="shared" ref="E47:P47" si="9">E41*E44</f>
        <v>40170.03443727117</v>
      </c>
      <c r="F47" s="199">
        <f t="shared" si="9"/>
        <v>40091.209191264163</v>
      </c>
      <c r="G47" s="199">
        <f t="shared" si="9"/>
        <v>40012.459322869865</v>
      </c>
      <c r="H47" s="199">
        <f t="shared" si="9"/>
        <v>39933.709454475582</v>
      </c>
      <c r="I47" s="199">
        <f t="shared" si="9"/>
        <v>39854.959586081277</v>
      </c>
      <c r="J47" s="199">
        <f t="shared" si="9"/>
        <v>39776.215333557717</v>
      </c>
      <c r="K47" s="199">
        <f t="shared" si="9"/>
        <v>40012.855713271179</v>
      </c>
      <c r="L47" s="199">
        <f t="shared" si="9"/>
        <v>39933.12246296362</v>
      </c>
      <c r="M47" s="199">
        <f t="shared" si="9"/>
        <v>39853.389225622115</v>
      </c>
      <c r="N47" s="199">
        <f t="shared" si="9"/>
        <v>39773.655975314563</v>
      </c>
      <c r="O47" s="199">
        <f t="shared" si="9"/>
        <v>39693.922725006996</v>
      </c>
      <c r="P47" s="199">
        <f t="shared" si="9"/>
        <v>39614.189474699437</v>
      </c>
      <c r="Q47" s="199">
        <f>SUM(E47:P47)</f>
        <v>478719.72290239768</v>
      </c>
    </row>
    <row r="48" spans="1:17" ht="13" thickBot="1" x14ac:dyDescent="0.3">
      <c r="A48" s="13">
        <v>14</v>
      </c>
      <c r="B48" s="23" t="s">
        <v>291</v>
      </c>
      <c r="E48" s="204">
        <f t="shared" ref="E48:Q48" si="10">E46+E47</f>
        <v>43616.884887443033</v>
      </c>
      <c r="F48" s="204">
        <f t="shared" si="10"/>
        <v>43531.295922198784</v>
      </c>
      <c r="G48" s="204">
        <f t="shared" si="10"/>
        <v>43445.788802457093</v>
      </c>
      <c r="H48" s="204">
        <f t="shared" si="10"/>
        <v>43360.281682715424</v>
      </c>
      <c r="I48" s="204">
        <f t="shared" si="10"/>
        <v>43274.774562973733</v>
      </c>
      <c r="J48" s="204">
        <f t="shared" si="10"/>
        <v>43189.273540981056</v>
      </c>
      <c r="K48" s="204">
        <f t="shared" si="10"/>
        <v>43446.219205735229</v>
      </c>
      <c r="L48" s="204">
        <f t="shared" si="10"/>
        <v>43359.644323510591</v>
      </c>
      <c r="M48" s="204">
        <f t="shared" si="10"/>
        <v>43273.069455364574</v>
      </c>
      <c r="N48" s="204">
        <f t="shared" si="10"/>
        <v>43186.494573139942</v>
      </c>
      <c r="O48" s="204">
        <f t="shared" si="10"/>
        <v>43099.919690915296</v>
      </c>
      <c r="P48" s="204">
        <f t="shared" si="10"/>
        <v>43013.344808690657</v>
      </c>
      <c r="Q48" s="204">
        <f t="shared" si="10"/>
        <v>519796.9914561254</v>
      </c>
    </row>
    <row r="49" spans="1:9" ht="13" thickTop="1" x14ac:dyDescent="0.25">
      <c r="A49" s="200"/>
      <c r="B49" s="20"/>
    </row>
    <row r="50" spans="1:9" x14ac:dyDescent="0.25">
      <c r="A50" s="210" t="s">
        <v>76</v>
      </c>
      <c r="B50" s="23"/>
    </row>
    <row r="51" spans="1:9" x14ac:dyDescent="0.25">
      <c r="A51" s="23" t="s">
        <v>168</v>
      </c>
      <c r="B51" s="23" t="s">
        <v>321</v>
      </c>
    </row>
    <row r="52" spans="1:9" x14ac:dyDescent="0.25">
      <c r="A52" s="23" t="s">
        <v>170</v>
      </c>
      <c r="B52" s="23" t="s">
        <v>293</v>
      </c>
    </row>
    <row r="53" spans="1:9" x14ac:dyDescent="0.25">
      <c r="A53" s="23" t="s">
        <v>255</v>
      </c>
      <c r="B53" s="23" t="s">
        <v>294</v>
      </c>
    </row>
    <row r="54" spans="1:9" x14ac:dyDescent="0.25">
      <c r="A54" s="23" t="s">
        <v>295</v>
      </c>
      <c r="B54" s="23" t="s">
        <v>296</v>
      </c>
    </row>
    <row r="55" spans="1:9" x14ac:dyDescent="0.25">
      <c r="A55" s="23" t="s">
        <v>297</v>
      </c>
      <c r="B55" s="23" t="s">
        <v>298</v>
      </c>
    </row>
    <row r="56" spans="1:9" x14ac:dyDescent="0.25">
      <c r="A56" s="23" t="s">
        <v>299</v>
      </c>
      <c r="B56" s="11" t="s">
        <v>300</v>
      </c>
    </row>
    <row r="57" spans="1:9" x14ac:dyDescent="0.25">
      <c r="A57" s="23" t="s">
        <v>301</v>
      </c>
      <c r="B57" s="23" t="s">
        <v>302</v>
      </c>
    </row>
    <row r="58" spans="1:9" x14ac:dyDescent="0.25">
      <c r="A58" s="23" t="s">
        <v>303</v>
      </c>
      <c r="B58" s="23" t="s">
        <v>304</v>
      </c>
    </row>
    <row r="59" spans="1:9" x14ac:dyDescent="0.25">
      <c r="A59" s="23" t="s">
        <v>305</v>
      </c>
      <c r="B59" s="23" t="s">
        <v>306</v>
      </c>
    </row>
    <row r="60" spans="1:9" x14ac:dyDescent="0.25">
      <c r="A60" s="11" t="s">
        <v>307</v>
      </c>
      <c r="B60" s="23" t="s">
        <v>308</v>
      </c>
    </row>
    <row r="61" spans="1:9" x14ac:dyDescent="0.25">
      <c r="A61" s="11" t="s">
        <v>309</v>
      </c>
      <c r="B61" s="23" t="s">
        <v>310</v>
      </c>
    </row>
    <row r="62" spans="1:9" x14ac:dyDescent="0.25">
      <c r="A62" s="23"/>
      <c r="B62" s="23"/>
    </row>
    <row r="63" spans="1:9" x14ac:dyDescent="0.25">
      <c r="A63" s="23"/>
      <c r="B63" s="23"/>
    </row>
    <row r="64" spans="1:9" ht="13" x14ac:dyDescent="0.3">
      <c r="B64" s="187"/>
      <c r="C64" s="188"/>
      <c r="D64" s="220"/>
      <c r="E64" s="188"/>
      <c r="F64" s="188"/>
      <c r="G64" s="188"/>
      <c r="H64" s="187"/>
      <c r="I64" s="188"/>
    </row>
    <row r="65" spans="1:17" x14ac:dyDescent="0.25">
      <c r="B65" s="188"/>
      <c r="C65" s="188"/>
      <c r="D65" s="220"/>
      <c r="E65" s="188"/>
      <c r="F65" s="188"/>
      <c r="G65" s="188"/>
      <c r="H65" s="188"/>
      <c r="I65" s="188"/>
    </row>
    <row r="66" spans="1:17" x14ac:dyDescent="0.25">
      <c r="B66" s="188"/>
      <c r="C66" s="188"/>
      <c r="D66" s="220"/>
      <c r="E66" s="188"/>
      <c r="F66" s="188"/>
      <c r="G66" s="188"/>
      <c r="H66" s="188"/>
      <c r="I66" s="188"/>
    </row>
    <row r="67" spans="1:17" ht="13" x14ac:dyDescent="0.3">
      <c r="B67" s="186"/>
      <c r="C67" s="188"/>
      <c r="D67" s="220"/>
      <c r="E67" s="188"/>
      <c r="F67" s="188"/>
      <c r="G67" s="188"/>
      <c r="H67" s="186"/>
      <c r="I67" s="188"/>
    </row>
    <row r="68" spans="1:17" x14ac:dyDescent="0.25">
      <c r="B68" s="188"/>
      <c r="C68" s="188"/>
      <c r="D68" s="188"/>
      <c r="E68" s="188"/>
      <c r="F68" s="188"/>
      <c r="G68" s="188"/>
      <c r="H68" s="188"/>
      <c r="I68" s="188"/>
    </row>
    <row r="69" spans="1:17" x14ac:dyDescent="0.25">
      <c r="B69" s="188"/>
      <c r="C69" s="188"/>
      <c r="D69" s="188"/>
      <c r="E69" s="188"/>
      <c r="F69" s="188"/>
      <c r="G69" s="188"/>
      <c r="H69" s="188"/>
      <c r="I69" s="188"/>
    </row>
    <row r="70" spans="1:17" x14ac:dyDescent="0.25">
      <c r="B70" s="188"/>
      <c r="C70" s="188"/>
      <c r="F70" s="188"/>
      <c r="G70" s="188"/>
      <c r="H70" s="188"/>
      <c r="I70" s="19"/>
    </row>
    <row r="71" spans="1:17" x14ac:dyDescent="0.25">
      <c r="A71" s="206"/>
      <c r="B71" s="206"/>
      <c r="C71" s="188"/>
      <c r="D71" s="188"/>
      <c r="E71" s="188"/>
      <c r="F71" s="188"/>
      <c r="G71" s="188"/>
      <c r="H71" s="188"/>
      <c r="I71" s="188"/>
    </row>
    <row r="72" spans="1:17" x14ac:dyDescent="0.25">
      <c r="B72" s="188"/>
      <c r="C72" s="188"/>
      <c r="D72" s="188"/>
      <c r="E72" s="188"/>
      <c r="F72" s="188"/>
      <c r="G72" s="188"/>
      <c r="H72" s="188"/>
      <c r="I72" s="188"/>
    </row>
    <row r="73" spans="1:17" x14ac:dyDescent="0.25">
      <c r="A73" s="206"/>
      <c r="B73" s="206"/>
      <c r="C73" s="188"/>
      <c r="D73" s="188"/>
      <c r="E73" s="188"/>
      <c r="F73" s="188"/>
      <c r="G73" s="188"/>
      <c r="H73" s="188"/>
      <c r="I73" s="188"/>
    </row>
    <row r="74" spans="1:17" x14ac:dyDescent="0.25">
      <c r="B74" s="23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  <c r="P74" s="13"/>
      <c r="Q74" s="5"/>
    </row>
    <row r="75" spans="1:17" x14ac:dyDescent="0.25">
      <c r="A75" s="5"/>
      <c r="B75" s="210"/>
      <c r="C75" s="5"/>
      <c r="D75" s="13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</row>
    <row r="76" spans="1:17" x14ac:dyDescent="0.25">
      <c r="A76" s="13"/>
      <c r="B76" s="23"/>
      <c r="C76" s="13"/>
    </row>
    <row r="77" spans="1:17" x14ac:dyDescent="0.25">
      <c r="A77" s="13"/>
      <c r="B77" s="23"/>
      <c r="C77" s="23"/>
    </row>
    <row r="78" spans="1:17" x14ac:dyDescent="0.25">
      <c r="A78" s="13"/>
      <c r="B78" s="23"/>
      <c r="C78" s="23"/>
    </row>
    <row r="79" spans="1:17" x14ac:dyDescent="0.25">
      <c r="A79" s="13"/>
      <c r="B79" s="23"/>
      <c r="C79" s="23"/>
    </row>
    <row r="80" spans="1:17" x14ac:dyDescent="0.25">
      <c r="A80" s="13"/>
      <c r="B80" s="23"/>
      <c r="C80" s="23"/>
    </row>
    <row r="81" spans="1:16" x14ac:dyDescent="0.25">
      <c r="A81" s="13"/>
      <c r="B81" s="23"/>
      <c r="C81" s="23"/>
    </row>
    <row r="82" spans="1:16" x14ac:dyDescent="0.25">
      <c r="A82" s="13"/>
      <c r="B82" s="23"/>
      <c r="C82" s="13"/>
    </row>
    <row r="83" spans="1:16" x14ac:dyDescent="0.25">
      <c r="A83" s="13"/>
      <c r="B83" s="23"/>
      <c r="C83" s="13"/>
    </row>
    <row r="84" spans="1:16" x14ac:dyDescent="0.25">
      <c r="A84" s="13"/>
      <c r="B84" s="23"/>
      <c r="C84" s="13"/>
    </row>
    <row r="85" spans="1:16" x14ac:dyDescent="0.25">
      <c r="A85" s="13"/>
      <c r="B85" s="23"/>
      <c r="C85" s="13"/>
    </row>
    <row r="86" spans="1:16" x14ac:dyDescent="0.25">
      <c r="A86" s="13"/>
      <c r="B86" s="23"/>
    </row>
    <row r="87" spans="1:16" x14ac:dyDescent="0.25">
      <c r="A87" s="13"/>
      <c r="B87" s="23"/>
      <c r="C87" s="23"/>
    </row>
    <row r="88" spans="1:16" x14ac:dyDescent="0.25">
      <c r="A88" s="200"/>
      <c r="B88" s="23"/>
    </row>
    <row r="89" spans="1:16" x14ac:dyDescent="0.25">
      <c r="A89" s="13"/>
      <c r="B89" s="23"/>
      <c r="E89" s="201"/>
      <c r="F89" s="201"/>
      <c r="G89" s="201"/>
      <c r="H89" s="201"/>
      <c r="I89" s="201"/>
      <c r="J89" s="201"/>
      <c r="K89" s="201"/>
      <c r="L89" s="201"/>
      <c r="M89" s="201"/>
      <c r="N89" s="201"/>
      <c r="O89" s="201"/>
      <c r="P89" s="201"/>
    </row>
    <row r="90" spans="1:16" x14ac:dyDescent="0.25">
      <c r="A90" s="200"/>
      <c r="B90" s="23"/>
      <c r="C90" s="23"/>
    </row>
    <row r="91" spans="1:16" x14ac:dyDescent="0.25">
      <c r="A91" s="200"/>
      <c r="B91" s="23"/>
      <c r="C91" s="23"/>
    </row>
    <row r="92" spans="1:16" x14ac:dyDescent="0.25">
      <c r="A92" s="200"/>
      <c r="B92" s="23"/>
      <c r="F92" s="201"/>
      <c r="G92" s="201"/>
      <c r="H92" s="201"/>
      <c r="I92" s="201"/>
      <c r="J92" s="201"/>
      <c r="K92" s="201"/>
      <c r="L92" s="201"/>
      <c r="M92" s="201"/>
      <c r="N92" s="201"/>
      <c r="O92" s="201"/>
      <c r="P92" s="201"/>
    </row>
    <row r="93" spans="1:16" x14ac:dyDescent="0.25">
      <c r="A93" s="13"/>
      <c r="B93" s="23"/>
    </row>
    <row r="94" spans="1:16" x14ac:dyDescent="0.25">
      <c r="A94" s="200"/>
      <c r="B94" s="23"/>
      <c r="C94" s="23"/>
    </row>
    <row r="95" spans="1:16" x14ac:dyDescent="0.25">
      <c r="A95" s="200"/>
      <c r="B95" s="23"/>
      <c r="C95" s="23"/>
    </row>
    <row r="96" spans="1:16" x14ac:dyDescent="0.25">
      <c r="A96" s="200"/>
      <c r="B96" s="23"/>
      <c r="C96" s="23"/>
    </row>
    <row r="97" spans="1:16" x14ac:dyDescent="0.25">
      <c r="A97" s="200"/>
      <c r="B97" s="23"/>
      <c r="C97" s="23"/>
    </row>
    <row r="98" spans="1:16" x14ac:dyDescent="0.25">
      <c r="A98" s="200"/>
      <c r="B98" s="23"/>
      <c r="C98" s="23"/>
      <c r="E98" s="202"/>
      <c r="F98" s="202"/>
      <c r="G98" s="202"/>
      <c r="H98" s="202"/>
      <c r="I98" s="202"/>
      <c r="J98" s="202"/>
      <c r="K98" s="202"/>
      <c r="L98" s="202"/>
      <c r="M98" s="202"/>
      <c r="N98" s="202"/>
      <c r="O98" s="202"/>
      <c r="P98" s="202"/>
    </row>
    <row r="99" spans="1:16" x14ac:dyDescent="0.25">
      <c r="A99" s="200"/>
      <c r="B99" s="23"/>
      <c r="C99" s="202"/>
      <c r="E99" s="202"/>
      <c r="F99" s="202"/>
      <c r="G99" s="202"/>
      <c r="H99" s="202"/>
      <c r="I99" s="202"/>
      <c r="J99" s="202"/>
      <c r="K99" s="202"/>
      <c r="L99" s="202"/>
      <c r="M99" s="202"/>
      <c r="N99" s="202"/>
      <c r="O99" s="202"/>
      <c r="P99" s="202"/>
    </row>
    <row r="100" spans="1:16" x14ac:dyDescent="0.25">
      <c r="A100" s="13"/>
      <c r="B100" s="23"/>
      <c r="C100" s="202"/>
    </row>
    <row r="101" spans="1:16" x14ac:dyDescent="0.25">
      <c r="A101" s="13"/>
      <c r="B101" s="23"/>
      <c r="C101" s="23"/>
    </row>
    <row r="102" spans="1:16" x14ac:dyDescent="0.25">
      <c r="A102" s="13"/>
      <c r="B102" s="23"/>
      <c r="C102" s="23"/>
    </row>
    <row r="103" spans="1:16" x14ac:dyDescent="0.25">
      <c r="A103" s="13"/>
      <c r="B103" s="23"/>
      <c r="C103" s="202"/>
    </row>
    <row r="104" spans="1:16" x14ac:dyDescent="0.25">
      <c r="A104" s="13"/>
      <c r="B104" s="23"/>
      <c r="C104" s="202"/>
      <c r="E104" s="203"/>
      <c r="F104" s="203"/>
      <c r="G104" s="203"/>
      <c r="H104" s="203"/>
      <c r="I104" s="203"/>
      <c r="J104" s="203"/>
      <c r="K104" s="203"/>
      <c r="L104" s="203"/>
      <c r="M104" s="203"/>
      <c r="N104" s="203"/>
      <c r="O104" s="203"/>
      <c r="P104" s="203"/>
    </row>
    <row r="105" spans="1:16" x14ac:dyDescent="0.25">
      <c r="A105" s="13"/>
      <c r="B105" s="23"/>
      <c r="C105" s="202"/>
      <c r="E105" s="203"/>
      <c r="F105" s="203"/>
      <c r="G105" s="203"/>
      <c r="H105" s="203"/>
      <c r="I105" s="203"/>
      <c r="J105" s="203"/>
      <c r="K105" s="203"/>
      <c r="L105" s="203"/>
      <c r="M105" s="203"/>
      <c r="N105" s="203"/>
      <c r="O105" s="203"/>
      <c r="P105" s="203"/>
    </row>
    <row r="106" spans="1:16" x14ac:dyDescent="0.25">
      <c r="A106" s="200"/>
      <c r="B106" s="23"/>
      <c r="C106" s="202"/>
      <c r="E106" s="203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203"/>
    </row>
    <row r="107" spans="1:16" x14ac:dyDescent="0.25">
      <c r="A107" s="13"/>
      <c r="B107" s="23"/>
    </row>
    <row r="108" spans="1:16" x14ac:dyDescent="0.25">
      <c r="A108" s="13"/>
      <c r="B108" s="23"/>
    </row>
    <row r="109" spans="1:16" x14ac:dyDescent="0.25">
      <c r="A109" s="13"/>
      <c r="B109" s="23"/>
    </row>
    <row r="110" spans="1:16" x14ac:dyDescent="0.25">
      <c r="A110" s="200"/>
      <c r="B110" s="23"/>
    </row>
    <row r="111" spans="1:16" x14ac:dyDescent="0.25">
      <c r="A111" s="5"/>
      <c r="B111" s="23"/>
    </row>
    <row r="112" spans="1:16" x14ac:dyDescent="0.25">
      <c r="A112" s="23"/>
      <c r="B112" s="23"/>
    </row>
    <row r="113" spans="1:17" x14ac:dyDescent="0.25">
      <c r="A113" s="23"/>
      <c r="B113" s="23"/>
    </row>
    <row r="114" spans="1:17" x14ac:dyDescent="0.25">
      <c r="A114" s="23"/>
      <c r="B114" s="23"/>
    </row>
    <row r="115" spans="1:17" x14ac:dyDescent="0.25">
      <c r="A115" s="23"/>
      <c r="B115" s="23"/>
    </row>
    <row r="116" spans="1:17" x14ac:dyDescent="0.25">
      <c r="A116" s="23"/>
      <c r="B116" s="23"/>
    </row>
    <row r="117" spans="1:17" ht="13" x14ac:dyDescent="0.3">
      <c r="B117" s="187"/>
      <c r="C117" s="188"/>
      <c r="D117" s="188"/>
      <c r="E117" s="188"/>
      <c r="F117" s="188"/>
      <c r="G117" s="188"/>
      <c r="H117" s="187"/>
      <c r="I117" s="188"/>
    </row>
    <row r="118" spans="1:17" x14ac:dyDescent="0.25">
      <c r="B118" s="188"/>
      <c r="C118" s="188"/>
      <c r="D118" s="188"/>
      <c r="E118" s="188"/>
      <c r="F118" s="188"/>
      <c r="G118" s="188"/>
      <c r="H118" s="188"/>
      <c r="I118" s="188"/>
    </row>
    <row r="119" spans="1:17" x14ac:dyDescent="0.25">
      <c r="B119" s="188"/>
      <c r="C119" s="188"/>
      <c r="D119" s="188"/>
      <c r="E119" s="188"/>
      <c r="F119" s="188"/>
      <c r="G119" s="188"/>
      <c r="H119" s="188"/>
      <c r="I119" s="188"/>
    </row>
    <row r="120" spans="1:17" ht="13" x14ac:dyDescent="0.3">
      <c r="B120" s="186"/>
      <c r="C120" s="188"/>
      <c r="D120" s="188"/>
      <c r="E120" s="188"/>
      <c r="F120" s="188"/>
      <c r="G120" s="188"/>
      <c r="H120" s="186"/>
      <c r="I120" s="188"/>
    </row>
    <row r="121" spans="1:17" x14ac:dyDescent="0.25">
      <c r="B121" s="188"/>
      <c r="C121" s="188"/>
      <c r="D121" s="188"/>
      <c r="E121" s="188"/>
      <c r="F121" s="188"/>
      <c r="G121" s="188"/>
      <c r="H121" s="188"/>
      <c r="I121" s="188"/>
    </row>
    <row r="122" spans="1:17" x14ac:dyDescent="0.25">
      <c r="B122" s="188"/>
      <c r="C122" s="188"/>
      <c r="D122" s="188"/>
      <c r="E122" s="188"/>
      <c r="F122" s="188"/>
      <c r="G122" s="188"/>
      <c r="H122" s="188"/>
      <c r="I122" s="188"/>
    </row>
    <row r="123" spans="1:17" x14ac:dyDescent="0.25">
      <c r="B123" s="188"/>
      <c r="C123" s="188"/>
      <c r="F123" s="188"/>
      <c r="G123" s="188"/>
      <c r="H123" s="188"/>
    </row>
    <row r="124" spans="1:17" x14ac:dyDescent="0.25">
      <c r="A124" s="206"/>
      <c r="B124" s="206"/>
      <c r="C124" s="188"/>
      <c r="D124" s="188"/>
      <c r="E124" s="188"/>
      <c r="F124" s="188"/>
      <c r="G124" s="188"/>
      <c r="H124" s="10"/>
      <c r="I124" s="221"/>
    </row>
    <row r="125" spans="1:17" x14ac:dyDescent="0.25">
      <c r="A125" s="206"/>
      <c r="B125" s="206"/>
      <c r="C125" s="188"/>
      <c r="D125" s="188"/>
      <c r="E125" s="188"/>
      <c r="F125" s="188"/>
      <c r="G125" s="188"/>
      <c r="H125" s="10"/>
      <c r="I125" s="221"/>
    </row>
    <row r="126" spans="1:17" x14ac:dyDescent="0.25">
      <c r="B126" s="188"/>
      <c r="C126" s="188"/>
      <c r="D126" s="188"/>
      <c r="E126" s="188"/>
      <c r="F126" s="188"/>
      <c r="G126" s="188"/>
      <c r="H126" s="188"/>
      <c r="I126" s="188"/>
    </row>
    <row r="127" spans="1:17" x14ac:dyDescent="0.25">
      <c r="A127" s="206"/>
      <c r="B127" s="206"/>
      <c r="C127" s="188"/>
      <c r="D127" s="188"/>
      <c r="E127" s="188"/>
      <c r="F127" s="188"/>
      <c r="G127" s="188"/>
      <c r="H127" s="188"/>
      <c r="I127" s="188"/>
    </row>
    <row r="128" spans="1:17" x14ac:dyDescent="0.25">
      <c r="B128" s="23"/>
      <c r="D128" s="13"/>
      <c r="E128" s="13"/>
      <c r="F128" s="13"/>
      <c r="G128" s="13"/>
      <c r="H128" s="13"/>
      <c r="I128" s="13"/>
      <c r="J128" s="13"/>
      <c r="K128" s="13"/>
      <c r="L128" s="13"/>
      <c r="M128" s="13"/>
      <c r="N128" s="13"/>
      <c r="O128" s="13"/>
      <c r="P128" s="13"/>
      <c r="Q128" s="13"/>
    </row>
    <row r="129" spans="1:17" x14ac:dyDescent="0.25">
      <c r="A129" s="23"/>
      <c r="B129" s="210"/>
      <c r="C129" s="23"/>
      <c r="D129" s="13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13"/>
    </row>
    <row r="130" spans="1:17" x14ac:dyDescent="0.25">
      <c r="A130" s="23"/>
      <c r="B130" s="23"/>
      <c r="C130" s="23"/>
    </row>
    <row r="131" spans="1:17" x14ac:dyDescent="0.25">
      <c r="A131" s="13"/>
      <c r="B131" s="23"/>
      <c r="C131" s="23"/>
    </row>
    <row r="132" spans="1:17" x14ac:dyDescent="0.25">
      <c r="A132" s="13"/>
      <c r="B132" s="23"/>
      <c r="C132" s="23"/>
    </row>
    <row r="133" spans="1:17" x14ac:dyDescent="0.25">
      <c r="A133" s="13"/>
      <c r="B133" s="23"/>
      <c r="C133" s="23"/>
    </row>
    <row r="134" spans="1:17" x14ac:dyDescent="0.25">
      <c r="A134" s="13"/>
      <c r="B134" s="23"/>
      <c r="C134" s="23"/>
    </row>
    <row r="135" spans="1:17" x14ac:dyDescent="0.25">
      <c r="A135" s="13"/>
      <c r="B135" s="23"/>
      <c r="C135" s="23"/>
    </row>
    <row r="136" spans="1:17" x14ac:dyDescent="0.25">
      <c r="A136" s="23"/>
      <c r="B136" s="23"/>
      <c r="C136" s="23"/>
    </row>
    <row r="137" spans="1:17" x14ac:dyDescent="0.25">
      <c r="A137" s="23"/>
      <c r="B137" s="23"/>
      <c r="C137" s="23"/>
    </row>
    <row r="138" spans="1:17" x14ac:dyDescent="0.25">
      <c r="A138" s="23"/>
      <c r="B138" s="23"/>
      <c r="C138" s="23"/>
    </row>
    <row r="139" spans="1:17" x14ac:dyDescent="0.25">
      <c r="A139" s="23"/>
      <c r="B139" s="23"/>
      <c r="C139" s="23"/>
    </row>
    <row r="140" spans="1:17" x14ac:dyDescent="0.25">
      <c r="A140" s="13"/>
      <c r="B140" s="23"/>
      <c r="C140" s="23"/>
    </row>
    <row r="141" spans="1:17" x14ac:dyDescent="0.25">
      <c r="A141" s="23"/>
      <c r="B141" s="23"/>
      <c r="C141" s="23"/>
    </row>
    <row r="142" spans="1:17" x14ac:dyDescent="0.25">
      <c r="A142" s="200"/>
      <c r="B142" s="20"/>
      <c r="C142" s="23"/>
    </row>
    <row r="143" spans="1:17" x14ac:dyDescent="0.25">
      <c r="A143" s="23"/>
      <c r="B143" s="23"/>
      <c r="C143" s="23"/>
      <c r="E143" s="201"/>
      <c r="F143" s="201"/>
      <c r="G143" s="201"/>
      <c r="H143" s="201"/>
      <c r="I143" s="201"/>
      <c r="J143" s="201"/>
      <c r="K143" s="201"/>
      <c r="L143" s="201"/>
      <c r="M143" s="201"/>
      <c r="N143" s="201"/>
      <c r="O143" s="201"/>
      <c r="P143" s="201"/>
    </row>
    <row r="144" spans="1:17" x14ac:dyDescent="0.25">
      <c r="A144" s="200"/>
      <c r="B144" s="23"/>
      <c r="C144" s="23"/>
    </row>
    <row r="145" spans="1:16" x14ac:dyDescent="0.25">
      <c r="A145" s="200"/>
      <c r="B145" s="23"/>
      <c r="C145" s="23"/>
    </row>
    <row r="146" spans="1:16" x14ac:dyDescent="0.25">
      <c r="A146" s="200"/>
      <c r="B146" s="23"/>
      <c r="C146" s="23"/>
      <c r="F146" s="201"/>
      <c r="G146" s="201"/>
      <c r="H146" s="201"/>
      <c r="I146" s="201"/>
      <c r="J146" s="201"/>
      <c r="K146" s="201"/>
      <c r="L146" s="201"/>
      <c r="M146" s="201"/>
      <c r="N146" s="201"/>
      <c r="O146" s="201"/>
      <c r="P146" s="201"/>
    </row>
    <row r="147" spans="1:16" x14ac:dyDescent="0.25">
      <c r="A147" s="23"/>
      <c r="B147" s="23"/>
      <c r="C147" s="23"/>
    </row>
    <row r="148" spans="1:16" x14ac:dyDescent="0.25">
      <c r="A148" s="200"/>
      <c r="B148" s="23"/>
      <c r="C148" s="23"/>
    </row>
    <row r="149" spans="1:16" x14ac:dyDescent="0.25">
      <c r="A149" s="200"/>
      <c r="B149" s="23"/>
      <c r="C149" s="23"/>
    </row>
    <row r="150" spans="1:16" x14ac:dyDescent="0.25">
      <c r="A150" s="200"/>
      <c r="B150" s="23"/>
      <c r="C150" s="23"/>
    </row>
    <row r="151" spans="1:16" x14ac:dyDescent="0.25">
      <c r="A151" s="200"/>
      <c r="B151" s="23"/>
      <c r="C151" s="23"/>
    </row>
    <row r="152" spans="1:16" x14ac:dyDescent="0.25">
      <c r="A152" s="200"/>
      <c r="B152" s="23"/>
      <c r="C152" s="23"/>
      <c r="E152" s="202"/>
      <c r="F152" s="202"/>
      <c r="G152" s="202"/>
      <c r="H152" s="202"/>
      <c r="I152" s="202"/>
      <c r="J152" s="202"/>
      <c r="K152" s="202"/>
      <c r="L152" s="202"/>
      <c r="M152" s="202"/>
      <c r="N152" s="202"/>
      <c r="O152" s="202"/>
      <c r="P152" s="202"/>
    </row>
    <row r="153" spans="1:16" x14ac:dyDescent="0.25">
      <c r="A153" s="200"/>
      <c r="B153" s="20"/>
      <c r="C153" s="23"/>
      <c r="E153" s="202"/>
      <c r="F153" s="202"/>
      <c r="G153" s="202"/>
      <c r="H153" s="202"/>
      <c r="I153" s="202"/>
      <c r="J153" s="202"/>
      <c r="K153" s="202"/>
      <c r="L153" s="202"/>
      <c r="M153" s="202"/>
      <c r="N153" s="202"/>
      <c r="O153" s="202"/>
      <c r="P153" s="202"/>
    </row>
    <row r="154" spans="1:16" x14ac:dyDescent="0.25">
      <c r="A154" s="23"/>
      <c r="B154" s="23"/>
      <c r="C154" s="23"/>
    </row>
    <row r="155" spans="1:16" x14ac:dyDescent="0.25">
      <c r="A155" s="13"/>
      <c r="B155" s="23"/>
      <c r="C155" s="23"/>
    </row>
    <row r="156" spans="1:16" x14ac:dyDescent="0.25">
      <c r="A156" s="13"/>
      <c r="B156" s="23"/>
      <c r="C156" s="23"/>
    </row>
    <row r="157" spans="1:16" x14ac:dyDescent="0.25">
      <c r="A157" s="13"/>
      <c r="B157" s="23"/>
      <c r="C157" s="23"/>
    </row>
    <row r="158" spans="1:16" x14ac:dyDescent="0.25">
      <c r="A158" s="23"/>
      <c r="B158" s="23"/>
      <c r="C158" s="23"/>
      <c r="E158" s="203"/>
      <c r="F158" s="203"/>
      <c r="G158" s="203"/>
      <c r="H158" s="203"/>
      <c r="I158" s="203"/>
      <c r="J158" s="203"/>
      <c r="K158" s="203"/>
      <c r="L158" s="203"/>
      <c r="M158" s="203"/>
      <c r="N158" s="203"/>
      <c r="O158" s="203"/>
      <c r="P158" s="203"/>
    </row>
    <row r="159" spans="1:16" x14ac:dyDescent="0.25">
      <c r="A159" s="23"/>
      <c r="B159" s="23"/>
      <c r="C159" s="23"/>
      <c r="E159" s="203"/>
      <c r="F159" s="203"/>
      <c r="G159" s="203"/>
      <c r="H159" s="203"/>
      <c r="I159" s="203"/>
      <c r="J159" s="203"/>
      <c r="K159" s="203"/>
      <c r="L159" s="203"/>
      <c r="M159" s="203"/>
      <c r="N159" s="203"/>
      <c r="O159" s="203"/>
      <c r="P159" s="203"/>
    </row>
    <row r="160" spans="1:16" x14ac:dyDescent="0.25">
      <c r="A160" s="200"/>
      <c r="B160" s="20"/>
      <c r="C160" s="23"/>
      <c r="E160" s="203"/>
      <c r="F160" s="203"/>
      <c r="G160" s="203"/>
      <c r="H160" s="203"/>
      <c r="I160" s="203"/>
      <c r="J160" s="203"/>
      <c r="K160" s="203"/>
      <c r="L160" s="203"/>
      <c r="M160" s="203"/>
      <c r="N160" s="203"/>
      <c r="O160" s="203"/>
      <c r="P160" s="203"/>
    </row>
    <row r="161" spans="1:3" x14ac:dyDescent="0.25">
      <c r="A161" s="23"/>
      <c r="B161" s="23"/>
      <c r="C161" s="23"/>
    </row>
    <row r="162" spans="1:3" x14ac:dyDescent="0.25">
      <c r="A162" s="23"/>
      <c r="B162" s="23"/>
      <c r="C162" s="23"/>
    </row>
    <row r="163" spans="1:3" x14ac:dyDescent="0.25">
      <c r="A163" s="23"/>
      <c r="B163" s="23"/>
      <c r="C163" s="23"/>
    </row>
    <row r="164" spans="1:3" x14ac:dyDescent="0.25">
      <c r="A164" s="13"/>
      <c r="B164" s="23"/>
    </row>
    <row r="165" spans="1:3" x14ac:dyDescent="0.25">
      <c r="A165" s="23"/>
      <c r="B165" s="23"/>
    </row>
    <row r="166" spans="1:3" x14ac:dyDescent="0.25">
      <c r="A166" s="23"/>
      <c r="B166" s="23"/>
    </row>
    <row r="167" spans="1:3" x14ac:dyDescent="0.25">
      <c r="A167" s="23"/>
      <c r="B167" s="23"/>
    </row>
    <row r="168" spans="1:3" x14ac:dyDescent="0.25">
      <c r="A168" s="23"/>
      <c r="B168" s="23"/>
    </row>
    <row r="169" spans="1:3" x14ac:dyDescent="0.25">
      <c r="A169" s="23"/>
      <c r="B169" s="23"/>
    </row>
    <row r="170" spans="1:3" x14ac:dyDescent="0.25">
      <c r="A170" s="23"/>
      <c r="B170" s="23"/>
    </row>
    <row r="171" spans="1:3" x14ac:dyDescent="0.25">
      <c r="A171" s="23"/>
      <c r="B171" s="23"/>
    </row>
    <row r="172" spans="1:3" x14ac:dyDescent="0.25">
      <c r="A172" s="23"/>
      <c r="B172" s="23"/>
    </row>
    <row r="173" spans="1:3" x14ac:dyDescent="0.25">
      <c r="A173" s="23"/>
      <c r="B173" s="23"/>
    </row>
    <row r="174" spans="1:3" x14ac:dyDescent="0.25">
      <c r="A174" s="23"/>
      <c r="B174" s="23"/>
    </row>
    <row r="175" spans="1:3" x14ac:dyDescent="0.25">
      <c r="A175" s="23"/>
      <c r="B175" s="23"/>
    </row>
    <row r="176" spans="1:3" x14ac:dyDescent="0.25">
      <c r="A176" s="23"/>
      <c r="B176" s="23"/>
    </row>
    <row r="177" spans="1:17" x14ac:dyDescent="0.25">
      <c r="A177" s="23"/>
      <c r="B177" s="23"/>
    </row>
    <row r="178" spans="1:17" ht="13" x14ac:dyDescent="0.3">
      <c r="B178" s="187"/>
      <c r="C178" s="188"/>
      <c r="D178" s="188"/>
      <c r="E178" s="188"/>
      <c r="F178" s="188"/>
      <c r="G178" s="188"/>
      <c r="H178" s="187"/>
      <c r="I178" s="188"/>
    </row>
    <row r="179" spans="1:17" x14ac:dyDescent="0.25">
      <c r="B179" s="188"/>
      <c r="C179" s="188"/>
      <c r="D179" s="188"/>
      <c r="E179" s="188"/>
      <c r="F179" s="188"/>
      <c r="G179" s="188"/>
      <c r="H179" s="188"/>
      <c r="I179" s="188"/>
    </row>
    <row r="180" spans="1:17" x14ac:dyDescent="0.25">
      <c r="B180" s="188"/>
      <c r="C180" s="188"/>
      <c r="D180" s="188"/>
      <c r="E180" s="188"/>
      <c r="F180" s="188"/>
      <c r="G180" s="188"/>
      <c r="H180" s="188"/>
      <c r="I180" s="188"/>
    </row>
    <row r="181" spans="1:17" ht="13" x14ac:dyDescent="0.3">
      <c r="B181" s="186"/>
      <c r="C181" s="188"/>
      <c r="D181" s="188"/>
      <c r="E181" s="188"/>
      <c r="F181" s="188"/>
      <c r="G181" s="188"/>
      <c r="H181" s="186"/>
      <c r="I181" s="188"/>
    </row>
    <row r="182" spans="1:17" x14ac:dyDescent="0.25">
      <c r="B182" s="188"/>
      <c r="C182" s="188"/>
      <c r="D182" s="188"/>
      <c r="E182" s="188"/>
      <c r="F182" s="188"/>
      <c r="G182" s="188"/>
      <c r="H182" s="188"/>
      <c r="I182" s="188"/>
    </row>
    <row r="183" spans="1:17" x14ac:dyDescent="0.25">
      <c r="B183" s="188"/>
      <c r="C183" s="188"/>
      <c r="D183" s="188"/>
      <c r="E183" s="188"/>
      <c r="F183" s="188"/>
      <c r="G183" s="188"/>
      <c r="H183" s="188"/>
      <c r="I183" s="188"/>
    </row>
    <row r="184" spans="1:17" x14ac:dyDescent="0.25">
      <c r="B184" s="188"/>
      <c r="C184" s="188"/>
      <c r="F184" s="188"/>
      <c r="G184" s="188"/>
      <c r="H184" s="188"/>
    </row>
    <row r="185" spans="1:17" x14ac:dyDescent="0.25">
      <c r="A185" s="206"/>
      <c r="B185" s="206"/>
      <c r="C185" s="188"/>
      <c r="D185" s="188"/>
      <c r="E185" s="188"/>
      <c r="F185" s="188"/>
      <c r="G185" s="188"/>
      <c r="H185" s="188"/>
      <c r="I185" s="188"/>
    </row>
    <row r="186" spans="1:17" x14ac:dyDescent="0.25">
      <c r="B186" s="188"/>
      <c r="C186" s="188"/>
      <c r="D186" s="188"/>
      <c r="E186" s="188"/>
      <c r="F186" s="188"/>
      <c r="G186" s="188"/>
      <c r="H186" s="188"/>
      <c r="I186" s="188"/>
    </row>
    <row r="187" spans="1:17" x14ac:dyDescent="0.25">
      <c r="A187" s="206"/>
      <c r="B187" s="206"/>
      <c r="C187" s="188"/>
      <c r="D187" s="188"/>
      <c r="E187" s="188"/>
      <c r="F187" s="188"/>
      <c r="G187" s="188"/>
      <c r="H187" s="188"/>
      <c r="I187" s="188"/>
    </row>
    <row r="188" spans="1:17" x14ac:dyDescent="0.25">
      <c r="B188" s="2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</row>
    <row r="189" spans="1:17" x14ac:dyDescent="0.25">
      <c r="A189" s="5"/>
      <c r="B189" s="210"/>
      <c r="C189" s="5"/>
      <c r="D189" s="13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  <c r="P189" s="5"/>
      <c r="Q189" s="5"/>
    </row>
    <row r="190" spans="1:17" x14ac:dyDescent="0.25">
      <c r="A190" s="13"/>
      <c r="B190" s="23"/>
      <c r="C190" s="13"/>
    </row>
    <row r="191" spans="1:17" x14ac:dyDescent="0.25">
      <c r="A191" s="13"/>
      <c r="B191" s="23"/>
      <c r="C191" s="23"/>
    </row>
    <row r="192" spans="1:17" x14ac:dyDescent="0.25">
      <c r="A192" s="13"/>
      <c r="B192" s="23"/>
      <c r="C192" s="23"/>
    </row>
    <row r="193" spans="1:16" x14ac:dyDescent="0.25">
      <c r="A193" s="13"/>
      <c r="B193" s="23"/>
      <c r="C193" s="23"/>
    </row>
    <row r="194" spans="1:16" x14ac:dyDescent="0.25">
      <c r="A194" s="13"/>
      <c r="B194" s="23"/>
      <c r="C194" s="23"/>
    </row>
    <row r="195" spans="1:16" x14ac:dyDescent="0.25">
      <c r="A195" s="13"/>
      <c r="B195" s="23"/>
      <c r="C195" s="23"/>
    </row>
    <row r="196" spans="1:16" x14ac:dyDescent="0.25">
      <c r="A196" s="13"/>
      <c r="B196" s="23"/>
      <c r="C196" s="13"/>
    </row>
    <row r="197" spans="1:16" x14ac:dyDescent="0.25">
      <c r="A197" s="13"/>
      <c r="B197" s="23"/>
      <c r="C197" s="13"/>
    </row>
    <row r="198" spans="1:16" x14ac:dyDescent="0.25">
      <c r="A198" s="13"/>
      <c r="B198" s="23"/>
      <c r="C198" s="13"/>
    </row>
    <row r="199" spans="1:16" x14ac:dyDescent="0.25">
      <c r="A199" s="13"/>
      <c r="B199" s="23"/>
      <c r="C199" s="13"/>
    </row>
    <row r="200" spans="1:16" x14ac:dyDescent="0.25">
      <c r="A200" s="13"/>
      <c r="B200" s="23"/>
    </row>
    <row r="201" spans="1:16" x14ac:dyDescent="0.25">
      <c r="A201" s="13"/>
      <c r="B201" s="23"/>
      <c r="C201" s="23"/>
    </row>
    <row r="202" spans="1:16" x14ac:dyDescent="0.25">
      <c r="A202" s="200"/>
      <c r="B202" s="20"/>
    </row>
    <row r="203" spans="1:16" x14ac:dyDescent="0.25">
      <c r="A203" s="13"/>
      <c r="B203" s="23"/>
      <c r="E203" s="201"/>
      <c r="F203" s="201"/>
      <c r="G203" s="201"/>
      <c r="H203" s="201"/>
      <c r="I203" s="201"/>
      <c r="J203" s="201"/>
      <c r="K203" s="201"/>
      <c r="L203" s="201"/>
      <c r="M203" s="201"/>
      <c r="N203" s="201"/>
      <c r="O203" s="201"/>
      <c r="P203" s="201"/>
    </row>
    <row r="204" spans="1:16" x14ac:dyDescent="0.25">
      <c r="A204" s="200"/>
      <c r="B204" s="23"/>
      <c r="C204" s="23"/>
    </row>
    <row r="205" spans="1:16" x14ac:dyDescent="0.25">
      <c r="A205" s="200"/>
      <c r="B205" s="23"/>
      <c r="C205" s="23"/>
    </row>
    <row r="206" spans="1:16" x14ac:dyDescent="0.25">
      <c r="A206" s="200"/>
      <c r="B206" s="20"/>
      <c r="F206" s="201"/>
      <c r="G206" s="201"/>
      <c r="H206" s="201"/>
      <c r="I206" s="201"/>
      <c r="J206" s="201"/>
      <c r="K206" s="201"/>
      <c r="L206" s="201"/>
      <c r="M206" s="201"/>
      <c r="N206" s="201"/>
      <c r="O206" s="201"/>
      <c r="P206" s="201"/>
    </row>
    <row r="207" spans="1:16" x14ac:dyDescent="0.25">
      <c r="A207" s="13"/>
      <c r="B207" s="23"/>
    </row>
    <row r="208" spans="1:16" x14ac:dyDescent="0.25">
      <c r="A208" s="200"/>
      <c r="B208" s="23"/>
      <c r="C208" s="23"/>
    </row>
    <row r="209" spans="1:16" x14ac:dyDescent="0.25">
      <c r="A209" s="200"/>
      <c r="B209" s="23"/>
      <c r="C209" s="23"/>
    </row>
    <row r="210" spans="1:16" x14ac:dyDescent="0.25">
      <c r="A210" s="200"/>
      <c r="B210" s="23"/>
      <c r="C210" s="23"/>
    </row>
    <row r="211" spans="1:16" x14ac:dyDescent="0.25">
      <c r="A211" s="200"/>
      <c r="B211" s="23"/>
      <c r="C211" s="23"/>
    </row>
    <row r="212" spans="1:16" x14ac:dyDescent="0.25">
      <c r="A212" s="200"/>
      <c r="B212" s="23"/>
      <c r="C212" s="23"/>
      <c r="E212" s="202"/>
      <c r="F212" s="202"/>
      <c r="G212" s="202"/>
      <c r="H212" s="202"/>
      <c r="I212" s="202"/>
      <c r="J212" s="202"/>
      <c r="K212" s="202"/>
      <c r="L212" s="202"/>
      <c r="M212" s="202"/>
      <c r="N212" s="202"/>
      <c r="O212" s="202"/>
      <c r="P212" s="202"/>
    </row>
    <row r="213" spans="1:16" x14ac:dyDescent="0.25">
      <c r="A213" s="200"/>
      <c r="B213" s="20"/>
      <c r="C213" s="202"/>
      <c r="E213" s="202"/>
      <c r="F213" s="202"/>
      <c r="G213" s="202"/>
      <c r="H213" s="202"/>
      <c r="I213" s="202"/>
      <c r="J213" s="202"/>
      <c r="K213" s="202"/>
      <c r="L213" s="202"/>
      <c r="M213" s="202"/>
      <c r="N213" s="202"/>
      <c r="O213" s="202"/>
      <c r="P213" s="202"/>
    </row>
    <row r="214" spans="1:16" x14ac:dyDescent="0.25">
      <c r="A214" s="13"/>
      <c r="B214" s="23"/>
      <c r="C214" s="202"/>
    </row>
    <row r="215" spans="1:16" x14ac:dyDescent="0.25">
      <c r="A215" s="13"/>
      <c r="B215" s="23"/>
      <c r="C215" s="23"/>
    </row>
    <row r="216" spans="1:16" x14ac:dyDescent="0.25">
      <c r="A216" s="13"/>
      <c r="B216" s="23"/>
      <c r="C216" s="23"/>
    </row>
    <row r="217" spans="1:16" x14ac:dyDescent="0.25">
      <c r="A217" s="13"/>
      <c r="B217" s="23"/>
      <c r="C217" s="202"/>
    </row>
    <row r="218" spans="1:16" x14ac:dyDescent="0.25">
      <c r="A218" s="13"/>
      <c r="B218" s="23"/>
      <c r="C218" s="202"/>
      <c r="E218" s="203"/>
      <c r="F218" s="203"/>
      <c r="G218" s="203"/>
      <c r="H218" s="203"/>
      <c r="I218" s="203"/>
      <c r="J218" s="203"/>
      <c r="K218" s="203"/>
      <c r="L218" s="203"/>
      <c r="M218" s="203"/>
      <c r="N218" s="203"/>
      <c r="O218" s="203"/>
      <c r="P218" s="203"/>
    </row>
    <row r="219" spans="1:16" x14ac:dyDescent="0.25">
      <c r="A219" s="13"/>
      <c r="B219" s="23"/>
      <c r="C219" s="202"/>
      <c r="E219" s="203"/>
      <c r="F219" s="203"/>
      <c r="G219" s="203"/>
      <c r="H219" s="203"/>
      <c r="I219" s="203"/>
      <c r="J219" s="203"/>
      <c r="K219" s="203"/>
      <c r="L219" s="203"/>
      <c r="M219" s="203"/>
      <c r="N219" s="203"/>
      <c r="O219" s="203"/>
      <c r="P219" s="203"/>
    </row>
    <row r="220" spans="1:16" x14ac:dyDescent="0.25">
      <c r="A220" s="200"/>
      <c r="B220" s="20"/>
      <c r="C220" s="202"/>
      <c r="E220" s="203"/>
      <c r="F220" s="203"/>
      <c r="G220" s="203"/>
      <c r="H220" s="203"/>
      <c r="I220" s="203"/>
      <c r="J220" s="203"/>
      <c r="K220" s="203"/>
      <c r="L220" s="203"/>
      <c r="M220" s="203"/>
      <c r="N220" s="203"/>
      <c r="O220" s="203"/>
      <c r="P220" s="203"/>
    </row>
    <row r="221" spans="1:16" x14ac:dyDescent="0.25">
      <c r="A221" s="13"/>
      <c r="B221" s="23"/>
    </row>
    <row r="222" spans="1:16" x14ac:dyDescent="0.25">
      <c r="A222" s="13"/>
      <c r="B222" s="23"/>
    </row>
    <row r="223" spans="1:16" x14ac:dyDescent="0.25">
      <c r="A223" s="13"/>
      <c r="B223" s="23"/>
    </row>
    <row r="224" spans="1:16" x14ac:dyDescent="0.25">
      <c r="A224" s="13"/>
      <c r="B224" s="23"/>
    </row>
    <row r="225" spans="1:9" x14ac:dyDescent="0.25">
      <c r="A225" s="13"/>
      <c r="B225" s="23"/>
    </row>
    <row r="226" spans="1:9" x14ac:dyDescent="0.25">
      <c r="A226" s="13"/>
      <c r="B226" s="23"/>
    </row>
    <row r="227" spans="1:9" x14ac:dyDescent="0.25">
      <c r="A227" s="13"/>
      <c r="B227" s="23"/>
    </row>
    <row r="228" spans="1:9" x14ac:dyDescent="0.25">
      <c r="A228" s="13"/>
      <c r="B228" s="23"/>
    </row>
    <row r="229" spans="1:9" x14ac:dyDescent="0.25">
      <c r="A229" s="13"/>
      <c r="B229" s="23"/>
    </row>
    <row r="230" spans="1:9" x14ac:dyDescent="0.25">
      <c r="A230" s="13"/>
      <c r="B230" s="23"/>
    </row>
    <row r="231" spans="1:9" x14ac:dyDescent="0.25">
      <c r="A231" s="13"/>
      <c r="B231" s="23"/>
    </row>
    <row r="232" spans="1:9" x14ac:dyDescent="0.25">
      <c r="A232" s="13"/>
      <c r="B232" s="23"/>
    </row>
    <row r="233" spans="1:9" x14ac:dyDescent="0.25">
      <c r="A233" s="13"/>
      <c r="B233" s="23"/>
    </row>
    <row r="234" spans="1:9" x14ac:dyDescent="0.25">
      <c r="A234" s="13"/>
      <c r="B234" s="23"/>
    </row>
    <row r="235" spans="1:9" x14ac:dyDescent="0.25">
      <c r="A235" s="13"/>
      <c r="B235" s="23"/>
    </row>
    <row r="236" spans="1:9" x14ac:dyDescent="0.25">
      <c r="A236" s="13"/>
      <c r="B236" s="23"/>
    </row>
    <row r="237" spans="1:9" x14ac:dyDescent="0.25">
      <c r="A237" s="13"/>
      <c r="B237" s="23"/>
    </row>
    <row r="238" spans="1:9" ht="13" x14ac:dyDescent="0.3">
      <c r="B238" s="187"/>
      <c r="C238" s="188"/>
      <c r="D238" s="188"/>
      <c r="E238" s="188"/>
      <c r="F238" s="188"/>
      <c r="G238" s="188"/>
      <c r="H238" s="187"/>
      <c r="I238" s="188"/>
    </row>
    <row r="239" spans="1:9" x14ac:dyDescent="0.25">
      <c r="B239" s="188"/>
      <c r="C239" s="188"/>
      <c r="D239" s="188"/>
      <c r="E239" s="188"/>
      <c r="F239" s="188"/>
      <c r="G239" s="188"/>
      <c r="H239" s="188"/>
      <c r="I239" s="188"/>
    </row>
    <row r="240" spans="1:9" x14ac:dyDescent="0.25">
      <c r="B240" s="188"/>
      <c r="C240" s="188"/>
      <c r="D240" s="188"/>
      <c r="E240" s="188"/>
      <c r="F240" s="188"/>
      <c r="G240" s="188"/>
      <c r="H240" s="188"/>
      <c r="I240" s="188"/>
    </row>
    <row r="241" spans="1:17" ht="13" x14ac:dyDescent="0.3">
      <c r="B241" s="186"/>
      <c r="C241" s="188"/>
      <c r="D241" s="188"/>
      <c r="E241" s="188"/>
      <c r="F241" s="188"/>
      <c r="G241" s="188"/>
      <c r="H241" s="186"/>
      <c r="I241" s="188"/>
    </row>
    <row r="242" spans="1:17" x14ac:dyDescent="0.25">
      <c r="B242" s="188"/>
      <c r="C242" s="188"/>
      <c r="D242" s="188"/>
      <c r="E242" s="188"/>
      <c r="F242" s="188"/>
      <c r="G242" s="188"/>
      <c r="H242" s="188"/>
      <c r="I242" s="188"/>
    </row>
    <row r="243" spans="1:17" x14ac:dyDescent="0.25">
      <c r="B243" s="188"/>
      <c r="C243" s="188"/>
      <c r="D243" s="188"/>
      <c r="E243" s="188"/>
      <c r="F243" s="188"/>
      <c r="G243" s="188"/>
      <c r="H243" s="188"/>
      <c r="I243" s="188"/>
    </row>
    <row r="244" spans="1:17" x14ac:dyDescent="0.25">
      <c r="B244" s="188"/>
      <c r="C244" s="188"/>
      <c r="F244" s="188"/>
      <c r="G244" s="188"/>
      <c r="H244" s="188"/>
    </row>
    <row r="245" spans="1:17" x14ac:dyDescent="0.25">
      <c r="B245" s="206"/>
      <c r="C245" s="188"/>
      <c r="D245" s="188"/>
      <c r="E245" s="188"/>
      <c r="F245" s="188"/>
      <c r="G245" s="188"/>
      <c r="H245" s="206"/>
      <c r="I245" s="188"/>
    </row>
    <row r="246" spans="1:17" x14ac:dyDescent="0.25">
      <c r="B246" s="188"/>
      <c r="C246" s="188"/>
      <c r="D246" s="188"/>
      <c r="E246" s="188"/>
      <c r="F246" s="188"/>
      <c r="G246" s="188"/>
      <c r="H246" s="188"/>
      <c r="I246" s="188"/>
    </row>
    <row r="247" spans="1:17" x14ac:dyDescent="0.25">
      <c r="A247" s="206"/>
      <c r="B247" s="206"/>
      <c r="C247" s="188"/>
      <c r="D247" s="188"/>
      <c r="E247" s="188"/>
      <c r="F247" s="188"/>
      <c r="G247" s="188"/>
      <c r="H247" s="188"/>
      <c r="I247" s="188"/>
    </row>
    <row r="248" spans="1:17" x14ac:dyDescent="0.25">
      <c r="B248" s="23"/>
      <c r="D248" s="13"/>
      <c r="E248" s="13"/>
      <c r="F248" s="13"/>
      <c r="G248" s="13"/>
      <c r="H248" s="13"/>
      <c r="I248" s="13"/>
      <c r="J248" s="13"/>
      <c r="K248" s="13"/>
      <c r="L248" s="13"/>
      <c r="M248" s="13"/>
      <c r="N248" s="13"/>
      <c r="O248" s="13"/>
      <c r="P248" s="13"/>
      <c r="Q248" s="13"/>
    </row>
    <row r="249" spans="1:17" x14ac:dyDescent="0.25">
      <c r="A249" s="5"/>
      <c r="B249" s="210"/>
      <c r="C249" s="5"/>
      <c r="D249" s="13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  <c r="P249" s="5"/>
      <c r="Q249" s="5"/>
    </row>
    <row r="250" spans="1:17" x14ac:dyDescent="0.25">
      <c r="A250" s="13"/>
      <c r="B250" s="23"/>
      <c r="C250" s="13"/>
    </row>
    <row r="251" spans="1:17" x14ac:dyDescent="0.25">
      <c r="A251" s="13"/>
      <c r="B251" s="23"/>
      <c r="C251" s="23"/>
    </row>
    <row r="252" spans="1:17" x14ac:dyDescent="0.25">
      <c r="A252" s="13"/>
      <c r="B252" s="23"/>
      <c r="C252" s="23"/>
    </row>
    <row r="253" spans="1:17" x14ac:dyDescent="0.25">
      <c r="A253" s="13"/>
      <c r="B253" s="23"/>
      <c r="C253" s="23"/>
    </row>
    <row r="254" spans="1:17" x14ac:dyDescent="0.25">
      <c r="A254" s="13"/>
      <c r="B254" s="23"/>
      <c r="C254" s="23"/>
    </row>
    <row r="255" spans="1:17" x14ac:dyDescent="0.25">
      <c r="A255" s="13"/>
      <c r="B255" s="23"/>
      <c r="C255" s="23"/>
    </row>
    <row r="256" spans="1:17" x14ac:dyDescent="0.25">
      <c r="A256" s="13"/>
      <c r="B256" s="23"/>
      <c r="C256" s="13"/>
    </row>
    <row r="257" spans="1:16" x14ac:dyDescent="0.25">
      <c r="A257" s="13"/>
      <c r="B257" s="23"/>
      <c r="C257" s="13"/>
    </row>
    <row r="258" spans="1:16" x14ac:dyDescent="0.25">
      <c r="A258" s="13"/>
      <c r="B258" s="23"/>
      <c r="C258" s="13"/>
    </row>
    <row r="259" spans="1:16" x14ac:dyDescent="0.25">
      <c r="A259" s="13"/>
      <c r="B259" s="23"/>
      <c r="C259" s="13"/>
    </row>
    <row r="260" spans="1:16" x14ac:dyDescent="0.25">
      <c r="A260" s="13"/>
      <c r="B260" s="23"/>
    </row>
    <row r="261" spans="1:16" x14ac:dyDescent="0.25">
      <c r="A261" s="13"/>
      <c r="B261" s="23"/>
      <c r="C261" s="23"/>
    </row>
    <row r="262" spans="1:16" x14ac:dyDescent="0.25">
      <c r="A262" s="200"/>
      <c r="B262" s="20"/>
    </row>
    <row r="263" spans="1:16" x14ac:dyDescent="0.25">
      <c r="A263" s="13"/>
      <c r="B263" s="23"/>
      <c r="E263" s="201"/>
      <c r="F263" s="201"/>
      <c r="G263" s="201"/>
      <c r="H263" s="201"/>
      <c r="I263" s="201"/>
      <c r="J263" s="201"/>
      <c r="K263" s="201"/>
      <c r="L263" s="201"/>
      <c r="M263" s="201"/>
      <c r="N263" s="201"/>
      <c r="O263" s="201"/>
      <c r="P263" s="201"/>
    </row>
    <row r="264" spans="1:16" x14ac:dyDescent="0.25">
      <c r="A264" s="200"/>
      <c r="B264" s="23"/>
      <c r="C264" s="23"/>
    </row>
    <row r="265" spans="1:16" x14ac:dyDescent="0.25">
      <c r="A265" s="200"/>
      <c r="B265" s="23"/>
      <c r="C265" s="23"/>
    </row>
    <row r="266" spans="1:16" x14ac:dyDescent="0.25">
      <c r="A266" s="200"/>
      <c r="B266" s="20"/>
      <c r="F266" s="201"/>
      <c r="G266" s="201"/>
      <c r="H266" s="201"/>
      <c r="I266" s="201"/>
      <c r="J266" s="201"/>
      <c r="K266" s="201"/>
      <c r="L266" s="201"/>
      <c r="M266" s="201"/>
      <c r="N266" s="201"/>
      <c r="O266" s="201"/>
      <c r="P266" s="201"/>
    </row>
    <row r="267" spans="1:16" x14ac:dyDescent="0.25">
      <c r="A267" s="13"/>
      <c r="B267" s="23"/>
    </row>
    <row r="268" spans="1:16" x14ac:dyDescent="0.25">
      <c r="A268" s="200"/>
      <c r="B268" s="23"/>
      <c r="C268" s="23"/>
    </row>
    <row r="269" spans="1:16" x14ac:dyDescent="0.25">
      <c r="A269" s="200"/>
      <c r="B269" s="23"/>
      <c r="C269" s="23"/>
    </row>
    <row r="270" spans="1:16" x14ac:dyDescent="0.25">
      <c r="A270" s="200"/>
      <c r="B270" s="23"/>
      <c r="C270" s="23"/>
    </row>
    <row r="271" spans="1:16" x14ac:dyDescent="0.25">
      <c r="A271" s="200"/>
      <c r="B271" s="23"/>
      <c r="C271" s="23"/>
    </row>
    <row r="272" spans="1:16" x14ac:dyDescent="0.25">
      <c r="A272" s="200"/>
      <c r="B272" s="23"/>
      <c r="C272" s="23"/>
      <c r="E272" s="202"/>
      <c r="F272" s="202"/>
      <c r="G272" s="202"/>
      <c r="H272" s="202"/>
      <c r="I272" s="202"/>
      <c r="J272" s="202"/>
      <c r="K272" s="202"/>
      <c r="L272" s="202"/>
      <c r="M272" s="202"/>
      <c r="N272" s="202"/>
      <c r="O272" s="202"/>
      <c r="P272" s="202"/>
    </row>
    <row r="273" spans="1:16" x14ac:dyDescent="0.25">
      <c r="A273" s="200"/>
      <c r="B273" s="20"/>
      <c r="C273" s="202"/>
      <c r="E273" s="202"/>
      <c r="F273" s="202"/>
      <c r="G273" s="202"/>
      <c r="H273" s="202"/>
      <c r="I273" s="202"/>
      <c r="J273" s="202"/>
      <c r="K273" s="202"/>
      <c r="L273" s="202"/>
      <c r="M273" s="202"/>
      <c r="N273" s="202"/>
      <c r="O273" s="202"/>
      <c r="P273" s="202"/>
    </row>
    <row r="274" spans="1:16" x14ac:dyDescent="0.25">
      <c r="A274" s="13"/>
      <c r="B274" s="23"/>
      <c r="C274" s="202"/>
    </row>
    <row r="275" spans="1:16" x14ac:dyDescent="0.25">
      <c r="A275" s="13"/>
      <c r="B275" s="23"/>
      <c r="C275" s="23"/>
    </row>
    <row r="276" spans="1:16" x14ac:dyDescent="0.25">
      <c r="A276" s="13"/>
      <c r="B276" s="23"/>
      <c r="C276" s="23"/>
    </row>
    <row r="277" spans="1:16" x14ac:dyDescent="0.25">
      <c r="A277" s="13"/>
      <c r="B277" s="23"/>
      <c r="C277" s="202"/>
    </row>
    <row r="278" spans="1:16" x14ac:dyDescent="0.25">
      <c r="A278" s="13"/>
      <c r="B278" s="23"/>
      <c r="C278" s="202"/>
      <c r="E278" s="203"/>
      <c r="F278" s="203"/>
      <c r="G278" s="203"/>
      <c r="H278" s="203"/>
      <c r="I278" s="203"/>
      <c r="J278" s="203"/>
      <c r="K278" s="203"/>
      <c r="L278" s="203"/>
      <c r="M278" s="203"/>
      <c r="N278" s="203"/>
      <c r="O278" s="203"/>
      <c r="P278" s="203"/>
    </row>
    <row r="279" spans="1:16" x14ac:dyDescent="0.25">
      <c r="A279" s="13"/>
      <c r="B279" s="23"/>
      <c r="C279" s="202"/>
      <c r="E279" s="203"/>
      <c r="F279" s="203"/>
      <c r="G279" s="203"/>
      <c r="H279" s="203"/>
      <c r="I279" s="203"/>
      <c r="J279" s="203"/>
      <c r="K279" s="203"/>
      <c r="L279" s="203"/>
      <c r="M279" s="203"/>
      <c r="N279" s="203"/>
      <c r="O279" s="203"/>
      <c r="P279" s="203"/>
    </row>
    <row r="280" spans="1:16" x14ac:dyDescent="0.25">
      <c r="A280" s="200"/>
      <c r="B280" s="20"/>
      <c r="C280" s="202"/>
      <c r="E280" s="203"/>
      <c r="F280" s="203"/>
      <c r="G280" s="203"/>
      <c r="H280" s="203"/>
      <c r="I280" s="203"/>
      <c r="J280" s="203"/>
      <c r="K280" s="203"/>
      <c r="L280" s="203"/>
      <c r="M280" s="203"/>
      <c r="N280" s="203"/>
      <c r="O280" s="203"/>
      <c r="P280" s="203"/>
    </row>
    <row r="281" spans="1:16" x14ac:dyDescent="0.25">
      <c r="A281" s="13"/>
      <c r="B281" s="23"/>
    </row>
    <row r="282" spans="1:16" x14ac:dyDescent="0.25">
      <c r="A282" s="13"/>
      <c r="B282" s="23"/>
    </row>
    <row r="283" spans="1:16" x14ac:dyDescent="0.25">
      <c r="A283" s="13"/>
      <c r="B283" s="23"/>
    </row>
    <row r="284" spans="1:16" x14ac:dyDescent="0.25">
      <c r="A284" s="13"/>
      <c r="B284" s="23"/>
    </row>
    <row r="285" spans="1:16" x14ac:dyDescent="0.25">
      <c r="A285" s="13"/>
      <c r="B285" s="23"/>
    </row>
    <row r="286" spans="1:16" x14ac:dyDescent="0.25">
      <c r="A286" s="13"/>
      <c r="B286" s="23"/>
    </row>
    <row r="287" spans="1:16" x14ac:dyDescent="0.25">
      <c r="A287" s="13"/>
      <c r="B287" s="23"/>
    </row>
    <row r="288" spans="1:16" x14ac:dyDescent="0.25">
      <c r="A288" s="13"/>
      <c r="B288" s="23"/>
    </row>
    <row r="289" spans="1:9" x14ac:dyDescent="0.25">
      <c r="A289" s="13"/>
      <c r="B289" s="23"/>
    </row>
    <row r="290" spans="1:9" x14ac:dyDescent="0.25">
      <c r="A290" s="13"/>
      <c r="B290" s="23"/>
    </row>
    <row r="291" spans="1:9" x14ac:dyDescent="0.25">
      <c r="A291" s="13"/>
      <c r="B291" s="23"/>
    </row>
    <row r="292" spans="1:9" x14ac:dyDescent="0.25">
      <c r="A292" s="13"/>
      <c r="B292" s="23"/>
    </row>
    <row r="293" spans="1:9" x14ac:dyDescent="0.25">
      <c r="A293" s="13"/>
      <c r="B293" s="23"/>
    </row>
    <row r="294" spans="1:9" x14ac:dyDescent="0.25">
      <c r="A294" s="13"/>
      <c r="B294" s="23"/>
    </row>
    <row r="295" spans="1:9" x14ac:dyDescent="0.25">
      <c r="A295" s="13"/>
      <c r="B295" s="23"/>
    </row>
    <row r="296" spans="1:9" x14ac:dyDescent="0.25">
      <c r="A296" s="13"/>
      <c r="B296" s="23"/>
    </row>
    <row r="297" spans="1:9" x14ac:dyDescent="0.25">
      <c r="A297" s="13"/>
      <c r="B297" s="23"/>
    </row>
    <row r="298" spans="1:9" ht="13" x14ac:dyDescent="0.3">
      <c r="B298" s="187"/>
      <c r="C298" s="188"/>
      <c r="D298" s="188"/>
      <c r="E298" s="188"/>
      <c r="F298" s="188"/>
      <c r="G298" s="188"/>
      <c r="H298" s="187"/>
      <c r="I298" s="188"/>
    </row>
    <row r="299" spans="1:9" x14ac:dyDescent="0.25">
      <c r="B299" s="188"/>
      <c r="C299" s="188"/>
      <c r="D299" s="188"/>
      <c r="E299" s="188"/>
      <c r="F299" s="188"/>
      <c r="G299" s="188"/>
      <c r="H299" s="188"/>
      <c r="I299" s="188"/>
    </row>
    <row r="300" spans="1:9" x14ac:dyDescent="0.25">
      <c r="B300" s="188"/>
      <c r="C300" s="188"/>
      <c r="D300" s="188"/>
      <c r="E300" s="188"/>
      <c r="F300" s="188"/>
      <c r="G300" s="188"/>
      <c r="H300" s="188"/>
      <c r="I300" s="188"/>
    </row>
    <row r="301" spans="1:9" ht="13" x14ac:dyDescent="0.3">
      <c r="B301" s="186"/>
      <c r="C301" s="188"/>
      <c r="D301" s="188"/>
      <c r="E301" s="188"/>
      <c r="F301" s="188"/>
      <c r="G301" s="188"/>
      <c r="H301" s="186"/>
      <c r="I301" s="188"/>
    </row>
    <row r="302" spans="1:9" x14ac:dyDescent="0.25">
      <c r="B302" s="188"/>
      <c r="C302" s="188"/>
      <c r="D302" s="188"/>
      <c r="E302" s="188"/>
      <c r="F302" s="188"/>
      <c r="G302" s="188"/>
      <c r="H302" s="188"/>
      <c r="I302" s="188"/>
    </row>
    <row r="303" spans="1:9" x14ac:dyDescent="0.25">
      <c r="B303" s="188"/>
      <c r="C303" s="188"/>
      <c r="D303" s="188"/>
      <c r="E303" s="188"/>
      <c r="F303" s="188"/>
      <c r="G303" s="188"/>
      <c r="H303" s="188"/>
      <c r="I303" s="188"/>
    </row>
    <row r="304" spans="1:9" x14ac:dyDescent="0.25">
      <c r="B304" s="188"/>
      <c r="C304" s="188"/>
      <c r="F304" s="188"/>
      <c r="G304" s="188"/>
      <c r="H304" s="188"/>
    </row>
    <row r="305" spans="1:17" x14ac:dyDescent="0.25">
      <c r="B305" s="206"/>
      <c r="C305" s="188"/>
      <c r="D305" s="188"/>
      <c r="E305" s="188"/>
      <c r="F305" s="188"/>
      <c r="G305" s="188"/>
      <c r="H305" s="206"/>
      <c r="I305" s="188"/>
    </row>
    <row r="306" spans="1:17" x14ac:dyDescent="0.25">
      <c r="B306" s="188"/>
      <c r="C306" s="188"/>
      <c r="D306" s="188"/>
      <c r="E306" s="188"/>
      <c r="F306" s="188"/>
      <c r="G306" s="188"/>
      <c r="H306" s="188"/>
      <c r="I306" s="188"/>
    </row>
    <row r="307" spans="1:17" x14ac:dyDescent="0.25">
      <c r="A307" s="206"/>
      <c r="B307" s="206"/>
      <c r="C307" s="188"/>
      <c r="D307" s="188"/>
      <c r="E307" s="188"/>
      <c r="F307" s="188"/>
      <c r="G307" s="188"/>
      <c r="H307" s="188"/>
      <c r="I307" s="188"/>
    </row>
    <row r="308" spans="1:17" x14ac:dyDescent="0.25">
      <c r="B308" s="23"/>
      <c r="D308" s="13"/>
      <c r="E308" s="13"/>
      <c r="F308" s="13"/>
      <c r="G308" s="13"/>
      <c r="H308" s="13"/>
      <c r="I308" s="13"/>
      <c r="J308" s="13"/>
      <c r="K308" s="13"/>
      <c r="L308" s="13"/>
      <c r="M308" s="13"/>
      <c r="N308" s="13"/>
      <c r="O308" s="13"/>
      <c r="P308" s="13"/>
      <c r="Q308" s="13"/>
    </row>
    <row r="309" spans="1:17" x14ac:dyDescent="0.25">
      <c r="A309" s="5"/>
      <c r="B309" s="210"/>
      <c r="C309" s="5"/>
      <c r="D309" s="13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  <c r="P309" s="5"/>
      <c r="Q309" s="5"/>
    </row>
    <row r="310" spans="1:17" x14ac:dyDescent="0.25">
      <c r="A310" s="13"/>
      <c r="B310" s="23"/>
      <c r="C310" s="13"/>
    </row>
    <row r="311" spans="1:17" x14ac:dyDescent="0.25">
      <c r="A311" s="13"/>
      <c r="B311" s="23"/>
      <c r="C311" s="23"/>
    </row>
    <row r="312" spans="1:17" x14ac:dyDescent="0.25">
      <c r="A312" s="13"/>
      <c r="B312" s="23"/>
      <c r="C312" s="23"/>
    </row>
    <row r="313" spans="1:17" x14ac:dyDescent="0.25">
      <c r="A313" s="13"/>
      <c r="B313" s="23"/>
      <c r="C313" s="23"/>
    </row>
    <row r="314" spans="1:17" x14ac:dyDescent="0.25">
      <c r="A314" s="13"/>
      <c r="B314" s="23"/>
      <c r="C314" s="23"/>
    </row>
    <row r="315" spans="1:17" x14ac:dyDescent="0.25">
      <c r="A315" s="13"/>
      <c r="B315" s="23"/>
      <c r="C315" s="23"/>
    </row>
    <row r="316" spans="1:17" x14ac:dyDescent="0.25">
      <c r="A316" s="13"/>
      <c r="B316" s="23"/>
      <c r="C316" s="13"/>
    </row>
    <row r="317" spans="1:17" x14ac:dyDescent="0.25">
      <c r="A317" s="13"/>
      <c r="B317" s="23"/>
      <c r="C317" s="13"/>
    </row>
    <row r="318" spans="1:17" x14ac:dyDescent="0.25">
      <c r="A318" s="13"/>
      <c r="B318" s="23"/>
      <c r="C318" s="13"/>
    </row>
    <row r="319" spans="1:17" x14ac:dyDescent="0.25">
      <c r="A319" s="13"/>
      <c r="B319" s="23"/>
      <c r="C319" s="13"/>
    </row>
    <row r="320" spans="1:17" x14ac:dyDescent="0.25">
      <c r="B320" s="23"/>
    </row>
    <row r="321" spans="1:16" x14ac:dyDescent="0.25">
      <c r="A321" s="13"/>
      <c r="B321" s="23"/>
      <c r="C321" s="23"/>
    </row>
    <row r="322" spans="1:16" x14ac:dyDescent="0.25">
      <c r="A322" s="200"/>
      <c r="B322" s="20"/>
    </row>
    <row r="323" spans="1:16" x14ac:dyDescent="0.25">
      <c r="A323" s="13"/>
      <c r="B323" s="23"/>
      <c r="E323" s="201"/>
      <c r="F323" s="201"/>
      <c r="G323" s="201"/>
      <c r="H323" s="201"/>
      <c r="I323" s="201"/>
      <c r="J323" s="201"/>
      <c r="K323" s="201"/>
      <c r="L323" s="201"/>
      <c r="M323" s="201"/>
      <c r="N323" s="201"/>
      <c r="O323" s="201"/>
      <c r="P323" s="201"/>
    </row>
    <row r="324" spans="1:16" x14ac:dyDescent="0.25">
      <c r="A324" s="200"/>
      <c r="B324" s="23"/>
      <c r="C324" s="23"/>
    </row>
    <row r="325" spans="1:16" x14ac:dyDescent="0.25">
      <c r="A325" s="200"/>
      <c r="B325" s="23"/>
      <c r="C325" s="23"/>
    </row>
    <row r="326" spans="1:16" x14ac:dyDescent="0.25">
      <c r="A326" s="200"/>
      <c r="B326" s="20"/>
      <c r="F326" s="201"/>
      <c r="G326" s="201"/>
      <c r="H326" s="201"/>
      <c r="I326" s="201"/>
      <c r="J326" s="201"/>
      <c r="K326" s="201"/>
      <c r="L326" s="201"/>
      <c r="M326" s="201"/>
      <c r="N326" s="201"/>
      <c r="O326" s="201"/>
      <c r="P326" s="201"/>
    </row>
    <row r="327" spans="1:16" x14ac:dyDescent="0.25">
      <c r="A327" s="13"/>
      <c r="B327" s="23"/>
    </row>
    <row r="328" spans="1:16" x14ac:dyDescent="0.25">
      <c r="A328" s="200"/>
      <c r="B328" s="23"/>
      <c r="C328" s="23"/>
    </row>
    <row r="329" spans="1:16" x14ac:dyDescent="0.25">
      <c r="A329" s="200"/>
      <c r="B329" s="23"/>
      <c r="C329" s="23"/>
    </row>
    <row r="330" spans="1:16" x14ac:dyDescent="0.25">
      <c r="A330" s="200"/>
      <c r="B330" s="23"/>
      <c r="C330" s="23"/>
    </row>
    <row r="331" spans="1:16" x14ac:dyDescent="0.25">
      <c r="A331" s="200"/>
      <c r="B331" s="23"/>
      <c r="C331" s="23"/>
    </row>
    <row r="332" spans="1:16" x14ac:dyDescent="0.25">
      <c r="A332" s="200"/>
      <c r="B332" s="23"/>
      <c r="C332" s="23"/>
      <c r="E332" s="202"/>
      <c r="F332" s="202"/>
      <c r="G332" s="202"/>
      <c r="H332" s="202"/>
      <c r="I332" s="202"/>
      <c r="J332" s="202"/>
      <c r="K332" s="202"/>
      <c r="L332" s="202"/>
      <c r="M332" s="202"/>
      <c r="N332" s="202"/>
      <c r="O332" s="202"/>
      <c r="P332" s="202"/>
    </row>
    <row r="333" spans="1:16" x14ac:dyDescent="0.25">
      <c r="A333" s="200"/>
      <c r="B333" s="20"/>
      <c r="C333" s="202"/>
      <c r="E333" s="202"/>
      <c r="F333" s="202"/>
      <c r="G333" s="202"/>
      <c r="H333" s="202"/>
      <c r="I333" s="202"/>
      <c r="J333" s="202"/>
      <c r="K333" s="202"/>
      <c r="L333" s="202"/>
      <c r="M333" s="202"/>
      <c r="N333" s="202"/>
      <c r="O333" s="202"/>
      <c r="P333" s="202"/>
    </row>
    <row r="334" spans="1:16" x14ac:dyDescent="0.25">
      <c r="A334" s="13"/>
      <c r="B334" s="23"/>
      <c r="C334" s="202"/>
    </row>
    <row r="335" spans="1:16" x14ac:dyDescent="0.25">
      <c r="A335" s="13"/>
      <c r="B335" s="23"/>
      <c r="C335" s="23"/>
    </row>
    <row r="336" spans="1:16" x14ac:dyDescent="0.25">
      <c r="A336" s="13"/>
      <c r="B336" s="23"/>
      <c r="C336" s="23"/>
    </row>
    <row r="337" spans="1:16" x14ac:dyDescent="0.25">
      <c r="A337" s="13"/>
      <c r="B337" s="23"/>
      <c r="C337" s="202"/>
    </row>
    <row r="338" spans="1:16" x14ac:dyDescent="0.25">
      <c r="A338" s="13"/>
      <c r="B338" s="23"/>
      <c r="C338" s="202"/>
      <c r="E338" s="203"/>
      <c r="F338" s="203"/>
      <c r="G338" s="203"/>
      <c r="H338" s="203"/>
      <c r="I338" s="203"/>
      <c r="J338" s="203"/>
      <c r="K338" s="203"/>
      <c r="L338" s="203"/>
      <c r="M338" s="203"/>
      <c r="N338" s="203"/>
      <c r="O338" s="203"/>
      <c r="P338" s="203"/>
    </row>
    <row r="339" spans="1:16" x14ac:dyDescent="0.25">
      <c r="A339" s="13"/>
      <c r="B339" s="23"/>
      <c r="C339" s="202"/>
      <c r="E339" s="203"/>
      <c r="F339" s="203"/>
      <c r="G339" s="203"/>
      <c r="H339" s="203"/>
      <c r="I339" s="203"/>
      <c r="J339" s="203"/>
      <c r="K339" s="203"/>
      <c r="L339" s="203"/>
      <c r="M339" s="203"/>
      <c r="N339" s="203"/>
      <c r="O339" s="203"/>
      <c r="P339" s="203"/>
    </row>
    <row r="340" spans="1:16" x14ac:dyDescent="0.25">
      <c r="A340" s="200"/>
      <c r="B340" s="20"/>
      <c r="C340" s="202"/>
      <c r="E340" s="203"/>
      <c r="F340" s="203"/>
      <c r="G340" s="203"/>
      <c r="H340" s="203"/>
      <c r="I340" s="203"/>
      <c r="J340" s="203"/>
      <c r="K340" s="203"/>
      <c r="L340" s="203"/>
      <c r="M340" s="203"/>
      <c r="N340" s="203"/>
      <c r="O340" s="203"/>
      <c r="P340" s="203"/>
    </row>
    <row r="341" spans="1:16" x14ac:dyDescent="0.25">
      <c r="A341" s="13"/>
      <c r="B341" s="23"/>
    </row>
    <row r="342" spans="1:16" x14ac:dyDescent="0.25">
      <c r="A342" s="13"/>
      <c r="B342" s="23"/>
    </row>
    <row r="343" spans="1:16" x14ac:dyDescent="0.25">
      <c r="A343" s="13"/>
      <c r="B343" s="23"/>
    </row>
    <row r="344" spans="1:16" x14ac:dyDescent="0.25">
      <c r="B344" s="23"/>
    </row>
    <row r="345" spans="1:16" x14ac:dyDescent="0.25">
      <c r="B345" s="23"/>
    </row>
    <row r="346" spans="1:16" x14ac:dyDescent="0.25">
      <c r="B346" s="23"/>
    </row>
    <row r="347" spans="1:16" x14ac:dyDescent="0.25">
      <c r="B347" s="23"/>
    </row>
    <row r="348" spans="1:16" x14ac:dyDescent="0.25">
      <c r="B348" s="23"/>
    </row>
    <row r="349" spans="1:16" x14ac:dyDescent="0.25">
      <c r="B349" s="23"/>
    </row>
    <row r="350" spans="1:16" x14ac:dyDescent="0.25">
      <c r="B350" s="23"/>
    </row>
    <row r="351" spans="1:16" x14ac:dyDescent="0.25">
      <c r="B351" s="23"/>
    </row>
    <row r="352" spans="1:16" x14ac:dyDescent="0.25">
      <c r="B352" s="23"/>
    </row>
    <row r="353" spans="1:17" x14ac:dyDescent="0.25">
      <c r="B353" s="23"/>
    </row>
    <row r="354" spans="1:17" x14ac:dyDescent="0.25">
      <c r="B354" s="23"/>
    </row>
    <row r="355" spans="1:17" x14ac:dyDescent="0.25">
      <c r="B355" s="23"/>
    </row>
    <row r="356" spans="1:17" x14ac:dyDescent="0.25">
      <c r="B356" s="23"/>
    </row>
    <row r="357" spans="1:17" x14ac:dyDescent="0.25">
      <c r="B357" s="23"/>
    </row>
    <row r="358" spans="1:17" ht="13" x14ac:dyDescent="0.3">
      <c r="B358" s="187"/>
      <c r="C358" s="188"/>
      <c r="D358" s="188"/>
      <c r="E358" s="188"/>
      <c r="F358" s="188"/>
      <c r="G358" s="188"/>
      <c r="H358" s="187"/>
      <c r="I358" s="188"/>
    </row>
    <row r="359" spans="1:17" x14ac:dyDescent="0.25">
      <c r="B359" s="188"/>
      <c r="C359" s="188"/>
      <c r="D359" s="188"/>
      <c r="E359" s="188"/>
      <c r="F359" s="188"/>
      <c r="G359" s="188"/>
      <c r="H359" s="188"/>
      <c r="I359" s="188"/>
    </row>
    <row r="360" spans="1:17" x14ac:dyDescent="0.25">
      <c r="B360" s="188"/>
      <c r="C360" s="188"/>
      <c r="D360" s="188"/>
      <c r="E360" s="188"/>
      <c r="F360" s="188"/>
      <c r="G360" s="188"/>
      <c r="H360" s="188"/>
      <c r="I360" s="188"/>
    </row>
    <row r="361" spans="1:17" ht="13" x14ac:dyDescent="0.3">
      <c r="B361" s="186"/>
      <c r="C361" s="188"/>
      <c r="D361" s="188"/>
      <c r="E361" s="188"/>
      <c r="F361" s="188"/>
      <c r="G361" s="188"/>
      <c r="H361" s="186"/>
      <c r="I361" s="188"/>
    </row>
    <row r="362" spans="1:17" x14ac:dyDescent="0.25">
      <c r="B362" s="188"/>
      <c r="C362" s="188"/>
      <c r="D362" s="188"/>
      <c r="E362" s="188"/>
      <c r="F362" s="188"/>
      <c r="G362" s="188"/>
      <c r="H362" s="188"/>
      <c r="I362" s="188"/>
    </row>
    <row r="363" spans="1:17" x14ac:dyDescent="0.25">
      <c r="B363" s="188"/>
      <c r="C363" s="188"/>
      <c r="D363" s="188"/>
      <c r="E363" s="188"/>
      <c r="F363" s="188"/>
      <c r="G363" s="188"/>
      <c r="H363" s="188"/>
      <c r="I363" s="188"/>
    </row>
    <row r="364" spans="1:17" x14ac:dyDescent="0.25">
      <c r="B364" s="188"/>
      <c r="C364" s="188"/>
      <c r="F364" s="188"/>
      <c r="G364" s="188"/>
      <c r="H364" s="188"/>
    </row>
    <row r="365" spans="1:17" x14ac:dyDescent="0.25">
      <c r="B365" s="206"/>
      <c r="C365" s="188"/>
      <c r="D365" s="188"/>
      <c r="E365" s="188"/>
      <c r="F365" s="188"/>
      <c r="G365" s="188"/>
      <c r="H365" s="206"/>
      <c r="I365" s="188"/>
    </row>
    <row r="366" spans="1:17" x14ac:dyDescent="0.25">
      <c r="B366" s="188"/>
      <c r="C366" s="188"/>
      <c r="D366" s="188"/>
      <c r="E366" s="188"/>
      <c r="F366" s="188"/>
      <c r="G366" s="188"/>
      <c r="H366" s="188"/>
      <c r="I366" s="188"/>
    </row>
    <row r="367" spans="1:17" x14ac:dyDescent="0.25">
      <c r="A367" s="206"/>
      <c r="B367" s="206"/>
      <c r="C367" s="188"/>
      <c r="D367" s="188"/>
      <c r="E367" s="188"/>
      <c r="F367" s="188"/>
      <c r="G367" s="188"/>
      <c r="H367" s="188"/>
      <c r="I367" s="188"/>
    </row>
    <row r="368" spans="1:17" x14ac:dyDescent="0.25">
      <c r="B368" s="23"/>
      <c r="D368" s="13"/>
      <c r="E368" s="13"/>
      <c r="F368" s="13"/>
      <c r="G368" s="13"/>
      <c r="H368" s="13"/>
      <c r="I368" s="13"/>
      <c r="J368" s="13"/>
      <c r="K368" s="13"/>
      <c r="L368" s="13"/>
      <c r="M368" s="13"/>
      <c r="N368" s="13"/>
      <c r="O368" s="13"/>
      <c r="P368" s="13"/>
      <c r="Q368" s="13"/>
    </row>
    <row r="369" spans="1:17" x14ac:dyDescent="0.25">
      <c r="A369" s="5"/>
      <c r="B369" s="210"/>
      <c r="C369" s="5"/>
      <c r="D369" s="13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Q369" s="5"/>
    </row>
    <row r="370" spans="1:17" x14ac:dyDescent="0.25">
      <c r="A370" s="13"/>
      <c r="B370" s="23"/>
      <c r="C370" s="13"/>
    </row>
    <row r="371" spans="1:17" x14ac:dyDescent="0.25">
      <c r="A371" s="13"/>
      <c r="B371" s="23"/>
      <c r="C371" s="23"/>
    </row>
    <row r="372" spans="1:17" x14ac:dyDescent="0.25">
      <c r="A372" s="13"/>
      <c r="B372" s="23"/>
      <c r="C372" s="23"/>
    </row>
    <row r="373" spans="1:17" x14ac:dyDescent="0.25">
      <c r="A373" s="13"/>
      <c r="B373" s="23"/>
      <c r="C373" s="23"/>
    </row>
    <row r="374" spans="1:17" x14ac:dyDescent="0.25">
      <c r="A374" s="13"/>
      <c r="B374" s="23"/>
      <c r="C374" s="23"/>
    </row>
    <row r="375" spans="1:17" x14ac:dyDescent="0.25">
      <c r="A375" s="13"/>
      <c r="B375" s="23"/>
      <c r="C375" s="23"/>
    </row>
    <row r="376" spans="1:17" x14ac:dyDescent="0.25">
      <c r="A376" s="13"/>
      <c r="B376" s="23"/>
      <c r="C376" s="13"/>
    </row>
    <row r="377" spans="1:17" x14ac:dyDescent="0.25">
      <c r="A377" s="13"/>
      <c r="B377" s="23"/>
      <c r="C377" s="13"/>
    </row>
    <row r="378" spans="1:17" x14ac:dyDescent="0.25">
      <c r="A378" s="13"/>
      <c r="B378" s="23"/>
      <c r="C378" s="13"/>
    </row>
    <row r="379" spans="1:17" x14ac:dyDescent="0.25">
      <c r="A379" s="13"/>
      <c r="B379" s="23"/>
      <c r="C379" s="13"/>
    </row>
    <row r="380" spans="1:17" x14ac:dyDescent="0.25">
      <c r="A380" s="13"/>
      <c r="B380" s="23"/>
    </row>
    <row r="381" spans="1:17" x14ac:dyDescent="0.25">
      <c r="A381" s="13"/>
      <c r="B381" s="23"/>
      <c r="C381" s="23"/>
    </row>
    <row r="382" spans="1:17" x14ac:dyDescent="0.25">
      <c r="A382" s="200"/>
      <c r="B382" s="20"/>
    </row>
    <row r="383" spans="1:17" x14ac:dyDescent="0.25">
      <c r="A383" s="13"/>
      <c r="B383" s="23"/>
      <c r="E383" s="201"/>
      <c r="F383" s="201"/>
      <c r="G383" s="201"/>
      <c r="H383" s="201"/>
      <c r="I383" s="201"/>
      <c r="J383" s="201"/>
      <c r="K383" s="201"/>
      <c r="L383" s="201"/>
      <c r="M383" s="201"/>
      <c r="N383" s="201"/>
      <c r="O383" s="201"/>
      <c r="P383" s="201"/>
    </row>
    <row r="384" spans="1:17" x14ac:dyDescent="0.25">
      <c r="A384" s="200"/>
      <c r="B384" s="23"/>
      <c r="C384" s="23"/>
    </row>
    <row r="385" spans="1:16" x14ac:dyDescent="0.25">
      <c r="A385" s="200"/>
      <c r="B385" s="23"/>
      <c r="C385" s="23"/>
    </row>
    <row r="386" spans="1:16" x14ac:dyDescent="0.25">
      <c r="A386" s="200"/>
      <c r="B386" s="20"/>
      <c r="F386" s="201"/>
      <c r="G386" s="201"/>
      <c r="H386" s="201"/>
      <c r="I386" s="201"/>
      <c r="J386" s="201"/>
      <c r="K386" s="201"/>
      <c r="L386" s="201"/>
      <c r="M386" s="201"/>
      <c r="N386" s="201"/>
      <c r="O386" s="201"/>
      <c r="P386" s="201"/>
    </row>
    <row r="387" spans="1:16" x14ac:dyDescent="0.25">
      <c r="A387" s="13"/>
      <c r="B387" s="23"/>
    </row>
    <row r="388" spans="1:16" x14ac:dyDescent="0.25">
      <c r="A388" s="200"/>
      <c r="B388" s="23"/>
      <c r="C388" s="23"/>
    </row>
    <row r="389" spans="1:16" x14ac:dyDescent="0.25">
      <c r="A389" s="200"/>
      <c r="B389" s="23"/>
      <c r="C389" s="23"/>
    </row>
    <row r="390" spans="1:16" x14ac:dyDescent="0.25">
      <c r="A390" s="200"/>
      <c r="B390" s="23"/>
      <c r="C390" s="23"/>
    </row>
    <row r="391" spans="1:16" x14ac:dyDescent="0.25">
      <c r="A391" s="200"/>
      <c r="B391" s="23"/>
      <c r="C391" s="23"/>
    </row>
    <row r="392" spans="1:16" x14ac:dyDescent="0.25">
      <c r="A392" s="200"/>
      <c r="B392" s="23"/>
      <c r="C392" s="23"/>
      <c r="E392" s="202"/>
      <c r="F392" s="202"/>
      <c r="G392" s="202"/>
      <c r="H392" s="202"/>
      <c r="I392" s="202"/>
      <c r="J392" s="202"/>
      <c r="K392" s="202"/>
      <c r="L392" s="202"/>
      <c r="M392" s="202"/>
      <c r="N392" s="202"/>
      <c r="O392" s="202"/>
      <c r="P392" s="202"/>
    </row>
    <row r="393" spans="1:16" x14ac:dyDescent="0.25">
      <c r="A393" s="200"/>
      <c r="B393" s="20"/>
      <c r="C393" s="202"/>
      <c r="E393" s="202"/>
      <c r="F393" s="202"/>
      <c r="G393" s="202"/>
      <c r="H393" s="202"/>
      <c r="I393" s="202"/>
      <c r="J393" s="202"/>
      <c r="K393" s="202"/>
      <c r="L393" s="202"/>
      <c r="M393" s="202"/>
      <c r="N393" s="202"/>
      <c r="O393" s="202"/>
      <c r="P393" s="202"/>
    </row>
    <row r="394" spans="1:16" x14ac:dyDescent="0.25">
      <c r="A394" s="13"/>
      <c r="B394" s="23"/>
      <c r="C394" s="202"/>
    </row>
    <row r="395" spans="1:16" x14ac:dyDescent="0.25">
      <c r="A395" s="13"/>
      <c r="B395" s="23"/>
      <c r="C395" s="23"/>
    </row>
    <row r="396" spans="1:16" x14ac:dyDescent="0.25">
      <c r="A396" s="13"/>
      <c r="B396" s="23"/>
      <c r="C396" s="23"/>
    </row>
    <row r="397" spans="1:16" x14ac:dyDescent="0.25">
      <c r="A397" s="13"/>
      <c r="B397" s="23"/>
      <c r="C397" s="202"/>
    </row>
    <row r="398" spans="1:16" x14ac:dyDescent="0.25">
      <c r="A398" s="13"/>
      <c r="B398" s="23"/>
      <c r="C398" s="202"/>
      <c r="E398" s="203"/>
      <c r="F398" s="203"/>
      <c r="G398" s="203"/>
      <c r="H398" s="203"/>
      <c r="I398" s="203"/>
      <c r="J398" s="203"/>
      <c r="K398" s="203"/>
      <c r="L398" s="203"/>
      <c r="M398" s="203"/>
      <c r="N398" s="203"/>
      <c r="O398" s="203"/>
      <c r="P398" s="203"/>
    </row>
    <row r="399" spans="1:16" x14ac:dyDescent="0.25">
      <c r="A399" s="13"/>
      <c r="B399" s="23"/>
      <c r="C399" s="202"/>
      <c r="E399" s="203"/>
      <c r="F399" s="203"/>
      <c r="G399" s="203"/>
      <c r="H399" s="203"/>
      <c r="I399" s="203"/>
      <c r="J399" s="203"/>
      <c r="K399" s="203"/>
      <c r="L399" s="203"/>
      <c r="M399" s="203"/>
      <c r="N399" s="203"/>
      <c r="O399" s="203"/>
      <c r="P399" s="203"/>
    </row>
    <row r="400" spans="1:16" x14ac:dyDescent="0.25">
      <c r="A400" s="200"/>
      <c r="B400" s="20"/>
      <c r="C400" s="202"/>
      <c r="E400" s="203"/>
      <c r="F400" s="203"/>
      <c r="G400" s="203"/>
      <c r="H400" s="203"/>
      <c r="I400" s="203"/>
      <c r="J400" s="203"/>
      <c r="K400" s="203"/>
      <c r="L400" s="203"/>
      <c r="M400" s="203"/>
      <c r="N400" s="203"/>
      <c r="O400" s="203"/>
      <c r="P400" s="203"/>
    </row>
    <row r="401" spans="1:2" x14ac:dyDescent="0.25">
      <c r="A401" s="13"/>
      <c r="B401" s="23"/>
    </row>
    <row r="402" spans="1:2" x14ac:dyDescent="0.25">
      <c r="A402" s="13"/>
      <c r="B402" s="23"/>
    </row>
    <row r="403" spans="1:2" x14ac:dyDescent="0.25">
      <c r="A403" s="13"/>
      <c r="B403" s="23"/>
    </row>
    <row r="404" spans="1:2" x14ac:dyDescent="0.25">
      <c r="A404" s="13"/>
      <c r="B404" s="23"/>
    </row>
    <row r="405" spans="1:2" x14ac:dyDescent="0.25">
      <c r="A405" s="13"/>
      <c r="B405" s="23"/>
    </row>
    <row r="406" spans="1:2" x14ac:dyDescent="0.25">
      <c r="A406" s="13"/>
      <c r="B406" s="23"/>
    </row>
    <row r="407" spans="1:2" x14ac:dyDescent="0.25">
      <c r="A407" s="13"/>
      <c r="B407" s="23"/>
    </row>
    <row r="408" spans="1:2" x14ac:dyDescent="0.25">
      <c r="A408" s="13"/>
      <c r="B408" s="23"/>
    </row>
    <row r="409" spans="1:2" x14ac:dyDescent="0.25">
      <c r="A409" s="13"/>
      <c r="B409" s="23"/>
    </row>
    <row r="410" spans="1:2" x14ac:dyDescent="0.25">
      <c r="A410" s="13"/>
      <c r="B410" s="23"/>
    </row>
    <row r="411" spans="1:2" x14ac:dyDescent="0.25">
      <c r="A411" s="13"/>
      <c r="B411" s="23"/>
    </row>
    <row r="412" spans="1:2" x14ac:dyDescent="0.25">
      <c r="A412" s="13"/>
      <c r="B412" s="23"/>
    </row>
    <row r="413" spans="1:2" x14ac:dyDescent="0.25">
      <c r="A413" s="13"/>
      <c r="B413" s="23"/>
    </row>
    <row r="414" spans="1:2" x14ac:dyDescent="0.25">
      <c r="A414" s="13"/>
      <c r="B414" s="23"/>
    </row>
    <row r="415" spans="1:2" x14ac:dyDescent="0.25">
      <c r="A415" s="13"/>
      <c r="B415" s="23"/>
    </row>
    <row r="416" spans="1:2" x14ac:dyDescent="0.25">
      <c r="A416" s="13"/>
      <c r="B416" s="23"/>
    </row>
    <row r="417" spans="1:17" x14ac:dyDescent="0.25">
      <c r="A417" s="13"/>
      <c r="B417" s="23"/>
    </row>
    <row r="418" spans="1:17" ht="13" x14ac:dyDescent="0.3">
      <c r="B418" s="187"/>
      <c r="C418" s="188"/>
      <c r="D418" s="188"/>
      <c r="E418" s="188"/>
      <c r="F418" s="188"/>
      <c r="G418" s="188"/>
      <c r="H418" s="187"/>
      <c r="I418" s="188"/>
    </row>
    <row r="419" spans="1:17" x14ac:dyDescent="0.25">
      <c r="B419" s="188"/>
      <c r="C419" s="188"/>
      <c r="D419" s="188"/>
      <c r="E419" s="188"/>
      <c r="F419" s="188"/>
      <c r="G419" s="188"/>
      <c r="H419" s="188"/>
      <c r="I419" s="188"/>
    </row>
    <row r="420" spans="1:17" x14ac:dyDescent="0.25">
      <c r="B420" s="188"/>
      <c r="C420" s="188"/>
      <c r="D420" s="188"/>
      <c r="E420" s="188"/>
      <c r="F420" s="188"/>
      <c r="G420" s="188"/>
      <c r="H420" s="188"/>
      <c r="I420" s="188"/>
    </row>
    <row r="421" spans="1:17" ht="13" x14ac:dyDescent="0.3">
      <c r="B421" s="186"/>
      <c r="C421" s="188"/>
      <c r="D421" s="188"/>
      <c r="E421" s="188"/>
      <c r="F421" s="188"/>
      <c r="G421" s="188"/>
      <c r="H421" s="186"/>
      <c r="I421" s="188"/>
    </row>
    <row r="422" spans="1:17" x14ac:dyDescent="0.25">
      <c r="B422" s="188"/>
      <c r="C422" s="188"/>
      <c r="D422" s="188"/>
      <c r="E422" s="188"/>
      <c r="F422" s="188"/>
      <c r="G422" s="188"/>
      <c r="H422" s="188"/>
      <c r="I422" s="188"/>
    </row>
    <row r="423" spans="1:17" x14ac:dyDescent="0.25">
      <c r="B423" s="188"/>
      <c r="C423" s="188"/>
      <c r="D423" s="188"/>
      <c r="E423" s="188"/>
      <c r="F423" s="188"/>
      <c r="G423" s="188"/>
      <c r="H423" s="188"/>
      <c r="I423" s="188"/>
    </row>
    <row r="424" spans="1:17" x14ac:dyDescent="0.25">
      <c r="B424" s="188"/>
      <c r="C424" s="188"/>
      <c r="F424" s="188"/>
      <c r="G424" s="188"/>
      <c r="H424" s="188"/>
    </row>
    <row r="425" spans="1:17" x14ac:dyDescent="0.25">
      <c r="B425" s="206"/>
      <c r="C425" s="188"/>
      <c r="D425" s="188"/>
      <c r="E425" s="188"/>
      <c r="F425" s="188"/>
      <c r="G425" s="188"/>
      <c r="H425" s="206"/>
      <c r="I425" s="188"/>
    </row>
    <row r="426" spans="1:17" x14ac:dyDescent="0.25">
      <c r="B426" s="188"/>
      <c r="C426" s="188"/>
      <c r="D426" s="188"/>
      <c r="E426" s="188"/>
      <c r="F426" s="188"/>
      <c r="G426" s="188"/>
      <c r="H426" s="188"/>
      <c r="I426" s="188"/>
    </row>
    <row r="427" spans="1:17" x14ac:dyDescent="0.25">
      <c r="A427" s="206"/>
      <c r="B427" s="206"/>
      <c r="C427" s="188"/>
      <c r="D427" s="188"/>
      <c r="E427" s="188"/>
      <c r="F427" s="188"/>
      <c r="G427" s="188"/>
      <c r="H427" s="188"/>
      <c r="I427" s="188"/>
    </row>
    <row r="428" spans="1:17" x14ac:dyDescent="0.25">
      <c r="B428" s="23"/>
      <c r="D428" s="13"/>
      <c r="E428" s="13"/>
      <c r="F428" s="13"/>
      <c r="G428" s="13"/>
      <c r="H428" s="13"/>
      <c r="I428" s="13"/>
      <c r="J428" s="13"/>
      <c r="K428" s="13"/>
      <c r="L428" s="13"/>
      <c r="M428" s="13"/>
      <c r="N428" s="13"/>
      <c r="O428" s="13"/>
      <c r="P428" s="13"/>
      <c r="Q428" s="13"/>
    </row>
    <row r="429" spans="1:17" x14ac:dyDescent="0.25">
      <c r="A429" s="5"/>
      <c r="B429" s="210"/>
      <c r="C429" s="5"/>
      <c r="D429" s="13"/>
      <c r="E429" s="5"/>
      <c r="F429" s="5"/>
      <c r="G429" s="5"/>
      <c r="H429" s="5"/>
      <c r="I429" s="5"/>
      <c r="J429" s="5"/>
      <c r="K429" s="5"/>
      <c r="L429" s="5"/>
      <c r="M429" s="5"/>
      <c r="N429" s="5"/>
      <c r="O429" s="5"/>
      <c r="P429" s="5"/>
      <c r="Q429" s="5"/>
    </row>
    <row r="430" spans="1:17" x14ac:dyDescent="0.25">
      <c r="A430" s="13"/>
      <c r="B430" s="23"/>
      <c r="C430" s="13"/>
    </row>
    <row r="431" spans="1:17" x14ac:dyDescent="0.25">
      <c r="A431" s="13"/>
      <c r="B431" s="23"/>
      <c r="C431" s="23"/>
    </row>
    <row r="432" spans="1:17" x14ac:dyDescent="0.25">
      <c r="A432" s="13"/>
      <c r="B432" s="23"/>
      <c r="C432" s="23"/>
    </row>
    <row r="433" spans="1:16" x14ac:dyDescent="0.25">
      <c r="A433" s="13"/>
      <c r="B433" s="23"/>
      <c r="C433" s="23"/>
    </row>
    <row r="434" spans="1:16" x14ac:dyDescent="0.25">
      <c r="A434" s="13"/>
      <c r="B434" s="23"/>
      <c r="C434" s="23"/>
    </row>
    <row r="435" spans="1:16" x14ac:dyDescent="0.25">
      <c r="A435" s="13"/>
      <c r="B435" s="23"/>
      <c r="C435" s="23"/>
    </row>
    <row r="436" spans="1:16" x14ac:dyDescent="0.25">
      <c r="A436" s="13"/>
      <c r="B436" s="23"/>
      <c r="C436" s="13"/>
    </row>
    <row r="437" spans="1:16" x14ac:dyDescent="0.25">
      <c r="A437" s="13"/>
      <c r="B437" s="23"/>
      <c r="C437" s="13"/>
    </row>
    <row r="438" spans="1:16" x14ac:dyDescent="0.25">
      <c r="A438" s="13"/>
      <c r="B438" s="23"/>
      <c r="C438" s="13"/>
    </row>
    <row r="439" spans="1:16" x14ac:dyDescent="0.25">
      <c r="A439" s="13"/>
      <c r="B439" s="23"/>
      <c r="C439" s="13"/>
    </row>
    <row r="440" spans="1:16" x14ac:dyDescent="0.25">
      <c r="A440" s="13"/>
      <c r="B440" s="23"/>
    </row>
    <row r="441" spans="1:16" x14ac:dyDescent="0.25">
      <c r="A441" s="13"/>
      <c r="B441" s="23"/>
      <c r="C441" s="23"/>
    </row>
    <row r="442" spans="1:16" x14ac:dyDescent="0.25">
      <c r="A442" s="200"/>
      <c r="B442" s="20"/>
    </row>
    <row r="443" spans="1:16" x14ac:dyDescent="0.25">
      <c r="A443" s="13"/>
      <c r="B443" s="23"/>
      <c r="E443" s="201"/>
      <c r="F443" s="201"/>
      <c r="G443" s="201"/>
      <c r="H443" s="201"/>
      <c r="I443" s="201"/>
      <c r="J443" s="201"/>
      <c r="K443" s="201"/>
      <c r="L443" s="201"/>
      <c r="M443" s="201"/>
      <c r="N443" s="201"/>
      <c r="O443" s="201"/>
      <c r="P443" s="201"/>
    </row>
    <row r="444" spans="1:16" x14ac:dyDescent="0.25">
      <c r="A444" s="200"/>
      <c r="B444" s="23"/>
      <c r="C444" s="23"/>
    </row>
    <row r="445" spans="1:16" x14ac:dyDescent="0.25">
      <c r="A445" s="200"/>
      <c r="B445" s="23"/>
      <c r="C445" s="23"/>
    </row>
    <row r="446" spans="1:16" x14ac:dyDescent="0.25">
      <c r="A446" s="200"/>
      <c r="B446" s="20"/>
      <c r="F446" s="201"/>
      <c r="G446" s="201"/>
      <c r="H446" s="201"/>
      <c r="I446" s="201"/>
      <c r="J446" s="201"/>
      <c r="K446" s="201"/>
      <c r="L446" s="201"/>
      <c r="M446" s="201"/>
      <c r="N446" s="201"/>
      <c r="O446" s="201"/>
      <c r="P446" s="201"/>
    </row>
    <row r="447" spans="1:16" x14ac:dyDescent="0.25">
      <c r="A447" s="13"/>
      <c r="B447" s="23"/>
    </row>
    <row r="448" spans="1:16" x14ac:dyDescent="0.25">
      <c r="A448" s="200"/>
      <c r="B448" s="23"/>
      <c r="C448" s="23"/>
    </row>
    <row r="449" spans="1:16" x14ac:dyDescent="0.25">
      <c r="A449" s="200"/>
      <c r="B449" s="23"/>
      <c r="C449" s="23"/>
    </row>
    <row r="450" spans="1:16" x14ac:dyDescent="0.25">
      <c r="A450" s="200"/>
      <c r="B450" s="23"/>
      <c r="C450" s="23"/>
    </row>
    <row r="451" spans="1:16" x14ac:dyDescent="0.25">
      <c r="A451" s="200"/>
      <c r="B451" s="23"/>
      <c r="C451" s="23"/>
    </row>
    <row r="452" spans="1:16" x14ac:dyDescent="0.25">
      <c r="A452" s="200"/>
      <c r="B452" s="23"/>
      <c r="C452" s="23"/>
      <c r="E452" s="202"/>
      <c r="F452" s="202"/>
      <c r="G452" s="202"/>
      <c r="H452" s="202"/>
      <c r="I452" s="202"/>
      <c r="J452" s="202"/>
      <c r="K452" s="202"/>
      <c r="L452" s="202"/>
      <c r="M452" s="202"/>
      <c r="N452" s="202"/>
      <c r="O452" s="202"/>
      <c r="P452" s="202"/>
    </row>
    <row r="453" spans="1:16" x14ac:dyDescent="0.25">
      <c r="A453" s="200"/>
      <c r="B453" s="20"/>
      <c r="C453" s="202"/>
      <c r="E453" s="202"/>
      <c r="F453" s="202"/>
      <c r="G453" s="202"/>
      <c r="H453" s="202"/>
      <c r="I453" s="202"/>
      <c r="J453" s="202"/>
      <c r="K453" s="202"/>
      <c r="L453" s="202"/>
      <c r="M453" s="202"/>
      <c r="N453" s="202"/>
      <c r="O453" s="202"/>
      <c r="P453" s="202"/>
    </row>
    <row r="454" spans="1:16" x14ac:dyDescent="0.25">
      <c r="A454" s="13"/>
      <c r="B454" s="23"/>
      <c r="C454" s="202"/>
    </row>
    <row r="455" spans="1:16" x14ac:dyDescent="0.25">
      <c r="A455" s="13"/>
      <c r="B455" s="23"/>
      <c r="C455" s="23"/>
    </row>
    <row r="456" spans="1:16" x14ac:dyDescent="0.25">
      <c r="A456" s="13"/>
      <c r="B456" s="23"/>
      <c r="C456" s="23"/>
    </row>
    <row r="457" spans="1:16" x14ac:dyDescent="0.25">
      <c r="A457" s="13"/>
      <c r="B457" s="23"/>
      <c r="C457" s="202"/>
    </row>
    <row r="458" spans="1:16" x14ac:dyDescent="0.25">
      <c r="A458" s="13"/>
      <c r="B458" s="23"/>
      <c r="C458" s="202"/>
      <c r="E458" s="203"/>
      <c r="F458" s="203"/>
      <c r="G458" s="203"/>
      <c r="H458" s="203"/>
      <c r="I458" s="203"/>
      <c r="J458" s="203"/>
      <c r="K458" s="203"/>
      <c r="L458" s="203"/>
      <c r="M458" s="203"/>
      <c r="N458" s="203"/>
      <c r="O458" s="203"/>
      <c r="P458" s="203"/>
    </row>
    <row r="459" spans="1:16" x14ac:dyDescent="0.25">
      <c r="A459" s="13"/>
      <c r="B459" s="23"/>
      <c r="C459" s="202"/>
      <c r="E459" s="203"/>
      <c r="F459" s="203"/>
      <c r="G459" s="203"/>
      <c r="H459" s="203"/>
      <c r="I459" s="203"/>
      <c r="J459" s="203"/>
      <c r="K459" s="203"/>
      <c r="L459" s="203"/>
      <c r="M459" s="203"/>
      <c r="N459" s="203"/>
      <c r="O459" s="203"/>
      <c r="P459" s="203"/>
    </row>
    <row r="460" spans="1:16" x14ac:dyDescent="0.25">
      <c r="A460" s="200"/>
      <c r="B460" s="20"/>
      <c r="C460" s="202"/>
      <c r="E460" s="203"/>
      <c r="F460" s="203"/>
      <c r="G460" s="203"/>
      <c r="H460" s="203"/>
      <c r="I460" s="203"/>
      <c r="J460" s="203"/>
      <c r="K460" s="203"/>
      <c r="L460" s="203"/>
      <c r="M460" s="203"/>
      <c r="N460" s="203"/>
      <c r="O460" s="203"/>
      <c r="P460" s="203"/>
    </row>
    <row r="461" spans="1:16" x14ac:dyDescent="0.25">
      <c r="A461" s="13"/>
      <c r="B461" s="23"/>
    </row>
    <row r="462" spans="1:16" x14ac:dyDescent="0.25">
      <c r="A462" s="13"/>
      <c r="B462" s="23"/>
    </row>
    <row r="463" spans="1:16" x14ac:dyDescent="0.25">
      <c r="A463" s="13"/>
      <c r="B463" s="23"/>
    </row>
    <row r="464" spans="1:16" x14ac:dyDescent="0.25">
      <c r="A464" s="13"/>
      <c r="B464" s="23"/>
    </row>
    <row r="465" spans="1:9" x14ac:dyDescent="0.25">
      <c r="A465" s="13"/>
      <c r="B465" s="23"/>
    </row>
    <row r="466" spans="1:9" x14ac:dyDescent="0.25">
      <c r="A466" s="13"/>
      <c r="B466" s="23"/>
    </row>
    <row r="467" spans="1:9" x14ac:dyDescent="0.25">
      <c r="A467" s="13"/>
      <c r="B467" s="23"/>
    </row>
    <row r="468" spans="1:9" x14ac:dyDescent="0.25">
      <c r="A468" s="13"/>
      <c r="B468" s="23"/>
    </row>
    <row r="469" spans="1:9" x14ac:dyDescent="0.25">
      <c r="A469" s="13"/>
      <c r="B469" s="23"/>
    </row>
    <row r="470" spans="1:9" x14ac:dyDescent="0.25">
      <c r="A470" s="13"/>
      <c r="B470" s="23"/>
    </row>
    <row r="471" spans="1:9" x14ac:dyDescent="0.25">
      <c r="A471" s="13"/>
      <c r="B471" s="23"/>
    </row>
    <row r="472" spans="1:9" x14ac:dyDescent="0.25">
      <c r="A472" s="13"/>
      <c r="B472" s="23"/>
    </row>
    <row r="473" spans="1:9" x14ac:dyDescent="0.25">
      <c r="A473" s="13"/>
      <c r="B473" s="23"/>
    </row>
    <row r="474" spans="1:9" x14ac:dyDescent="0.25">
      <c r="A474" s="13"/>
      <c r="B474" s="23"/>
    </row>
    <row r="475" spans="1:9" x14ac:dyDescent="0.25">
      <c r="A475" s="13"/>
      <c r="B475" s="23"/>
    </row>
    <row r="476" spans="1:9" x14ac:dyDescent="0.25">
      <c r="A476" s="13"/>
      <c r="B476" s="23"/>
    </row>
    <row r="477" spans="1:9" x14ac:dyDescent="0.25">
      <c r="A477" s="13"/>
      <c r="B477" s="23"/>
    </row>
    <row r="478" spans="1:9" ht="13" x14ac:dyDescent="0.3">
      <c r="B478" s="187"/>
      <c r="C478" s="188"/>
      <c r="D478" s="188"/>
      <c r="E478" s="188"/>
      <c r="F478" s="188"/>
      <c r="G478" s="188"/>
      <c r="H478" s="187"/>
      <c r="I478" s="188"/>
    </row>
    <row r="479" spans="1:9" x14ac:dyDescent="0.25">
      <c r="B479" s="188"/>
      <c r="C479" s="188"/>
      <c r="D479" s="188"/>
      <c r="E479" s="188"/>
      <c r="F479" s="188"/>
      <c r="G479" s="188"/>
      <c r="H479" s="188"/>
      <c r="I479" s="188"/>
    </row>
    <row r="480" spans="1:9" x14ac:dyDescent="0.25">
      <c r="B480" s="188"/>
      <c r="C480" s="188"/>
      <c r="D480" s="188"/>
      <c r="E480" s="188"/>
      <c r="F480" s="188"/>
      <c r="G480" s="188"/>
      <c r="H480" s="188"/>
      <c r="I480" s="188"/>
    </row>
    <row r="481" spans="1:17" ht="13" x14ac:dyDescent="0.3">
      <c r="B481" s="186"/>
      <c r="C481" s="188"/>
      <c r="D481" s="188"/>
      <c r="E481" s="188"/>
      <c r="F481" s="188"/>
      <c r="G481" s="188"/>
      <c r="H481" s="186"/>
      <c r="I481" s="188"/>
    </row>
    <row r="482" spans="1:17" x14ac:dyDescent="0.25">
      <c r="B482" s="188"/>
      <c r="C482" s="188"/>
      <c r="D482" s="188"/>
      <c r="E482" s="188"/>
      <c r="F482" s="188"/>
      <c r="G482" s="188"/>
      <c r="H482" s="188"/>
      <c r="I482" s="188"/>
    </row>
    <row r="483" spans="1:17" x14ac:dyDescent="0.25">
      <c r="B483" s="188"/>
      <c r="C483" s="188"/>
      <c r="D483" s="188"/>
      <c r="E483" s="188"/>
      <c r="F483" s="188"/>
      <c r="G483" s="188"/>
      <c r="H483" s="188"/>
      <c r="I483" s="188"/>
    </row>
    <row r="484" spans="1:17" x14ac:dyDescent="0.25">
      <c r="B484" s="188"/>
      <c r="C484" s="188"/>
      <c r="F484" s="188"/>
      <c r="G484" s="188"/>
      <c r="H484" s="188"/>
      <c r="I484" s="11"/>
      <c r="J484" s="20"/>
    </row>
    <row r="485" spans="1:17" x14ac:dyDescent="0.25">
      <c r="B485" s="206"/>
      <c r="C485" s="188"/>
      <c r="D485" s="188"/>
      <c r="E485" s="188"/>
      <c r="F485" s="188"/>
      <c r="G485" s="188"/>
      <c r="I485" s="188"/>
    </row>
    <row r="486" spans="1:17" x14ac:dyDescent="0.25">
      <c r="B486" s="188"/>
      <c r="C486" s="188"/>
      <c r="D486" s="188"/>
      <c r="E486" s="188"/>
      <c r="F486" s="188"/>
      <c r="G486" s="188"/>
      <c r="H486" s="188"/>
      <c r="I486" s="188"/>
    </row>
    <row r="487" spans="1:17" x14ac:dyDescent="0.25">
      <c r="A487" s="206"/>
      <c r="B487" s="206"/>
      <c r="C487" s="188"/>
      <c r="D487" s="188"/>
      <c r="E487" s="188"/>
      <c r="F487" s="188"/>
      <c r="G487" s="188"/>
      <c r="H487" s="188"/>
      <c r="I487" s="188"/>
    </row>
    <row r="488" spans="1:17" x14ac:dyDescent="0.25">
      <c r="B488" s="23"/>
      <c r="D488" s="13"/>
      <c r="E488" s="13"/>
      <c r="F488" s="13"/>
      <c r="G488" s="13"/>
      <c r="H488" s="13"/>
      <c r="I488" s="13"/>
      <c r="J488" s="13"/>
      <c r="K488" s="13"/>
      <c r="L488" s="13"/>
      <c r="M488" s="13"/>
      <c r="N488" s="13"/>
      <c r="O488" s="13"/>
      <c r="P488" s="13"/>
      <c r="Q488" s="13"/>
    </row>
    <row r="489" spans="1:17" x14ac:dyDescent="0.25">
      <c r="A489" s="5"/>
      <c r="B489" s="210"/>
      <c r="C489" s="5"/>
      <c r="D489" s="13"/>
      <c r="E489" s="5"/>
      <c r="F489" s="5"/>
      <c r="G489" s="5"/>
      <c r="H489" s="5"/>
      <c r="I489" s="5"/>
      <c r="J489" s="5"/>
      <c r="K489" s="5"/>
      <c r="L489" s="5"/>
      <c r="M489" s="5"/>
      <c r="N489" s="5"/>
      <c r="O489" s="5"/>
      <c r="P489" s="5"/>
      <c r="Q489" s="5"/>
    </row>
    <row r="490" spans="1:17" x14ac:dyDescent="0.25">
      <c r="A490" s="13"/>
      <c r="B490" s="23"/>
      <c r="C490" s="13"/>
    </row>
    <row r="491" spans="1:17" x14ac:dyDescent="0.25">
      <c r="A491" s="13"/>
      <c r="B491" s="23"/>
      <c r="C491" s="23"/>
    </row>
    <row r="492" spans="1:17" x14ac:dyDescent="0.25">
      <c r="A492" s="13"/>
      <c r="B492" s="23"/>
      <c r="C492" s="23"/>
    </row>
    <row r="493" spans="1:17" x14ac:dyDescent="0.25">
      <c r="A493" s="13"/>
      <c r="B493" s="23"/>
      <c r="C493" s="23"/>
    </row>
    <row r="494" spans="1:17" x14ac:dyDescent="0.25">
      <c r="A494" s="13"/>
      <c r="B494" s="23"/>
      <c r="C494" s="23"/>
    </row>
    <row r="495" spans="1:17" x14ac:dyDescent="0.25">
      <c r="A495" s="13"/>
      <c r="B495" s="23"/>
      <c r="C495" s="23"/>
    </row>
    <row r="496" spans="1:17" x14ac:dyDescent="0.25">
      <c r="A496" s="13"/>
      <c r="B496" s="23"/>
      <c r="C496" s="13"/>
    </row>
    <row r="497" spans="1:16" x14ac:dyDescent="0.25">
      <c r="A497" s="13"/>
      <c r="B497" s="23"/>
      <c r="C497" s="13"/>
    </row>
    <row r="498" spans="1:16" x14ac:dyDescent="0.25">
      <c r="A498" s="13"/>
      <c r="B498" s="23"/>
      <c r="C498" s="13"/>
    </row>
    <row r="499" spans="1:16" x14ac:dyDescent="0.25">
      <c r="A499" s="13"/>
      <c r="B499" s="23"/>
      <c r="C499" s="13"/>
    </row>
    <row r="500" spans="1:16" x14ac:dyDescent="0.25">
      <c r="A500" s="13"/>
      <c r="B500" s="23"/>
    </row>
    <row r="501" spans="1:16" x14ac:dyDescent="0.25">
      <c r="A501" s="13"/>
      <c r="B501" s="23"/>
      <c r="C501" s="23"/>
    </row>
    <row r="502" spans="1:16" x14ac:dyDescent="0.25">
      <c r="A502" s="200"/>
      <c r="B502" s="20"/>
    </row>
    <row r="503" spans="1:16" x14ac:dyDescent="0.25">
      <c r="A503" s="13"/>
      <c r="B503" s="23"/>
      <c r="E503" s="201"/>
      <c r="F503" s="201"/>
      <c r="G503" s="201"/>
      <c r="H503" s="201"/>
      <c r="I503" s="201"/>
      <c r="J503" s="201"/>
      <c r="K503" s="201"/>
      <c r="L503" s="201"/>
      <c r="M503" s="201"/>
      <c r="N503" s="201"/>
      <c r="O503" s="201"/>
      <c r="P503" s="201"/>
    </row>
    <row r="504" spans="1:16" x14ac:dyDescent="0.25">
      <c r="A504" s="200"/>
      <c r="B504" s="23"/>
      <c r="C504" s="23"/>
    </row>
    <row r="505" spans="1:16" x14ac:dyDescent="0.25">
      <c r="A505" s="200"/>
      <c r="B505" s="23"/>
      <c r="C505" s="23"/>
    </row>
    <row r="506" spans="1:16" x14ac:dyDescent="0.25">
      <c r="A506" s="200"/>
      <c r="B506" s="20"/>
      <c r="F506" s="201"/>
      <c r="G506" s="201"/>
      <c r="H506" s="201"/>
      <c r="I506" s="201"/>
      <c r="J506" s="201"/>
      <c r="K506" s="201"/>
      <c r="L506" s="201"/>
      <c r="M506" s="201"/>
      <c r="N506" s="201"/>
      <c r="O506" s="201"/>
      <c r="P506" s="201"/>
    </row>
    <row r="507" spans="1:16" x14ac:dyDescent="0.25">
      <c r="A507" s="13"/>
      <c r="B507" s="23"/>
    </row>
    <row r="508" spans="1:16" x14ac:dyDescent="0.25">
      <c r="A508" s="200"/>
      <c r="B508" s="23"/>
      <c r="C508" s="23"/>
    </row>
    <row r="509" spans="1:16" x14ac:dyDescent="0.25">
      <c r="A509" s="200"/>
      <c r="B509" s="23"/>
      <c r="C509" s="23"/>
    </row>
    <row r="510" spans="1:16" x14ac:dyDescent="0.25">
      <c r="A510" s="200"/>
      <c r="B510" s="23"/>
      <c r="C510" s="23"/>
    </row>
    <row r="511" spans="1:16" x14ac:dyDescent="0.25">
      <c r="A511" s="200"/>
      <c r="B511" s="23"/>
      <c r="C511" s="23"/>
    </row>
    <row r="512" spans="1:16" x14ac:dyDescent="0.25">
      <c r="A512" s="200"/>
      <c r="B512" s="23"/>
      <c r="C512" s="23"/>
      <c r="E512" s="202"/>
      <c r="F512" s="202"/>
      <c r="G512" s="202"/>
      <c r="H512" s="202"/>
      <c r="I512" s="202"/>
      <c r="J512" s="202"/>
      <c r="K512" s="202"/>
      <c r="L512" s="202"/>
      <c r="M512" s="202"/>
      <c r="N512" s="202"/>
      <c r="O512" s="202"/>
      <c r="P512" s="202"/>
    </row>
    <row r="513" spans="1:16" x14ac:dyDescent="0.25">
      <c r="A513" s="200"/>
      <c r="B513" s="20"/>
      <c r="C513" s="202"/>
      <c r="E513" s="202"/>
      <c r="F513" s="202"/>
      <c r="G513" s="202"/>
      <c r="H513" s="202"/>
      <c r="I513" s="202"/>
      <c r="J513" s="202"/>
      <c r="K513" s="202"/>
      <c r="L513" s="202"/>
      <c r="M513" s="202"/>
      <c r="N513" s="202"/>
      <c r="O513" s="202"/>
      <c r="P513" s="202"/>
    </row>
    <row r="514" spans="1:16" x14ac:dyDescent="0.25">
      <c r="A514" s="13"/>
      <c r="B514" s="23"/>
      <c r="C514" s="202"/>
    </row>
    <row r="515" spans="1:16" x14ac:dyDescent="0.25">
      <c r="A515" s="13"/>
      <c r="B515" s="23"/>
      <c r="C515" s="23"/>
    </row>
    <row r="516" spans="1:16" x14ac:dyDescent="0.25">
      <c r="A516" s="13"/>
      <c r="B516" s="23"/>
      <c r="C516" s="23"/>
    </row>
    <row r="517" spans="1:16" x14ac:dyDescent="0.25">
      <c r="A517" s="13"/>
      <c r="B517" s="23"/>
      <c r="C517" s="202"/>
    </row>
    <row r="518" spans="1:16" x14ac:dyDescent="0.25">
      <c r="A518" s="13"/>
      <c r="B518" s="23"/>
      <c r="C518" s="202"/>
      <c r="E518" s="203"/>
      <c r="F518" s="203"/>
      <c r="G518" s="203"/>
      <c r="H518" s="203"/>
      <c r="I518" s="203"/>
      <c r="J518" s="203"/>
      <c r="K518" s="203"/>
      <c r="L518" s="203"/>
      <c r="M518" s="203"/>
      <c r="N518" s="203"/>
      <c r="O518" s="203"/>
      <c r="P518" s="203"/>
    </row>
    <row r="519" spans="1:16" x14ac:dyDescent="0.25">
      <c r="A519" s="13"/>
      <c r="B519" s="23"/>
      <c r="C519" s="202"/>
      <c r="E519" s="203"/>
      <c r="F519" s="203"/>
      <c r="G519" s="203"/>
      <c r="H519" s="203"/>
      <c r="I519" s="203"/>
      <c r="J519" s="203"/>
      <c r="K519" s="203"/>
      <c r="L519" s="203"/>
      <c r="M519" s="203"/>
      <c r="N519" s="203"/>
      <c r="O519" s="203"/>
      <c r="P519" s="203"/>
    </row>
    <row r="520" spans="1:16" x14ac:dyDescent="0.25">
      <c r="A520" s="200"/>
      <c r="B520" s="20"/>
      <c r="C520" s="202"/>
      <c r="E520" s="203"/>
      <c r="F520" s="203"/>
      <c r="G520" s="203"/>
      <c r="H520" s="203"/>
      <c r="I520" s="203"/>
      <c r="J520" s="203"/>
      <c r="K520" s="203"/>
      <c r="L520" s="203"/>
      <c r="M520" s="203"/>
      <c r="N520" s="203"/>
      <c r="O520" s="203"/>
      <c r="P520" s="203"/>
    </row>
    <row r="521" spans="1:16" x14ac:dyDescent="0.25">
      <c r="A521" s="13"/>
      <c r="B521" s="23"/>
    </row>
    <row r="522" spans="1:16" x14ac:dyDescent="0.25">
      <c r="A522" s="13"/>
      <c r="B522" s="23"/>
    </row>
    <row r="523" spans="1:16" x14ac:dyDescent="0.25">
      <c r="A523" s="13"/>
      <c r="B523" s="23"/>
    </row>
    <row r="524" spans="1:16" x14ac:dyDescent="0.25">
      <c r="A524" s="13"/>
      <c r="B524" s="23"/>
    </row>
    <row r="525" spans="1:16" x14ac:dyDescent="0.25">
      <c r="A525" s="13"/>
      <c r="B525" s="23"/>
    </row>
    <row r="526" spans="1:16" x14ac:dyDescent="0.25">
      <c r="A526" s="13"/>
      <c r="B526" s="23"/>
    </row>
    <row r="527" spans="1:16" x14ac:dyDescent="0.25">
      <c r="A527" s="13"/>
      <c r="B527" s="23"/>
    </row>
    <row r="528" spans="1:16" x14ac:dyDescent="0.25">
      <c r="A528" s="13"/>
      <c r="B528" s="23"/>
    </row>
    <row r="529" spans="1:11" x14ac:dyDescent="0.25">
      <c r="A529" s="13"/>
      <c r="B529" s="23"/>
    </row>
    <row r="530" spans="1:11" x14ac:dyDescent="0.25">
      <c r="A530" s="13"/>
      <c r="B530" s="23"/>
    </row>
    <row r="531" spans="1:11" x14ac:dyDescent="0.25">
      <c r="A531" s="13"/>
      <c r="B531" s="23"/>
    </row>
    <row r="532" spans="1:11" x14ac:dyDescent="0.25">
      <c r="A532" s="13"/>
      <c r="B532" s="23"/>
    </row>
    <row r="533" spans="1:11" x14ac:dyDescent="0.25">
      <c r="A533" s="13"/>
      <c r="B533" s="23"/>
    </row>
    <row r="534" spans="1:11" x14ac:dyDescent="0.25">
      <c r="A534" s="13"/>
      <c r="B534" s="23"/>
    </row>
    <row r="535" spans="1:11" x14ac:dyDescent="0.25">
      <c r="A535" s="13"/>
      <c r="B535" s="23"/>
    </row>
    <row r="536" spans="1:11" x14ac:dyDescent="0.25">
      <c r="A536" s="13"/>
      <c r="B536" s="23"/>
    </row>
    <row r="537" spans="1:11" x14ac:dyDescent="0.25">
      <c r="A537" s="13"/>
      <c r="B537" s="23"/>
    </row>
    <row r="538" spans="1:11" ht="13" x14ac:dyDescent="0.3">
      <c r="B538" s="187"/>
      <c r="C538" s="188"/>
      <c r="D538" s="188"/>
      <c r="E538" s="188"/>
      <c r="F538" s="188"/>
      <c r="G538" s="188"/>
      <c r="H538" s="187"/>
      <c r="I538" s="188"/>
    </row>
    <row r="539" spans="1:11" x14ac:dyDescent="0.25">
      <c r="B539" s="188"/>
      <c r="C539" s="188"/>
      <c r="D539" s="188"/>
      <c r="E539" s="188"/>
      <c r="F539" s="188"/>
      <c r="G539" s="188"/>
      <c r="H539" s="188"/>
      <c r="I539" s="188"/>
    </row>
    <row r="540" spans="1:11" x14ac:dyDescent="0.25">
      <c r="B540" s="188"/>
      <c r="C540" s="188"/>
      <c r="D540" s="188"/>
      <c r="E540" s="188"/>
      <c r="F540" s="188"/>
      <c r="G540" s="188"/>
      <c r="H540" s="188"/>
      <c r="I540" s="188"/>
    </row>
    <row r="541" spans="1:11" ht="13" x14ac:dyDescent="0.3">
      <c r="B541" s="186"/>
      <c r="C541" s="188"/>
      <c r="D541" s="188"/>
      <c r="E541" s="188"/>
      <c r="F541" s="188"/>
      <c r="G541" s="188"/>
      <c r="H541" s="186"/>
      <c r="I541" s="188"/>
    </row>
    <row r="542" spans="1:11" x14ac:dyDescent="0.25">
      <c r="B542" s="188"/>
      <c r="C542" s="188"/>
      <c r="D542" s="188"/>
      <c r="E542" s="188"/>
      <c r="F542" s="188"/>
      <c r="G542" s="188"/>
      <c r="H542" s="188"/>
      <c r="I542" s="188"/>
    </row>
    <row r="543" spans="1:11" x14ac:dyDescent="0.25">
      <c r="B543" s="188"/>
      <c r="C543" s="188"/>
      <c r="D543" s="188"/>
      <c r="E543" s="188"/>
      <c r="F543" s="188"/>
      <c r="G543" s="188"/>
      <c r="H543" s="188"/>
      <c r="I543" s="188"/>
    </row>
    <row r="544" spans="1:11" x14ac:dyDescent="0.25">
      <c r="B544" s="188"/>
      <c r="C544" s="188"/>
      <c r="F544" s="188"/>
      <c r="G544" s="188"/>
      <c r="H544" s="188"/>
      <c r="I544" s="19"/>
      <c r="J544" s="209"/>
      <c r="K544" s="20"/>
    </row>
    <row r="545" spans="1:17" x14ac:dyDescent="0.25">
      <c r="B545" s="206"/>
      <c r="C545" s="188"/>
      <c r="D545" s="188"/>
      <c r="E545" s="188"/>
      <c r="F545" s="188"/>
      <c r="G545" s="188"/>
      <c r="I545" s="188"/>
    </row>
    <row r="546" spans="1:17" x14ac:dyDescent="0.25">
      <c r="B546" s="188"/>
      <c r="C546" s="188"/>
      <c r="D546" s="188"/>
      <c r="E546" s="188"/>
      <c r="F546" s="188"/>
      <c r="G546" s="188"/>
      <c r="H546" s="188"/>
      <c r="I546" s="188"/>
    </row>
    <row r="547" spans="1:17" x14ac:dyDescent="0.25">
      <c r="A547" s="206"/>
      <c r="B547" s="206"/>
      <c r="C547" s="188"/>
      <c r="D547" s="188"/>
      <c r="E547" s="188"/>
      <c r="F547" s="188"/>
      <c r="G547" s="188"/>
      <c r="H547" s="188"/>
      <c r="I547" s="188"/>
    </row>
    <row r="548" spans="1:17" x14ac:dyDescent="0.25">
      <c r="B548" s="23"/>
      <c r="D548" s="13"/>
      <c r="E548" s="13"/>
      <c r="F548" s="13"/>
      <c r="G548" s="13"/>
      <c r="H548" s="13"/>
      <c r="I548" s="13"/>
      <c r="J548" s="13"/>
      <c r="K548" s="13"/>
      <c r="L548" s="13"/>
      <c r="M548" s="13"/>
      <c r="N548" s="13"/>
      <c r="O548" s="13"/>
      <c r="P548" s="13"/>
      <c r="Q548" s="13"/>
    </row>
    <row r="549" spans="1:17" x14ac:dyDescent="0.25">
      <c r="A549" s="5"/>
      <c r="B549" s="210"/>
      <c r="C549" s="5"/>
      <c r="D549" s="13"/>
      <c r="E549" s="5"/>
      <c r="F549" s="5"/>
      <c r="G549" s="5"/>
      <c r="H549" s="5"/>
      <c r="I549" s="5"/>
      <c r="J549" s="5"/>
      <c r="K549" s="5"/>
      <c r="L549" s="5"/>
      <c r="M549" s="5"/>
      <c r="N549" s="5"/>
      <c r="O549" s="5"/>
      <c r="P549" s="5"/>
      <c r="Q549" s="5"/>
    </row>
    <row r="550" spans="1:17" x14ac:dyDescent="0.25">
      <c r="A550" s="13"/>
      <c r="B550" s="23"/>
      <c r="C550" s="13"/>
    </row>
    <row r="551" spans="1:17" x14ac:dyDescent="0.25">
      <c r="A551" s="13"/>
      <c r="B551" s="23"/>
      <c r="C551" s="23"/>
    </row>
    <row r="552" spans="1:17" x14ac:dyDescent="0.25">
      <c r="A552" s="13"/>
      <c r="B552" s="23"/>
      <c r="C552" s="23"/>
    </row>
    <row r="553" spans="1:17" x14ac:dyDescent="0.25">
      <c r="A553" s="13"/>
      <c r="B553" s="23"/>
      <c r="C553" s="23"/>
    </row>
    <row r="554" spans="1:17" x14ac:dyDescent="0.25">
      <c r="A554" s="13"/>
      <c r="B554" s="23"/>
      <c r="C554" s="23"/>
    </row>
    <row r="555" spans="1:17" x14ac:dyDescent="0.25">
      <c r="A555" s="13"/>
      <c r="B555" s="23"/>
      <c r="C555" s="23"/>
    </row>
    <row r="556" spans="1:17" x14ac:dyDescent="0.25">
      <c r="A556" s="13"/>
      <c r="B556" s="23"/>
      <c r="C556" s="13"/>
    </row>
    <row r="557" spans="1:17" x14ac:dyDescent="0.25">
      <c r="A557" s="13"/>
      <c r="B557" s="23"/>
      <c r="C557" s="13"/>
    </row>
    <row r="558" spans="1:17" x14ac:dyDescent="0.25">
      <c r="A558" s="13"/>
      <c r="B558" s="23"/>
      <c r="C558" s="13"/>
    </row>
    <row r="559" spans="1:17" x14ac:dyDescent="0.25">
      <c r="A559" s="13"/>
      <c r="B559" s="23"/>
      <c r="C559" s="13"/>
    </row>
    <row r="560" spans="1:17" x14ac:dyDescent="0.25">
      <c r="A560" s="13"/>
      <c r="B560" s="23"/>
    </row>
    <row r="561" spans="1:16" x14ac:dyDescent="0.25">
      <c r="A561" s="13"/>
      <c r="B561" s="23"/>
      <c r="C561" s="23"/>
    </row>
    <row r="562" spans="1:16" x14ac:dyDescent="0.25">
      <c r="A562" s="200"/>
      <c r="B562" s="20"/>
    </row>
    <row r="563" spans="1:16" x14ac:dyDescent="0.25">
      <c r="A563" s="13"/>
      <c r="B563" s="23"/>
      <c r="E563" s="201"/>
      <c r="F563" s="201"/>
      <c r="G563" s="201"/>
      <c r="H563" s="201"/>
      <c r="I563" s="201"/>
      <c r="J563" s="201"/>
      <c r="K563" s="201"/>
      <c r="L563" s="201"/>
      <c r="M563" s="201"/>
      <c r="N563" s="201"/>
      <c r="O563" s="201"/>
      <c r="P563" s="201"/>
    </row>
    <row r="564" spans="1:16" x14ac:dyDescent="0.25">
      <c r="A564" s="200"/>
      <c r="B564" s="23"/>
      <c r="C564" s="23"/>
    </row>
    <row r="565" spans="1:16" x14ac:dyDescent="0.25">
      <c r="A565" s="200"/>
      <c r="B565" s="23"/>
      <c r="C565" s="23"/>
    </row>
    <row r="566" spans="1:16" x14ac:dyDescent="0.25">
      <c r="A566" s="200"/>
      <c r="B566" s="20"/>
      <c r="F566" s="201"/>
      <c r="G566" s="201"/>
      <c r="H566" s="201"/>
      <c r="I566" s="201"/>
      <c r="J566" s="201"/>
      <c r="K566" s="201"/>
      <c r="L566" s="201"/>
      <c r="M566" s="201"/>
      <c r="N566" s="201"/>
      <c r="O566" s="201"/>
      <c r="P566" s="201"/>
    </row>
    <row r="567" spans="1:16" x14ac:dyDescent="0.25">
      <c r="A567" s="13"/>
      <c r="B567" s="23"/>
    </row>
    <row r="568" spans="1:16" x14ac:dyDescent="0.25">
      <c r="A568" s="200"/>
      <c r="B568" s="23"/>
      <c r="C568" s="23"/>
    </row>
    <row r="569" spans="1:16" x14ac:dyDescent="0.25">
      <c r="A569" s="200"/>
      <c r="B569" s="23"/>
      <c r="C569" s="23"/>
    </row>
    <row r="570" spans="1:16" x14ac:dyDescent="0.25">
      <c r="A570" s="200"/>
      <c r="B570" s="23"/>
      <c r="C570" s="23"/>
    </row>
    <row r="571" spans="1:16" x14ac:dyDescent="0.25">
      <c r="A571" s="200"/>
      <c r="B571" s="23"/>
      <c r="C571" s="23"/>
    </row>
    <row r="572" spans="1:16" x14ac:dyDescent="0.25">
      <c r="A572" s="200"/>
      <c r="B572" s="23"/>
      <c r="C572" s="23"/>
      <c r="E572" s="202"/>
      <c r="F572" s="202"/>
      <c r="G572" s="202"/>
      <c r="H572" s="202"/>
      <c r="I572" s="202"/>
      <c r="J572" s="202"/>
      <c r="K572" s="202"/>
      <c r="L572" s="202"/>
      <c r="M572" s="202"/>
      <c r="N572" s="202"/>
      <c r="O572" s="202"/>
      <c r="P572" s="202"/>
    </row>
    <row r="573" spans="1:16" x14ac:dyDescent="0.25">
      <c r="A573" s="200"/>
      <c r="B573" s="20"/>
      <c r="C573" s="202"/>
      <c r="E573" s="202"/>
      <c r="F573" s="202"/>
      <c r="G573" s="202"/>
      <c r="H573" s="202"/>
      <c r="I573" s="202"/>
      <c r="J573" s="202"/>
      <c r="K573" s="202"/>
      <c r="L573" s="202"/>
      <c r="M573" s="202"/>
      <c r="N573" s="202"/>
      <c r="O573" s="202"/>
      <c r="P573" s="202"/>
    </row>
    <row r="574" spans="1:16" x14ac:dyDescent="0.25">
      <c r="A574" s="13"/>
      <c r="B574" s="23"/>
      <c r="C574" s="202"/>
    </row>
    <row r="575" spans="1:16" x14ac:dyDescent="0.25">
      <c r="A575" s="13"/>
      <c r="B575" s="23"/>
      <c r="C575" s="23"/>
    </row>
    <row r="576" spans="1:16" x14ac:dyDescent="0.25">
      <c r="A576" s="13"/>
      <c r="B576" s="23"/>
      <c r="C576" s="23"/>
    </row>
    <row r="577" spans="1:16" x14ac:dyDescent="0.25">
      <c r="A577" s="13"/>
      <c r="B577" s="23"/>
      <c r="C577" s="202"/>
    </row>
    <row r="578" spans="1:16" x14ac:dyDescent="0.25">
      <c r="A578" s="13"/>
      <c r="B578" s="23"/>
      <c r="C578" s="202"/>
      <c r="E578" s="203"/>
      <c r="F578" s="203"/>
      <c r="G578" s="203"/>
      <c r="H578" s="203"/>
      <c r="I578" s="203"/>
      <c r="J578" s="203"/>
      <c r="K578" s="203"/>
      <c r="L578" s="203"/>
      <c r="M578" s="203"/>
      <c r="N578" s="203"/>
      <c r="O578" s="203"/>
      <c r="P578" s="203"/>
    </row>
    <row r="579" spans="1:16" x14ac:dyDescent="0.25">
      <c r="A579" s="13"/>
      <c r="B579" s="23"/>
      <c r="C579" s="202"/>
      <c r="E579" s="203"/>
      <c r="F579" s="203"/>
      <c r="G579" s="203"/>
      <c r="H579" s="203"/>
      <c r="I579" s="203"/>
      <c r="J579" s="203"/>
      <c r="K579" s="203"/>
      <c r="L579" s="203"/>
      <c r="M579" s="203"/>
      <c r="N579" s="203"/>
      <c r="O579" s="203"/>
      <c r="P579" s="203"/>
    </row>
    <row r="580" spans="1:16" x14ac:dyDescent="0.25">
      <c r="A580" s="200"/>
      <c r="B580" s="20"/>
      <c r="C580" s="202"/>
      <c r="E580" s="203"/>
      <c r="F580" s="203"/>
      <c r="G580" s="203"/>
      <c r="H580" s="203"/>
      <c r="I580" s="203"/>
      <c r="J580" s="203"/>
      <c r="K580" s="203"/>
      <c r="L580" s="203"/>
      <c r="M580" s="203"/>
      <c r="N580" s="203"/>
      <c r="O580" s="203"/>
      <c r="P580" s="203"/>
    </row>
    <row r="581" spans="1:16" x14ac:dyDescent="0.25">
      <c r="A581" s="13"/>
      <c r="B581" s="23"/>
    </row>
    <row r="582" spans="1:16" x14ac:dyDescent="0.25">
      <c r="A582" s="13"/>
      <c r="B582" s="23"/>
    </row>
    <row r="583" spans="1:16" x14ac:dyDescent="0.25">
      <c r="A583" s="13"/>
      <c r="B583" s="23"/>
    </row>
    <row r="584" spans="1:16" x14ac:dyDescent="0.25">
      <c r="A584" s="13"/>
      <c r="B584" s="23"/>
    </row>
    <row r="585" spans="1:16" x14ac:dyDescent="0.25">
      <c r="A585" s="13"/>
      <c r="B585" s="23"/>
    </row>
    <row r="586" spans="1:16" x14ac:dyDescent="0.25">
      <c r="A586" s="13"/>
      <c r="B586" s="23"/>
    </row>
    <row r="587" spans="1:16" x14ac:dyDescent="0.25">
      <c r="A587" s="13"/>
      <c r="B587" s="23"/>
    </row>
    <row r="588" spans="1:16" x14ac:dyDescent="0.25">
      <c r="A588" s="13"/>
      <c r="B588" s="23"/>
    </row>
    <row r="589" spans="1:16" x14ac:dyDescent="0.25">
      <c r="A589" s="13"/>
      <c r="B589" s="23"/>
    </row>
    <row r="590" spans="1:16" x14ac:dyDescent="0.25">
      <c r="A590" s="13"/>
      <c r="B590" s="23"/>
    </row>
    <row r="591" spans="1:16" x14ac:dyDescent="0.25">
      <c r="A591" s="13"/>
      <c r="B591" s="23"/>
    </row>
    <row r="592" spans="1:16" x14ac:dyDescent="0.25">
      <c r="A592" s="13"/>
      <c r="B592" s="23"/>
    </row>
    <row r="593" spans="1:17" x14ac:dyDescent="0.25">
      <c r="A593" s="13"/>
      <c r="B593" s="23"/>
    </row>
    <row r="594" spans="1:17" x14ac:dyDescent="0.25">
      <c r="A594" s="13"/>
      <c r="B594" s="23"/>
    </row>
    <row r="595" spans="1:17" x14ac:dyDescent="0.25">
      <c r="A595" s="13"/>
      <c r="B595" s="23"/>
    </row>
    <row r="596" spans="1:17" x14ac:dyDescent="0.25">
      <c r="A596" s="13"/>
      <c r="B596" s="23"/>
    </row>
    <row r="597" spans="1:17" x14ac:dyDescent="0.25">
      <c r="A597" s="13"/>
      <c r="B597" s="23"/>
    </row>
    <row r="598" spans="1:17" ht="13" x14ac:dyDescent="0.3">
      <c r="B598" s="187"/>
      <c r="C598" s="188"/>
      <c r="D598" s="188"/>
      <c r="E598" s="188"/>
      <c r="F598" s="188"/>
      <c r="G598" s="188"/>
      <c r="H598" s="187"/>
      <c r="I598" s="188"/>
    </row>
    <row r="599" spans="1:17" x14ac:dyDescent="0.25">
      <c r="B599" s="188"/>
      <c r="C599" s="188"/>
      <c r="D599" s="188"/>
      <c r="E599" s="188"/>
      <c r="F599" s="188"/>
      <c r="G599" s="188"/>
      <c r="H599" s="188"/>
      <c r="I599" s="188"/>
    </row>
    <row r="600" spans="1:17" x14ac:dyDescent="0.25">
      <c r="B600" s="188"/>
      <c r="C600" s="188"/>
      <c r="D600" s="188"/>
      <c r="E600" s="188"/>
      <c r="F600" s="188"/>
      <c r="G600" s="188"/>
      <c r="H600" s="188"/>
      <c r="I600" s="188"/>
    </row>
    <row r="601" spans="1:17" ht="13" x14ac:dyDescent="0.3">
      <c r="B601" s="186"/>
      <c r="C601" s="188"/>
      <c r="D601" s="188"/>
      <c r="E601" s="188"/>
      <c r="F601" s="188"/>
      <c r="G601" s="188"/>
      <c r="H601" s="186"/>
      <c r="I601" s="188"/>
    </row>
    <row r="602" spans="1:17" x14ac:dyDescent="0.25">
      <c r="B602" s="188"/>
      <c r="C602" s="188"/>
      <c r="D602" s="188"/>
      <c r="E602" s="188"/>
      <c r="F602" s="188"/>
      <c r="G602" s="188"/>
      <c r="H602" s="188"/>
      <c r="I602" s="188"/>
    </row>
    <row r="603" spans="1:17" x14ac:dyDescent="0.25">
      <c r="B603" s="188"/>
      <c r="C603" s="188"/>
      <c r="D603" s="188"/>
      <c r="E603" s="188"/>
      <c r="F603" s="188"/>
      <c r="G603" s="188"/>
      <c r="H603" s="188"/>
      <c r="I603" s="188"/>
    </row>
    <row r="604" spans="1:17" x14ac:dyDescent="0.25">
      <c r="B604" s="188"/>
      <c r="C604" s="188"/>
      <c r="F604" s="188"/>
      <c r="G604" s="188"/>
      <c r="H604" s="188"/>
    </row>
    <row r="605" spans="1:17" x14ac:dyDescent="0.25">
      <c r="B605" s="206"/>
      <c r="C605" s="188"/>
      <c r="D605" s="188"/>
      <c r="E605" s="188"/>
      <c r="F605" s="188"/>
      <c r="G605" s="188"/>
      <c r="H605" s="206"/>
      <c r="I605" s="188"/>
    </row>
    <row r="606" spans="1:17" x14ac:dyDescent="0.25">
      <c r="B606" s="188"/>
      <c r="C606" s="188"/>
      <c r="D606" s="188"/>
      <c r="E606" s="188"/>
      <c r="F606" s="188"/>
      <c r="G606" s="188"/>
      <c r="H606" s="188"/>
      <c r="I606" s="188"/>
    </row>
    <row r="607" spans="1:17" x14ac:dyDescent="0.25">
      <c r="A607" s="206"/>
      <c r="B607" s="206"/>
      <c r="C607" s="188"/>
      <c r="D607" s="188"/>
      <c r="E607" s="188"/>
      <c r="F607" s="188"/>
      <c r="G607" s="188"/>
      <c r="H607" s="188"/>
      <c r="I607" s="188"/>
    </row>
    <row r="608" spans="1:17" x14ac:dyDescent="0.25">
      <c r="B608" s="23"/>
      <c r="D608" s="13"/>
      <c r="E608" s="13"/>
      <c r="F608" s="13"/>
      <c r="G608" s="13"/>
      <c r="H608" s="13"/>
      <c r="I608" s="13"/>
      <c r="J608" s="13"/>
      <c r="K608" s="13"/>
      <c r="L608" s="13"/>
      <c r="M608" s="13"/>
      <c r="N608" s="13"/>
      <c r="O608" s="13"/>
      <c r="P608" s="13"/>
      <c r="Q608" s="13"/>
    </row>
    <row r="609" spans="1:17" x14ac:dyDescent="0.25">
      <c r="A609" s="5"/>
      <c r="B609" s="210"/>
      <c r="C609" s="5"/>
      <c r="D609" s="13"/>
      <c r="E609" s="5"/>
      <c r="F609" s="5"/>
      <c r="G609" s="5"/>
      <c r="H609" s="5"/>
      <c r="I609" s="5"/>
      <c r="J609" s="5"/>
      <c r="K609" s="5"/>
      <c r="L609" s="5"/>
      <c r="M609" s="5"/>
      <c r="N609" s="5"/>
      <c r="O609" s="5"/>
      <c r="P609" s="5"/>
      <c r="Q609" s="5"/>
    </row>
    <row r="610" spans="1:17" x14ac:dyDescent="0.25">
      <c r="A610" s="13"/>
      <c r="B610" s="23"/>
      <c r="C610" s="13"/>
    </row>
    <row r="611" spans="1:17" x14ac:dyDescent="0.25">
      <c r="A611" s="13"/>
      <c r="B611" s="23"/>
      <c r="C611" s="23"/>
    </row>
    <row r="612" spans="1:17" x14ac:dyDescent="0.25">
      <c r="A612" s="13"/>
      <c r="B612" s="23"/>
      <c r="C612" s="23"/>
    </row>
    <row r="613" spans="1:17" x14ac:dyDescent="0.25">
      <c r="A613" s="13"/>
      <c r="B613" s="23"/>
      <c r="C613" s="23"/>
    </row>
    <row r="614" spans="1:17" x14ac:dyDescent="0.25">
      <c r="A614" s="13"/>
      <c r="B614" s="23"/>
      <c r="C614" s="23"/>
    </row>
    <row r="615" spans="1:17" x14ac:dyDescent="0.25">
      <c r="A615" s="13"/>
      <c r="B615" s="23"/>
      <c r="C615" s="23"/>
    </row>
    <row r="616" spans="1:17" x14ac:dyDescent="0.25">
      <c r="A616" s="13"/>
      <c r="B616" s="23"/>
      <c r="C616" s="13"/>
    </row>
    <row r="617" spans="1:17" x14ac:dyDescent="0.25">
      <c r="A617" s="13"/>
      <c r="B617" s="23"/>
      <c r="C617" s="13"/>
    </row>
    <row r="618" spans="1:17" x14ac:dyDescent="0.25">
      <c r="A618" s="13"/>
      <c r="B618" s="23"/>
      <c r="C618" s="13"/>
    </row>
    <row r="619" spans="1:17" x14ac:dyDescent="0.25">
      <c r="A619" s="13"/>
      <c r="B619" s="23"/>
      <c r="C619" s="13"/>
    </row>
    <row r="620" spans="1:17" x14ac:dyDescent="0.25">
      <c r="A620" s="13"/>
      <c r="B620" s="23"/>
    </row>
    <row r="621" spans="1:17" x14ac:dyDescent="0.25">
      <c r="A621" s="13"/>
      <c r="B621" s="23"/>
      <c r="C621" s="23"/>
    </row>
    <row r="622" spans="1:17" x14ac:dyDescent="0.25">
      <c r="A622" s="200"/>
      <c r="B622" s="20"/>
    </row>
    <row r="623" spans="1:17" x14ac:dyDescent="0.25">
      <c r="A623" s="13"/>
      <c r="B623" s="23"/>
      <c r="E623" s="201"/>
      <c r="F623" s="201"/>
      <c r="G623" s="201"/>
      <c r="H623" s="201"/>
      <c r="I623" s="201"/>
      <c r="J623" s="201"/>
      <c r="K623" s="201"/>
      <c r="L623" s="201"/>
      <c r="M623" s="201"/>
      <c r="N623" s="201"/>
      <c r="O623" s="201"/>
      <c r="P623" s="201"/>
    </row>
    <row r="624" spans="1:17" x14ac:dyDescent="0.25">
      <c r="A624" s="200"/>
      <c r="B624" s="23"/>
      <c r="C624" s="23"/>
    </row>
    <row r="625" spans="1:16" x14ac:dyDescent="0.25">
      <c r="A625" s="200"/>
      <c r="B625" s="23"/>
      <c r="C625" s="23"/>
    </row>
    <row r="626" spans="1:16" x14ac:dyDescent="0.25">
      <c r="A626" s="200"/>
      <c r="B626" s="20"/>
      <c r="F626" s="201"/>
      <c r="G626" s="201"/>
      <c r="H626" s="201"/>
      <c r="I626" s="201"/>
      <c r="J626" s="201"/>
      <c r="K626" s="201"/>
      <c r="L626" s="201"/>
      <c r="M626" s="201"/>
      <c r="N626" s="201"/>
      <c r="O626" s="201"/>
      <c r="P626" s="201"/>
    </row>
    <row r="627" spans="1:16" x14ac:dyDescent="0.25">
      <c r="A627" s="13"/>
      <c r="B627" s="23"/>
    </row>
    <row r="628" spans="1:16" x14ac:dyDescent="0.25">
      <c r="A628" s="200"/>
      <c r="B628" s="23"/>
      <c r="C628" s="23"/>
    </row>
    <row r="629" spans="1:16" x14ac:dyDescent="0.25">
      <c r="A629" s="200"/>
      <c r="B629" s="23"/>
      <c r="C629" s="23"/>
    </row>
    <row r="630" spans="1:16" x14ac:dyDescent="0.25">
      <c r="A630" s="200"/>
      <c r="B630" s="23"/>
      <c r="C630" s="23"/>
    </row>
    <row r="631" spans="1:16" x14ac:dyDescent="0.25">
      <c r="A631" s="200"/>
      <c r="B631" s="23"/>
      <c r="C631" s="23"/>
    </row>
    <row r="632" spans="1:16" x14ac:dyDescent="0.25">
      <c r="A632" s="200"/>
      <c r="B632" s="23"/>
      <c r="C632" s="23"/>
      <c r="E632" s="202"/>
      <c r="F632" s="202"/>
      <c r="G632" s="202"/>
      <c r="H632" s="202"/>
      <c r="I632" s="202"/>
      <c r="J632" s="202"/>
      <c r="K632" s="202"/>
      <c r="L632" s="202"/>
      <c r="M632" s="202"/>
      <c r="N632" s="202"/>
      <c r="O632" s="202"/>
      <c r="P632" s="202"/>
    </row>
    <row r="633" spans="1:16" x14ac:dyDescent="0.25">
      <c r="A633" s="200"/>
      <c r="B633" s="20"/>
      <c r="C633" s="202"/>
      <c r="E633" s="202"/>
      <c r="F633" s="202"/>
      <c r="G633" s="202"/>
      <c r="H633" s="202"/>
      <c r="I633" s="202"/>
      <c r="J633" s="202"/>
      <c r="K633" s="202"/>
      <c r="L633" s="202"/>
      <c r="M633" s="202"/>
      <c r="N633" s="202"/>
      <c r="O633" s="202"/>
      <c r="P633" s="202"/>
    </row>
    <row r="634" spans="1:16" x14ac:dyDescent="0.25">
      <c r="A634" s="13"/>
      <c r="B634" s="23"/>
      <c r="C634" s="202"/>
    </row>
    <row r="635" spans="1:16" x14ac:dyDescent="0.25">
      <c r="A635" s="13"/>
      <c r="B635" s="23"/>
      <c r="C635" s="23"/>
    </row>
    <row r="636" spans="1:16" x14ac:dyDescent="0.25">
      <c r="A636" s="13"/>
      <c r="B636" s="23"/>
      <c r="C636" s="23"/>
    </row>
    <row r="637" spans="1:16" x14ac:dyDescent="0.25">
      <c r="A637" s="13"/>
      <c r="B637" s="23"/>
      <c r="C637" s="202"/>
    </row>
    <row r="638" spans="1:16" x14ac:dyDescent="0.25">
      <c r="A638" s="13"/>
      <c r="B638" s="23"/>
      <c r="C638" s="202"/>
      <c r="E638" s="203"/>
      <c r="F638" s="203"/>
      <c r="G638" s="203"/>
      <c r="H638" s="203"/>
      <c r="I638" s="203"/>
      <c r="J638" s="203"/>
      <c r="K638" s="203"/>
      <c r="L638" s="203"/>
      <c r="M638" s="203"/>
      <c r="N638" s="203"/>
      <c r="O638" s="203"/>
      <c r="P638" s="203"/>
    </row>
    <row r="639" spans="1:16" x14ac:dyDescent="0.25">
      <c r="A639" s="13"/>
      <c r="B639" s="23"/>
      <c r="C639" s="202"/>
      <c r="E639" s="203"/>
      <c r="F639" s="203"/>
      <c r="G639" s="203"/>
      <c r="H639" s="203"/>
      <c r="I639" s="203"/>
      <c r="J639" s="203"/>
      <c r="K639" s="203"/>
      <c r="L639" s="203"/>
      <c r="M639" s="203"/>
      <c r="N639" s="203"/>
      <c r="O639" s="203"/>
      <c r="P639" s="203"/>
    </row>
    <row r="640" spans="1:16" x14ac:dyDescent="0.25">
      <c r="A640" s="200"/>
      <c r="B640" s="20"/>
      <c r="C640" s="202"/>
      <c r="E640" s="203"/>
      <c r="F640" s="203"/>
      <c r="G640" s="203"/>
      <c r="H640" s="203"/>
      <c r="I640" s="203"/>
      <c r="J640" s="203"/>
      <c r="K640" s="203"/>
      <c r="L640" s="203"/>
      <c r="M640" s="203"/>
      <c r="N640" s="203"/>
      <c r="O640" s="203"/>
      <c r="P640" s="203"/>
    </row>
    <row r="641" spans="1:9" x14ac:dyDescent="0.25">
      <c r="A641" s="13"/>
      <c r="B641" s="23"/>
    </row>
    <row r="642" spans="1:9" x14ac:dyDescent="0.25">
      <c r="A642" s="13"/>
      <c r="B642" s="23"/>
    </row>
    <row r="643" spans="1:9" x14ac:dyDescent="0.25">
      <c r="A643" s="13"/>
      <c r="B643" s="23"/>
    </row>
    <row r="644" spans="1:9" x14ac:dyDescent="0.25">
      <c r="B644" s="23"/>
    </row>
    <row r="645" spans="1:9" x14ac:dyDescent="0.25">
      <c r="B645" s="23"/>
    </row>
    <row r="646" spans="1:9" x14ac:dyDescent="0.25">
      <c r="B646" s="23"/>
    </row>
    <row r="647" spans="1:9" x14ac:dyDescent="0.25">
      <c r="B647" s="23"/>
    </row>
    <row r="648" spans="1:9" x14ac:dyDescent="0.25">
      <c r="B648" s="23"/>
    </row>
    <row r="649" spans="1:9" ht="13" x14ac:dyDescent="0.3">
      <c r="B649" s="187"/>
      <c r="C649" s="188"/>
      <c r="D649" s="188"/>
      <c r="E649" s="188"/>
      <c r="F649" s="188"/>
      <c r="G649" s="188"/>
      <c r="H649" s="187"/>
      <c r="I649" s="188"/>
    </row>
    <row r="650" spans="1:9" x14ac:dyDescent="0.25">
      <c r="B650" s="188"/>
      <c r="C650" s="188"/>
      <c r="D650" s="188"/>
      <c r="E650" s="188"/>
      <c r="F650" s="188"/>
      <c r="G650" s="188"/>
      <c r="H650" s="188"/>
      <c r="I650" s="188"/>
    </row>
    <row r="651" spans="1:9" x14ac:dyDescent="0.25">
      <c r="B651" s="188"/>
      <c r="C651" s="188"/>
      <c r="D651" s="188"/>
      <c r="E651" s="188"/>
      <c r="F651" s="188"/>
      <c r="G651" s="188"/>
      <c r="H651" s="188"/>
      <c r="I651" s="188"/>
    </row>
    <row r="652" spans="1:9" ht="13" x14ac:dyDescent="0.3">
      <c r="B652" s="186"/>
      <c r="C652" s="188"/>
      <c r="D652" s="188"/>
      <c r="E652" s="188"/>
      <c r="F652" s="188"/>
      <c r="G652" s="188"/>
      <c r="H652" s="186"/>
      <c r="I652" s="188"/>
    </row>
    <row r="653" spans="1:9" x14ac:dyDescent="0.25">
      <c r="B653" s="188"/>
      <c r="C653" s="188"/>
      <c r="D653" s="188"/>
      <c r="E653" s="188"/>
      <c r="F653" s="188"/>
      <c r="G653" s="188"/>
      <c r="H653" s="188"/>
      <c r="I653" s="188"/>
    </row>
    <row r="654" spans="1:9" x14ac:dyDescent="0.25">
      <c r="B654" s="188"/>
      <c r="C654" s="188"/>
      <c r="D654" s="188"/>
      <c r="E654" s="188"/>
      <c r="F654" s="188"/>
      <c r="G654" s="188"/>
      <c r="H654" s="188"/>
      <c r="I654" s="188"/>
    </row>
    <row r="655" spans="1:9" x14ac:dyDescent="0.25">
      <c r="B655" s="188"/>
      <c r="C655" s="188"/>
      <c r="F655" s="188"/>
      <c r="G655" s="188"/>
      <c r="H655" s="188"/>
      <c r="I655" s="19"/>
    </row>
    <row r="656" spans="1:9" x14ac:dyDescent="0.25">
      <c r="B656" s="206"/>
      <c r="C656" s="188"/>
      <c r="D656" s="188"/>
      <c r="E656" s="188"/>
      <c r="F656" s="188"/>
      <c r="G656" s="188"/>
      <c r="H656" s="206"/>
      <c r="I656" s="188"/>
    </row>
    <row r="657" spans="1:17" x14ac:dyDescent="0.25">
      <c r="B657" s="188"/>
      <c r="C657" s="188"/>
      <c r="D657" s="188"/>
      <c r="E657" s="188"/>
      <c r="F657" s="188"/>
      <c r="G657" s="188"/>
      <c r="H657" s="188"/>
      <c r="I657" s="188"/>
    </row>
    <row r="658" spans="1:17" x14ac:dyDescent="0.25">
      <c r="A658" s="206"/>
      <c r="B658" s="206"/>
      <c r="C658" s="188"/>
      <c r="D658" s="188"/>
      <c r="E658" s="188"/>
      <c r="F658" s="188"/>
      <c r="G658" s="188"/>
      <c r="H658" s="188"/>
      <c r="I658" s="188"/>
    </row>
    <row r="659" spans="1:17" x14ac:dyDescent="0.25">
      <c r="B659" s="23"/>
      <c r="D659" s="13"/>
      <c r="E659" s="13"/>
      <c r="F659" s="13"/>
      <c r="G659" s="13"/>
      <c r="H659" s="13"/>
      <c r="I659" s="13"/>
      <c r="J659" s="13"/>
      <c r="K659" s="13"/>
      <c r="L659" s="13"/>
      <c r="M659" s="13"/>
      <c r="N659" s="13"/>
      <c r="O659" s="13"/>
      <c r="P659" s="13"/>
      <c r="Q659" s="13"/>
    </row>
    <row r="660" spans="1:17" x14ac:dyDescent="0.25">
      <c r="A660" s="5"/>
      <c r="B660" s="13"/>
      <c r="C660" s="5"/>
      <c r="D660" s="13"/>
      <c r="E660" s="5"/>
      <c r="F660" s="5"/>
      <c r="G660" s="5"/>
      <c r="H660" s="5"/>
      <c r="I660" s="5"/>
      <c r="J660" s="5"/>
      <c r="K660" s="5"/>
      <c r="L660" s="5"/>
      <c r="M660" s="5"/>
      <c r="N660" s="5"/>
      <c r="O660" s="5"/>
      <c r="P660" s="5"/>
      <c r="Q660" s="13"/>
    </row>
    <row r="661" spans="1:17" x14ac:dyDescent="0.25">
      <c r="A661" s="13"/>
      <c r="B661" s="23"/>
      <c r="C661" s="23"/>
    </row>
    <row r="662" spans="1:17" x14ac:dyDescent="0.25">
      <c r="A662" s="13"/>
      <c r="B662" s="23"/>
      <c r="C662" s="23"/>
    </row>
    <row r="663" spans="1:17" x14ac:dyDescent="0.25">
      <c r="A663" s="13"/>
      <c r="B663" s="23"/>
      <c r="C663" s="23"/>
    </row>
    <row r="664" spans="1:17" x14ac:dyDescent="0.25">
      <c r="A664" s="13"/>
      <c r="B664" s="23"/>
      <c r="C664" s="23"/>
    </row>
    <row r="665" spans="1:17" x14ac:dyDescent="0.25">
      <c r="A665" s="13"/>
      <c r="B665" s="23"/>
      <c r="C665" s="23"/>
    </row>
    <row r="666" spans="1:17" x14ac:dyDescent="0.25">
      <c r="A666" s="13"/>
      <c r="B666" s="23"/>
      <c r="C666" s="23"/>
    </row>
    <row r="667" spans="1:17" x14ac:dyDescent="0.25">
      <c r="A667" s="13"/>
      <c r="B667" s="23"/>
      <c r="C667" s="23"/>
    </row>
    <row r="668" spans="1:17" x14ac:dyDescent="0.25">
      <c r="A668" s="13"/>
      <c r="B668" s="23"/>
      <c r="C668" s="23"/>
    </row>
    <row r="669" spans="1:17" x14ac:dyDescent="0.25">
      <c r="A669" s="13"/>
      <c r="B669" s="23"/>
      <c r="C669" s="23"/>
    </row>
    <row r="670" spans="1:17" x14ac:dyDescent="0.25">
      <c r="A670" s="13"/>
      <c r="B670" s="23"/>
      <c r="C670" s="23"/>
    </row>
    <row r="671" spans="1:17" x14ac:dyDescent="0.25">
      <c r="A671" s="13"/>
      <c r="B671" s="23"/>
      <c r="C671" s="23"/>
    </row>
    <row r="672" spans="1:17" x14ac:dyDescent="0.25">
      <c r="A672" s="13"/>
      <c r="B672" s="23"/>
      <c r="C672" s="23"/>
    </row>
    <row r="673" spans="1:16" x14ac:dyDescent="0.25">
      <c r="A673" s="13"/>
      <c r="B673" s="23"/>
      <c r="C673" s="23"/>
    </row>
    <row r="674" spans="1:16" x14ac:dyDescent="0.25">
      <c r="A674" s="13"/>
      <c r="B674" s="23"/>
      <c r="C674" s="23"/>
      <c r="E674" s="201"/>
      <c r="F674" s="201"/>
      <c r="G674" s="201"/>
      <c r="H674" s="201"/>
      <c r="I674" s="201"/>
      <c r="J674" s="201"/>
      <c r="K674" s="201"/>
      <c r="L674" s="201"/>
      <c r="M674" s="201"/>
      <c r="N674" s="201"/>
      <c r="O674" s="201"/>
      <c r="P674" s="201"/>
    </row>
    <row r="675" spans="1:16" x14ac:dyDescent="0.25">
      <c r="A675" s="13"/>
      <c r="B675" s="23"/>
      <c r="C675" s="23"/>
    </row>
    <row r="676" spans="1:16" x14ac:dyDescent="0.25">
      <c r="A676" s="13"/>
      <c r="B676" s="23"/>
      <c r="C676" s="23"/>
    </row>
    <row r="677" spans="1:16" x14ac:dyDescent="0.25">
      <c r="A677" s="13"/>
      <c r="B677" s="23"/>
      <c r="C677" s="23"/>
      <c r="F677" s="201"/>
      <c r="G677" s="201"/>
      <c r="H677" s="201"/>
      <c r="I677" s="201"/>
      <c r="J677" s="201"/>
      <c r="K677" s="201"/>
      <c r="L677" s="201"/>
      <c r="M677" s="201"/>
      <c r="N677" s="201"/>
      <c r="O677" s="201"/>
      <c r="P677" s="201"/>
    </row>
    <row r="678" spans="1:16" x14ac:dyDescent="0.25">
      <c r="A678" s="13"/>
      <c r="B678" s="23"/>
      <c r="C678" s="23"/>
    </row>
    <row r="679" spans="1:16" x14ac:dyDescent="0.25">
      <c r="A679" s="13"/>
      <c r="B679" s="23"/>
      <c r="C679" s="23"/>
    </row>
    <row r="680" spans="1:16" x14ac:dyDescent="0.25">
      <c r="A680" s="13"/>
      <c r="B680" s="23"/>
      <c r="C680" s="23"/>
    </row>
    <row r="681" spans="1:16" x14ac:dyDescent="0.25">
      <c r="A681" s="13"/>
      <c r="B681" s="23"/>
      <c r="C681" s="23"/>
    </row>
    <row r="682" spans="1:16" x14ac:dyDescent="0.25">
      <c r="A682" s="13"/>
      <c r="B682" s="23"/>
      <c r="C682" s="23"/>
    </row>
    <row r="683" spans="1:16" x14ac:dyDescent="0.25">
      <c r="A683" s="13"/>
      <c r="B683" s="23"/>
      <c r="C683" s="23"/>
      <c r="E683" s="202"/>
      <c r="F683" s="202"/>
      <c r="G683" s="202"/>
      <c r="H683" s="202"/>
      <c r="I683" s="202"/>
      <c r="J683" s="202"/>
      <c r="K683" s="202"/>
      <c r="L683" s="202"/>
      <c r="M683" s="202"/>
      <c r="N683" s="202"/>
      <c r="O683" s="202"/>
      <c r="P683" s="202"/>
    </row>
    <row r="684" spans="1:16" x14ac:dyDescent="0.25">
      <c r="A684" s="13"/>
      <c r="B684" s="23"/>
      <c r="C684" s="23"/>
      <c r="E684" s="202"/>
      <c r="F684" s="202"/>
      <c r="G684" s="202"/>
      <c r="H684" s="202"/>
      <c r="I684" s="202"/>
      <c r="J684" s="202"/>
      <c r="K684" s="202"/>
      <c r="L684" s="202"/>
      <c r="M684" s="202"/>
      <c r="N684" s="202"/>
      <c r="O684" s="202"/>
      <c r="P684" s="202"/>
    </row>
    <row r="685" spans="1:16" x14ac:dyDescent="0.25">
      <c r="A685" s="13"/>
      <c r="B685" s="23"/>
      <c r="C685" s="23"/>
    </row>
    <row r="686" spans="1:16" x14ac:dyDescent="0.25">
      <c r="A686" s="13"/>
      <c r="B686" s="23"/>
      <c r="C686" s="23"/>
    </row>
    <row r="687" spans="1:16" x14ac:dyDescent="0.25">
      <c r="A687" s="13"/>
      <c r="B687" s="23"/>
      <c r="C687" s="23"/>
    </row>
    <row r="688" spans="1:16" x14ac:dyDescent="0.25">
      <c r="A688" s="13"/>
      <c r="B688" s="23"/>
      <c r="C688" s="23"/>
    </row>
    <row r="689" spans="1:16" x14ac:dyDescent="0.25">
      <c r="A689" s="13"/>
      <c r="B689" s="23"/>
      <c r="C689" s="23"/>
      <c r="E689" s="203"/>
      <c r="F689" s="203"/>
      <c r="G689" s="203"/>
      <c r="H689" s="203"/>
      <c r="I689" s="203"/>
      <c r="J689" s="203"/>
      <c r="K689" s="203"/>
      <c r="L689" s="203"/>
      <c r="M689" s="203"/>
      <c r="N689" s="203"/>
      <c r="O689" s="203"/>
      <c r="P689" s="203"/>
    </row>
    <row r="690" spans="1:16" x14ac:dyDescent="0.25">
      <c r="A690" s="13"/>
      <c r="B690" s="23"/>
      <c r="C690" s="23"/>
      <c r="E690" s="203"/>
      <c r="F690" s="203"/>
      <c r="G690" s="203"/>
      <c r="H690" s="203"/>
      <c r="I690" s="203"/>
      <c r="J690" s="203"/>
      <c r="K690" s="203"/>
      <c r="L690" s="203"/>
      <c r="M690" s="203"/>
      <c r="N690" s="203"/>
      <c r="O690" s="203"/>
      <c r="P690" s="203"/>
    </row>
    <row r="691" spans="1:16" x14ac:dyDescent="0.25">
      <c r="A691" s="13"/>
      <c r="B691" s="23"/>
      <c r="C691" s="23"/>
      <c r="E691" s="203"/>
      <c r="F691" s="203"/>
      <c r="G691" s="203"/>
      <c r="H691" s="203"/>
      <c r="I691" s="203"/>
      <c r="J691" s="203"/>
      <c r="K691" s="203"/>
      <c r="L691" s="203"/>
      <c r="M691" s="203"/>
      <c r="N691" s="203"/>
      <c r="O691" s="203"/>
      <c r="P691" s="203"/>
    </row>
    <row r="692" spans="1:16" x14ac:dyDescent="0.25">
      <c r="A692" s="13"/>
      <c r="B692" s="23"/>
      <c r="C692" s="23"/>
    </row>
    <row r="693" spans="1:16" x14ac:dyDescent="0.25">
      <c r="A693" s="13"/>
      <c r="B693" s="23"/>
      <c r="C693" s="23"/>
    </row>
    <row r="694" spans="1:16" x14ac:dyDescent="0.25">
      <c r="A694" s="13"/>
      <c r="B694" s="23"/>
      <c r="C694" s="23"/>
    </row>
    <row r="695" spans="1:16" x14ac:dyDescent="0.25">
      <c r="B695" s="23"/>
    </row>
    <row r="696" spans="1:16" x14ac:dyDescent="0.25">
      <c r="B696" s="23"/>
    </row>
    <row r="697" spans="1:16" x14ac:dyDescent="0.25">
      <c r="B697" s="23"/>
    </row>
    <row r="698" spans="1:16" x14ac:dyDescent="0.25">
      <c r="B698" s="23"/>
    </row>
    <row r="699" spans="1:16" x14ac:dyDescent="0.25">
      <c r="B699" s="23"/>
    </row>
    <row r="700" spans="1:16" x14ac:dyDescent="0.25">
      <c r="B700" s="23"/>
    </row>
    <row r="701" spans="1:16" x14ac:dyDescent="0.25">
      <c r="B701" s="23"/>
    </row>
    <row r="702" spans="1:16" x14ac:dyDescent="0.25">
      <c r="B702" s="23"/>
    </row>
    <row r="703" spans="1:16" x14ac:dyDescent="0.25">
      <c r="B703" s="23"/>
    </row>
    <row r="704" spans="1:16" x14ac:dyDescent="0.25">
      <c r="B704" s="23"/>
    </row>
    <row r="705" spans="1:17" ht="13" x14ac:dyDescent="0.3">
      <c r="B705" s="187"/>
      <c r="C705" s="188"/>
      <c r="D705" s="188"/>
      <c r="E705" s="188"/>
      <c r="F705" s="188"/>
      <c r="G705" s="188"/>
      <c r="H705" s="187"/>
      <c r="I705" s="188"/>
    </row>
    <row r="706" spans="1:17" x14ac:dyDescent="0.25">
      <c r="B706" s="188"/>
      <c r="C706" s="188"/>
      <c r="D706" s="188"/>
      <c r="E706" s="188"/>
      <c r="F706" s="188"/>
      <c r="G706" s="188"/>
      <c r="H706" s="188"/>
      <c r="I706" s="188"/>
    </row>
    <row r="707" spans="1:17" x14ac:dyDescent="0.25">
      <c r="B707" s="188"/>
      <c r="C707" s="188"/>
      <c r="D707" s="188"/>
      <c r="E707" s="188"/>
      <c r="F707" s="188"/>
      <c r="G707" s="188"/>
      <c r="H707" s="188"/>
      <c r="I707" s="188"/>
    </row>
    <row r="708" spans="1:17" ht="13" x14ac:dyDescent="0.3">
      <c r="B708" s="186"/>
      <c r="C708" s="188"/>
      <c r="D708" s="188"/>
      <c r="E708" s="188"/>
      <c r="F708" s="188"/>
      <c r="G708" s="188"/>
      <c r="H708" s="186"/>
      <c r="I708" s="188"/>
    </row>
    <row r="709" spans="1:17" x14ac:dyDescent="0.25">
      <c r="B709" s="188"/>
      <c r="C709" s="188"/>
      <c r="D709" s="188"/>
      <c r="E709" s="188"/>
      <c r="F709" s="188"/>
      <c r="G709" s="188"/>
      <c r="H709" s="188"/>
      <c r="I709" s="188"/>
    </row>
    <row r="710" spans="1:17" x14ac:dyDescent="0.25">
      <c r="B710" s="188"/>
      <c r="C710" s="188"/>
      <c r="D710" s="188"/>
      <c r="E710" s="188"/>
      <c r="F710" s="188"/>
      <c r="G710" s="188"/>
      <c r="H710" s="188"/>
      <c r="I710" s="188"/>
    </row>
    <row r="711" spans="1:17" x14ac:dyDescent="0.25">
      <c r="B711" s="188"/>
      <c r="C711" s="188"/>
      <c r="F711" s="188"/>
      <c r="G711" s="188"/>
      <c r="H711" s="188"/>
      <c r="I711" s="19"/>
    </row>
    <row r="712" spans="1:17" x14ac:dyDescent="0.25">
      <c r="B712" s="206"/>
      <c r="C712" s="188"/>
      <c r="D712" s="188"/>
      <c r="E712" s="188"/>
      <c r="F712" s="188"/>
      <c r="G712" s="188"/>
      <c r="H712" s="206"/>
      <c r="I712" s="188"/>
    </row>
    <row r="713" spans="1:17" x14ac:dyDescent="0.25">
      <c r="B713" s="188"/>
      <c r="C713" s="188"/>
      <c r="D713" s="188"/>
      <c r="E713" s="188"/>
      <c r="F713" s="188"/>
      <c r="G713" s="188"/>
      <c r="H713" s="188"/>
      <c r="I713" s="188"/>
    </row>
    <row r="714" spans="1:17" x14ac:dyDescent="0.25">
      <c r="A714" s="206"/>
      <c r="B714" s="206"/>
      <c r="C714" s="188"/>
      <c r="D714" s="188"/>
      <c r="E714" s="188"/>
      <c r="F714" s="188"/>
      <c r="G714" s="188"/>
      <c r="H714" s="188"/>
      <c r="I714" s="188"/>
    </row>
    <row r="715" spans="1:17" x14ac:dyDescent="0.25">
      <c r="B715" s="23"/>
      <c r="D715" s="13"/>
      <c r="E715" s="13"/>
      <c r="F715" s="13"/>
      <c r="G715" s="13"/>
      <c r="H715" s="13"/>
      <c r="I715" s="13"/>
      <c r="J715" s="13"/>
      <c r="K715" s="13"/>
      <c r="L715" s="13"/>
      <c r="M715" s="13"/>
      <c r="N715" s="13"/>
      <c r="O715" s="13"/>
      <c r="P715" s="13"/>
      <c r="Q715" s="13"/>
    </row>
    <row r="716" spans="1:17" x14ac:dyDescent="0.25">
      <c r="A716" s="5"/>
      <c r="B716" s="210"/>
      <c r="C716" s="5"/>
      <c r="D716" s="13"/>
      <c r="E716" s="5"/>
      <c r="F716" s="5"/>
      <c r="G716" s="5"/>
      <c r="H716" s="5"/>
      <c r="I716" s="5"/>
      <c r="J716" s="5"/>
      <c r="K716" s="5"/>
      <c r="L716" s="5"/>
      <c r="M716" s="5"/>
      <c r="N716" s="5"/>
      <c r="O716" s="5"/>
      <c r="P716" s="5"/>
      <c r="Q716" s="5"/>
    </row>
    <row r="717" spans="1:17" x14ac:dyDescent="0.25">
      <c r="A717" s="13"/>
      <c r="B717" s="23"/>
      <c r="C717" s="13"/>
    </row>
    <row r="718" spans="1:17" x14ac:dyDescent="0.25">
      <c r="A718" s="13"/>
      <c r="B718" s="23"/>
      <c r="C718" s="23"/>
    </row>
    <row r="719" spans="1:17" x14ac:dyDescent="0.25">
      <c r="A719" s="13"/>
      <c r="B719" s="23"/>
      <c r="C719" s="23"/>
    </row>
    <row r="720" spans="1:17" x14ac:dyDescent="0.25">
      <c r="A720" s="13"/>
      <c r="B720" s="23"/>
      <c r="C720" s="23"/>
    </row>
    <row r="721" spans="1:16" x14ac:dyDescent="0.25">
      <c r="A721" s="13"/>
      <c r="B721" s="23"/>
      <c r="C721" s="23"/>
    </row>
    <row r="722" spans="1:16" x14ac:dyDescent="0.25">
      <c r="A722" s="13"/>
      <c r="B722" s="23"/>
      <c r="C722" s="23"/>
    </row>
    <row r="723" spans="1:16" x14ac:dyDescent="0.25">
      <c r="A723" s="13"/>
      <c r="B723" s="23"/>
      <c r="C723" s="13"/>
    </row>
    <row r="724" spans="1:16" x14ac:dyDescent="0.25">
      <c r="A724" s="13"/>
      <c r="B724" s="23"/>
      <c r="C724" s="13"/>
    </row>
    <row r="725" spans="1:16" x14ac:dyDescent="0.25">
      <c r="A725" s="13"/>
      <c r="B725" s="23"/>
      <c r="C725" s="13"/>
    </row>
    <row r="726" spans="1:16" x14ac:dyDescent="0.25">
      <c r="A726" s="13"/>
      <c r="B726" s="23"/>
      <c r="C726" s="13"/>
    </row>
    <row r="727" spans="1:16" x14ac:dyDescent="0.25">
      <c r="A727" s="13"/>
      <c r="B727" s="23"/>
    </row>
    <row r="728" spans="1:16" x14ac:dyDescent="0.25">
      <c r="A728" s="13"/>
      <c r="B728" s="23"/>
      <c r="C728" s="23"/>
    </row>
    <row r="729" spans="1:16" x14ac:dyDescent="0.25">
      <c r="A729" s="200"/>
      <c r="B729" s="20"/>
    </row>
    <row r="730" spans="1:16" x14ac:dyDescent="0.25">
      <c r="A730" s="13"/>
      <c r="B730" s="23"/>
      <c r="E730" s="201"/>
      <c r="F730" s="201"/>
      <c r="G730" s="201"/>
      <c r="H730" s="201"/>
      <c r="I730" s="201"/>
      <c r="J730" s="201"/>
      <c r="K730" s="201"/>
      <c r="L730" s="201"/>
      <c r="M730" s="201"/>
      <c r="N730" s="201"/>
      <c r="O730" s="201"/>
      <c r="P730" s="201"/>
    </row>
    <row r="731" spans="1:16" x14ac:dyDescent="0.25">
      <c r="A731" s="200"/>
      <c r="B731" s="23"/>
      <c r="C731" s="23"/>
    </row>
    <row r="732" spans="1:16" x14ac:dyDescent="0.25">
      <c r="A732" s="200"/>
      <c r="B732" s="23"/>
      <c r="C732" s="23"/>
    </row>
    <row r="733" spans="1:16" x14ac:dyDescent="0.25">
      <c r="A733" s="200"/>
      <c r="B733" s="20"/>
      <c r="F733" s="201"/>
      <c r="G733" s="201"/>
      <c r="H733" s="201"/>
      <c r="I733" s="201"/>
      <c r="J733" s="201"/>
      <c r="K733" s="201"/>
      <c r="L733" s="201"/>
      <c r="M733" s="201"/>
      <c r="N733" s="201"/>
      <c r="O733" s="201"/>
      <c r="P733" s="201"/>
    </row>
    <row r="734" spans="1:16" x14ac:dyDescent="0.25">
      <c r="A734" s="13"/>
      <c r="B734" s="23"/>
    </row>
    <row r="735" spans="1:16" x14ac:dyDescent="0.25">
      <c r="A735" s="200"/>
      <c r="B735" s="23"/>
      <c r="C735" s="23"/>
    </row>
    <row r="736" spans="1:16" x14ac:dyDescent="0.25">
      <c r="A736" s="200"/>
      <c r="B736" s="23"/>
      <c r="C736" s="23"/>
    </row>
    <row r="737" spans="1:16" x14ac:dyDescent="0.25">
      <c r="A737" s="200"/>
      <c r="B737" s="23"/>
      <c r="C737" s="23"/>
    </row>
    <row r="738" spans="1:16" x14ac:dyDescent="0.25">
      <c r="A738" s="200"/>
      <c r="B738" s="23"/>
      <c r="C738" s="23"/>
    </row>
    <row r="739" spans="1:16" x14ac:dyDescent="0.25">
      <c r="A739" s="200"/>
      <c r="B739" s="23"/>
      <c r="C739" s="23"/>
      <c r="E739" s="202"/>
      <c r="F739" s="202"/>
      <c r="G739" s="202"/>
      <c r="H739" s="202"/>
      <c r="I739" s="202"/>
      <c r="J739" s="202"/>
      <c r="K739" s="202"/>
      <c r="L739" s="202"/>
      <c r="M739" s="202"/>
      <c r="N739" s="202"/>
      <c r="O739" s="202"/>
      <c r="P739" s="202"/>
    </row>
    <row r="740" spans="1:16" x14ac:dyDescent="0.25">
      <c r="A740" s="200"/>
      <c r="B740" s="20"/>
      <c r="C740" s="202"/>
      <c r="E740" s="202"/>
      <c r="F740" s="202"/>
      <c r="G740" s="202"/>
      <c r="H740" s="202"/>
      <c r="I740" s="202"/>
      <c r="J740" s="202"/>
      <c r="K740" s="202"/>
      <c r="L740" s="202"/>
      <c r="M740" s="202"/>
      <c r="N740" s="202"/>
      <c r="O740" s="202"/>
      <c r="P740" s="202"/>
    </row>
    <row r="741" spans="1:16" x14ac:dyDescent="0.25">
      <c r="A741" s="13"/>
      <c r="B741" s="23"/>
      <c r="C741" s="202"/>
    </row>
    <row r="742" spans="1:16" x14ac:dyDescent="0.25">
      <c r="A742" s="13"/>
      <c r="B742" s="23"/>
      <c r="C742" s="23"/>
    </row>
    <row r="743" spans="1:16" x14ac:dyDescent="0.25">
      <c r="A743" s="13"/>
      <c r="B743" s="23"/>
      <c r="C743" s="23"/>
    </row>
    <row r="744" spans="1:16" x14ac:dyDescent="0.25">
      <c r="A744" s="13"/>
      <c r="B744" s="23"/>
      <c r="C744" s="202"/>
    </row>
    <row r="745" spans="1:16" x14ac:dyDescent="0.25">
      <c r="A745" s="13"/>
      <c r="B745" s="23"/>
      <c r="C745" s="202"/>
      <c r="E745" s="203"/>
      <c r="F745" s="203"/>
      <c r="G745" s="203"/>
      <c r="H745" s="203"/>
      <c r="I745" s="203"/>
      <c r="J745" s="203"/>
      <c r="K745" s="203"/>
      <c r="L745" s="203"/>
      <c r="M745" s="203"/>
      <c r="N745" s="203"/>
      <c r="O745" s="203"/>
      <c r="P745" s="203"/>
    </row>
    <row r="746" spans="1:16" x14ac:dyDescent="0.25">
      <c r="A746" s="13"/>
      <c r="B746" s="23"/>
      <c r="C746" s="202"/>
      <c r="E746" s="203"/>
      <c r="F746" s="203"/>
      <c r="G746" s="203"/>
      <c r="H746" s="203"/>
      <c r="I746" s="203"/>
      <c r="J746" s="203"/>
      <c r="K746" s="203"/>
      <c r="L746" s="203"/>
      <c r="M746" s="203"/>
      <c r="N746" s="203"/>
      <c r="O746" s="203"/>
      <c r="P746" s="203"/>
    </row>
    <row r="747" spans="1:16" x14ac:dyDescent="0.25">
      <c r="A747" s="200"/>
      <c r="B747" s="20"/>
      <c r="C747" s="202"/>
      <c r="E747" s="203"/>
      <c r="F747" s="203"/>
      <c r="G747" s="203"/>
      <c r="H747" s="203"/>
      <c r="I747" s="203"/>
      <c r="J747" s="203"/>
      <c r="K747" s="203"/>
      <c r="L747" s="203"/>
      <c r="M747" s="203"/>
      <c r="N747" s="203"/>
      <c r="O747" s="203"/>
      <c r="P747" s="203"/>
    </row>
    <row r="748" spans="1:16" x14ac:dyDescent="0.25">
      <c r="A748" s="13"/>
      <c r="B748" s="23"/>
    </row>
    <row r="749" spans="1:16" x14ac:dyDescent="0.25">
      <c r="A749" s="13"/>
      <c r="B749" s="23"/>
    </row>
    <row r="750" spans="1:16" x14ac:dyDescent="0.25">
      <c r="A750" s="13"/>
      <c r="B750" s="23"/>
    </row>
    <row r="751" spans="1:16" x14ac:dyDescent="0.25">
      <c r="B751" s="23"/>
    </row>
    <row r="752" spans="1:16" x14ac:dyDescent="0.25">
      <c r="B752" s="23"/>
    </row>
    <row r="753" spans="2:9" x14ac:dyDescent="0.25">
      <c r="B753" s="23"/>
    </row>
    <row r="754" spans="2:9" x14ac:dyDescent="0.25">
      <c r="B754" s="23"/>
    </row>
    <row r="755" spans="2:9" x14ac:dyDescent="0.25">
      <c r="B755" s="23"/>
    </row>
    <row r="756" spans="2:9" x14ac:dyDescent="0.25">
      <c r="B756" s="23"/>
    </row>
    <row r="757" spans="2:9" x14ac:dyDescent="0.25">
      <c r="B757" s="23"/>
    </row>
    <row r="758" spans="2:9" x14ac:dyDescent="0.25">
      <c r="B758" s="23"/>
    </row>
    <row r="759" spans="2:9" x14ac:dyDescent="0.25">
      <c r="B759" s="23"/>
    </row>
    <row r="760" spans="2:9" x14ac:dyDescent="0.25">
      <c r="B760" s="23"/>
    </row>
    <row r="761" spans="2:9" x14ac:dyDescent="0.25">
      <c r="B761" s="23"/>
    </row>
    <row r="762" spans="2:9" x14ac:dyDescent="0.25">
      <c r="B762" s="23"/>
    </row>
    <row r="763" spans="2:9" x14ac:dyDescent="0.25">
      <c r="B763" s="23"/>
    </row>
    <row r="764" spans="2:9" x14ac:dyDescent="0.25">
      <c r="B764" s="23"/>
    </row>
    <row r="765" spans="2:9" ht="13" x14ac:dyDescent="0.3">
      <c r="B765" s="187"/>
      <c r="C765" s="188"/>
      <c r="D765" s="188"/>
      <c r="E765" s="188"/>
      <c r="F765" s="188"/>
      <c r="G765" s="188"/>
      <c r="H765" s="187"/>
      <c r="I765" s="188"/>
    </row>
    <row r="766" spans="2:9" x14ac:dyDescent="0.25">
      <c r="B766" s="188"/>
      <c r="C766" s="188"/>
      <c r="D766" s="188"/>
      <c r="E766" s="188"/>
      <c r="F766" s="188"/>
      <c r="G766" s="188"/>
      <c r="H766" s="188"/>
      <c r="I766" s="188"/>
    </row>
    <row r="767" spans="2:9" x14ac:dyDescent="0.25">
      <c r="B767" s="188"/>
      <c r="C767" s="188"/>
      <c r="D767" s="188"/>
      <c r="E767" s="188"/>
      <c r="F767" s="188"/>
      <c r="G767" s="188"/>
      <c r="H767" s="188"/>
      <c r="I767" s="188"/>
    </row>
    <row r="768" spans="2:9" ht="13" x14ac:dyDescent="0.3">
      <c r="B768" s="186"/>
      <c r="C768" s="188"/>
      <c r="D768" s="188"/>
      <c r="E768" s="188"/>
      <c r="F768" s="188"/>
      <c r="G768" s="188"/>
      <c r="H768" s="186"/>
      <c r="I768" s="188"/>
    </row>
    <row r="769" spans="1:17" x14ac:dyDescent="0.25">
      <c r="B769" s="188"/>
      <c r="C769" s="188"/>
      <c r="D769" s="188"/>
      <c r="E769" s="188"/>
      <c r="F769" s="188"/>
      <c r="G769" s="188"/>
      <c r="H769" s="188"/>
      <c r="I769" s="188"/>
    </row>
    <row r="770" spans="1:17" x14ac:dyDescent="0.25">
      <c r="B770" s="188"/>
      <c r="C770" s="188"/>
      <c r="D770" s="188"/>
      <c r="E770" s="188"/>
      <c r="F770" s="188"/>
      <c r="G770" s="188"/>
      <c r="H770" s="188"/>
      <c r="I770" s="188"/>
    </row>
    <row r="771" spans="1:17" x14ac:dyDescent="0.25">
      <c r="B771" s="188"/>
      <c r="C771" s="188"/>
      <c r="F771" s="188"/>
      <c r="G771" s="188"/>
      <c r="H771" s="188"/>
      <c r="I771" s="222"/>
    </row>
    <row r="772" spans="1:17" x14ac:dyDescent="0.25">
      <c r="B772" s="206"/>
      <c r="C772" s="188"/>
      <c r="D772" s="188"/>
      <c r="E772" s="188"/>
      <c r="F772" s="188"/>
      <c r="G772" s="188"/>
      <c r="I772" s="188"/>
    </row>
    <row r="773" spans="1:17" x14ac:dyDescent="0.25">
      <c r="B773" s="188"/>
      <c r="C773" s="188"/>
      <c r="D773" s="188"/>
      <c r="E773" s="188"/>
      <c r="F773" s="188"/>
      <c r="G773" s="188"/>
      <c r="H773" s="188"/>
      <c r="I773" s="188"/>
    </row>
    <row r="774" spans="1:17" x14ac:dyDescent="0.25">
      <c r="A774" s="206"/>
      <c r="B774" s="206"/>
      <c r="C774" s="188"/>
      <c r="D774" s="188"/>
      <c r="E774" s="188"/>
      <c r="F774" s="188"/>
      <c r="G774" s="188"/>
      <c r="H774" s="188"/>
      <c r="I774" s="188"/>
    </row>
    <row r="775" spans="1:17" x14ac:dyDescent="0.25">
      <c r="B775" s="23"/>
      <c r="D775" s="13"/>
      <c r="E775" s="13"/>
      <c r="F775" s="13"/>
      <c r="G775" s="13"/>
      <c r="H775" s="13"/>
      <c r="I775" s="13"/>
      <c r="J775" s="13"/>
      <c r="K775" s="13"/>
      <c r="L775" s="13"/>
      <c r="M775" s="13"/>
      <c r="N775" s="13"/>
      <c r="O775" s="13"/>
      <c r="P775" s="13"/>
      <c r="Q775" s="13"/>
    </row>
    <row r="776" spans="1:17" x14ac:dyDescent="0.25">
      <c r="A776" s="5"/>
      <c r="B776" s="210"/>
      <c r="C776" s="5"/>
      <c r="D776" s="13"/>
      <c r="E776" s="5"/>
      <c r="F776" s="5"/>
      <c r="G776" s="5"/>
      <c r="H776" s="5"/>
      <c r="I776" s="5"/>
      <c r="J776" s="5"/>
      <c r="K776" s="5"/>
      <c r="L776" s="5"/>
      <c r="M776" s="5"/>
      <c r="N776" s="5"/>
      <c r="O776" s="5"/>
      <c r="P776" s="5"/>
      <c r="Q776" s="5"/>
    </row>
    <row r="777" spans="1:17" x14ac:dyDescent="0.25">
      <c r="A777" s="13"/>
      <c r="B777" s="23"/>
      <c r="C777" s="13"/>
    </row>
    <row r="778" spans="1:17" x14ac:dyDescent="0.25">
      <c r="A778" s="13"/>
      <c r="B778" s="23"/>
      <c r="C778" s="23"/>
    </row>
    <row r="779" spans="1:17" x14ac:dyDescent="0.25">
      <c r="A779" s="13"/>
      <c r="B779" s="23"/>
      <c r="C779" s="23"/>
    </row>
    <row r="780" spans="1:17" x14ac:dyDescent="0.25">
      <c r="A780" s="13"/>
      <c r="B780" s="23"/>
      <c r="C780" s="23"/>
    </row>
    <row r="781" spans="1:17" x14ac:dyDescent="0.25">
      <c r="A781" s="13"/>
      <c r="B781" s="23"/>
      <c r="C781" s="23"/>
    </row>
    <row r="782" spans="1:17" x14ac:dyDescent="0.25">
      <c r="A782" s="13"/>
      <c r="B782" s="23"/>
      <c r="C782" s="23"/>
    </row>
    <row r="783" spans="1:17" x14ac:dyDescent="0.25">
      <c r="A783" s="13"/>
      <c r="B783" s="23"/>
      <c r="C783" s="13"/>
    </row>
    <row r="784" spans="1:17" x14ac:dyDescent="0.25">
      <c r="A784" s="13"/>
      <c r="B784" s="23"/>
      <c r="C784" s="13"/>
    </row>
    <row r="785" spans="1:16" x14ac:dyDescent="0.25">
      <c r="A785" s="13"/>
      <c r="B785" s="23"/>
      <c r="C785" s="13"/>
    </row>
    <row r="786" spans="1:16" x14ac:dyDescent="0.25">
      <c r="A786" s="13"/>
      <c r="B786" s="23"/>
      <c r="C786" s="13"/>
    </row>
    <row r="787" spans="1:16" x14ac:dyDescent="0.25">
      <c r="A787" s="13"/>
      <c r="B787" s="23"/>
    </row>
    <row r="788" spans="1:16" x14ac:dyDescent="0.25">
      <c r="A788" s="13"/>
      <c r="B788" s="23"/>
      <c r="C788" s="23"/>
    </row>
    <row r="789" spans="1:16" x14ac:dyDescent="0.25">
      <c r="A789" s="200"/>
      <c r="B789" s="20"/>
    </row>
    <row r="790" spans="1:16" x14ac:dyDescent="0.25">
      <c r="A790" s="13"/>
      <c r="B790" s="23"/>
      <c r="E790" s="201"/>
      <c r="F790" s="201"/>
      <c r="G790" s="201"/>
      <c r="H790" s="201"/>
      <c r="I790" s="201"/>
      <c r="J790" s="201"/>
      <c r="K790" s="201"/>
      <c r="L790" s="201"/>
      <c r="M790" s="201"/>
      <c r="N790" s="201"/>
      <c r="O790" s="201"/>
      <c r="P790" s="201"/>
    </row>
    <row r="791" spans="1:16" x14ac:dyDescent="0.25">
      <c r="A791" s="200"/>
      <c r="B791" s="23"/>
      <c r="C791" s="23"/>
    </row>
    <row r="792" spans="1:16" x14ac:dyDescent="0.25">
      <c r="A792" s="200"/>
      <c r="B792" s="23"/>
      <c r="C792" s="23"/>
    </row>
    <row r="793" spans="1:16" x14ac:dyDescent="0.25">
      <c r="A793" s="200"/>
      <c r="B793" s="20"/>
      <c r="F793" s="201"/>
      <c r="G793" s="201"/>
      <c r="H793" s="201"/>
      <c r="I793" s="201"/>
      <c r="J793" s="201"/>
      <c r="K793" s="201"/>
      <c r="L793" s="201"/>
      <c r="M793" s="201"/>
      <c r="N793" s="201"/>
      <c r="O793" s="201"/>
      <c r="P793" s="201"/>
    </row>
    <row r="794" spans="1:16" x14ac:dyDescent="0.25">
      <c r="A794" s="13"/>
      <c r="B794" s="23"/>
    </row>
    <row r="795" spans="1:16" x14ac:dyDescent="0.25">
      <c r="A795" s="200"/>
      <c r="B795" s="23"/>
      <c r="C795" s="23"/>
    </row>
    <row r="796" spans="1:16" x14ac:dyDescent="0.25">
      <c r="A796" s="200"/>
      <c r="B796" s="23"/>
      <c r="C796" s="23"/>
    </row>
    <row r="797" spans="1:16" x14ac:dyDescent="0.25">
      <c r="A797" s="200"/>
      <c r="B797" s="23"/>
      <c r="C797" s="23"/>
    </row>
    <row r="798" spans="1:16" x14ac:dyDescent="0.25">
      <c r="A798" s="200"/>
      <c r="B798" s="23"/>
      <c r="C798" s="23"/>
    </row>
    <row r="799" spans="1:16" x14ac:dyDescent="0.25">
      <c r="A799" s="200"/>
      <c r="B799" s="23"/>
      <c r="C799" s="23"/>
      <c r="E799" s="202"/>
      <c r="F799" s="202"/>
      <c r="G799" s="202"/>
      <c r="H799" s="202"/>
      <c r="I799" s="202"/>
      <c r="J799" s="202"/>
      <c r="K799" s="202"/>
      <c r="L799" s="202"/>
      <c r="M799" s="202"/>
      <c r="N799" s="202"/>
      <c r="O799" s="202"/>
      <c r="P799" s="202"/>
    </row>
    <row r="800" spans="1:16" x14ac:dyDescent="0.25">
      <c r="A800" s="200"/>
      <c r="B800" s="20"/>
      <c r="C800" s="202"/>
      <c r="E800" s="202"/>
      <c r="F800" s="202"/>
      <c r="G800" s="202"/>
      <c r="H800" s="202"/>
      <c r="I800" s="202"/>
      <c r="J800" s="202"/>
      <c r="K800" s="202"/>
      <c r="L800" s="202"/>
      <c r="M800" s="202"/>
      <c r="N800" s="202"/>
      <c r="O800" s="202"/>
      <c r="P800" s="202"/>
    </row>
    <row r="801" spans="1:16" x14ac:dyDescent="0.25">
      <c r="A801" s="13"/>
      <c r="B801" s="23"/>
      <c r="C801" s="202"/>
    </row>
    <row r="802" spans="1:16" x14ac:dyDescent="0.25">
      <c r="A802" s="13"/>
      <c r="B802" s="23"/>
      <c r="C802" s="23"/>
    </row>
    <row r="803" spans="1:16" x14ac:dyDescent="0.25">
      <c r="A803" s="13"/>
      <c r="B803" s="23"/>
      <c r="C803" s="23"/>
    </row>
    <row r="804" spans="1:16" x14ac:dyDescent="0.25">
      <c r="A804" s="13"/>
      <c r="B804" s="23"/>
      <c r="C804" s="202"/>
    </row>
    <row r="805" spans="1:16" x14ac:dyDescent="0.25">
      <c r="A805" s="13"/>
      <c r="B805" s="23"/>
      <c r="C805" s="202"/>
      <c r="E805" s="203"/>
      <c r="F805" s="203"/>
      <c r="G805" s="203"/>
      <c r="H805" s="203"/>
      <c r="I805" s="203"/>
      <c r="J805" s="203"/>
      <c r="K805" s="203"/>
      <c r="L805" s="203"/>
      <c r="M805" s="203"/>
      <c r="N805" s="203"/>
      <c r="O805" s="203"/>
      <c r="P805" s="203"/>
    </row>
    <row r="806" spans="1:16" x14ac:dyDescent="0.25">
      <c r="A806" s="13"/>
      <c r="B806" s="23"/>
      <c r="C806" s="202"/>
      <c r="E806" s="203"/>
      <c r="F806" s="203"/>
      <c r="G806" s="203"/>
      <c r="H806" s="203"/>
      <c r="I806" s="203"/>
      <c r="J806" s="203"/>
      <c r="K806" s="203"/>
      <c r="L806" s="203"/>
      <c r="M806" s="203"/>
      <c r="N806" s="203"/>
      <c r="O806" s="203"/>
      <c r="P806" s="203"/>
    </row>
    <row r="807" spans="1:16" x14ac:dyDescent="0.25">
      <c r="A807" s="200"/>
      <c r="B807" s="20"/>
      <c r="C807" s="202"/>
      <c r="E807" s="203"/>
      <c r="F807" s="203"/>
      <c r="G807" s="203"/>
      <c r="H807" s="203"/>
      <c r="I807" s="203"/>
      <c r="J807" s="203"/>
      <c r="K807" s="203"/>
      <c r="L807" s="203"/>
      <c r="M807" s="203"/>
      <c r="N807" s="203"/>
      <c r="O807" s="203"/>
      <c r="P807" s="203"/>
    </row>
    <row r="808" spans="1:16" x14ac:dyDescent="0.25">
      <c r="A808" s="13"/>
      <c r="B808" s="23"/>
    </row>
    <row r="809" spans="1:16" x14ac:dyDescent="0.25">
      <c r="A809" s="13"/>
      <c r="B809" s="23"/>
    </row>
    <row r="810" spans="1:16" x14ac:dyDescent="0.25">
      <c r="A810" s="13"/>
      <c r="B810" s="23"/>
    </row>
    <row r="811" spans="1:16" x14ac:dyDescent="0.25">
      <c r="B811" s="23"/>
    </row>
    <row r="812" spans="1:16" x14ac:dyDescent="0.25">
      <c r="B812" s="23"/>
    </row>
    <row r="813" spans="1:16" x14ac:dyDescent="0.25">
      <c r="B813" s="23"/>
    </row>
    <row r="814" spans="1:16" x14ac:dyDescent="0.25">
      <c r="B814" s="23"/>
    </row>
    <row r="815" spans="1:16" x14ac:dyDescent="0.25">
      <c r="B815" s="23"/>
    </row>
    <row r="816" spans="1:16" x14ac:dyDescent="0.25">
      <c r="B816" s="23"/>
    </row>
    <row r="817" spans="2:10" x14ac:dyDescent="0.25">
      <c r="B817" s="23"/>
    </row>
    <row r="818" spans="2:10" x14ac:dyDescent="0.25">
      <c r="B818" s="23"/>
    </row>
    <row r="819" spans="2:10" x14ac:dyDescent="0.25">
      <c r="B819" s="23"/>
    </row>
    <row r="820" spans="2:10" x14ac:dyDescent="0.25">
      <c r="B820" s="23"/>
    </row>
    <row r="821" spans="2:10" x14ac:dyDescent="0.25">
      <c r="B821" s="23"/>
    </row>
    <row r="822" spans="2:10" x14ac:dyDescent="0.25">
      <c r="B822" s="23"/>
    </row>
    <row r="823" spans="2:10" x14ac:dyDescent="0.25">
      <c r="B823" s="23"/>
    </row>
    <row r="824" spans="2:10" x14ac:dyDescent="0.25">
      <c r="B824" s="23"/>
    </row>
    <row r="825" spans="2:10" ht="13" x14ac:dyDescent="0.3">
      <c r="B825" s="187"/>
      <c r="C825" s="188"/>
      <c r="D825" s="188"/>
      <c r="E825" s="188"/>
      <c r="F825" s="188"/>
      <c r="G825" s="188"/>
      <c r="H825" s="187"/>
      <c r="I825" s="188"/>
    </row>
    <row r="826" spans="2:10" x14ac:dyDescent="0.25">
      <c r="B826" s="188"/>
      <c r="C826" s="188"/>
      <c r="D826" s="188"/>
      <c r="E826" s="188"/>
      <c r="F826" s="188"/>
      <c r="G826" s="188"/>
      <c r="H826" s="188"/>
      <c r="I826" s="188"/>
    </row>
    <row r="827" spans="2:10" x14ac:dyDescent="0.25">
      <c r="B827" s="188"/>
      <c r="C827" s="188"/>
      <c r="D827" s="188"/>
      <c r="E827" s="188"/>
      <c r="F827" s="188"/>
      <c r="G827" s="188"/>
      <c r="H827" s="188"/>
      <c r="I827" s="188"/>
    </row>
    <row r="828" spans="2:10" ht="13" x14ac:dyDescent="0.3">
      <c r="B828" s="186"/>
      <c r="C828" s="188"/>
      <c r="D828" s="188"/>
      <c r="E828" s="188"/>
      <c r="F828" s="188"/>
      <c r="G828" s="188"/>
      <c r="H828" s="186"/>
      <c r="I828" s="188"/>
    </row>
    <row r="829" spans="2:10" x14ac:dyDescent="0.25">
      <c r="B829" s="188"/>
      <c r="C829" s="188"/>
      <c r="D829" s="188"/>
      <c r="E829" s="188"/>
      <c r="F829" s="188"/>
      <c r="G829" s="188"/>
      <c r="H829" s="188"/>
      <c r="I829" s="188"/>
    </row>
    <row r="830" spans="2:10" x14ac:dyDescent="0.25">
      <c r="B830" s="188"/>
      <c r="C830" s="188"/>
      <c r="D830" s="188"/>
      <c r="E830" s="188"/>
      <c r="F830" s="188"/>
      <c r="G830" s="188"/>
      <c r="H830" s="188"/>
      <c r="I830" s="188"/>
    </row>
    <row r="831" spans="2:10" x14ac:dyDescent="0.25">
      <c r="B831" s="188"/>
      <c r="C831" s="188"/>
      <c r="F831" s="188"/>
      <c r="G831" s="188"/>
      <c r="H831" s="188"/>
      <c r="I831" s="222"/>
      <c r="J831" s="209"/>
    </row>
    <row r="832" spans="2:10" x14ac:dyDescent="0.25">
      <c r="B832" s="206"/>
      <c r="C832" s="188"/>
      <c r="D832" s="188"/>
      <c r="E832" s="188"/>
      <c r="F832" s="188"/>
      <c r="G832" s="188"/>
      <c r="I832" s="188"/>
    </row>
    <row r="833" spans="1:17" x14ac:dyDescent="0.25">
      <c r="B833" s="188"/>
      <c r="C833" s="188"/>
      <c r="D833" s="188"/>
      <c r="E833" s="188"/>
      <c r="F833" s="188"/>
      <c r="G833" s="188"/>
      <c r="H833" s="188"/>
      <c r="I833" s="188"/>
    </row>
    <row r="834" spans="1:17" x14ac:dyDescent="0.25">
      <c r="A834" s="206"/>
      <c r="B834" s="206"/>
      <c r="C834" s="188"/>
      <c r="D834" s="188"/>
      <c r="E834" s="188"/>
      <c r="F834" s="188"/>
      <c r="G834" s="188"/>
      <c r="H834" s="188"/>
      <c r="I834" s="188"/>
    </row>
    <row r="835" spans="1:17" x14ac:dyDescent="0.25">
      <c r="B835" s="23"/>
      <c r="D835" s="13"/>
      <c r="E835" s="13"/>
      <c r="F835" s="13"/>
      <c r="G835" s="13"/>
      <c r="H835" s="13"/>
      <c r="I835" s="13"/>
      <c r="J835" s="13"/>
      <c r="K835" s="13"/>
      <c r="L835" s="13"/>
      <c r="M835" s="13"/>
      <c r="N835" s="13"/>
      <c r="O835" s="13"/>
      <c r="P835" s="13"/>
      <c r="Q835" s="13"/>
    </row>
    <row r="836" spans="1:17" x14ac:dyDescent="0.25">
      <c r="A836" s="5"/>
      <c r="B836" s="210"/>
      <c r="C836" s="5"/>
      <c r="D836" s="13"/>
      <c r="E836" s="5"/>
      <c r="F836" s="5"/>
      <c r="G836" s="5"/>
      <c r="H836" s="5"/>
      <c r="I836" s="5"/>
      <c r="J836" s="5"/>
      <c r="K836" s="5"/>
      <c r="L836" s="5"/>
      <c r="M836" s="5"/>
      <c r="N836" s="5"/>
      <c r="O836" s="5"/>
      <c r="P836" s="5"/>
      <c r="Q836" s="5"/>
    </row>
    <row r="837" spans="1:17" x14ac:dyDescent="0.25">
      <c r="A837" s="13"/>
      <c r="B837" s="23"/>
      <c r="C837" s="13"/>
    </row>
    <row r="838" spans="1:17" x14ac:dyDescent="0.25">
      <c r="A838" s="13"/>
      <c r="B838" s="23"/>
      <c r="C838" s="23"/>
    </row>
    <row r="839" spans="1:17" x14ac:dyDescent="0.25">
      <c r="A839" s="13"/>
      <c r="B839" s="23"/>
      <c r="C839" s="23"/>
    </row>
    <row r="840" spans="1:17" x14ac:dyDescent="0.25">
      <c r="A840" s="13"/>
      <c r="B840" s="23"/>
      <c r="C840" s="23"/>
    </row>
    <row r="841" spans="1:17" x14ac:dyDescent="0.25">
      <c r="A841" s="13"/>
      <c r="B841" s="23"/>
      <c r="C841" s="23"/>
    </row>
    <row r="842" spans="1:17" x14ac:dyDescent="0.25">
      <c r="A842" s="13"/>
      <c r="B842" s="23"/>
      <c r="C842" s="23"/>
    </row>
    <row r="843" spans="1:17" x14ac:dyDescent="0.25">
      <c r="A843" s="13"/>
      <c r="B843" s="23"/>
      <c r="C843" s="13"/>
    </row>
    <row r="844" spans="1:17" x14ac:dyDescent="0.25">
      <c r="A844" s="13"/>
      <c r="B844" s="23"/>
      <c r="C844" s="13"/>
    </row>
    <row r="845" spans="1:17" x14ac:dyDescent="0.25">
      <c r="A845" s="13"/>
      <c r="B845" s="23"/>
      <c r="C845" s="13"/>
    </row>
    <row r="846" spans="1:17" x14ac:dyDescent="0.25">
      <c r="A846" s="13"/>
      <c r="B846" s="23"/>
      <c r="C846" s="13"/>
    </row>
    <row r="847" spans="1:17" x14ac:dyDescent="0.25">
      <c r="A847" s="13"/>
      <c r="B847" s="23"/>
    </row>
    <row r="848" spans="1:17" x14ac:dyDescent="0.25">
      <c r="A848" s="13"/>
      <c r="B848" s="23"/>
      <c r="C848" s="23"/>
    </row>
    <row r="849" spans="1:16" x14ac:dyDescent="0.25">
      <c r="A849" s="200"/>
      <c r="B849" s="20"/>
    </row>
    <row r="850" spans="1:16" x14ac:dyDescent="0.25">
      <c r="A850" s="13"/>
      <c r="B850" s="23"/>
      <c r="E850" s="201"/>
      <c r="F850" s="201"/>
      <c r="G850" s="201"/>
      <c r="H850" s="201"/>
      <c r="I850" s="201"/>
      <c r="J850" s="201"/>
      <c r="K850" s="201"/>
      <c r="L850" s="201"/>
      <c r="M850" s="201"/>
      <c r="N850" s="201"/>
      <c r="O850" s="201"/>
      <c r="P850" s="201"/>
    </row>
    <row r="851" spans="1:16" x14ac:dyDescent="0.25">
      <c r="A851" s="200"/>
      <c r="B851" s="23"/>
      <c r="C851" s="23"/>
    </row>
    <row r="852" spans="1:16" x14ac:dyDescent="0.25">
      <c r="A852" s="200"/>
      <c r="B852" s="23"/>
      <c r="C852" s="23"/>
    </row>
    <row r="853" spans="1:16" x14ac:dyDescent="0.25">
      <c r="A853" s="200"/>
      <c r="B853" s="20"/>
      <c r="F853" s="201"/>
      <c r="G853" s="201"/>
      <c r="H853" s="201"/>
      <c r="I853" s="201"/>
      <c r="J853" s="201"/>
      <c r="K853" s="201"/>
      <c r="L853" s="201"/>
      <c r="M853" s="201"/>
      <c r="N853" s="201"/>
      <c r="O853" s="201"/>
      <c r="P853" s="201"/>
    </row>
    <row r="854" spans="1:16" x14ac:dyDescent="0.25">
      <c r="A854" s="13"/>
      <c r="B854" s="23"/>
    </row>
    <row r="855" spans="1:16" x14ac:dyDescent="0.25">
      <c r="A855" s="200"/>
      <c r="B855" s="23"/>
      <c r="C855" s="23"/>
    </row>
    <row r="856" spans="1:16" x14ac:dyDescent="0.25">
      <c r="A856" s="200"/>
      <c r="B856" s="23"/>
      <c r="C856" s="23"/>
    </row>
    <row r="857" spans="1:16" x14ac:dyDescent="0.25">
      <c r="A857" s="200"/>
      <c r="B857" s="23"/>
      <c r="C857" s="23"/>
    </row>
    <row r="858" spans="1:16" x14ac:dyDescent="0.25">
      <c r="A858" s="200"/>
      <c r="B858" s="23"/>
      <c r="C858" s="23"/>
    </row>
    <row r="859" spans="1:16" x14ac:dyDescent="0.25">
      <c r="A859" s="200"/>
      <c r="B859" s="23"/>
      <c r="C859" s="23"/>
      <c r="E859" s="202"/>
      <c r="F859" s="202"/>
      <c r="G859" s="202"/>
      <c r="H859" s="202"/>
      <c r="I859" s="202"/>
      <c r="J859" s="202"/>
      <c r="K859" s="202"/>
      <c r="L859" s="202"/>
      <c r="M859" s="202"/>
      <c r="N859" s="202"/>
      <c r="O859" s="202"/>
      <c r="P859" s="202"/>
    </row>
    <row r="860" spans="1:16" x14ac:dyDescent="0.25">
      <c r="A860" s="200"/>
      <c r="B860" s="20"/>
      <c r="C860" s="202"/>
      <c r="E860" s="202"/>
      <c r="F860" s="202"/>
      <c r="G860" s="202"/>
      <c r="H860" s="202"/>
      <c r="I860" s="202"/>
      <c r="J860" s="202"/>
      <c r="K860" s="202"/>
      <c r="L860" s="202"/>
      <c r="M860" s="202"/>
      <c r="N860" s="202"/>
      <c r="O860" s="202"/>
      <c r="P860" s="202"/>
    </row>
    <row r="861" spans="1:16" x14ac:dyDescent="0.25">
      <c r="A861" s="13"/>
      <c r="B861" s="23"/>
      <c r="C861" s="202"/>
    </row>
    <row r="862" spans="1:16" x14ac:dyDescent="0.25">
      <c r="A862" s="13"/>
      <c r="B862" s="23"/>
      <c r="C862" s="23"/>
    </row>
    <row r="863" spans="1:16" x14ac:dyDescent="0.25">
      <c r="A863" s="13"/>
      <c r="B863" s="23"/>
      <c r="C863" s="23"/>
    </row>
    <row r="864" spans="1:16" x14ac:dyDescent="0.25">
      <c r="A864" s="13"/>
      <c r="B864" s="23"/>
      <c r="C864" s="202"/>
    </row>
    <row r="865" spans="1:16" x14ac:dyDescent="0.25">
      <c r="A865" s="13"/>
      <c r="B865" s="23"/>
      <c r="C865" s="202"/>
      <c r="E865" s="203"/>
      <c r="F865" s="203"/>
      <c r="G865" s="203"/>
      <c r="H865" s="203"/>
      <c r="I865" s="203"/>
      <c r="J865" s="203"/>
      <c r="K865" s="203"/>
      <c r="L865" s="203"/>
      <c r="M865" s="203"/>
      <c r="N865" s="203"/>
      <c r="O865" s="203"/>
      <c r="P865" s="203"/>
    </row>
    <row r="866" spans="1:16" x14ac:dyDescent="0.25">
      <c r="A866" s="13"/>
      <c r="B866" s="23"/>
      <c r="C866" s="202"/>
      <c r="E866" s="203"/>
      <c r="F866" s="203"/>
      <c r="G866" s="203"/>
      <c r="H866" s="203"/>
      <c r="I866" s="203"/>
      <c r="J866" s="203"/>
      <c r="K866" s="203"/>
      <c r="L866" s="203"/>
      <c r="M866" s="203"/>
      <c r="N866" s="203"/>
      <c r="O866" s="203"/>
      <c r="P866" s="203"/>
    </row>
    <row r="867" spans="1:16" x14ac:dyDescent="0.25">
      <c r="A867" s="200"/>
      <c r="B867" s="20"/>
      <c r="C867" s="202"/>
      <c r="E867" s="203"/>
      <c r="F867" s="203"/>
      <c r="G867" s="203"/>
      <c r="H867" s="203"/>
      <c r="I867" s="203"/>
      <c r="J867" s="203"/>
      <c r="K867" s="203"/>
      <c r="L867" s="203"/>
      <c r="M867" s="203"/>
      <c r="N867" s="203"/>
      <c r="O867" s="203"/>
      <c r="P867" s="203"/>
    </row>
    <row r="868" spans="1:16" x14ac:dyDescent="0.25">
      <c r="A868" s="13"/>
      <c r="B868" s="23"/>
    </row>
    <row r="869" spans="1:16" x14ac:dyDescent="0.25">
      <c r="A869" s="13"/>
      <c r="B869" s="23"/>
    </row>
    <row r="870" spans="1:16" x14ac:dyDescent="0.25">
      <c r="A870" s="13"/>
      <c r="B870" s="23"/>
    </row>
    <row r="871" spans="1:16" x14ac:dyDescent="0.25">
      <c r="B871" s="23"/>
    </row>
    <row r="872" spans="1:16" x14ac:dyDescent="0.25">
      <c r="B872" s="23"/>
    </row>
    <row r="873" spans="1:16" x14ac:dyDescent="0.25">
      <c r="B873" s="23"/>
    </row>
    <row r="874" spans="1:16" x14ac:dyDescent="0.25">
      <c r="B874" s="23"/>
    </row>
    <row r="875" spans="1:16" x14ac:dyDescent="0.25">
      <c r="B875" s="23"/>
    </row>
    <row r="876" spans="1:16" x14ac:dyDescent="0.25">
      <c r="B876" s="23"/>
    </row>
    <row r="877" spans="1:16" x14ac:dyDescent="0.25">
      <c r="B877" s="23"/>
    </row>
    <row r="878" spans="1:16" x14ac:dyDescent="0.25">
      <c r="B878" s="23"/>
    </row>
    <row r="879" spans="1:16" x14ac:dyDescent="0.25">
      <c r="B879" s="23"/>
    </row>
    <row r="880" spans="1:16" x14ac:dyDescent="0.25">
      <c r="B880" s="23"/>
    </row>
    <row r="881" spans="1:17" x14ac:dyDescent="0.25">
      <c r="B881" s="23"/>
    </row>
    <row r="882" spans="1:17" x14ac:dyDescent="0.25">
      <c r="B882" s="23"/>
    </row>
    <row r="883" spans="1:17" x14ac:dyDescent="0.25">
      <c r="B883" s="23"/>
    </row>
    <row r="884" spans="1:17" x14ac:dyDescent="0.25">
      <c r="B884" s="23"/>
    </row>
    <row r="885" spans="1:17" ht="13" x14ac:dyDescent="0.3">
      <c r="B885" s="187"/>
      <c r="C885" s="188"/>
      <c r="D885" s="188"/>
      <c r="E885" s="188"/>
      <c r="F885" s="188"/>
      <c r="G885" s="188"/>
      <c r="H885" s="187"/>
      <c r="I885" s="188"/>
    </row>
    <row r="886" spans="1:17" x14ac:dyDescent="0.25">
      <c r="B886" s="188"/>
      <c r="C886" s="188"/>
      <c r="D886" s="188"/>
      <c r="E886" s="188"/>
      <c r="F886" s="188"/>
      <c r="G886" s="188"/>
      <c r="H886" s="188"/>
      <c r="I886" s="188"/>
    </row>
    <row r="887" spans="1:17" x14ac:dyDescent="0.25">
      <c r="B887" s="188"/>
      <c r="C887" s="188"/>
      <c r="D887" s="188"/>
      <c r="E887" s="188"/>
      <c r="F887" s="188"/>
      <c r="G887" s="188"/>
      <c r="H887" s="188"/>
      <c r="I887" s="188"/>
    </row>
    <row r="888" spans="1:17" ht="13" x14ac:dyDescent="0.3">
      <c r="B888" s="186"/>
      <c r="C888" s="188"/>
      <c r="D888" s="188"/>
      <c r="E888" s="188"/>
      <c r="F888" s="188"/>
      <c r="G888" s="188"/>
      <c r="H888" s="186"/>
      <c r="I888" s="188"/>
    </row>
    <row r="889" spans="1:17" x14ac:dyDescent="0.25">
      <c r="B889" s="188"/>
      <c r="C889" s="188"/>
      <c r="D889" s="188"/>
      <c r="E889" s="188"/>
      <c r="F889" s="188"/>
      <c r="G889" s="188"/>
      <c r="H889" s="188"/>
      <c r="I889" s="188"/>
    </row>
    <row r="890" spans="1:17" x14ac:dyDescent="0.25">
      <c r="B890" s="188"/>
      <c r="C890" s="188"/>
      <c r="D890" s="188"/>
      <c r="E890" s="188"/>
      <c r="F890" s="188"/>
      <c r="G890" s="188"/>
      <c r="H890" s="188"/>
      <c r="I890" s="188"/>
    </row>
    <row r="891" spans="1:17" x14ac:dyDescent="0.25">
      <c r="B891" s="188"/>
      <c r="C891" s="188"/>
      <c r="F891" s="188"/>
      <c r="G891" s="188"/>
      <c r="H891" s="188"/>
      <c r="I891" s="19"/>
      <c r="J891" s="209"/>
    </row>
    <row r="892" spans="1:17" x14ac:dyDescent="0.25">
      <c r="B892" s="206"/>
      <c r="C892" s="188"/>
      <c r="D892" s="188"/>
      <c r="E892" s="188"/>
      <c r="F892" s="188"/>
      <c r="G892" s="188"/>
      <c r="I892" s="188"/>
    </row>
    <row r="893" spans="1:17" x14ac:dyDescent="0.25">
      <c r="B893" s="188"/>
      <c r="C893" s="188"/>
      <c r="D893" s="188"/>
      <c r="E893" s="188"/>
      <c r="F893" s="188"/>
      <c r="G893" s="188"/>
      <c r="H893" s="188"/>
      <c r="I893" s="188"/>
    </row>
    <row r="894" spans="1:17" x14ac:dyDescent="0.25">
      <c r="A894" s="206"/>
      <c r="B894" s="206"/>
      <c r="C894" s="188"/>
      <c r="D894" s="188"/>
      <c r="E894" s="188"/>
      <c r="F894" s="188"/>
      <c r="G894" s="188"/>
      <c r="H894" s="188"/>
      <c r="I894" s="188"/>
    </row>
    <row r="895" spans="1:17" x14ac:dyDescent="0.25">
      <c r="B895" s="23"/>
      <c r="D895" s="13"/>
      <c r="E895" s="13"/>
      <c r="F895" s="13"/>
      <c r="G895" s="13"/>
      <c r="H895" s="13"/>
      <c r="I895" s="13"/>
      <c r="J895" s="13"/>
      <c r="K895" s="13"/>
      <c r="L895" s="13"/>
      <c r="M895" s="13"/>
      <c r="N895" s="13"/>
      <c r="O895" s="13"/>
      <c r="P895" s="13"/>
      <c r="Q895" s="13"/>
    </row>
    <row r="896" spans="1:17" x14ac:dyDescent="0.25">
      <c r="A896" s="5"/>
      <c r="B896" s="210"/>
      <c r="C896" s="5"/>
      <c r="D896" s="13"/>
      <c r="E896" s="5"/>
      <c r="F896" s="5"/>
      <c r="G896" s="5"/>
      <c r="H896" s="5"/>
      <c r="I896" s="5"/>
      <c r="J896" s="5"/>
      <c r="K896" s="5"/>
      <c r="L896" s="5"/>
      <c r="M896" s="5"/>
      <c r="N896" s="5"/>
      <c r="O896" s="5"/>
      <c r="P896" s="5"/>
      <c r="Q896" s="5"/>
    </row>
    <row r="897" spans="1:16" x14ac:dyDescent="0.25">
      <c r="A897" s="13"/>
      <c r="B897" s="23"/>
      <c r="C897" s="13"/>
    </row>
    <row r="898" spans="1:16" x14ac:dyDescent="0.25">
      <c r="A898" s="13"/>
      <c r="B898" s="23"/>
      <c r="C898" s="23"/>
    </row>
    <row r="899" spans="1:16" x14ac:dyDescent="0.25">
      <c r="A899" s="13"/>
      <c r="B899" s="23"/>
      <c r="C899" s="23"/>
    </row>
    <row r="900" spans="1:16" x14ac:dyDescent="0.25">
      <c r="A900" s="13"/>
      <c r="B900" s="23"/>
      <c r="C900" s="23"/>
    </row>
    <row r="901" spans="1:16" x14ac:dyDescent="0.25">
      <c r="A901" s="13"/>
      <c r="B901" s="23"/>
      <c r="C901" s="23"/>
    </row>
    <row r="902" spans="1:16" x14ac:dyDescent="0.25">
      <c r="A902" s="13"/>
      <c r="B902" s="23"/>
      <c r="C902" s="23"/>
    </row>
    <row r="903" spans="1:16" x14ac:dyDescent="0.25">
      <c r="A903" s="13"/>
      <c r="B903" s="23"/>
      <c r="C903" s="13"/>
    </row>
    <row r="904" spans="1:16" x14ac:dyDescent="0.25">
      <c r="A904" s="13"/>
      <c r="B904" s="23"/>
      <c r="C904" s="13"/>
    </row>
    <row r="905" spans="1:16" x14ac:dyDescent="0.25">
      <c r="A905" s="13"/>
      <c r="B905" s="23"/>
      <c r="C905" s="13"/>
    </row>
    <row r="906" spans="1:16" x14ac:dyDescent="0.25">
      <c r="A906" s="13"/>
      <c r="B906" s="23"/>
      <c r="C906" s="13"/>
    </row>
    <row r="907" spans="1:16" x14ac:dyDescent="0.25">
      <c r="A907" s="13"/>
      <c r="B907" s="23"/>
    </row>
    <row r="908" spans="1:16" x14ac:dyDescent="0.25">
      <c r="A908" s="13"/>
      <c r="B908" s="23"/>
      <c r="C908" s="23"/>
    </row>
    <row r="909" spans="1:16" x14ac:dyDescent="0.25">
      <c r="A909" s="200"/>
      <c r="B909" s="20"/>
    </row>
    <row r="910" spans="1:16" x14ac:dyDescent="0.25">
      <c r="A910" s="13"/>
      <c r="B910" s="23"/>
      <c r="E910" s="201"/>
      <c r="F910" s="201"/>
      <c r="G910" s="201"/>
      <c r="H910" s="201"/>
      <c r="I910" s="201"/>
      <c r="J910" s="201"/>
      <c r="K910" s="201"/>
      <c r="L910" s="201"/>
      <c r="M910" s="201"/>
      <c r="N910" s="201"/>
      <c r="O910" s="201"/>
      <c r="P910" s="201"/>
    </row>
    <row r="911" spans="1:16" x14ac:dyDescent="0.25">
      <c r="A911" s="200"/>
      <c r="B911" s="23"/>
      <c r="C911" s="23"/>
    </row>
    <row r="912" spans="1:16" x14ac:dyDescent="0.25">
      <c r="A912" s="200"/>
      <c r="B912" s="23"/>
      <c r="C912" s="23"/>
    </row>
    <row r="913" spans="1:16" x14ac:dyDescent="0.25">
      <c r="A913" s="200"/>
      <c r="B913" s="20"/>
      <c r="F913" s="201"/>
      <c r="G913" s="201"/>
      <c r="H913" s="201"/>
      <c r="I913" s="201"/>
      <c r="J913" s="201"/>
      <c r="K913" s="201"/>
      <c r="L913" s="201"/>
      <c r="M913" s="201"/>
      <c r="N913" s="201"/>
      <c r="O913" s="201"/>
      <c r="P913" s="201"/>
    </row>
    <row r="914" spans="1:16" x14ac:dyDescent="0.25">
      <c r="A914" s="13"/>
      <c r="B914" s="23"/>
    </row>
    <row r="915" spans="1:16" x14ac:dyDescent="0.25">
      <c r="A915" s="200"/>
      <c r="B915" s="23"/>
      <c r="C915" s="23"/>
    </row>
    <row r="916" spans="1:16" x14ac:dyDescent="0.25">
      <c r="A916" s="200"/>
      <c r="B916" s="23"/>
      <c r="C916" s="23"/>
    </row>
    <row r="917" spans="1:16" x14ac:dyDescent="0.25">
      <c r="A917" s="200"/>
      <c r="B917" s="23"/>
      <c r="C917" s="23"/>
    </row>
    <row r="918" spans="1:16" x14ac:dyDescent="0.25">
      <c r="A918" s="200"/>
      <c r="B918" s="23"/>
      <c r="C918" s="23"/>
    </row>
    <row r="919" spans="1:16" x14ac:dyDescent="0.25">
      <c r="A919" s="200"/>
      <c r="B919" s="23"/>
      <c r="C919" s="23"/>
      <c r="E919" s="202"/>
      <c r="F919" s="202"/>
      <c r="G919" s="202"/>
      <c r="H919" s="202"/>
      <c r="I919" s="202"/>
      <c r="J919" s="202"/>
      <c r="K919" s="202"/>
      <c r="L919" s="202"/>
      <c r="M919" s="202"/>
      <c r="N919" s="202"/>
      <c r="O919" s="202"/>
      <c r="P919" s="202"/>
    </row>
    <row r="920" spans="1:16" x14ac:dyDescent="0.25">
      <c r="A920" s="200"/>
      <c r="B920" s="20"/>
      <c r="C920" s="202"/>
      <c r="E920" s="202"/>
      <c r="F920" s="202"/>
      <c r="G920" s="202"/>
      <c r="H920" s="202"/>
      <c r="I920" s="202"/>
      <c r="J920" s="202"/>
      <c r="K920" s="202"/>
      <c r="L920" s="202"/>
      <c r="M920" s="202"/>
      <c r="N920" s="202"/>
      <c r="O920" s="202"/>
      <c r="P920" s="202"/>
    </row>
    <row r="921" spans="1:16" x14ac:dyDescent="0.25">
      <c r="A921" s="13"/>
      <c r="B921" s="23"/>
      <c r="C921" s="202"/>
    </row>
    <row r="922" spans="1:16" x14ac:dyDescent="0.25">
      <c r="A922" s="13"/>
      <c r="B922" s="23"/>
      <c r="C922" s="23"/>
    </row>
    <row r="923" spans="1:16" x14ac:dyDescent="0.25">
      <c r="A923" s="13"/>
      <c r="B923" s="23"/>
      <c r="C923" s="23"/>
    </row>
    <row r="924" spans="1:16" x14ac:dyDescent="0.25">
      <c r="A924" s="13"/>
      <c r="B924" s="23"/>
      <c r="C924" s="202"/>
    </row>
    <row r="925" spans="1:16" x14ac:dyDescent="0.25">
      <c r="A925" s="13"/>
      <c r="B925" s="23"/>
      <c r="C925" s="202"/>
      <c r="E925" s="203"/>
      <c r="F925" s="203"/>
      <c r="G925" s="203"/>
      <c r="H925" s="203"/>
      <c r="I925" s="203"/>
      <c r="J925" s="203"/>
      <c r="K925" s="203"/>
      <c r="L925" s="203"/>
      <c r="M925" s="203"/>
      <c r="N925" s="203"/>
      <c r="O925" s="203"/>
      <c r="P925" s="203"/>
    </row>
    <row r="926" spans="1:16" x14ac:dyDescent="0.25">
      <c r="A926" s="13"/>
      <c r="B926" s="23"/>
      <c r="C926" s="202"/>
      <c r="E926" s="203"/>
      <c r="F926" s="203"/>
      <c r="G926" s="203"/>
      <c r="H926" s="203"/>
      <c r="I926" s="203"/>
      <c r="J926" s="203"/>
      <c r="K926" s="203"/>
      <c r="L926" s="203"/>
      <c r="M926" s="203"/>
      <c r="N926" s="203"/>
      <c r="O926" s="203"/>
      <c r="P926" s="203"/>
    </row>
    <row r="927" spans="1:16" x14ac:dyDescent="0.25">
      <c r="A927" s="200"/>
      <c r="B927" s="20"/>
      <c r="C927" s="202"/>
      <c r="E927" s="203"/>
      <c r="F927" s="203"/>
      <c r="G927" s="203"/>
      <c r="H927" s="203"/>
      <c r="I927" s="203"/>
      <c r="J927" s="203"/>
      <c r="K927" s="203"/>
      <c r="L927" s="203"/>
      <c r="M927" s="203"/>
      <c r="N927" s="203"/>
      <c r="O927" s="203"/>
      <c r="P927" s="203"/>
    </row>
    <row r="928" spans="1:16" x14ac:dyDescent="0.25">
      <c r="A928" s="13"/>
      <c r="B928" s="23"/>
    </row>
    <row r="929" spans="1:2" x14ac:dyDescent="0.25">
      <c r="A929" s="13"/>
      <c r="B929" s="23"/>
    </row>
    <row r="930" spans="1:2" x14ac:dyDescent="0.25">
      <c r="A930" s="13"/>
      <c r="B930" s="23"/>
    </row>
    <row r="931" spans="1:2" x14ac:dyDescent="0.25">
      <c r="B931" s="23"/>
    </row>
    <row r="932" spans="1:2" x14ac:dyDescent="0.25">
      <c r="B932" s="23"/>
    </row>
    <row r="933" spans="1:2" x14ac:dyDescent="0.25">
      <c r="B933" s="23"/>
    </row>
    <row r="934" spans="1:2" x14ac:dyDescent="0.25">
      <c r="B934" s="23"/>
    </row>
    <row r="935" spans="1:2" x14ac:dyDescent="0.25">
      <c r="B935" s="23"/>
    </row>
    <row r="936" spans="1:2" x14ac:dyDescent="0.25">
      <c r="B936" s="23"/>
    </row>
    <row r="937" spans="1:2" x14ac:dyDescent="0.25">
      <c r="B937" s="23"/>
    </row>
    <row r="938" spans="1:2" x14ac:dyDescent="0.25">
      <c r="B938" s="23"/>
    </row>
    <row r="939" spans="1:2" x14ac:dyDescent="0.25">
      <c r="B939" s="23"/>
    </row>
    <row r="940" spans="1:2" x14ac:dyDescent="0.25">
      <c r="B940" s="23"/>
    </row>
    <row r="941" spans="1:2" x14ac:dyDescent="0.25">
      <c r="B941" s="23"/>
    </row>
    <row r="942" spans="1:2" x14ac:dyDescent="0.25">
      <c r="B942" s="23"/>
    </row>
    <row r="943" spans="1:2" x14ac:dyDescent="0.25">
      <c r="B943" s="23"/>
    </row>
    <row r="944" spans="1:2" x14ac:dyDescent="0.25">
      <c r="B944" s="23"/>
    </row>
    <row r="945" spans="1:17" ht="13" x14ac:dyDescent="0.3">
      <c r="B945" s="187"/>
      <c r="C945" s="188"/>
      <c r="D945" s="188"/>
      <c r="E945" s="188"/>
      <c r="F945" s="188"/>
      <c r="G945" s="188"/>
      <c r="H945" s="187"/>
      <c r="I945" s="188"/>
    </row>
    <row r="946" spans="1:17" x14ac:dyDescent="0.25">
      <c r="B946" s="188"/>
      <c r="C946" s="188"/>
      <c r="D946" s="188"/>
      <c r="E946" s="188"/>
      <c r="F946" s="188"/>
      <c r="G946" s="188"/>
      <c r="H946" s="188"/>
      <c r="I946" s="188"/>
    </row>
    <row r="947" spans="1:17" x14ac:dyDescent="0.25">
      <c r="B947" s="188"/>
      <c r="C947" s="188"/>
      <c r="D947" s="188"/>
      <c r="E947" s="188"/>
      <c r="F947" s="188"/>
      <c r="G947" s="188"/>
      <c r="H947" s="188"/>
      <c r="I947" s="188"/>
    </row>
    <row r="948" spans="1:17" ht="13" x14ac:dyDescent="0.3">
      <c r="B948" s="186"/>
      <c r="C948" s="188"/>
      <c r="D948" s="188"/>
      <c r="E948" s="188"/>
      <c r="F948" s="188"/>
      <c r="G948" s="188"/>
      <c r="H948" s="186"/>
      <c r="I948" s="188"/>
    </row>
    <row r="949" spans="1:17" x14ac:dyDescent="0.25">
      <c r="B949" s="188"/>
      <c r="C949" s="188"/>
      <c r="D949" s="188"/>
      <c r="E949" s="188"/>
      <c r="F949" s="188"/>
      <c r="G949" s="188"/>
      <c r="H949" s="188"/>
      <c r="I949" s="188"/>
    </row>
    <row r="950" spans="1:17" x14ac:dyDescent="0.25">
      <c r="B950" s="188"/>
      <c r="C950" s="188"/>
      <c r="D950" s="188"/>
      <c r="E950" s="188"/>
      <c r="F950" s="188"/>
      <c r="G950" s="188"/>
      <c r="H950" s="188"/>
      <c r="I950" s="188"/>
    </row>
    <row r="951" spans="1:17" x14ac:dyDescent="0.25">
      <c r="B951" s="188"/>
      <c r="C951" s="188"/>
      <c r="F951" s="188"/>
      <c r="G951" s="188"/>
      <c r="H951" s="188"/>
    </row>
    <row r="952" spans="1:17" x14ac:dyDescent="0.25">
      <c r="B952" s="206"/>
      <c r="C952" s="188"/>
      <c r="D952" s="188"/>
      <c r="E952" s="188"/>
      <c r="F952" s="188"/>
      <c r="G952" s="188"/>
      <c r="H952" s="206"/>
      <c r="I952" s="188"/>
    </row>
    <row r="953" spans="1:17" x14ac:dyDescent="0.25">
      <c r="B953" s="188"/>
      <c r="C953" s="188"/>
      <c r="D953" s="188"/>
      <c r="E953" s="188"/>
      <c r="F953" s="188"/>
      <c r="G953" s="188"/>
      <c r="H953" s="188"/>
      <c r="I953" s="188"/>
    </row>
    <row r="954" spans="1:17" x14ac:dyDescent="0.25">
      <c r="A954" s="206"/>
      <c r="B954" s="206"/>
      <c r="C954" s="188"/>
      <c r="D954" s="188"/>
      <c r="E954" s="188"/>
      <c r="F954" s="188"/>
      <c r="G954" s="188"/>
      <c r="H954" s="188"/>
      <c r="I954" s="188"/>
    </row>
    <row r="955" spans="1:17" x14ac:dyDescent="0.25">
      <c r="B955" s="23"/>
      <c r="D955" s="13"/>
      <c r="E955" s="13"/>
      <c r="F955" s="13"/>
      <c r="G955" s="13"/>
      <c r="H955" s="13"/>
      <c r="I955" s="13"/>
      <c r="J955" s="13"/>
      <c r="K955" s="13"/>
      <c r="L955" s="13"/>
      <c r="M955" s="13"/>
      <c r="N955" s="13"/>
      <c r="O955" s="13"/>
      <c r="P955" s="13"/>
      <c r="Q955" s="13"/>
    </row>
    <row r="956" spans="1:17" x14ac:dyDescent="0.25">
      <c r="A956" s="5"/>
      <c r="B956" s="210"/>
      <c r="C956" s="5"/>
      <c r="D956" s="13"/>
      <c r="E956" s="5"/>
      <c r="F956" s="5"/>
      <c r="G956" s="5"/>
      <c r="H956" s="5"/>
      <c r="I956" s="5"/>
      <c r="J956" s="5"/>
      <c r="K956" s="5"/>
      <c r="L956" s="5"/>
      <c r="M956" s="5"/>
      <c r="N956" s="5"/>
      <c r="O956" s="5"/>
      <c r="P956" s="5"/>
      <c r="Q956" s="5"/>
    </row>
    <row r="957" spans="1:17" x14ac:dyDescent="0.25">
      <c r="A957" s="13"/>
      <c r="B957" s="23"/>
      <c r="C957" s="13"/>
    </row>
    <row r="958" spans="1:17" x14ac:dyDescent="0.25">
      <c r="A958" s="13"/>
      <c r="B958" s="23"/>
      <c r="C958" s="23"/>
    </row>
    <row r="959" spans="1:17" x14ac:dyDescent="0.25">
      <c r="A959" s="13"/>
      <c r="B959" s="23"/>
      <c r="C959" s="23"/>
    </row>
    <row r="960" spans="1:17" x14ac:dyDescent="0.25">
      <c r="A960" s="13"/>
      <c r="B960" s="23"/>
      <c r="C960" s="23"/>
    </row>
    <row r="961" spans="1:16" x14ac:dyDescent="0.25">
      <c r="A961" s="13"/>
      <c r="B961" s="23"/>
      <c r="C961" s="23"/>
    </row>
    <row r="962" spans="1:16" x14ac:dyDescent="0.25">
      <c r="A962" s="13"/>
      <c r="B962" s="23"/>
      <c r="C962" s="23"/>
    </row>
    <row r="963" spans="1:16" x14ac:dyDescent="0.25">
      <c r="A963" s="13"/>
      <c r="B963" s="23"/>
      <c r="C963" s="13"/>
    </row>
    <row r="964" spans="1:16" x14ac:dyDescent="0.25">
      <c r="A964" s="13"/>
      <c r="B964" s="23"/>
      <c r="C964" s="13"/>
    </row>
    <row r="965" spans="1:16" x14ac:dyDescent="0.25">
      <c r="A965" s="13"/>
      <c r="B965" s="23"/>
      <c r="C965" s="13"/>
    </row>
    <row r="966" spans="1:16" x14ac:dyDescent="0.25">
      <c r="A966" s="13"/>
      <c r="B966" s="23"/>
      <c r="C966" s="13"/>
    </row>
    <row r="967" spans="1:16" x14ac:dyDescent="0.25">
      <c r="A967" s="13"/>
      <c r="B967" s="23"/>
    </row>
    <row r="968" spans="1:16" x14ac:dyDescent="0.25">
      <c r="A968" s="13"/>
      <c r="B968" s="23"/>
      <c r="C968" s="23"/>
    </row>
    <row r="969" spans="1:16" x14ac:dyDescent="0.25">
      <c r="A969" s="200"/>
      <c r="B969" s="20"/>
    </row>
    <row r="970" spans="1:16" x14ac:dyDescent="0.25">
      <c r="A970" s="13"/>
      <c r="B970" s="23"/>
      <c r="E970" s="201"/>
      <c r="F970" s="201"/>
      <c r="G970" s="201"/>
      <c r="H970" s="201"/>
      <c r="I970" s="201"/>
      <c r="J970" s="201"/>
      <c r="K970" s="201"/>
      <c r="L970" s="201"/>
      <c r="M970" s="201"/>
      <c r="N970" s="201"/>
      <c r="O970" s="201"/>
      <c r="P970" s="201"/>
    </row>
    <row r="971" spans="1:16" x14ac:dyDescent="0.25">
      <c r="A971" s="200"/>
      <c r="B971" s="23"/>
      <c r="C971" s="23"/>
    </row>
    <row r="972" spans="1:16" x14ac:dyDescent="0.25">
      <c r="A972" s="200"/>
      <c r="B972" s="23"/>
      <c r="C972" s="23"/>
    </row>
    <row r="973" spans="1:16" x14ac:dyDescent="0.25">
      <c r="A973" s="200"/>
      <c r="B973" s="20"/>
      <c r="F973" s="201"/>
      <c r="G973" s="201"/>
      <c r="H973" s="201"/>
      <c r="I973" s="201"/>
      <c r="J973" s="201"/>
      <c r="K973" s="201"/>
      <c r="L973" s="201"/>
      <c r="M973" s="201"/>
      <c r="N973" s="201"/>
      <c r="O973" s="201"/>
      <c r="P973" s="201"/>
    </row>
    <row r="974" spans="1:16" x14ac:dyDescent="0.25">
      <c r="A974" s="13"/>
      <c r="B974" s="23"/>
    </row>
    <row r="975" spans="1:16" x14ac:dyDescent="0.25">
      <c r="A975" s="200"/>
      <c r="B975" s="23"/>
      <c r="C975" s="23"/>
    </row>
    <row r="976" spans="1:16" x14ac:dyDescent="0.25">
      <c r="A976" s="200"/>
      <c r="B976" s="23"/>
      <c r="C976" s="23"/>
    </row>
    <row r="977" spans="1:16" x14ac:dyDescent="0.25">
      <c r="A977" s="200"/>
      <c r="B977" s="23"/>
      <c r="C977" s="23"/>
    </row>
    <row r="978" spans="1:16" x14ac:dyDescent="0.25">
      <c r="A978" s="200"/>
      <c r="B978" s="23"/>
      <c r="C978" s="23"/>
    </row>
    <row r="979" spans="1:16" x14ac:dyDescent="0.25">
      <c r="A979" s="200"/>
      <c r="B979" s="23"/>
      <c r="C979" s="23"/>
      <c r="E979" s="202"/>
      <c r="F979" s="202"/>
      <c r="G979" s="202"/>
      <c r="H979" s="202"/>
      <c r="I979" s="202"/>
      <c r="J979" s="202"/>
      <c r="K979" s="202"/>
      <c r="L979" s="202"/>
      <c r="M979" s="202"/>
      <c r="N979" s="202"/>
      <c r="O979" s="202"/>
      <c r="P979" s="202"/>
    </row>
    <row r="980" spans="1:16" x14ac:dyDescent="0.25">
      <c r="A980" s="200"/>
      <c r="B980" s="20"/>
      <c r="C980" s="202"/>
      <c r="E980" s="202"/>
      <c r="F980" s="202"/>
      <c r="G980" s="202"/>
      <c r="H980" s="202"/>
      <c r="I980" s="202"/>
      <c r="J980" s="202"/>
      <c r="K980" s="202"/>
      <c r="L980" s="202"/>
      <c r="M980" s="202"/>
      <c r="N980" s="202"/>
      <c r="O980" s="202"/>
      <c r="P980" s="202"/>
    </row>
    <row r="981" spans="1:16" x14ac:dyDescent="0.25">
      <c r="A981" s="13"/>
      <c r="B981" s="23"/>
      <c r="C981" s="202"/>
    </row>
    <row r="982" spans="1:16" x14ac:dyDescent="0.25">
      <c r="A982" s="13"/>
      <c r="B982" s="23"/>
      <c r="C982" s="23"/>
    </row>
    <row r="983" spans="1:16" x14ac:dyDescent="0.25">
      <c r="A983" s="13"/>
      <c r="B983" s="23"/>
      <c r="C983" s="23"/>
    </row>
    <row r="984" spans="1:16" x14ac:dyDescent="0.25">
      <c r="A984" s="13"/>
      <c r="B984" s="23"/>
      <c r="C984" s="202"/>
    </row>
    <row r="985" spans="1:16" x14ac:dyDescent="0.25">
      <c r="A985" s="13"/>
      <c r="B985" s="23"/>
      <c r="C985" s="202"/>
      <c r="E985" s="203"/>
      <c r="F985" s="203"/>
      <c r="G985" s="203"/>
      <c r="H985" s="203"/>
      <c r="I985" s="203"/>
      <c r="J985" s="203"/>
      <c r="K985" s="203"/>
      <c r="L985" s="203"/>
      <c r="M985" s="203"/>
      <c r="N985" s="203"/>
      <c r="O985" s="203"/>
      <c r="P985" s="203"/>
    </row>
    <row r="986" spans="1:16" x14ac:dyDescent="0.25">
      <c r="A986" s="13"/>
      <c r="B986" s="23"/>
      <c r="C986" s="202"/>
      <c r="E986" s="203"/>
      <c r="F986" s="203"/>
      <c r="G986" s="203"/>
      <c r="H986" s="203"/>
      <c r="I986" s="203"/>
      <c r="J986" s="203"/>
      <c r="K986" s="203"/>
      <c r="L986" s="203"/>
      <c r="M986" s="203"/>
      <c r="N986" s="203"/>
      <c r="O986" s="203"/>
      <c r="P986" s="203"/>
    </row>
    <row r="987" spans="1:16" x14ac:dyDescent="0.25">
      <c r="A987" s="200"/>
      <c r="B987" s="20"/>
      <c r="C987" s="202"/>
      <c r="E987" s="203"/>
      <c r="F987" s="203"/>
      <c r="G987" s="203"/>
      <c r="H987" s="203"/>
      <c r="I987" s="203"/>
      <c r="J987" s="203"/>
      <c r="K987" s="203"/>
      <c r="L987" s="203"/>
      <c r="M987" s="203"/>
      <c r="N987" s="203"/>
      <c r="O987" s="203"/>
      <c r="P987" s="203"/>
    </row>
    <row r="988" spans="1:16" x14ac:dyDescent="0.25">
      <c r="A988" s="13"/>
      <c r="B988" s="23"/>
    </row>
    <row r="989" spans="1:16" x14ac:dyDescent="0.25">
      <c r="A989" s="13"/>
      <c r="B989" s="23"/>
    </row>
    <row r="990" spans="1:16" x14ac:dyDescent="0.25">
      <c r="A990" s="13"/>
      <c r="B990" s="23"/>
    </row>
    <row r="991" spans="1:16" x14ac:dyDescent="0.25">
      <c r="B991" s="23"/>
    </row>
    <row r="992" spans="1:16" x14ac:dyDescent="0.25">
      <c r="B992" s="23"/>
    </row>
    <row r="993" spans="2:9" x14ac:dyDescent="0.25">
      <c r="B993" s="23"/>
    </row>
    <row r="994" spans="2:9" x14ac:dyDescent="0.25">
      <c r="B994" s="23"/>
    </row>
    <row r="995" spans="2:9" x14ac:dyDescent="0.25">
      <c r="B995" s="23"/>
    </row>
    <row r="996" spans="2:9" x14ac:dyDescent="0.25">
      <c r="B996" s="23"/>
    </row>
    <row r="997" spans="2:9" x14ac:dyDescent="0.25">
      <c r="B997" s="23"/>
    </row>
    <row r="998" spans="2:9" x14ac:dyDescent="0.25">
      <c r="B998" s="23"/>
    </row>
    <row r="999" spans="2:9" x14ac:dyDescent="0.25">
      <c r="B999" s="23"/>
    </row>
    <row r="1000" spans="2:9" x14ac:dyDescent="0.25">
      <c r="B1000" s="23"/>
    </row>
    <row r="1001" spans="2:9" x14ac:dyDescent="0.25">
      <c r="B1001" s="23"/>
    </row>
    <row r="1002" spans="2:9" x14ac:dyDescent="0.25">
      <c r="B1002" s="23"/>
    </row>
    <row r="1003" spans="2:9" x14ac:dyDescent="0.25">
      <c r="B1003" s="23"/>
    </row>
    <row r="1004" spans="2:9" x14ac:dyDescent="0.25">
      <c r="B1004" s="23"/>
    </row>
    <row r="1005" spans="2:9" ht="13" x14ac:dyDescent="0.3">
      <c r="B1005" s="187"/>
      <c r="C1005" s="188"/>
      <c r="D1005" s="188"/>
      <c r="E1005" s="188"/>
      <c r="F1005" s="188"/>
      <c r="G1005" s="188"/>
      <c r="H1005" s="187"/>
      <c r="I1005" s="188"/>
    </row>
    <row r="1006" spans="2:9" x14ac:dyDescent="0.25">
      <c r="B1006" s="188"/>
      <c r="C1006" s="188"/>
      <c r="D1006" s="188"/>
      <c r="E1006" s="188"/>
      <c r="F1006" s="188"/>
      <c r="G1006" s="188"/>
      <c r="H1006" s="188"/>
      <c r="I1006" s="188"/>
    </row>
    <row r="1007" spans="2:9" x14ac:dyDescent="0.25">
      <c r="B1007" s="188"/>
      <c r="C1007" s="188"/>
      <c r="D1007" s="188"/>
      <c r="E1007" s="188"/>
      <c r="F1007" s="188"/>
      <c r="G1007" s="188"/>
      <c r="H1007" s="188"/>
      <c r="I1007" s="188"/>
    </row>
    <row r="1008" spans="2:9" ht="13" x14ac:dyDescent="0.3">
      <c r="B1008" s="186"/>
      <c r="C1008" s="188"/>
      <c r="D1008" s="188"/>
      <c r="E1008" s="188"/>
      <c r="F1008" s="188"/>
      <c r="G1008" s="188"/>
      <c r="H1008" s="186"/>
      <c r="I1008" s="188"/>
    </row>
    <row r="1009" spans="1:17" x14ac:dyDescent="0.25">
      <c r="B1009" s="188"/>
      <c r="C1009" s="188"/>
      <c r="D1009" s="188"/>
      <c r="E1009" s="188"/>
      <c r="F1009" s="188"/>
      <c r="G1009" s="188"/>
      <c r="H1009" s="188"/>
      <c r="I1009" s="188"/>
    </row>
    <row r="1010" spans="1:17" x14ac:dyDescent="0.25">
      <c r="B1010" s="188"/>
      <c r="C1010" s="188"/>
      <c r="D1010" s="188"/>
      <c r="E1010" s="188"/>
      <c r="F1010" s="188"/>
      <c r="G1010" s="188"/>
      <c r="H1010" s="188"/>
      <c r="I1010" s="188"/>
    </row>
    <row r="1011" spans="1:17" x14ac:dyDescent="0.25">
      <c r="B1011" s="188"/>
      <c r="C1011" s="188"/>
      <c r="F1011" s="188"/>
      <c r="G1011" s="188"/>
      <c r="H1011" s="188"/>
    </row>
    <row r="1012" spans="1:17" x14ac:dyDescent="0.25">
      <c r="B1012" s="206"/>
      <c r="C1012" s="188"/>
      <c r="D1012" s="188"/>
      <c r="E1012" s="188"/>
      <c r="F1012" s="188"/>
      <c r="G1012" s="188"/>
      <c r="H1012" s="206"/>
      <c r="I1012" s="188"/>
    </row>
    <row r="1013" spans="1:17" x14ac:dyDescent="0.25">
      <c r="B1013" s="188"/>
      <c r="C1013" s="188"/>
      <c r="D1013" s="188"/>
      <c r="E1013" s="188"/>
      <c r="F1013" s="188"/>
      <c r="G1013" s="188"/>
      <c r="H1013" s="188"/>
      <c r="I1013" s="188"/>
    </row>
    <row r="1014" spans="1:17" x14ac:dyDescent="0.25">
      <c r="A1014" s="206"/>
      <c r="B1014" s="206"/>
      <c r="C1014" s="188"/>
      <c r="D1014" s="188"/>
      <c r="E1014" s="188"/>
      <c r="F1014" s="188"/>
      <c r="G1014" s="188"/>
      <c r="H1014" s="188"/>
      <c r="I1014" s="188"/>
    </row>
    <row r="1015" spans="1:17" x14ac:dyDescent="0.25">
      <c r="B1015" s="23"/>
      <c r="D1015" s="13"/>
      <c r="E1015" s="13"/>
      <c r="F1015" s="13"/>
      <c r="G1015" s="13"/>
      <c r="H1015" s="13"/>
      <c r="I1015" s="13"/>
      <c r="J1015" s="13"/>
      <c r="K1015" s="13"/>
      <c r="L1015" s="13"/>
      <c r="M1015" s="13"/>
      <c r="N1015" s="13"/>
      <c r="O1015" s="13"/>
      <c r="P1015" s="13"/>
      <c r="Q1015" s="13"/>
    </row>
    <row r="1016" spans="1:17" x14ac:dyDescent="0.25">
      <c r="A1016" s="5"/>
      <c r="B1016" s="210"/>
      <c r="C1016" s="5"/>
      <c r="D1016" s="13"/>
      <c r="E1016" s="5"/>
      <c r="F1016" s="5"/>
      <c r="G1016" s="5"/>
      <c r="H1016" s="5"/>
      <c r="I1016" s="5"/>
      <c r="J1016" s="5"/>
      <c r="K1016" s="5"/>
      <c r="L1016" s="5"/>
      <c r="M1016" s="5"/>
      <c r="N1016" s="5"/>
      <c r="O1016" s="5"/>
      <c r="P1016" s="5"/>
      <c r="Q1016" s="5"/>
    </row>
    <row r="1017" spans="1:17" x14ac:dyDescent="0.25">
      <c r="A1017" s="13"/>
      <c r="B1017" s="23"/>
      <c r="C1017" s="13"/>
    </row>
    <row r="1018" spans="1:17" x14ac:dyDescent="0.25">
      <c r="A1018" s="13"/>
      <c r="B1018" s="23"/>
      <c r="C1018" s="23"/>
    </row>
    <row r="1019" spans="1:17" x14ac:dyDescent="0.25">
      <c r="A1019" s="13"/>
      <c r="B1019" s="23"/>
      <c r="C1019" s="23"/>
    </row>
    <row r="1020" spans="1:17" x14ac:dyDescent="0.25">
      <c r="A1020" s="13"/>
      <c r="B1020" s="23"/>
      <c r="C1020" s="23"/>
    </row>
    <row r="1021" spans="1:17" x14ac:dyDescent="0.25">
      <c r="A1021" s="13"/>
      <c r="B1021" s="23"/>
      <c r="C1021" s="23"/>
    </row>
    <row r="1022" spans="1:17" x14ac:dyDescent="0.25">
      <c r="A1022" s="13"/>
      <c r="B1022" s="23"/>
      <c r="C1022" s="23"/>
    </row>
    <row r="1023" spans="1:17" x14ac:dyDescent="0.25">
      <c r="A1023" s="13"/>
      <c r="B1023" s="23"/>
      <c r="C1023" s="13"/>
    </row>
    <row r="1024" spans="1:17" x14ac:dyDescent="0.25">
      <c r="A1024" s="13"/>
      <c r="B1024" s="23"/>
      <c r="C1024" s="13"/>
    </row>
    <row r="1025" spans="1:16" x14ac:dyDescent="0.25">
      <c r="A1025" s="13"/>
      <c r="B1025" s="23"/>
      <c r="C1025" s="13"/>
    </row>
    <row r="1026" spans="1:16" x14ac:dyDescent="0.25">
      <c r="A1026" s="13"/>
      <c r="B1026" s="23"/>
      <c r="C1026" s="13"/>
    </row>
    <row r="1027" spans="1:16" x14ac:dyDescent="0.25">
      <c r="A1027" s="13"/>
      <c r="B1027" s="23"/>
    </row>
    <row r="1028" spans="1:16" x14ac:dyDescent="0.25">
      <c r="A1028" s="13"/>
      <c r="B1028" s="23"/>
      <c r="C1028" s="23"/>
    </row>
    <row r="1029" spans="1:16" x14ac:dyDescent="0.25">
      <c r="A1029" s="200"/>
      <c r="B1029" s="20"/>
    </row>
    <row r="1030" spans="1:16" x14ac:dyDescent="0.25">
      <c r="A1030" s="13"/>
      <c r="B1030" s="23"/>
      <c r="E1030" s="201"/>
      <c r="F1030" s="201"/>
      <c r="G1030" s="201"/>
      <c r="H1030" s="201"/>
      <c r="I1030" s="201"/>
      <c r="J1030" s="201"/>
      <c r="K1030" s="201"/>
      <c r="L1030" s="201"/>
      <c r="M1030" s="201"/>
      <c r="N1030" s="201"/>
      <c r="O1030" s="201"/>
      <c r="P1030" s="201"/>
    </row>
    <row r="1031" spans="1:16" x14ac:dyDescent="0.25">
      <c r="A1031" s="200"/>
      <c r="B1031" s="23"/>
      <c r="C1031" s="23"/>
    </row>
    <row r="1032" spans="1:16" x14ac:dyDescent="0.25">
      <c r="A1032" s="200"/>
      <c r="B1032" s="23"/>
      <c r="C1032" s="23"/>
    </row>
    <row r="1033" spans="1:16" x14ac:dyDescent="0.25">
      <c r="A1033" s="200"/>
      <c r="B1033" s="20"/>
      <c r="F1033" s="201"/>
      <c r="G1033" s="201"/>
      <c r="H1033" s="201"/>
      <c r="I1033" s="201"/>
      <c r="J1033" s="201"/>
      <c r="K1033" s="201"/>
      <c r="L1033" s="201"/>
      <c r="M1033" s="201"/>
      <c r="N1033" s="201"/>
      <c r="O1033" s="201"/>
      <c r="P1033" s="201"/>
    </row>
    <row r="1034" spans="1:16" x14ac:dyDescent="0.25">
      <c r="A1034" s="13"/>
      <c r="B1034" s="23"/>
    </row>
    <row r="1035" spans="1:16" x14ac:dyDescent="0.25">
      <c r="A1035" s="200"/>
      <c r="B1035" s="23"/>
      <c r="C1035" s="23"/>
    </row>
    <row r="1036" spans="1:16" x14ac:dyDescent="0.25">
      <c r="A1036" s="200"/>
      <c r="B1036" s="23"/>
      <c r="C1036" s="23"/>
    </row>
    <row r="1037" spans="1:16" x14ac:dyDescent="0.25">
      <c r="A1037" s="200"/>
      <c r="B1037" s="23"/>
      <c r="C1037" s="23"/>
    </row>
    <row r="1038" spans="1:16" x14ac:dyDescent="0.25">
      <c r="A1038" s="200"/>
      <c r="B1038" s="23"/>
      <c r="C1038" s="23"/>
    </row>
    <row r="1039" spans="1:16" x14ac:dyDescent="0.25">
      <c r="A1039" s="200"/>
      <c r="B1039" s="23"/>
      <c r="C1039" s="23"/>
      <c r="E1039" s="202"/>
      <c r="F1039" s="202"/>
      <c r="G1039" s="202"/>
      <c r="H1039" s="202"/>
      <c r="I1039" s="202"/>
      <c r="J1039" s="202"/>
      <c r="K1039" s="202"/>
      <c r="L1039" s="202"/>
      <c r="M1039" s="202"/>
      <c r="N1039" s="202"/>
      <c r="O1039" s="202"/>
      <c r="P1039" s="202"/>
    </row>
    <row r="1040" spans="1:16" x14ac:dyDescent="0.25">
      <c r="A1040" s="200"/>
      <c r="B1040" s="20"/>
      <c r="C1040" s="202"/>
      <c r="E1040" s="202"/>
      <c r="F1040" s="202"/>
      <c r="G1040" s="202"/>
      <c r="H1040" s="202"/>
      <c r="I1040" s="202"/>
      <c r="J1040" s="202"/>
      <c r="K1040" s="202"/>
      <c r="L1040" s="202"/>
      <c r="M1040" s="202"/>
      <c r="N1040" s="202"/>
      <c r="O1040" s="202"/>
      <c r="P1040" s="202"/>
    </row>
    <row r="1041" spans="1:16" x14ac:dyDescent="0.25">
      <c r="A1041" s="13"/>
      <c r="B1041" s="23"/>
      <c r="C1041" s="202"/>
    </row>
    <row r="1042" spans="1:16" x14ac:dyDescent="0.25">
      <c r="A1042" s="13"/>
      <c r="B1042" s="23"/>
      <c r="C1042" s="23"/>
    </row>
    <row r="1043" spans="1:16" x14ac:dyDescent="0.25">
      <c r="A1043" s="13"/>
      <c r="B1043" s="23"/>
      <c r="C1043" s="23"/>
    </row>
    <row r="1044" spans="1:16" x14ac:dyDescent="0.25">
      <c r="A1044" s="13"/>
      <c r="B1044" s="23"/>
      <c r="C1044" s="202"/>
    </row>
    <row r="1045" spans="1:16" x14ac:dyDescent="0.25">
      <c r="A1045" s="13"/>
      <c r="B1045" s="23"/>
      <c r="C1045" s="202"/>
      <c r="E1045" s="203"/>
      <c r="F1045" s="203"/>
      <c r="G1045" s="203"/>
      <c r="H1045" s="203"/>
      <c r="I1045" s="203"/>
      <c r="J1045" s="203"/>
      <c r="K1045" s="203"/>
      <c r="L1045" s="203"/>
      <c r="M1045" s="203"/>
      <c r="N1045" s="203"/>
      <c r="O1045" s="203"/>
      <c r="P1045" s="203"/>
    </row>
    <row r="1046" spans="1:16" x14ac:dyDescent="0.25">
      <c r="A1046" s="13"/>
      <c r="B1046" s="23"/>
      <c r="C1046" s="202"/>
      <c r="E1046" s="203"/>
      <c r="F1046" s="203"/>
      <c r="G1046" s="203"/>
      <c r="H1046" s="203"/>
      <c r="I1046" s="203"/>
      <c r="J1046" s="203"/>
      <c r="K1046" s="203"/>
      <c r="L1046" s="203"/>
      <c r="M1046" s="203"/>
      <c r="N1046" s="203"/>
      <c r="O1046" s="203"/>
      <c r="P1046" s="203"/>
    </row>
    <row r="1047" spans="1:16" x14ac:dyDescent="0.25">
      <c r="A1047" s="200"/>
      <c r="B1047" s="20"/>
      <c r="C1047" s="202"/>
      <c r="E1047" s="203"/>
      <c r="F1047" s="203"/>
      <c r="G1047" s="203"/>
      <c r="H1047" s="203"/>
      <c r="I1047" s="203"/>
      <c r="J1047" s="203"/>
      <c r="K1047" s="203"/>
      <c r="L1047" s="203"/>
      <c r="M1047" s="203"/>
      <c r="N1047" s="203"/>
      <c r="O1047" s="203"/>
      <c r="P1047" s="203"/>
    </row>
    <row r="1048" spans="1:16" x14ac:dyDescent="0.25">
      <c r="A1048" s="13"/>
      <c r="B1048" s="23"/>
    </row>
    <row r="1049" spans="1:16" x14ac:dyDescent="0.25">
      <c r="A1049" s="13"/>
      <c r="B1049" s="23"/>
    </row>
    <row r="1050" spans="1:16" x14ac:dyDescent="0.25">
      <c r="A1050" s="13"/>
      <c r="B1050" s="23"/>
    </row>
    <row r="1051" spans="1:16" x14ac:dyDescent="0.25">
      <c r="B1051" s="23"/>
    </row>
    <row r="1052" spans="1:16" x14ac:dyDescent="0.25">
      <c r="B1052" s="23"/>
    </row>
    <row r="1053" spans="1:16" x14ac:dyDescent="0.25">
      <c r="B1053" s="23"/>
    </row>
    <row r="1054" spans="1:16" x14ac:dyDescent="0.25">
      <c r="B1054" s="23"/>
    </row>
    <row r="1055" spans="1:16" x14ac:dyDescent="0.25">
      <c r="B1055" s="23"/>
    </row>
    <row r="1056" spans="1:16" x14ac:dyDescent="0.25">
      <c r="B1056" s="23"/>
    </row>
    <row r="1057" spans="2:9" x14ac:dyDescent="0.25">
      <c r="B1057" s="23"/>
    </row>
    <row r="1058" spans="2:9" x14ac:dyDescent="0.25">
      <c r="B1058" s="23"/>
    </row>
    <row r="1059" spans="2:9" x14ac:dyDescent="0.25">
      <c r="B1059" s="23"/>
    </row>
    <row r="1060" spans="2:9" x14ac:dyDescent="0.25">
      <c r="B1060" s="23"/>
    </row>
    <row r="1061" spans="2:9" x14ac:dyDescent="0.25">
      <c r="B1061" s="23"/>
    </row>
    <row r="1062" spans="2:9" x14ac:dyDescent="0.25">
      <c r="B1062" s="23"/>
    </row>
    <row r="1063" spans="2:9" x14ac:dyDescent="0.25">
      <c r="B1063" s="23"/>
    </row>
    <row r="1064" spans="2:9" x14ac:dyDescent="0.25">
      <c r="B1064" s="23"/>
    </row>
    <row r="1065" spans="2:9" ht="13" x14ac:dyDescent="0.3">
      <c r="B1065" s="187"/>
      <c r="C1065" s="188"/>
      <c r="D1065" s="188"/>
      <c r="E1065" s="188"/>
      <c r="F1065" s="188"/>
      <c r="G1065" s="188"/>
      <c r="H1065" s="187"/>
      <c r="I1065" s="188"/>
    </row>
    <row r="1066" spans="2:9" x14ac:dyDescent="0.25">
      <c r="B1066" s="188"/>
      <c r="C1066" s="188"/>
      <c r="D1066" s="188"/>
      <c r="E1066" s="188"/>
      <c r="F1066" s="188"/>
      <c r="G1066" s="188"/>
      <c r="H1066" s="188"/>
      <c r="I1066" s="188"/>
    </row>
    <row r="1067" spans="2:9" x14ac:dyDescent="0.25">
      <c r="B1067" s="188"/>
      <c r="C1067" s="188"/>
      <c r="D1067" s="188"/>
      <c r="E1067" s="188"/>
      <c r="F1067" s="188"/>
      <c r="G1067" s="188"/>
      <c r="H1067" s="188"/>
      <c r="I1067" s="188"/>
    </row>
    <row r="1068" spans="2:9" ht="13" x14ac:dyDescent="0.3">
      <c r="B1068" s="186"/>
      <c r="C1068" s="188"/>
      <c r="D1068" s="188"/>
      <c r="E1068" s="188"/>
      <c r="F1068" s="188"/>
      <c r="G1068" s="188"/>
      <c r="H1068" s="186"/>
      <c r="I1068" s="188"/>
    </row>
    <row r="1069" spans="2:9" x14ac:dyDescent="0.25">
      <c r="B1069" s="188"/>
      <c r="C1069" s="188"/>
      <c r="D1069" s="188"/>
      <c r="E1069" s="188"/>
      <c r="F1069" s="188"/>
      <c r="G1069" s="188"/>
      <c r="H1069" s="188"/>
      <c r="I1069" s="188"/>
    </row>
    <row r="1070" spans="2:9" x14ac:dyDescent="0.25">
      <c r="B1070" s="188"/>
      <c r="C1070" s="188"/>
      <c r="D1070" s="188"/>
      <c r="E1070" s="188"/>
      <c r="F1070" s="188"/>
      <c r="G1070" s="188"/>
      <c r="H1070" s="188"/>
      <c r="I1070" s="188"/>
    </row>
    <row r="1071" spans="2:9" x14ac:dyDescent="0.25">
      <c r="B1071" s="188"/>
      <c r="C1071" s="188"/>
      <c r="F1071" s="188"/>
      <c r="G1071" s="188"/>
      <c r="H1071" s="188"/>
    </row>
    <row r="1072" spans="2:9" x14ac:dyDescent="0.25">
      <c r="B1072" s="206"/>
      <c r="C1072" s="188"/>
      <c r="D1072" s="188"/>
      <c r="E1072" s="188"/>
      <c r="F1072" s="188"/>
      <c r="G1072" s="188"/>
      <c r="H1072" s="206"/>
      <c r="I1072" s="188"/>
    </row>
    <row r="1073" spans="1:17" x14ac:dyDescent="0.25">
      <c r="B1073" s="188"/>
      <c r="C1073" s="188"/>
      <c r="D1073" s="188"/>
      <c r="E1073" s="188"/>
      <c r="F1073" s="188"/>
      <c r="G1073" s="188"/>
      <c r="H1073" s="188"/>
      <c r="I1073" s="188"/>
    </row>
    <row r="1074" spans="1:17" x14ac:dyDescent="0.25">
      <c r="A1074" s="206"/>
      <c r="B1074" s="206"/>
      <c r="C1074" s="188"/>
      <c r="D1074" s="188"/>
      <c r="E1074" s="188"/>
      <c r="F1074" s="188"/>
      <c r="G1074" s="188"/>
      <c r="H1074" s="188"/>
      <c r="I1074" s="188"/>
    </row>
    <row r="1075" spans="1:17" x14ac:dyDescent="0.25">
      <c r="B1075" s="23"/>
      <c r="D1075" s="13"/>
      <c r="E1075" s="13"/>
      <c r="F1075" s="13"/>
      <c r="G1075" s="13"/>
      <c r="H1075" s="13"/>
      <c r="I1075" s="13"/>
      <c r="J1075" s="13"/>
      <c r="K1075" s="13"/>
      <c r="L1075" s="13"/>
      <c r="M1075" s="13"/>
      <c r="N1075" s="13"/>
      <c r="O1075" s="13"/>
      <c r="P1075" s="13"/>
      <c r="Q1075" s="13"/>
    </row>
    <row r="1076" spans="1:17" x14ac:dyDescent="0.25">
      <c r="A1076" s="5"/>
      <c r="B1076" s="210"/>
      <c r="C1076" s="5"/>
      <c r="D1076" s="13"/>
      <c r="E1076" s="5"/>
      <c r="F1076" s="5"/>
      <c r="G1076" s="5"/>
      <c r="H1076" s="5"/>
      <c r="I1076" s="5"/>
      <c r="J1076" s="5"/>
      <c r="K1076" s="5"/>
      <c r="L1076" s="5"/>
      <c r="M1076" s="5"/>
      <c r="N1076" s="5"/>
      <c r="O1076" s="5"/>
      <c r="P1076" s="5"/>
      <c r="Q1076" s="5"/>
    </row>
    <row r="1077" spans="1:17" x14ac:dyDescent="0.25">
      <c r="A1077" s="13"/>
      <c r="B1077" s="23"/>
      <c r="C1077" s="13"/>
    </row>
    <row r="1078" spans="1:17" x14ac:dyDescent="0.25">
      <c r="A1078" s="13"/>
      <c r="B1078" s="23"/>
      <c r="C1078" s="23"/>
    </row>
    <row r="1079" spans="1:17" x14ac:dyDescent="0.25">
      <c r="A1079" s="13"/>
      <c r="B1079" s="23"/>
      <c r="C1079" s="23"/>
    </row>
    <row r="1080" spans="1:17" x14ac:dyDescent="0.25">
      <c r="A1080" s="13"/>
      <c r="B1080" s="23"/>
      <c r="C1080" s="23"/>
    </row>
    <row r="1081" spans="1:17" x14ac:dyDescent="0.25">
      <c r="A1081" s="13"/>
      <c r="B1081" s="23"/>
      <c r="C1081" s="23"/>
    </row>
    <row r="1082" spans="1:17" x14ac:dyDescent="0.25">
      <c r="A1082" s="13"/>
      <c r="B1082" s="23"/>
      <c r="C1082" s="23"/>
    </row>
    <row r="1083" spans="1:17" x14ac:dyDescent="0.25">
      <c r="A1083" s="13"/>
      <c r="B1083" s="23"/>
      <c r="C1083" s="13"/>
    </row>
    <row r="1084" spans="1:17" x14ac:dyDescent="0.25">
      <c r="A1084" s="13"/>
      <c r="B1084" s="23"/>
      <c r="C1084" s="13"/>
    </row>
    <row r="1085" spans="1:17" x14ac:dyDescent="0.25">
      <c r="A1085" s="13"/>
      <c r="B1085" s="23"/>
      <c r="C1085" s="13"/>
    </row>
    <row r="1086" spans="1:17" x14ac:dyDescent="0.25">
      <c r="A1086" s="13"/>
      <c r="B1086" s="23"/>
      <c r="C1086" s="13"/>
    </row>
    <row r="1087" spans="1:17" x14ac:dyDescent="0.25">
      <c r="A1087" s="13"/>
      <c r="B1087" s="23"/>
    </row>
    <row r="1088" spans="1:17" x14ac:dyDescent="0.25">
      <c r="A1088" s="13"/>
      <c r="B1088" s="23"/>
      <c r="C1088" s="23"/>
    </row>
    <row r="1089" spans="1:16" x14ac:dyDescent="0.25">
      <c r="A1089" s="200"/>
      <c r="B1089" s="20"/>
    </row>
    <row r="1090" spans="1:16" x14ac:dyDescent="0.25">
      <c r="A1090" s="13"/>
      <c r="B1090" s="23"/>
      <c r="E1090" s="201"/>
      <c r="F1090" s="201"/>
      <c r="G1090" s="201"/>
      <c r="H1090" s="201"/>
      <c r="I1090" s="201"/>
      <c r="J1090" s="201"/>
      <c r="K1090" s="201"/>
      <c r="L1090" s="201"/>
      <c r="M1090" s="201"/>
      <c r="N1090" s="201"/>
      <c r="O1090" s="201"/>
      <c r="P1090" s="201"/>
    </row>
    <row r="1091" spans="1:16" x14ac:dyDescent="0.25">
      <c r="A1091" s="200"/>
      <c r="B1091" s="23"/>
      <c r="C1091" s="23"/>
    </row>
    <row r="1092" spans="1:16" x14ac:dyDescent="0.25">
      <c r="A1092" s="200"/>
      <c r="B1092" s="23"/>
      <c r="C1092" s="23"/>
    </row>
    <row r="1093" spans="1:16" x14ac:dyDescent="0.25">
      <c r="A1093" s="200"/>
      <c r="B1093" s="20"/>
      <c r="F1093" s="201"/>
      <c r="G1093" s="201"/>
      <c r="H1093" s="201"/>
      <c r="I1093" s="201"/>
      <c r="J1093" s="201"/>
      <c r="K1093" s="201"/>
      <c r="L1093" s="201"/>
      <c r="M1093" s="201"/>
      <c r="N1093" s="201"/>
      <c r="O1093" s="201"/>
      <c r="P1093" s="201"/>
    </row>
    <row r="1094" spans="1:16" x14ac:dyDescent="0.25">
      <c r="A1094" s="13"/>
      <c r="B1094" s="23"/>
    </row>
    <row r="1095" spans="1:16" x14ac:dyDescent="0.25">
      <c r="A1095" s="200"/>
      <c r="B1095" s="23"/>
      <c r="C1095" s="23"/>
    </row>
    <row r="1096" spans="1:16" x14ac:dyDescent="0.25">
      <c r="A1096" s="200"/>
      <c r="B1096" s="23"/>
      <c r="C1096" s="23"/>
    </row>
    <row r="1097" spans="1:16" x14ac:dyDescent="0.25">
      <c r="A1097" s="200"/>
      <c r="B1097" s="23"/>
      <c r="C1097" s="23"/>
    </row>
    <row r="1098" spans="1:16" x14ac:dyDescent="0.25">
      <c r="A1098" s="200"/>
      <c r="B1098" s="23"/>
      <c r="C1098" s="23"/>
    </row>
    <row r="1099" spans="1:16" x14ac:dyDescent="0.25">
      <c r="A1099" s="200"/>
      <c r="B1099" s="23"/>
      <c r="C1099" s="23"/>
      <c r="E1099" s="202"/>
      <c r="F1099" s="202"/>
      <c r="G1099" s="202"/>
      <c r="H1099" s="202"/>
      <c r="I1099" s="202"/>
      <c r="J1099" s="202"/>
      <c r="K1099" s="202"/>
      <c r="L1099" s="202"/>
      <c r="M1099" s="202"/>
      <c r="N1099" s="202"/>
      <c r="O1099" s="202"/>
      <c r="P1099" s="202"/>
    </row>
    <row r="1100" spans="1:16" x14ac:dyDescent="0.25">
      <c r="A1100" s="200"/>
      <c r="B1100" s="20"/>
      <c r="C1100" s="202"/>
      <c r="E1100" s="202"/>
      <c r="F1100" s="202"/>
      <c r="G1100" s="202"/>
      <c r="H1100" s="202"/>
      <c r="I1100" s="202"/>
      <c r="J1100" s="202"/>
      <c r="K1100" s="202"/>
      <c r="L1100" s="202"/>
      <c r="M1100" s="202"/>
      <c r="N1100" s="202"/>
      <c r="O1100" s="202"/>
      <c r="P1100" s="202"/>
    </row>
    <row r="1101" spans="1:16" x14ac:dyDescent="0.25">
      <c r="A1101" s="13"/>
      <c r="B1101" s="23"/>
      <c r="C1101" s="202"/>
    </row>
    <row r="1102" spans="1:16" x14ac:dyDescent="0.25">
      <c r="A1102" s="13"/>
      <c r="B1102" s="23"/>
      <c r="C1102" s="23"/>
    </row>
    <row r="1103" spans="1:16" x14ac:dyDescent="0.25">
      <c r="A1103" s="13"/>
      <c r="B1103" s="23"/>
      <c r="C1103" s="23"/>
    </row>
    <row r="1104" spans="1:16" x14ac:dyDescent="0.25">
      <c r="A1104" s="13"/>
      <c r="B1104" s="23"/>
      <c r="C1104" s="202"/>
    </row>
    <row r="1105" spans="1:16" x14ac:dyDescent="0.25">
      <c r="A1105" s="13"/>
      <c r="B1105" s="23"/>
      <c r="C1105" s="202"/>
      <c r="E1105" s="203"/>
      <c r="F1105" s="203"/>
      <c r="G1105" s="203"/>
      <c r="H1105" s="203"/>
      <c r="I1105" s="203"/>
      <c r="J1105" s="203"/>
      <c r="K1105" s="203"/>
      <c r="L1105" s="203"/>
      <c r="M1105" s="203"/>
      <c r="N1105" s="203"/>
      <c r="O1105" s="203"/>
      <c r="P1105" s="203"/>
    </row>
    <row r="1106" spans="1:16" x14ac:dyDescent="0.25">
      <c r="A1106" s="13"/>
      <c r="B1106" s="23"/>
      <c r="C1106" s="202"/>
      <c r="E1106" s="203"/>
      <c r="F1106" s="203"/>
      <c r="G1106" s="203"/>
      <c r="H1106" s="203"/>
      <c r="I1106" s="203"/>
      <c r="J1106" s="203"/>
      <c r="K1106" s="203"/>
      <c r="L1106" s="203"/>
      <c r="M1106" s="203"/>
      <c r="N1106" s="203"/>
      <c r="O1106" s="203"/>
      <c r="P1106" s="203"/>
    </row>
    <row r="1107" spans="1:16" x14ac:dyDescent="0.25">
      <c r="A1107" s="200"/>
      <c r="B1107" s="20"/>
      <c r="C1107" s="202"/>
      <c r="E1107" s="203"/>
      <c r="F1107" s="203"/>
      <c r="G1107" s="203"/>
      <c r="H1107" s="203"/>
      <c r="I1107" s="203"/>
      <c r="J1107" s="203"/>
      <c r="K1107" s="203"/>
      <c r="L1107" s="203"/>
      <c r="M1107" s="203"/>
      <c r="N1107" s="203"/>
      <c r="O1107" s="203"/>
      <c r="P1107" s="203"/>
    </row>
    <row r="1108" spans="1:16" x14ac:dyDescent="0.25">
      <c r="A1108" s="13"/>
      <c r="B1108" s="23"/>
    </row>
    <row r="1109" spans="1:16" x14ac:dyDescent="0.25">
      <c r="A1109" s="13"/>
      <c r="B1109" s="23"/>
    </row>
    <row r="1110" spans="1:16" x14ac:dyDescent="0.25">
      <c r="A1110" s="13"/>
      <c r="B1110" s="23"/>
    </row>
    <row r="1111" spans="1:16" x14ac:dyDescent="0.25">
      <c r="B1111" s="23"/>
    </row>
    <row r="1112" spans="1:16" x14ac:dyDescent="0.25">
      <c r="B1112" s="23"/>
    </row>
    <row r="1113" spans="1:16" x14ac:dyDescent="0.25">
      <c r="B1113" s="23"/>
    </row>
    <row r="1114" spans="1:16" x14ac:dyDescent="0.25">
      <c r="B1114" s="23"/>
    </row>
    <row r="1115" spans="1:16" x14ac:dyDescent="0.25">
      <c r="B1115" s="23"/>
    </row>
    <row r="1116" spans="1:16" x14ac:dyDescent="0.25">
      <c r="B1116" s="23"/>
    </row>
    <row r="1117" spans="1:16" x14ac:dyDescent="0.25">
      <c r="B1117" s="23"/>
    </row>
    <row r="1118" spans="1:16" x14ac:dyDescent="0.25">
      <c r="B1118" s="23"/>
    </row>
    <row r="1119" spans="1:16" x14ac:dyDescent="0.25">
      <c r="B1119" s="23"/>
    </row>
    <row r="1120" spans="1:16" x14ac:dyDescent="0.25">
      <c r="B1120" s="23"/>
    </row>
    <row r="1121" spans="1:17" x14ac:dyDescent="0.25">
      <c r="B1121" s="23"/>
    </row>
    <row r="1122" spans="1:17" x14ac:dyDescent="0.25">
      <c r="B1122" s="23"/>
    </row>
    <row r="1123" spans="1:17" x14ac:dyDescent="0.25">
      <c r="B1123" s="23"/>
    </row>
    <row r="1124" spans="1:17" x14ac:dyDescent="0.25">
      <c r="B1124" s="23"/>
    </row>
    <row r="1125" spans="1:17" ht="13" x14ac:dyDescent="0.3">
      <c r="B1125" s="187"/>
      <c r="C1125" s="188"/>
      <c r="D1125" s="188"/>
      <c r="E1125" s="188"/>
      <c r="F1125" s="188"/>
      <c r="G1125" s="188"/>
      <c r="H1125" s="187"/>
      <c r="I1125" s="188"/>
    </row>
    <row r="1126" spans="1:17" x14ac:dyDescent="0.25">
      <c r="B1126" s="188"/>
      <c r="C1126" s="188"/>
      <c r="D1126" s="188"/>
      <c r="E1126" s="188"/>
      <c r="F1126" s="188"/>
      <c r="G1126" s="188"/>
      <c r="H1126" s="188"/>
      <c r="I1126" s="188"/>
    </row>
    <row r="1127" spans="1:17" x14ac:dyDescent="0.25">
      <c r="B1127" s="188"/>
      <c r="C1127" s="188"/>
      <c r="D1127" s="188"/>
      <c r="E1127" s="188"/>
      <c r="F1127" s="188"/>
      <c r="G1127" s="188"/>
      <c r="H1127" s="188"/>
      <c r="I1127" s="188"/>
    </row>
    <row r="1128" spans="1:17" ht="13" x14ac:dyDescent="0.3">
      <c r="B1128" s="186"/>
      <c r="C1128" s="188"/>
      <c r="D1128" s="188"/>
      <c r="E1128" s="188"/>
      <c r="F1128" s="188"/>
      <c r="G1128" s="188"/>
      <c r="H1128" s="186"/>
      <c r="I1128" s="188"/>
    </row>
    <row r="1129" spans="1:17" x14ac:dyDescent="0.25">
      <c r="B1129" s="188"/>
      <c r="C1129" s="188"/>
      <c r="D1129" s="188"/>
      <c r="E1129" s="188"/>
      <c r="F1129" s="188"/>
      <c r="G1129" s="188"/>
      <c r="H1129" s="188"/>
      <c r="I1129" s="188"/>
    </row>
    <row r="1130" spans="1:17" x14ac:dyDescent="0.25">
      <c r="B1130" s="188"/>
      <c r="C1130" s="188"/>
      <c r="D1130" s="188"/>
      <c r="E1130" s="188"/>
      <c r="F1130" s="188"/>
      <c r="G1130" s="188"/>
      <c r="H1130" s="188"/>
      <c r="I1130" s="188"/>
    </row>
    <row r="1131" spans="1:17" x14ac:dyDescent="0.25">
      <c r="B1131" s="188"/>
      <c r="C1131" s="188"/>
      <c r="F1131" s="188"/>
      <c r="G1131" s="188"/>
      <c r="H1131" s="188"/>
    </row>
    <row r="1132" spans="1:17" x14ac:dyDescent="0.25">
      <c r="B1132" s="206"/>
      <c r="C1132" s="188"/>
      <c r="D1132" s="188"/>
      <c r="E1132" s="188"/>
      <c r="F1132" s="188"/>
      <c r="G1132" s="188"/>
      <c r="H1132" s="206"/>
      <c r="I1132" s="188"/>
    </row>
    <row r="1133" spans="1:17" x14ac:dyDescent="0.25">
      <c r="B1133" s="188"/>
      <c r="C1133" s="188"/>
      <c r="D1133" s="188"/>
      <c r="E1133" s="188"/>
      <c r="F1133" s="188"/>
      <c r="G1133" s="188"/>
      <c r="H1133" s="188"/>
      <c r="I1133" s="188"/>
    </row>
    <row r="1134" spans="1:17" x14ac:dyDescent="0.25">
      <c r="A1134" s="206"/>
      <c r="B1134" s="206"/>
      <c r="C1134" s="188"/>
      <c r="D1134" s="188"/>
      <c r="E1134" s="188"/>
      <c r="F1134" s="188"/>
      <c r="G1134" s="188"/>
      <c r="H1134" s="188"/>
      <c r="I1134" s="188"/>
    </row>
    <row r="1135" spans="1:17" x14ac:dyDescent="0.25">
      <c r="B1135" s="23"/>
      <c r="D1135" s="13"/>
      <c r="E1135" s="13"/>
      <c r="F1135" s="13"/>
      <c r="G1135" s="13"/>
      <c r="H1135" s="13"/>
      <c r="I1135" s="13"/>
      <c r="J1135" s="13"/>
      <c r="K1135" s="13"/>
      <c r="L1135" s="13"/>
      <c r="M1135" s="13"/>
      <c r="N1135" s="13"/>
      <c r="O1135" s="13"/>
      <c r="P1135" s="13"/>
      <c r="Q1135" s="13"/>
    </row>
    <row r="1136" spans="1:17" x14ac:dyDescent="0.25">
      <c r="A1136" s="5"/>
      <c r="B1136" s="210"/>
      <c r="C1136" s="5"/>
      <c r="D1136" s="13"/>
      <c r="E1136" s="5"/>
      <c r="F1136" s="5"/>
      <c r="G1136" s="5"/>
      <c r="H1136" s="5"/>
      <c r="I1136" s="5"/>
      <c r="J1136" s="5"/>
      <c r="K1136" s="5"/>
      <c r="L1136" s="5"/>
      <c r="M1136" s="5"/>
      <c r="N1136" s="5"/>
      <c r="O1136" s="5"/>
      <c r="P1136" s="5"/>
      <c r="Q1136" s="5"/>
    </row>
    <row r="1137" spans="1:16" x14ac:dyDescent="0.25">
      <c r="A1137" s="13"/>
      <c r="B1137" s="23"/>
      <c r="C1137" s="13"/>
    </row>
    <row r="1138" spans="1:16" x14ac:dyDescent="0.25">
      <c r="A1138" s="13"/>
      <c r="B1138" s="23"/>
      <c r="C1138" s="23"/>
    </row>
    <row r="1139" spans="1:16" x14ac:dyDescent="0.25">
      <c r="A1139" s="13"/>
      <c r="B1139" s="23"/>
      <c r="C1139" s="23"/>
    </row>
    <row r="1140" spans="1:16" x14ac:dyDescent="0.25">
      <c r="A1140" s="13"/>
      <c r="B1140" s="23"/>
      <c r="C1140" s="23"/>
    </row>
    <row r="1141" spans="1:16" x14ac:dyDescent="0.25">
      <c r="A1141" s="13"/>
      <c r="B1141" s="23"/>
      <c r="C1141" s="23"/>
    </row>
    <row r="1142" spans="1:16" x14ac:dyDescent="0.25">
      <c r="A1142" s="13"/>
      <c r="B1142" s="23"/>
      <c r="C1142" s="23"/>
    </row>
    <row r="1143" spans="1:16" x14ac:dyDescent="0.25">
      <c r="A1143" s="13"/>
      <c r="B1143" s="23"/>
      <c r="C1143" s="13"/>
    </row>
    <row r="1144" spans="1:16" x14ac:dyDescent="0.25">
      <c r="A1144" s="13"/>
      <c r="B1144" s="23"/>
      <c r="C1144" s="13"/>
    </row>
    <row r="1145" spans="1:16" x14ac:dyDescent="0.25">
      <c r="A1145" s="13"/>
      <c r="B1145" s="23"/>
      <c r="C1145" s="13"/>
    </row>
    <row r="1146" spans="1:16" x14ac:dyDescent="0.25">
      <c r="A1146" s="13"/>
      <c r="B1146" s="23"/>
      <c r="C1146" s="13"/>
    </row>
    <row r="1147" spans="1:16" x14ac:dyDescent="0.25">
      <c r="A1147" s="13"/>
      <c r="B1147" s="23"/>
    </row>
    <row r="1148" spans="1:16" x14ac:dyDescent="0.25">
      <c r="A1148" s="13"/>
      <c r="B1148" s="23"/>
      <c r="C1148" s="23"/>
    </row>
    <row r="1149" spans="1:16" x14ac:dyDescent="0.25">
      <c r="A1149" s="200"/>
      <c r="B1149" s="20"/>
    </row>
    <row r="1150" spans="1:16" x14ac:dyDescent="0.25">
      <c r="A1150" s="13"/>
      <c r="B1150" s="23"/>
      <c r="E1150" s="201"/>
      <c r="F1150" s="201"/>
      <c r="G1150" s="201"/>
      <c r="H1150" s="201"/>
      <c r="I1150" s="201"/>
      <c r="J1150" s="201"/>
      <c r="K1150" s="201"/>
      <c r="L1150" s="201"/>
      <c r="M1150" s="201"/>
      <c r="N1150" s="201"/>
      <c r="O1150" s="201"/>
      <c r="P1150" s="201"/>
    </row>
    <row r="1151" spans="1:16" x14ac:dyDescent="0.25">
      <c r="A1151" s="200"/>
      <c r="B1151" s="23"/>
      <c r="C1151" s="23"/>
    </row>
    <row r="1152" spans="1:16" x14ac:dyDescent="0.25">
      <c r="A1152" s="200"/>
      <c r="B1152" s="23"/>
      <c r="C1152" s="23"/>
    </row>
    <row r="1153" spans="1:16" x14ac:dyDescent="0.25">
      <c r="A1153" s="200"/>
      <c r="B1153" s="20"/>
      <c r="F1153" s="201"/>
      <c r="G1153" s="201"/>
      <c r="H1153" s="201"/>
      <c r="I1153" s="201"/>
      <c r="J1153" s="201"/>
      <c r="K1153" s="201"/>
      <c r="L1153" s="201"/>
      <c r="M1153" s="201"/>
      <c r="N1153" s="201"/>
      <c r="O1153" s="201"/>
      <c r="P1153" s="201"/>
    </row>
    <row r="1154" spans="1:16" x14ac:dyDescent="0.25">
      <c r="A1154" s="13"/>
      <c r="B1154" s="23"/>
    </row>
    <row r="1155" spans="1:16" x14ac:dyDescent="0.25">
      <c r="A1155" s="200"/>
      <c r="B1155" s="23"/>
      <c r="C1155" s="23"/>
    </row>
    <row r="1156" spans="1:16" x14ac:dyDescent="0.25">
      <c r="A1156" s="200"/>
      <c r="B1156" s="23"/>
      <c r="C1156" s="23"/>
    </row>
    <row r="1157" spans="1:16" x14ac:dyDescent="0.25">
      <c r="A1157" s="200"/>
      <c r="B1157" s="23"/>
      <c r="C1157" s="23"/>
    </row>
    <row r="1158" spans="1:16" x14ac:dyDescent="0.25">
      <c r="A1158" s="200"/>
      <c r="B1158" s="23"/>
      <c r="C1158" s="23"/>
    </row>
    <row r="1159" spans="1:16" x14ac:dyDescent="0.25">
      <c r="A1159" s="200"/>
      <c r="B1159" s="23"/>
      <c r="C1159" s="23"/>
      <c r="E1159" s="202"/>
      <c r="F1159" s="202"/>
      <c r="G1159" s="202"/>
      <c r="H1159" s="202"/>
      <c r="I1159" s="202"/>
      <c r="J1159" s="202"/>
      <c r="K1159" s="202"/>
      <c r="L1159" s="202"/>
      <c r="M1159" s="202"/>
      <c r="N1159" s="202"/>
      <c r="O1159" s="202"/>
      <c r="P1159" s="202"/>
    </row>
    <row r="1160" spans="1:16" x14ac:dyDescent="0.25">
      <c r="A1160" s="200"/>
      <c r="B1160" s="20"/>
      <c r="C1160" s="202"/>
      <c r="E1160" s="202"/>
      <c r="F1160" s="202"/>
      <c r="G1160" s="202"/>
      <c r="H1160" s="202"/>
      <c r="I1160" s="202"/>
      <c r="J1160" s="202"/>
      <c r="K1160" s="202"/>
      <c r="L1160" s="202"/>
      <c r="M1160" s="202"/>
      <c r="N1160" s="202"/>
      <c r="O1160" s="202"/>
      <c r="P1160" s="202"/>
    </row>
    <row r="1161" spans="1:16" x14ac:dyDescent="0.25">
      <c r="A1161" s="13"/>
      <c r="B1161" s="23"/>
      <c r="C1161" s="202"/>
    </row>
    <row r="1162" spans="1:16" x14ac:dyDescent="0.25">
      <c r="A1162" s="13"/>
      <c r="B1162" s="23"/>
      <c r="C1162" s="23"/>
    </row>
    <row r="1163" spans="1:16" x14ac:dyDescent="0.25">
      <c r="A1163" s="13"/>
      <c r="B1163" s="23"/>
      <c r="C1163" s="23"/>
    </row>
    <row r="1164" spans="1:16" x14ac:dyDescent="0.25">
      <c r="A1164" s="13"/>
      <c r="B1164" s="23"/>
      <c r="C1164" s="202"/>
    </row>
    <row r="1165" spans="1:16" x14ac:dyDescent="0.25">
      <c r="A1165" s="13"/>
      <c r="B1165" s="23"/>
      <c r="C1165" s="202"/>
      <c r="E1165" s="203"/>
      <c r="F1165" s="203"/>
      <c r="G1165" s="203"/>
      <c r="H1165" s="203"/>
      <c r="I1165" s="203"/>
      <c r="J1165" s="203"/>
      <c r="K1165" s="203"/>
      <c r="L1165" s="203"/>
      <c r="M1165" s="203"/>
      <c r="N1165" s="203"/>
      <c r="O1165" s="203"/>
      <c r="P1165" s="203"/>
    </row>
    <row r="1166" spans="1:16" x14ac:dyDescent="0.25">
      <c r="A1166" s="13"/>
      <c r="B1166" s="23"/>
      <c r="C1166" s="202"/>
      <c r="E1166" s="203"/>
      <c r="F1166" s="203"/>
      <c r="G1166" s="203"/>
      <c r="H1166" s="203"/>
      <c r="I1166" s="203"/>
      <c r="J1166" s="203"/>
      <c r="K1166" s="203"/>
      <c r="L1166" s="203"/>
      <c r="M1166" s="203"/>
      <c r="N1166" s="203"/>
      <c r="O1166" s="203"/>
      <c r="P1166" s="203"/>
    </row>
    <row r="1167" spans="1:16" x14ac:dyDescent="0.25">
      <c r="A1167" s="200"/>
      <c r="B1167" s="20"/>
      <c r="C1167" s="202"/>
      <c r="E1167" s="203"/>
      <c r="F1167" s="203"/>
      <c r="G1167" s="203"/>
      <c r="H1167" s="203"/>
      <c r="I1167" s="203"/>
      <c r="J1167" s="203"/>
      <c r="K1167" s="203"/>
      <c r="L1167" s="203"/>
      <c r="M1167" s="203"/>
      <c r="N1167" s="203"/>
      <c r="O1167" s="203"/>
      <c r="P1167" s="203"/>
    </row>
    <row r="1168" spans="1:16" x14ac:dyDescent="0.25">
      <c r="A1168" s="13"/>
      <c r="B1168" s="23"/>
    </row>
    <row r="1169" spans="1:2" x14ac:dyDescent="0.25">
      <c r="A1169" s="13"/>
      <c r="B1169" s="23"/>
    </row>
    <row r="1170" spans="1:2" x14ac:dyDescent="0.25">
      <c r="A1170" s="13"/>
      <c r="B1170" s="23"/>
    </row>
    <row r="1171" spans="1:2" x14ac:dyDescent="0.25">
      <c r="B1171" s="23"/>
    </row>
    <row r="1172" spans="1:2" x14ac:dyDescent="0.25">
      <c r="B1172" s="23"/>
    </row>
    <row r="1173" spans="1:2" x14ac:dyDescent="0.25">
      <c r="B1173" s="23"/>
    </row>
    <row r="1174" spans="1:2" x14ac:dyDescent="0.25">
      <c r="B1174" s="23"/>
    </row>
    <row r="1175" spans="1:2" x14ac:dyDescent="0.25">
      <c r="B1175" s="23"/>
    </row>
    <row r="1176" spans="1:2" x14ac:dyDescent="0.25">
      <c r="B1176" s="23"/>
    </row>
    <row r="1177" spans="1:2" x14ac:dyDescent="0.25">
      <c r="B1177" s="23"/>
    </row>
    <row r="1178" spans="1:2" x14ac:dyDescent="0.25">
      <c r="B1178" s="23"/>
    </row>
    <row r="1179" spans="1:2" x14ac:dyDescent="0.25">
      <c r="B1179" s="23"/>
    </row>
    <row r="1180" spans="1:2" x14ac:dyDescent="0.25">
      <c r="B1180" s="23"/>
    </row>
    <row r="1181" spans="1:2" x14ac:dyDescent="0.25">
      <c r="B1181" s="23"/>
    </row>
    <row r="1182" spans="1:2" x14ac:dyDescent="0.25">
      <c r="B1182" s="23"/>
    </row>
    <row r="1183" spans="1:2" x14ac:dyDescent="0.25">
      <c r="B1183" s="23"/>
    </row>
    <row r="1184" spans="1:2" x14ac:dyDescent="0.25">
      <c r="B1184" s="23"/>
    </row>
    <row r="1185" spans="1:17" ht="13" x14ac:dyDescent="0.3">
      <c r="B1185" s="187"/>
      <c r="C1185" s="188"/>
      <c r="D1185" s="188"/>
      <c r="E1185" s="188"/>
      <c r="F1185" s="188"/>
      <c r="G1185" s="188"/>
      <c r="H1185" s="187"/>
      <c r="I1185" s="188"/>
    </row>
    <row r="1186" spans="1:17" x14ac:dyDescent="0.25">
      <c r="B1186" s="188"/>
      <c r="C1186" s="188"/>
      <c r="D1186" s="188"/>
      <c r="E1186" s="188"/>
      <c r="F1186" s="188"/>
      <c r="G1186" s="188"/>
      <c r="H1186" s="188"/>
      <c r="I1186" s="188"/>
    </row>
    <row r="1187" spans="1:17" x14ac:dyDescent="0.25">
      <c r="B1187" s="188"/>
      <c r="C1187" s="188"/>
      <c r="D1187" s="188"/>
      <c r="E1187" s="188"/>
      <c r="F1187" s="188"/>
      <c r="G1187" s="188"/>
      <c r="H1187" s="188"/>
      <c r="I1187" s="188"/>
    </row>
    <row r="1188" spans="1:17" ht="13" x14ac:dyDescent="0.3">
      <c r="B1188" s="186"/>
      <c r="C1188" s="188"/>
      <c r="D1188" s="188"/>
      <c r="E1188" s="188"/>
      <c r="F1188" s="188"/>
      <c r="G1188" s="188"/>
      <c r="H1188" s="186"/>
      <c r="I1188" s="188"/>
    </row>
    <row r="1189" spans="1:17" x14ac:dyDescent="0.25">
      <c r="B1189" s="188"/>
      <c r="C1189" s="188"/>
      <c r="D1189" s="188"/>
      <c r="E1189" s="188"/>
      <c r="F1189" s="188"/>
      <c r="G1189" s="188"/>
      <c r="H1189" s="188"/>
      <c r="I1189" s="188"/>
    </row>
    <row r="1190" spans="1:17" x14ac:dyDescent="0.25">
      <c r="B1190" s="188"/>
      <c r="C1190" s="188"/>
      <c r="D1190" s="188"/>
      <c r="E1190" s="188"/>
      <c r="F1190" s="188"/>
      <c r="G1190" s="188"/>
      <c r="H1190" s="188"/>
      <c r="I1190" s="188"/>
    </row>
    <row r="1191" spans="1:17" x14ac:dyDescent="0.25">
      <c r="B1191" s="188"/>
      <c r="C1191" s="188"/>
      <c r="F1191" s="188"/>
      <c r="G1191" s="188"/>
      <c r="H1191" s="188"/>
    </row>
    <row r="1192" spans="1:17" x14ac:dyDescent="0.25">
      <c r="B1192" s="206"/>
      <c r="C1192" s="188"/>
      <c r="D1192" s="188"/>
      <c r="E1192" s="188"/>
      <c r="F1192" s="188"/>
      <c r="G1192" s="188"/>
      <c r="H1192" s="206"/>
      <c r="I1192" s="188"/>
    </row>
    <row r="1193" spans="1:17" x14ac:dyDescent="0.25">
      <c r="B1193" s="188"/>
      <c r="C1193" s="188"/>
      <c r="D1193" s="188"/>
      <c r="E1193" s="188"/>
      <c r="F1193" s="188"/>
      <c r="G1193" s="188"/>
      <c r="H1193" s="188"/>
      <c r="I1193" s="188"/>
    </row>
    <row r="1194" spans="1:17" x14ac:dyDescent="0.25">
      <c r="A1194" s="206"/>
      <c r="B1194" s="206"/>
      <c r="C1194" s="188"/>
      <c r="D1194" s="188"/>
      <c r="E1194" s="188"/>
      <c r="F1194" s="188"/>
      <c r="G1194" s="188"/>
      <c r="H1194" s="188"/>
      <c r="I1194" s="188"/>
    </row>
    <row r="1195" spans="1:17" x14ac:dyDescent="0.25">
      <c r="B1195" s="23"/>
      <c r="D1195" s="13"/>
      <c r="E1195" s="13"/>
      <c r="F1195" s="13"/>
      <c r="G1195" s="13"/>
      <c r="H1195" s="13"/>
      <c r="I1195" s="13"/>
      <c r="J1195" s="13"/>
      <c r="K1195" s="13"/>
      <c r="L1195" s="13"/>
      <c r="M1195" s="13"/>
      <c r="N1195" s="13"/>
      <c r="O1195" s="13"/>
      <c r="P1195" s="13"/>
      <c r="Q1195" s="13"/>
    </row>
    <row r="1196" spans="1:17" x14ac:dyDescent="0.25">
      <c r="A1196" s="5"/>
      <c r="B1196" s="210"/>
      <c r="C1196" s="5"/>
      <c r="D1196" s="13"/>
      <c r="E1196" s="5"/>
      <c r="F1196" s="5"/>
      <c r="G1196" s="5"/>
      <c r="H1196" s="5"/>
      <c r="I1196" s="5"/>
      <c r="J1196" s="5"/>
      <c r="K1196" s="5"/>
      <c r="L1196" s="5"/>
      <c r="M1196" s="5"/>
      <c r="N1196" s="5"/>
      <c r="O1196" s="5"/>
      <c r="P1196" s="5"/>
      <c r="Q1196" s="5"/>
    </row>
    <row r="1197" spans="1:17" x14ac:dyDescent="0.25">
      <c r="A1197" s="13"/>
      <c r="B1197" s="23"/>
      <c r="C1197" s="13"/>
    </row>
    <row r="1198" spans="1:17" x14ac:dyDescent="0.25">
      <c r="A1198" s="13"/>
      <c r="B1198" s="23"/>
      <c r="C1198" s="23"/>
    </row>
    <row r="1199" spans="1:17" x14ac:dyDescent="0.25">
      <c r="A1199" s="13"/>
      <c r="B1199" s="23"/>
      <c r="C1199" s="23"/>
    </row>
    <row r="1200" spans="1:17" x14ac:dyDescent="0.25">
      <c r="A1200" s="13"/>
      <c r="B1200" s="23"/>
      <c r="C1200" s="23"/>
    </row>
    <row r="1201" spans="1:16" x14ac:dyDescent="0.25">
      <c r="A1201" s="13"/>
      <c r="B1201" s="23"/>
      <c r="C1201" s="23"/>
    </row>
    <row r="1202" spans="1:16" x14ac:dyDescent="0.25">
      <c r="A1202" s="13"/>
      <c r="B1202" s="23"/>
      <c r="C1202" s="23"/>
    </row>
    <row r="1203" spans="1:16" x14ac:dyDescent="0.25">
      <c r="A1203" s="13"/>
      <c r="B1203" s="23"/>
      <c r="C1203" s="13"/>
    </row>
    <row r="1204" spans="1:16" x14ac:dyDescent="0.25">
      <c r="A1204" s="13"/>
      <c r="B1204" s="23"/>
      <c r="C1204" s="13"/>
    </row>
    <row r="1205" spans="1:16" x14ac:dyDescent="0.25">
      <c r="A1205" s="13"/>
      <c r="B1205" s="23"/>
      <c r="C1205" s="13"/>
    </row>
    <row r="1206" spans="1:16" x14ac:dyDescent="0.25">
      <c r="A1206" s="13"/>
      <c r="B1206" s="23"/>
      <c r="C1206" s="13"/>
    </row>
    <row r="1207" spans="1:16" x14ac:dyDescent="0.25">
      <c r="A1207" s="13"/>
      <c r="B1207" s="23"/>
    </row>
    <row r="1208" spans="1:16" x14ac:dyDescent="0.25">
      <c r="A1208" s="13"/>
      <c r="B1208" s="23"/>
      <c r="C1208" s="23"/>
    </row>
    <row r="1209" spans="1:16" x14ac:dyDescent="0.25">
      <c r="A1209" s="200"/>
      <c r="B1209" s="20"/>
    </row>
    <row r="1210" spans="1:16" x14ac:dyDescent="0.25">
      <c r="A1210" s="13"/>
      <c r="B1210" s="23"/>
      <c r="E1210" s="201"/>
      <c r="F1210" s="201"/>
      <c r="G1210" s="201"/>
      <c r="H1210" s="201"/>
      <c r="I1210" s="201"/>
      <c r="J1210" s="201"/>
      <c r="K1210" s="201"/>
      <c r="L1210" s="201"/>
      <c r="M1210" s="201"/>
      <c r="N1210" s="201"/>
      <c r="O1210" s="201"/>
      <c r="P1210" s="201"/>
    </row>
    <row r="1211" spans="1:16" x14ac:dyDescent="0.25">
      <c r="A1211" s="200"/>
      <c r="B1211" s="23"/>
      <c r="C1211" s="23"/>
    </row>
    <row r="1212" spans="1:16" x14ac:dyDescent="0.25">
      <c r="A1212" s="200"/>
      <c r="B1212" s="23"/>
      <c r="C1212" s="23"/>
    </row>
    <row r="1213" spans="1:16" x14ac:dyDescent="0.25">
      <c r="A1213" s="200"/>
      <c r="B1213" s="20"/>
      <c r="F1213" s="201"/>
      <c r="G1213" s="201"/>
      <c r="H1213" s="201"/>
      <c r="I1213" s="201"/>
      <c r="J1213" s="201"/>
      <c r="K1213" s="201"/>
      <c r="L1213" s="201"/>
      <c r="M1213" s="201"/>
      <c r="N1213" s="201"/>
      <c r="O1213" s="201"/>
      <c r="P1213" s="201"/>
    </row>
    <row r="1214" spans="1:16" x14ac:dyDescent="0.25">
      <c r="A1214" s="13"/>
      <c r="B1214" s="23"/>
    </row>
    <row r="1215" spans="1:16" x14ac:dyDescent="0.25">
      <c r="A1215" s="200"/>
      <c r="B1215" s="23"/>
      <c r="C1215" s="23"/>
    </row>
    <row r="1216" spans="1:16" x14ac:dyDescent="0.25">
      <c r="A1216" s="200"/>
      <c r="B1216" s="23"/>
      <c r="C1216" s="23"/>
    </row>
    <row r="1217" spans="1:16" x14ac:dyDescent="0.25">
      <c r="A1217" s="200"/>
      <c r="B1217" s="23"/>
      <c r="C1217" s="23"/>
    </row>
    <row r="1218" spans="1:16" x14ac:dyDescent="0.25">
      <c r="A1218" s="200"/>
      <c r="B1218" s="23"/>
      <c r="C1218" s="23"/>
    </row>
    <row r="1219" spans="1:16" x14ac:dyDescent="0.25">
      <c r="A1219" s="200"/>
      <c r="B1219" s="23"/>
      <c r="C1219" s="23"/>
      <c r="E1219" s="202"/>
      <c r="F1219" s="202"/>
      <c r="G1219" s="202"/>
      <c r="H1219" s="202"/>
      <c r="I1219" s="202"/>
      <c r="J1219" s="202"/>
      <c r="K1219" s="202"/>
      <c r="L1219" s="202"/>
      <c r="M1219" s="202"/>
      <c r="N1219" s="202"/>
      <c r="O1219" s="202"/>
      <c r="P1219" s="202"/>
    </row>
    <row r="1220" spans="1:16" x14ac:dyDescent="0.25">
      <c r="A1220" s="200"/>
      <c r="B1220" s="20"/>
      <c r="C1220" s="202"/>
      <c r="E1220" s="202"/>
      <c r="F1220" s="202"/>
      <c r="G1220" s="202"/>
      <c r="H1220" s="202"/>
      <c r="I1220" s="202"/>
      <c r="J1220" s="202"/>
      <c r="K1220" s="202"/>
      <c r="L1220" s="202"/>
      <c r="M1220" s="202"/>
      <c r="N1220" s="202"/>
      <c r="O1220" s="202"/>
      <c r="P1220" s="202"/>
    </row>
    <row r="1221" spans="1:16" x14ac:dyDescent="0.25">
      <c r="A1221" s="13"/>
      <c r="B1221" s="23"/>
      <c r="C1221" s="202"/>
    </row>
    <row r="1222" spans="1:16" x14ac:dyDescent="0.25">
      <c r="A1222" s="13"/>
      <c r="B1222" s="23"/>
      <c r="C1222" s="23"/>
    </row>
    <row r="1223" spans="1:16" x14ac:dyDescent="0.25">
      <c r="A1223" s="13"/>
      <c r="B1223" s="23"/>
      <c r="C1223" s="23"/>
    </row>
    <row r="1224" spans="1:16" x14ac:dyDescent="0.25">
      <c r="A1224" s="13"/>
      <c r="B1224" s="23"/>
      <c r="C1224" s="202"/>
    </row>
    <row r="1225" spans="1:16" x14ac:dyDescent="0.25">
      <c r="A1225" s="13"/>
      <c r="B1225" s="23"/>
      <c r="C1225" s="202"/>
      <c r="E1225" s="203"/>
      <c r="F1225" s="203"/>
      <c r="G1225" s="203"/>
      <c r="H1225" s="203"/>
      <c r="I1225" s="203"/>
      <c r="J1225" s="203"/>
      <c r="K1225" s="203"/>
      <c r="L1225" s="203"/>
      <c r="M1225" s="203"/>
      <c r="N1225" s="203"/>
      <c r="O1225" s="203"/>
      <c r="P1225" s="203"/>
    </row>
    <row r="1226" spans="1:16" x14ac:dyDescent="0.25">
      <c r="A1226" s="13"/>
      <c r="B1226" s="23"/>
      <c r="C1226" s="202"/>
      <c r="E1226" s="203"/>
      <c r="F1226" s="203"/>
      <c r="G1226" s="203"/>
      <c r="H1226" s="203"/>
      <c r="I1226" s="203"/>
      <c r="J1226" s="203"/>
      <c r="K1226" s="203"/>
      <c r="L1226" s="203"/>
      <c r="M1226" s="203"/>
      <c r="N1226" s="203"/>
      <c r="O1226" s="203"/>
      <c r="P1226" s="203"/>
    </row>
    <row r="1227" spans="1:16" x14ac:dyDescent="0.25">
      <c r="A1227" s="200"/>
      <c r="B1227" s="20"/>
      <c r="C1227" s="202"/>
      <c r="E1227" s="203"/>
      <c r="F1227" s="203"/>
      <c r="G1227" s="203"/>
      <c r="H1227" s="203"/>
      <c r="I1227" s="203"/>
      <c r="J1227" s="203"/>
      <c r="K1227" s="203"/>
      <c r="L1227" s="203"/>
      <c r="M1227" s="203"/>
      <c r="N1227" s="203"/>
      <c r="O1227" s="203"/>
      <c r="P1227" s="203"/>
    </row>
    <row r="1228" spans="1:16" x14ac:dyDescent="0.25">
      <c r="A1228" s="13"/>
      <c r="B1228" s="23"/>
    </row>
    <row r="1229" spans="1:16" x14ac:dyDescent="0.25">
      <c r="A1229" s="13"/>
      <c r="B1229" s="23"/>
    </row>
    <row r="1230" spans="1:16" x14ac:dyDescent="0.25">
      <c r="A1230" s="13"/>
      <c r="B1230" s="23"/>
    </row>
    <row r="1231" spans="1:16" x14ac:dyDescent="0.25">
      <c r="B1231" s="23"/>
    </row>
    <row r="1232" spans="1:16" x14ac:dyDescent="0.25">
      <c r="B1232" s="23"/>
    </row>
    <row r="1233" spans="2:9" x14ac:dyDescent="0.25">
      <c r="B1233" s="23"/>
      <c r="C1233" s="10"/>
    </row>
    <row r="1234" spans="2:9" x14ac:dyDescent="0.25">
      <c r="B1234" s="23"/>
    </row>
    <row r="1235" spans="2:9" x14ac:dyDescent="0.25">
      <c r="B1235" s="23"/>
    </row>
    <row r="1236" spans="2:9" x14ac:dyDescent="0.25">
      <c r="B1236" s="23"/>
    </row>
    <row r="1237" spans="2:9" x14ac:dyDescent="0.25">
      <c r="B1237" s="23"/>
    </row>
    <row r="1238" spans="2:9" x14ac:dyDescent="0.25">
      <c r="B1238" s="23"/>
    </row>
    <row r="1239" spans="2:9" x14ac:dyDescent="0.25">
      <c r="B1239" s="23"/>
    </row>
    <row r="1244" spans="2:9" ht="13" x14ac:dyDescent="0.3">
      <c r="B1244" s="187"/>
      <c r="C1244" s="188"/>
      <c r="D1244" s="188"/>
      <c r="E1244" s="188"/>
      <c r="F1244" s="188"/>
      <c r="G1244" s="188"/>
      <c r="H1244" s="187"/>
      <c r="I1244" s="188"/>
    </row>
    <row r="1245" spans="2:9" x14ac:dyDescent="0.25">
      <c r="B1245" s="188"/>
      <c r="C1245" s="188"/>
      <c r="D1245" s="188"/>
      <c r="E1245" s="188"/>
      <c r="F1245" s="188"/>
      <c r="G1245" s="188"/>
      <c r="H1245" s="188"/>
      <c r="I1245" s="188"/>
    </row>
    <row r="1246" spans="2:9" x14ac:dyDescent="0.25">
      <c r="B1246" s="188"/>
      <c r="C1246" s="188"/>
      <c r="D1246" s="188"/>
      <c r="E1246" s="188"/>
      <c r="F1246" s="188"/>
      <c r="G1246" s="188"/>
      <c r="H1246" s="188"/>
      <c r="I1246" s="188"/>
    </row>
    <row r="1247" spans="2:9" ht="13" x14ac:dyDescent="0.3">
      <c r="B1247" s="186"/>
      <c r="C1247" s="188"/>
      <c r="D1247" s="188"/>
      <c r="E1247" s="188"/>
      <c r="F1247" s="188"/>
      <c r="G1247" s="188"/>
      <c r="H1247" s="186"/>
      <c r="I1247" s="188"/>
    </row>
    <row r="1248" spans="2:9" x14ac:dyDescent="0.25">
      <c r="B1248" s="188"/>
      <c r="C1248" s="188"/>
      <c r="D1248" s="188"/>
      <c r="E1248" s="188"/>
      <c r="F1248" s="188"/>
      <c r="G1248" s="188"/>
      <c r="H1248" s="188"/>
      <c r="I1248" s="188"/>
    </row>
    <row r="1249" spans="1:17" x14ac:dyDescent="0.25">
      <c r="B1249" s="188"/>
      <c r="C1249" s="188"/>
      <c r="D1249" s="188"/>
      <c r="E1249" s="188"/>
      <c r="F1249" s="188"/>
      <c r="G1249" s="188"/>
      <c r="H1249" s="188"/>
      <c r="I1249" s="188"/>
    </row>
    <row r="1250" spans="1:17" x14ac:dyDescent="0.25">
      <c r="B1250" s="188"/>
      <c r="C1250" s="188"/>
      <c r="F1250" s="188"/>
      <c r="G1250" s="188"/>
      <c r="H1250" s="188"/>
      <c r="I1250" s="11"/>
    </row>
    <row r="1251" spans="1:17" x14ac:dyDescent="0.25">
      <c r="B1251" s="206"/>
      <c r="C1251" s="188"/>
      <c r="D1251" s="188"/>
      <c r="E1251" s="188"/>
      <c r="F1251" s="188"/>
      <c r="G1251" s="188"/>
      <c r="H1251" s="206"/>
      <c r="I1251" s="188"/>
    </row>
    <row r="1252" spans="1:17" x14ac:dyDescent="0.25">
      <c r="B1252" s="188"/>
      <c r="C1252" s="188"/>
      <c r="D1252" s="188"/>
      <c r="E1252" s="188"/>
      <c r="F1252" s="188"/>
      <c r="G1252" s="188"/>
      <c r="H1252" s="188"/>
      <c r="I1252" s="188"/>
    </row>
    <row r="1253" spans="1:17" x14ac:dyDescent="0.25">
      <c r="A1253" s="206"/>
      <c r="B1253" s="206"/>
      <c r="C1253" s="188"/>
      <c r="D1253" s="188"/>
      <c r="E1253" s="188"/>
      <c r="F1253" s="188"/>
      <c r="G1253" s="188"/>
      <c r="H1253" s="188"/>
      <c r="I1253" s="188"/>
    </row>
    <row r="1254" spans="1:17" x14ac:dyDescent="0.25">
      <c r="B1254" s="23"/>
      <c r="D1254" s="13"/>
      <c r="E1254" s="13"/>
      <c r="F1254" s="13"/>
      <c r="G1254" s="13"/>
      <c r="H1254" s="13"/>
      <c r="I1254" s="13"/>
      <c r="J1254" s="13"/>
      <c r="K1254" s="13"/>
      <c r="L1254" s="13"/>
      <c r="M1254" s="13"/>
      <c r="N1254" s="13"/>
      <c r="O1254" s="13"/>
      <c r="P1254" s="13"/>
      <c r="Q1254" s="13"/>
    </row>
    <row r="1255" spans="1:17" x14ac:dyDescent="0.25">
      <c r="A1255" s="5"/>
      <c r="B1255" s="210"/>
      <c r="C1255" s="5"/>
      <c r="D1255" s="13"/>
      <c r="E1255" s="5"/>
      <c r="F1255" s="5"/>
      <c r="G1255" s="5"/>
      <c r="H1255" s="5"/>
      <c r="I1255" s="5"/>
      <c r="J1255" s="5"/>
      <c r="K1255" s="5"/>
      <c r="L1255" s="5"/>
      <c r="M1255" s="5"/>
      <c r="N1255" s="5"/>
      <c r="O1255" s="5"/>
      <c r="P1255" s="5"/>
      <c r="Q1255" s="5"/>
    </row>
    <row r="1256" spans="1:17" x14ac:dyDescent="0.25">
      <c r="A1256" s="13"/>
      <c r="B1256" s="23"/>
      <c r="C1256" s="13"/>
    </row>
    <row r="1257" spans="1:17" x14ac:dyDescent="0.25">
      <c r="A1257" s="13"/>
      <c r="B1257" s="23"/>
      <c r="C1257" s="23"/>
    </row>
    <row r="1258" spans="1:17" x14ac:dyDescent="0.25">
      <c r="A1258" s="13"/>
      <c r="B1258" s="23"/>
      <c r="C1258" s="23"/>
    </row>
    <row r="1259" spans="1:17" x14ac:dyDescent="0.25">
      <c r="A1259" s="13"/>
      <c r="B1259" s="23"/>
      <c r="C1259" s="23"/>
    </row>
    <row r="1260" spans="1:17" x14ac:dyDescent="0.25">
      <c r="A1260" s="13"/>
      <c r="B1260" s="23"/>
      <c r="C1260" s="23"/>
    </row>
    <row r="1261" spans="1:17" x14ac:dyDescent="0.25">
      <c r="A1261" s="13"/>
      <c r="B1261" s="23"/>
      <c r="C1261" s="23"/>
    </row>
    <row r="1262" spans="1:17" x14ac:dyDescent="0.25">
      <c r="A1262" s="13"/>
      <c r="B1262" s="23"/>
      <c r="C1262" s="13"/>
    </row>
    <row r="1263" spans="1:17" x14ac:dyDescent="0.25">
      <c r="A1263" s="13"/>
      <c r="B1263" s="23"/>
      <c r="C1263" s="13"/>
    </row>
    <row r="1264" spans="1:17" x14ac:dyDescent="0.25">
      <c r="A1264" s="13"/>
      <c r="B1264" s="23"/>
      <c r="C1264" s="13"/>
    </row>
    <row r="1265" spans="1:16" x14ac:dyDescent="0.25">
      <c r="A1265" s="13"/>
      <c r="B1265" s="23"/>
      <c r="C1265" s="13"/>
    </row>
    <row r="1266" spans="1:16" x14ac:dyDescent="0.25">
      <c r="A1266" s="13"/>
      <c r="B1266" s="23"/>
    </row>
    <row r="1267" spans="1:16" x14ac:dyDescent="0.25">
      <c r="A1267" s="13"/>
      <c r="B1267" s="23"/>
      <c r="C1267" s="23"/>
    </row>
    <row r="1268" spans="1:16" x14ac:dyDescent="0.25">
      <c r="A1268" s="200"/>
      <c r="B1268" s="20"/>
    </row>
    <row r="1269" spans="1:16" x14ac:dyDescent="0.25">
      <c r="A1269" s="13"/>
      <c r="B1269" s="23"/>
      <c r="E1269" s="201"/>
      <c r="F1269" s="201"/>
      <c r="G1269" s="201"/>
      <c r="H1269" s="201"/>
      <c r="I1269" s="201"/>
      <c r="J1269" s="201"/>
      <c r="K1269" s="201"/>
      <c r="L1269" s="201"/>
      <c r="M1269" s="201"/>
      <c r="N1269" s="201"/>
      <c r="O1269" s="201"/>
      <c r="P1269" s="201"/>
    </row>
    <row r="1270" spans="1:16" x14ac:dyDescent="0.25">
      <c r="A1270" s="200"/>
      <c r="B1270" s="23"/>
      <c r="C1270" s="23"/>
    </row>
    <row r="1271" spans="1:16" x14ac:dyDescent="0.25">
      <c r="A1271" s="200"/>
      <c r="B1271" s="23"/>
      <c r="C1271" s="23"/>
    </row>
    <row r="1272" spans="1:16" x14ac:dyDescent="0.25">
      <c r="A1272" s="200"/>
      <c r="B1272" s="20"/>
      <c r="F1272" s="201"/>
      <c r="G1272" s="201"/>
      <c r="H1272" s="201"/>
      <c r="I1272" s="201"/>
      <c r="J1272" s="201"/>
      <c r="K1272" s="201"/>
      <c r="L1272" s="201"/>
      <c r="M1272" s="201"/>
      <c r="N1272" s="201"/>
      <c r="O1272" s="201"/>
      <c r="P1272" s="201"/>
    </row>
    <row r="1273" spans="1:16" x14ac:dyDescent="0.25">
      <c r="A1273" s="13"/>
      <c r="B1273" s="23"/>
    </row>
    <row r="1274" spans="1:16" x14ac:dyDescent="0.25">
      <c r="A1274" s="200"/>
      <c r="B1274" s="23"/>
      <c r="C1274" s="23"/>
    </row>
    <row r="1275" spans="1:16" x14ac:dyDescent="0.25">
      <c r="A1275" s="200"/>
      <c r="B1275" s="23"/>
      <c r="C1275" s="23"/>
    </row>
    <row r="1276" spans="1:16" x14ac:dyDescent="0.25">
      <c r="A1276" s="200"/>
      <c r="B1276" s="23"/>
      <c r="C1276" s="23"/>
    </row>
    <row r="1277" spans="1:16" x14ac:dyDescent="0.25">
      <c r="A1277" s="200"/>
      <c r="B1277" s="23"/>
      <c r="C1277" s="23"/>
    </row>
    <row r="1278" spans="1:16" x14ac:dyDescent="0.25">
      <c r="A1278" s="200"/>
      <c r="B1278" s="23"/>
      <c r="C1278" s="23"/>
      <c r="E1278" s="202"/>
      <c r="F1278" s="202"/>
      <c r="G1278" s="202"/>
      <c r="H1278" s="202"/>
      <c r="I1278" s="202"/>
      <c r="J1278" s="202"/>
      <c r="K1278" s="202"/>
      <c r="L1278" s="202"/>
      <c r="M1278" s="202"/>
      <c r="N1278" s="202"/>
      <c r="O1278" s="202"/>
      <c r="P1278" s="202"/>
    </row>
    <row r="1279" spans="1:16" x14ac:dyDescent="0.25">
      <c r="A1279" s="200"/>
      <c r="B1279" s="20"/>
      <c r="C1279" s="202"/>
      <c r="E1279" s="202"/>
      <c r="F1279" s="202"/>
      <c r="G1279" s="202"/>
      <c r="H1279" s="202"/>
      <c r="I1279" s="202"/>
      <c r="J1279" s="202"/>
      <c r="K1279" s="202"/>
      <c r="L1279" s="202"/>
      <c r="M1279" s="202"/>
      <c r="N1279" s="202"/>
      <c r="O1279" s="202"/>
      <c r="P1279" s="202"/>
    </row>
    <row r="1280" spans="1:16" x14ac:dyDescent="0.25">
      <c r="A1280" s="13"/>
      <c r="B1280" s="23"/>
      <c r="C1280" s="202"/>
    </row>
    <row r="1281" spans="1:16" x14ac:dyDescent="0.25">
      <c r="A1281" s="13"/>
      <c r="B1281" s="23"/>
      <c r="C1281" s="23"/>
    </row>
    <row r="1282" spans="1:16" x14ac:dyDescent="0.25">
      <c r="A1282" s="13"/>
      <c r="B1282" s="23"/>
      <c r="C1282" s="23"/>
    </row>
    <row r="1283" spans="1:16" x14ac:dyDescent="0.25">
      <c r="A1283" s="13"/>
      <c r="B1283" s="23"/>
      <c r="C1283" s="202"/>
    </row>
    <row r="1284" spans="1:16" x14ac:dyDescent="0.25">
      <c r="A1284" s="13"/>
      <c r="B1284" s="23"/>
      <c r="C1284" s="202"/>
      <c r="E1284" s="203"/>
      <c r="F1284" s="203"/>
      <c r="G1284" s="203"/>
      <c r="H1284" s="203"/>
      <c r="I1284" s="203"/>
      <c r="J1284" s="203"/>
      <c r="K1284" s="203"/>
      <c r="L1284" s="203"/>
      <c r="M1284" s="203"/>
      <c r="N1284" s="203"/>
      <c r="O1284" s="203"/>
      <c r="P1284" s="203"/>
    </row>
    <row r="1285" spans="1:16" x14ac:dyDescent="0.25">
      <c r="A1285" s="13"/>
      <c r="B1285" s="23"/>
      <c r="C1285" s="202"/>
      <c r="E1285" s="203"/>
      <c r="F1285" s="203"/>
      <c r="G1285" s="203"/>
      <c r="H1285" s="203"/>
      <c r="I1285" s="203"/>
      <c r="J1285" s="203"/>
      <c r="K1285" s="203"/>
      <c r="L1285" s="203"/>
      <c r="M1285" s="203"/>
      <c r="N1285" s="203"/>
      <c r="O1285" s="203"/>
      <c r="P1285" s="203"/>
    </row>
    <row r="1286" spans="1:16" x14ac:dyDescent="0.25">
      <c r="A1286" s="200"/>
      <c r="B1286" s="20"/>
      <c r="C1286" s="202"/>
      <c r="E1286" s="203"/>
      <c r="F1286" s="203"/>
      <c r="G1286" s="203"/>
      <c r="H1286" s="203"/>
      <c r="I1286" s="203"/>
      <c r="J1286" s="203"/>
      <c r="K1286" s="203"/>
      <c r="L1286" s="203"/>
      <c r="M1286" s="203"/>
      <c r="N1286" s="203"/>
      <c r="O1286" s="203"/>
      <c r="P1286" s="203"/>
    </row>
    <row r="1287" spans="1:16" x14ac:dyDescent="0.25">
      <c r="A1287" s="13"/>
      <c r="B1287" s="23"/>
    </row>
    <row r="1288" spans="1:16" x14ac:dyDescent="0.25">
      <c r="A1288" s="13"/>
      <c r="B1288" s="23"/>
    </row>
    <row r="1289" spans="1:16" x14ac:dyDescent="0.25">
      <c r="A1289" s="13"/>
      <c r="B1289" s="23"/>
    </row>
    <row r="1304" spans="2:9" ht="13" x14ac:dyDescent="0.3">
      <c r="B1304" s="187"/>
      <c r="C1304" s="188"/>
      <c r="D1304" s="188"/>
      <c r="E1304" s="188"/>
      <c r="F1304" s="188"/>
      <c r="G1304" s="188"/>
      <c r="H1304" s="187"/>
      <c r="I1304" s="188"/>
    </row>
    <row r="1305" spans="2:9" x14ac:dyDescent="0.25">
      <c r="B1305" s="188"/>
      <c r="C1305" s="188"/>
      <c r="D1305" s="188"/>
      <c r="E1305" s="188"/>
      <c r="F1305" s="188"/>
      <c r="G1305" s="188"/>
      <c r="H1305" s="188"/>
      <c r="I1305" s="188"/>
    </row>
    <row r="1306" spans="2:9" x14ac:dyDescent="0.25">
      <c r="B1306" s="188"/>
      <c r="C1306" s="188"/>
      <c r="D1306" s="188"/>
      <c r="E1306" s="188"/>
      <c r="F1306" s="188"/>
      <c r="G1306" s="188"/>
      <c r="H1306" s="188"/>
      <c r="I1306" s="188"/>
    </row>
    <row r="1307" spans="2:9" ht="13" x14ac:dyDescent="0.3">
      <c r="B1307" s="186"/>
      <c r="C1307" s="188"/>
      <c r="D1307" s="188"/>
      <c r="E1307" s="188"/>
      <c r="F1307" s="188"/>
      <c r="G1307" s="188"/>
      <c r="H1307" s="186"/>
      <c r="I1307" s="188"/>
    </row>
    <row r="1308" spans="2:9" x14ac:dyDescent="0.25">
      <c r="B1308" s="188"/>
      <c r="C1308" s="188"/>
      <c r="D1308" s="188"/>
      <c r="E1308" s="188"/>
      <c r="F1308" s="188"/>
      <c r="G1308" s="188"/>
      <c r="H1308" s="188"/>
      <c r="I1308" s="188"/>
    </row>
    <row r="1309" spans="2:9" x14ac:dyDescent="0.25">
      <c r="B1309" s="188"/>
      <c r="C1309" s="188"/>
      <c r="D1309" s="188"/>
      <c r="E1309" s="188"/>
      <c r="F1309" s="188"/>
      <c r="G1309" s="188"/>
      <c r="H1309" s="188"/>
      <c r="I1309" s="188"/>
    </row>
    <row r="1310" spans="2:9" x14ac:dyDescent="0.25">
      <c r="B1310" s="188"/>
      <c r="C1310" s="188"/>
      <c r="F1310" s="188"/>
      <c r="G1310" s="188"/>
      <c r="H1310" s="188"/>
    </row>
    <row r="1311" spans="2:9" x14ac:dyDescent="0.25">
      <c r="B1311" s="206"/>
      <c r="C1311" s="188"/>
      <c r="D1311" s="188"/>
      <c r="E1311" s="188"/>
      <c r="F1311" s="188"/>
      <c r="G1311" s="188"/>
      <c r="H1311" s="206"/>
      <c r="I1311" s="188"/>
    </row>
    <row r="1312" spans="2:9" x14ac:dyDescent="0.25">
      <c r="B1312" s="188"/>
      <c r="C1312" s="188"/>
      <c r="D1312" s="188"/>
      <c r="E1312" s="188"/>
      <c r="F1312" s="188"/>
      <c r="G1312" s="188"/>
      <c r="H1312" s="188"/>
      <c r="I1312" s="188"/>
    </row>
    <row r="1313" spans="1:18" x14ac:dyDescent="0.25">
      <c r="A1313" s="206"/>
      <c r="B1313" s="206"/>
      <c r="C1313" s="188"/>
      <c r="D1313" s="188"/>
      <c r="E1313" s="188"/>
      <c r="F1313" s="188"/>
      <c r="G1313" s="188"/>
      <c r="H1313" s="188"/>
      <c r="I1313" s="188"/>
    </row>
    <row r="1314" spans="1:18" x14ac:dyDescent="0.25">
      <c r="B1314" s="23"/>
      <c r="D1314" s="13"/>
      <c r="E1314" s="13"/>
      <c r="F1314" s="13"/>
      <c r="G1314" s="13"/>
      <c r="H1314" s="13"/>
      <c r="I1314" s="13"/>
      <c r="J1314" s="13"/>
      <c r="K1314" s="13"/>
      <c r="L1314" s="13"/>
      <c r="M1314" s="13"/>
      <c r="N1314" s="13"/>
      <c r="O1314" s="13"/>
      <c r="P1314" s="13"/>
      <c r="Q1314" s="5"/>
    </row>
    <row r="1315" spans="1:18" x14ac:dyDescent="0.25">
      <c r="A1315" s="5"/>
      <c r="B1315" s="210"/>
      <c r="C1315" s="5"/>
      <c r="D1315" s="13"/>
      <c r="E1315" s="5"/>
      <c r="F1315" s="5"/>
      <c r="G1315" s="5"/>
      <c r="H1315" s="5"/>
      <c r="I1315" s="5"/>
      <c r="J1315" s="5"/>
      <c r="K1315" s="5"/>
      <c r="L1315" s="5"/>
      <c r="M1315" s="5"/>
      <c r="N1315" s="5"/>
      <c r="O1315" s="5"/>
      <c r="P1315" s="5"/>
      <c r="Q1315" s="5"/>
      <c r="R1315" s="5"/>
    </row>
    <row r="1316" spans="1:18" x14ac:dyDescent="0.25">
      <c r="A1316" s="13"/>
      <c r="B1316" s="23"/>
      <c r="C1316" s="13"/>
    </row>
    <row r="1317" spans="1:18" x14ac:dyDescent="0.25">
      <c r="A1317" s="13"/>
      <c r="B1317" s="23"/>
      <c r="C1317" s="23"/>
    </row>
    <row r="1318" spans="1:18" x14ac:dyDescent="0.25">
      <c r="A1318" s="13"/>
      <c r="B1318" s="23"/>
      <c r="C1318" s="23"/>
    </row>
    <row r="1319" spans="1:18" x14ac:dyDescent="0.25">
      <c r="A1319" s="13"/>
      <c r="B1319" s="23"/>
      <c r="C1319" s="23"/>
    </row>
    <row r="1320" spans="1:18" x14ac:dyDescent="0.25">
      <c r="A1320" s="13"/>
      <c r="B1320" s="23"/>
      <c r="C1320" s="23"/>
    </row>
    <row r="1321" spans="1:18" x14ac:dyDescent="0.25">
      <c r="A1321" s="13"/>
      <c r="B1321" s="23"/>
      <c r="C1321" s="23"/>
    </row>
    <row r="1322" spans="1:18" x14ac:dyDescent="0.25">
      <c r="A1322" s="13"/>
      <c r="B1322" s="23"/>
      <c r="C1322" s="13"/>
    </row>
    <row r="1323" spans="1:18" x14ac:dyDescent="0.25">
      <c r="A1323" s="13"/>
      <c r="B1323" s="23"/>
      <c r="C1323" s="13"/>
      <c r="M1323" s="24"/>
    </row>
    <row r="1324" spans="1:18" x14ac:dyDescent="0.25">
      <c r="A1324" s="13"/>
      <c r="B1324" s="23"/>
      <c r="C1324" s="13"/>
    </row>
    <row r="1325" spans="1:18" x14ac:dyDescent="0.25">
      <c r="A1325" s="13"/>
      <c r="B1325" s="23"/>
      <c r="C1325" s="13"/>
    </row>
    <row r="1326" spans="1:18" x14ac:dyDescent="0.25">
      <c r="A1326" s="5"/>
      <c r="B1326" s="23"/>
      <c r="C1326" s="13"/>
    </row>
    <row r="1327" spans="1:18" x14ac:dyDescent="0.25">
      <c r="A1327" s="13"/>
      <c r="B1327" s="23"/>
      <c r="C1327" s="13"/>
    </row>
    <row r="1328" spans="1:18" x14ac:dyDescent="0.25">
      <c r="A1328" s="5"/>
      <c r="B1328" s="210"/>
      <c r="C1328" s="13"/>
    </row>
    <row r="1329" spans="1:25" x14ac:dyDescent="0.25">
      <c r="A1329" s="13"/>
      <c r="B1329" s="23"/>
      <c r="C1329" s="13"/>
      <c r="E1329" s="201"/>
      <c r="F1329" s="201"/>
      <c r="G1329" s="201"/>
      <c r="H1329" s="201"/>
      <c r="I1329" s="201"/>
      <c r="J1329" s="201"/>
      <c r="K1329" s="201"/>
      <c r="L1329" s="201"/>
      <c r="M1329" s="201"/>
      <c r="N1329" s="201"/>
      <c r="O1329" s="201"/>
      <c r="P1329" s="201"/>
    </row>
    <row r="1330" spans="1:25" x14ac:dyDescent="0.25">
      <c r="A1330" s="13"/>
      <c r="B1330" s="23"/>
      <c r="C1330" s="23"/>
    </row>
    <row r="1331" spans="1:25" x14ac:dyDescent="0.25">
      <c r="A1331" s="13"/>
      <c r="B1331" s="23"/>
      <c r="C1331" s="23"/>
    </row>
    <row r="1332" spans="1:25" x14ac:dyDescent="0.25">
      <c r="A1332" s="13"/>
      <c r="B1332" s="23"/>
      <c r="C1332" s="13"/>
      <c r="F1332" s="201"/>
      <c r="G1332" s="201"/>
      <c r="H1332" s="201"/>
      <c r="I1332" s="201"/>
      <c r="J1332" s="201"/>
      <c r="K1332" s="201"/>
      <c r="L1332" s="201"/>
      <c r="M1332" s="201"/>
      <c r="N1332" s="201"/>
      <c r="O1332" s="201"/>
      <c r="P1332" s="201"/>
    </row>
    <row r="1333" spans="1:25" x14ac:dyDescent="0.25">
      <c r="A1333" s="13"/>
      <c r="B1333" s="23"/>
      <c r="C1333" s="13"/>
    </row>
    <row r="1334" spans="1:25" x14ac:dyDescent="0.25">
      <c r="A1334" s="13"/>
      <c r="B1334" s="23"/>
      <c r="C1334" s="23"/>
    </row>
    <row r="1335" spans="1:25" x14ac:dyDescent="0.25">
      <c r="A1335" s="13"/>
      <c r="B1335" s="23"/>
      <c r="C1335" s="23"/>
      <c r="S1335" s="5"/>
      <c r="T1335" s="5"/>
      <c r="U1335" s="5"/>
      <c r="V1335" s="5"/>
      <c r="W1335" s="5"/>
      <c r="X1335" s="5"/>
      <c r="Y1335" s="5"/>
    </row>
    <row r="1336" spans="1:25" x14ac:dyDescent="0.25">
      <c r="A1336" s="13"/>
      <c r="B1336" s="23"/>
      <c r="C1336" s="23"/>
    </row>
    <row r="1337" spans="1:25" x14ac:dyDescent="0.25">
      <c r="A1337" s="13"/>
      <c r="B1337" s="23"/>
      <c r="C1337" s="23"/>
    </row>
    <row r="1338" spans="1:25" x14ac:dyDescent="0.25">
      <c r="A1338" s="13"/>
      <c r="B1338" s="23"/>
      <c r="C1338" s="23"/>
      <c r="E1338" s="202"/>
      <c r="F1338" s="202"/>
      <c r="G1338" s="202"/>
      <c r="H1338" s="202"/>
      <c r="I1338" s="202"/>
      <c r="J1338" s="202"/>
      <c r="K1338" s="202"/>
      <c r="L1338" s="202"/>
      <c r="M1338" s="202"/>
      <c r="N1338" s="202"/>
      <c r="O1338" s="202"/>
      <c r="P1338" s="202"/>
    </row>
    <row r="1339" spans="1:25" x14ac:dyDescent="0.25">
      <c r="A1339" s="13"/>
      <c r="B1339" s="23"/>
      <c r="C1339" s="13"/>
      <c r="E1339" s="202"/>
      <c r="F1339" s="202"/>
      <c r="G1339" s="202"/>
      <c r="H1339" s="202"/>
      <c r="I1339" s="202"/>
      <c r="J1339" s="202"/>
      <c r="K1339" s="202"/>
      <c r="L1339" s="202"/>
      <c r="M1339" s="202"/>
      <c r="N1339" s="202"/>
      <c r="O1339" s="202"/>
      <c r="P1339" s="202"/>
    </row>
    <row r="1340" spans="1:25" x14ac:dyDescent="0.25">
      <c r="A1340" s="13"/>
      <c r="B1340" s="23"/>
      <c r="C1340" s="13"/>
    </row>
    <row r="1341" spans="1:25" x14ac:dyDescent="0.25">
      <c r="A1341" s="13"/>
      <c r="B1341" s="23"/>
      <c r="C1341" s="23"/>
    </row>
    <row r="1342" spans="1:25" x14ac:dyDescent="0.25">
      <c r="A1342" s="13"/>
      <c r="B1342" s="23"/>
      <c r="C1342" s="23"/>
    </row>
    <row r="1343" spans="1:25" x14ac:dyDescent="0.25">
      <c r="A1343" s="13"/>
      <c r="B1343" s="23"/>
      <c r="C1343" s="202"/>
    </row>
    <row r="1344" spans="1:25" x14ac:dyDescent="0.25">
      <c r="A1344" s="13"/>
      <c r="B1344" s="23"/>
      <c r="C1344" s="23"/>
      <c r="E1344" s="203"/>
      <c r="F1344" s="203"/>
      <c r="G1344" s="203"/>
      <c r="H1344" s="203"/>
      <c r="I1344" s="203"/>
      <c r="J1344" s="203"/>
      <c r="K1344" s="203"/>
      <c r="L1344" s="203"/>
      <c r="M1344" s="203"/>
      <c r="N1344" s="203"/>
      <c r="O1344" s="203"/>
      <c r="P1344" s="203"/>
    </row>
    <row r="1345" spans="1:16" x14ac:dyDescent="0.25">
      <c r="A1345" s="13"/>
      <c r="B1345" s="23"/>
      <c r="C1345" s="23"/>
      <c r="E1345" s="203"/>
      <c r="F1345" s="203"/>
      <c r="G1345" s="203"/>
      <c r="H1345" s="203"/>
      <c r="I1345" s="203"/>
      <c r="J1345" s="203"/>
      <c r="K1345" s="203"/>
      <c r="L1345" s="203"/>
      <c r="M1345" s="203"/>
      <c r="N1345" s="203"/>
      <c r="O1345" s="203"/>
      <c r="P1345" s="203"/>
    </row>
    <row r="1346" spans="1:16" x14ac:dyDescent="0.25">
      <c r="A1346" s="200"/>
      <c r="B1346" s="20"/>
      <c r="C1346" s="202"/>
      <c r="E1346" s="203"/>
      <c r="F1346" s="203"/>
      <c r="G1346" s="203"/>
      <c r="H1346" s="203"/>
      <c r="I1346" s="203"/>
      <c r="J1346" s="203"/>
      <c r="K1346" s="203"/>
      <c r="L1346" s="203"/>
      <c r="M1346" s="203"/>
      <c r="N1346" s="203"/>
      <c r="O1346" s="203"/>
      <c r="P1346" s="203"/>
    </row>
    <row r="1347" spans="1:16" x14ac:dyDescent="0.25">
      <c r="A1347" s="13"/>
      <c r="B1347" s="23"/>
    </row>
    <row r="1348" spans="1:16" x14ac:dyDescent="0.25">
      <c r="A1348" s="13"/>
      <c r="B1348" s="23"/>
    </row>
    <row r="1349" spans="1:16" x14ac:dyDescent="0.25">
      <c r="A1349" s="13"/>
      <c r="B1349" s="23"/>
    </row>
    <row r="1350" spans="1:16" x14ac:dyDescent="0.25">
      <c r="B1350" s="23"/>
    </row>
    <row r="1351" spans="1:16" x14ac:dyDescent="0.25">
      <c r="B1351" s="23"/>
    </row>
    <row r="1352" spans="1:16" x14ac:dyDescent="0.25">
      <c r="B1352" s="23"/>
      <c r="C1352" s="10"/>
    </row>
    <row r="1353" spans="1:16" x14ac:dyDescent="0.25">
      <c r="B1353" s="23"/>
    </row>
    <row r="1364" spans="1:17" ht="13" x14ac:dyDescent="0.3">
      <c r="B1364" s="187"/>
      <c r="C1364" s="188"/>
      <c r="D1364" s="188"/>
      <c r="E1364" s="188"/>
      <c r="F1364" s="188"/>
      <c r="G1364" s="188"/>
      <c r="H1364" s="187"/>
      <c r="I1364" s="188"/>
    </row>
    <row r="1365" spans="1:17" x14ac:dyDescent="0.25">
      <c r="B1365" s="188"/>
      <c r="C1365" s="188"/>
      <c r="D1365" s="188"/>
      <c r="E1365" s="188"/>
      <c r="F1365" s="188"/>
      <c r="G1365" s="188"/>
      <c r="H1365" s="188"/>
      <c r="I1365" s="188"/>
    </row>
    <row r="1366" spans="1:17" x14ac:dyDescent="0.25">
      <c r="B1366" s="188"/>
      <c r="C1366" s="188"/>
      <c r="D1366" s="188"/>
      <c r="E1366" s="188"/>
      <c r="F1366" s="188"/>
      <c r="G1366" s="188"/>
      <c r="H1366" s="188"/>
      <c r="I1366" s="188"/>
    </row>
    <row r="1367" spans="1:17" ht="13" x14ac:dyDescent="0.3">
      <c r="B1367" s="186"/>
      <c r="C1367" s="188"/>
      <c r="D1367" s="188"/>
      <c r="E1367" s="188"/>
      <c r="F1367" s="188"/>
      <c r="G1367" s="188"/>
      <c r="H1367" s="186"/>
      <c r="I1367" s="188"/>
    </row>
    <row r="1368" spans="1:17" x14ac:dyDescent="0.25">
      <c r="B1368" s="188"/>
      <c r="C1368" s="188"/>
      <c r="D1368" s="188"/>
      <c r="E1368" s="188"/>
      <c r="F1368" s="188"/>
      <c r="G1368" s="188"/>
      <c r="H1368" s="188"/>
      <c r="I1368" s="188"/>
    </row>
    <row r="1369" spans="1:17" x14ac:dyDescent="0.25">
      <c r="B1369" s="188"/>
      <c r="C1369" s="188"/>
      <c r="D1369" s="188"/>
      <c r="E1369" s="188"/>
      <c r="F1369" s="188"/>
      <c r="G1369" s="188"/>
      <c r="H1369" s="188"/>
      <c r="I1369" s="188"/>
    </row>
    <row r="1370" spans="1:17" x14ac:dyDescent="0.25">
      <c r="B1370" s="188"/>
      <c r="C1370" s="188"/>
      <c r="F1370" s="188"/>
      <c r="G1370" s="188"/>
      <c r="H1370" s="188"/>
      <c r="I1370" s="11"/>
    </row>
    <row r="1371" spans="1:17" x14ac:dyDescent="0.25">
      <c r="B1371" s="206"/>
      <c r="C1371" s="188"/>
      <c r="D1371" s="188"/>
      <c r="E1371" s="188"/>
      <c r="F1371" s="188"/>
      <c r="G1371" s="188"/>
      <c r="H1371" s="206"/>
      <c r="I1371" s="188"/>
    </row>
    <row r="1372" spans="1:17" x14ac:dyDescent="0.25">
      <c r="B1372" s="188"/>
      <c r="C1372" s="188"/>
      <c r="D1372" s="188"/>
      <c r="E1372" s="188"/>
      <c r="F1372" s="188"/>
      <c r="G1372" s="188"/>
      <c r="H1372" s="188"/>
      <c r="I1372" s="188"/>
    </row>
    <row r="1373" spans="1:17" x14ac:dyDescent="0.25">
      <c r="A1373" s="206"/>
      <c r="B1373" s="206"/>
      <c r="C1373" s="188"/>
      <c r="D1373" s="188"/>
      <c r="E1373" s="188"/>
      <c r="F1373" s="188"/>
      <c r="G1373" s="188"/>
      <c r="H1373" s="188"/>
      <c r="I1373" s="188"/>
    </row>
    <row r="1374" spans="1:17" x14ac:dyDescent="0.25">
      <c r="B1374" s="23"/>
      <c r="D1374" s="13"/>
      <c r="E1374" s="13"/>
      <c r="F1374" s="13"/>
      <c r="G1374" s="13"/>
      <c r="H1374" s="13"/>
      <c r="I1374" s="13"/>
      <c r="J1374" s="13"/>
      <c r="K1374" s="13"/>
      <c r="L1374" s="13"/>
      <c r="M1374" s="13"/>
      <c r="N1374" s="13"/>
      <c r="O1374" s="13"/>
      <c r="P1374" s="13"/>
      <c r="Q1374" s="13"/>
    </row>
    <row r="1375" spans="1:17" x14ac:dyDescent="0.25">
      <c r="A1375" s="5"/>
      <c r="B1375" s="210"/>
      <c r="C1375" s="5"/>
      <c r="D1375" s="13"/>
      <c r="E1375" s="5"/>
      <c r="F1375" s="5"/>
      <c r="G1375" s="5"/>
      <c r="H1375" s="5"/>
      <c r="I1375" s="5"/>
      <c r="J1375" s="5"/>
      <c r="K1375" s="5"/>
      <c r="L1375" s="5"/>
      <c r="M1375" s="5"/>
      <c r="N1375" s="5"/>
      <c r="O1375" s="5"/>
      <c r="P1375" s="5"/>
      <c r="Q1375" s="5"/>
    </row>
    <row r="1376" spans="1:17" x14ac:dyDescent="0.25">
      <c r="A1376" s="13"/>
      <c r="B1376" s="23"/>
      <c r="C1376" s="23"/>
    </row>
    <row r="1377" spans="1:16" x14ac:dyDescent="0.25">
      <c r="A1377" s="13"/>
      <c r="B1377" s="23"/>
      <c r="C1377" s="23"/>
    </row>
    <row r="1378" spans="1:16" x14ac:dyDescent="0.25">
      <c r="A1378" s="13"/>
      <c r="B1378" s="23"/>
      <c r="C1378" s="23"/>
    </row>
    <row r="1379" spans="1:16" x14ac:dyDescent="0.25">
      <c r="A1379" s="13"/>
      <c r="B1379" s="23"/>
      <c r="C1379" s="23"/>
    </row>
    <row r="1380" spans="1:16" x14ac:dyDescent="0.25">
      <c r="A1380" s="13"/>
      <c r="B1380" s="23"/>
      <c r="C1380" s="23"/>
    </row>
    <row r="1381" spans="1:16" x14ac:dyDescent="0.25">
      <c r="A1381" s="13"/>
      <c r="B1381" s="23"/>
      <c r="C1381" s="23"/>
    </row>
    <row r="1382" spans="1:16" x14ac:dyDescent="0.25">
      <c r="A1382" s="13"/>
      <c r="B1382" s="23"/>
      <c r="C1382" s="23"/>
    </row>
    <row r="1383" spans="1:16" x14ac:dyDescent="0.25">
      <c r="A1383" s="13"/>
      <c r="B1383" s="23"/>
      <c r="C1383" s="23"/>
    </row>
    <row r="1384" spans="1:16" x14ac:dyDescent="0.25">
      <c r="A1384" s="13"/>
      <c r="B1384" s="23"/>
      <c r="C1384" s="23"/>
    </row>
    <row r="1385" spans="1:16" x14ac:dyDescent="0.25">
      <c r="A1385" s="13"/>
      <c r="B1385" s="23"/>
      <c r="C1385" s="23"/>
    </row>
    <row r="1386" spans="1:16" x14ac:dyDescent="0.25">
      <c r="A1386" s="13"/>
      <c r="B1386" s="23"/>
      <c r="C1386" s="23"/>
    </row>
    <row r="1387" spans="1:16" x14ac:dyDescent="0.25">
      <c r="A1387" s="13"/>
      <c r="B1387" s="23"/>
      <c r="C1387" s="23"/>
    </row>
    <row r="1388" spans="1:16" x14ac:dyDescent="0.25">
      <c r="A1388" s="13"/>
      <c r="B1388" s="23"/>
      <c r="C1388" s="23"/>
    </row>
    <row r="1389" spans="1:16" x14ac:dyDescent="0.25">
      <c r="A1389" s="13"/>
      <c r="B1389" s="23"/>
      <c r="C1389" s="23"/>
      <c r="E1389" s="201"/>
      <c r="F1389" s="201"/>
      <c r="G1389" s="201"/>
      <c r="H1389" s="201"/>
      <c r="I1389" s="201"/>
      <c r="J1389" s="201"/>
      <c r="K1389" s="201"/>
      <c r="L1389" s="201"/>
      <c r="M1389" s="201"/>
      <c r="N1389" s="201"/>
      <c r="O1389" s="201"/>
      <c r="P1389" s="201"/>
    </row>
    <row r="1390" spans="1:16" x14ac:dyDescent="0.25">
      <c r="A1390" s="13"/>
      <c r="B1390" s="23"/>
      <c r="C1390" s="23"/>
    </row>
    <row r="1391" spans="1:16" x14ac:dyDescent="0.25">
      <c r="A1391" s="13"/>
      <c r="B1391" s="23"/>
      <c r="C1391" s="23"/>
    </row>
    <row r="1392" spans="1:16" x14ac:dyDescent="0.25">
      <c r="A1392" s="13"/>
      <c r="B1392" s="23"/>
      <c r="C1392" s="23"/>
      <c r="F1392" s="201"/>
      <c r="G1392" s="201"/>
      <c r="H1392" s="201"/>
      <c r="I1392" s="201"/>
      <c r="J1392" s="201"/>
      <c r="K1392" s="201"/>
      <c r="L1392" s="201"/>
      <c r="M1392" s="201"/>
      <c r="N1392" s="201"/>
      <c r="O1392" s="201"/>
      <c r="P1392" s="201"/>
    </row>
    <row r="1393" spans="1:16" x14ac:dyDescent="0.25">
      <c r="A1393" s="13"/>
      <c r="B1393" s="23"/>
      <c r="C1393" s="23"/>
    </row>
    <row r="1394" spans="1:16" x14ac:dyDescent="0.25">
      <c r="A1394" s="13"/>
      <c r="B1394" s="23"/>
      <c r="C1394" s="23"/>
    </row>
    <row r="1395" spans="1:16" x14ac:dyDescent="0.25">
      <c r="A1395" s="13"/>
      <c r="B1395" s="23"/>
      <c r="C1395" s="23"/>
    </row>
    <row r="1396" spans="1:16" x14ac:dyDescent="0.25">
      <c r="A1396" s="13"/>
      <c r="B1396" s="23"/>
      <c r="C1396" s="23"/>
    </row>
    <row r="1397" spans="1:16" x14ac:dyDescent="0.25">
      <c r="A1397" s="13"/>
      <c r="B1397" s="23"/>
      <c r="C1397" s="23"/>
    </row>
    <row r="1398" spans="1:16" x14ac:dyDescent="0.25">
      <c r="A1398" s="13"/>
      <c r="B1398" s="23"/>
      <c r="C1398" s="23"/>
      <c r="E1398" s="202"/>
      <c r="F1398" s="202"/>
      <c r="G1398" s="202"/>
      <c r="H1398" s="202"/>
      <c r="I1398" s="202"/>
      <c r="J1398" s="202"/>
      <c r="K1398" s="202"/>
      <c r="L1398" s="202"/>
      <c r="M1398" s="202"/>
      <c r="N1398" s="202"/>
      <c r="O1398" s="202"/>
      <c r="P1398" s="202"/>
    </row>
    <row r="1399" spans="1:16" x14ac:dyDescent="0.25">
      <c r="A1399" s="13"/>
      <c r="B1399" s="23"/>
      <c r="C1399" s="23"/>
      <c r="E1399" s="202"/>
      <c r="F1399" s="202"/>
      <c r="G1399" s="202"/>
      <c r="H1399" s="202"/>
      <c r="I1399" s="202"/>
      <c r="J1399" s="202"/>
      <c r="K1399" s="202"/>
      <c r="L1399" s="202"/>
      <c r="M1399" s="202"/>
      <c r="N1399" s="202"/>
      <c r="O1399" s="202"/>
      <c r="P1399" s="202"/>
    </row>
    <row r="1400" spans="1:16" x14ac:dyDescent="0.25">
      <c r="A1400" s="13"/>
      <c r="B1400" s="23"/>
      <c r="C1400" s="23"/>
    </row>
    <row r="1401" spans="1:16" x14ac:dyDescent="0.25">
      <c r="A1401" s="13"/>
      <c r="B1401" s="23"/>
      <c r="C1401" s="23"/>
    </row>
    <row r="1402" spans="1:16" x14ac:dyDescent="0.25">
      <c r="A1402" s="13"/>
      <c r="B1402" s="23"/>
      <c r="C1402" s="23"/>
    </row>
    <row r="1403" spans="1:16" x14ac:dyDescent="0.25">
      <c r="A1403" s="13"/>
      <c r="B1403" s="23"/>
      <c r="C1403" s="23"/>
    </row>
    <row r="1404" spans="1:16" x14ac:dyDescent="0.25">
      <c r="A1404" s="13"/>
      <c r="B1404" s="23"/>
      <c r="C1404" s="23"/>
      <c r="E1404" s="203"/>
      <c r="F1404" s="203"/>
      <c r="G1404" s="203"/>
      <c r="H1404" s="203"/>
      <c r="I1404" s="203"/>
      <c r="J1404" s="203"/>
      <c r="K1404" s="203"/>
      <c r="L1404" s="203"/>
      <c r="M1404" s="203"/>
      <c r="N1404" s="203"/>
      <c r="O1404" s="203"/>
      <c r="P1404" s="203"/>
    </row>
    <row r="1405" spans="1:16" x14ac:dyDescent="0.25">
      <c r="A1405" s="13"/>
      <c r="B1405" s="23"/>
      <c r="C1405" s="23"/>
      <c r="E1405" s="203"/>
      <c r="F1405" s="203"/>
      <c r="G1405" s="203"/>
      <c r="H1405" s="203"/>
      <c r="I1405" s="203"/>
      <c r="J1405" s="203"/>
      <c r="K1405" s="203"/>
      <c r="L1405" s="203"/>
      <c r="M1405" s="203"/>
      <c r="N1405" s="203"/>
      <c r="O1405" s="203"/>
      <c r="P1405" s="203"/>
    </row>
    <row r="1406" spans="1:16" x14ac:dyDescent="0.25">
      <c r="A1406" s="13"/>
      <c r="B1406" s="23"/>
      <c r="C1406" s="23"/>
      <c r="E1406" s="203"/>
      <c r="F1406" s="203"/>
      <c r="G1406" s="203"/>
      <c r="H1406" s="203"/>
      <c r="I1406" s="203"/>
      <c r="J1406" s="203"/>
      <c r="K1406" s="203"/>
      <c r="L1406" s="203"/>
      <c r="M1406" s="203"/>
      <c r="N1406" s="203"/>
      <c r="O1406" s="203"/>
      <c r="P1406" s="203"/>
    </row>
    <row r="1407" spans="1:16" x14ac:dyDescent="0.25">
      <c r="A1407" s="13"/>
      <c r="B1407" s="23"/>
      <c r="C1407" s="23"/>
    </row>
    <row r="1408" spans="1:16" x14ac:dyDescent="0.25">
      <c r="A1408" s="13"/>
      <c r="B1408" s="23"/>
      <c r="C1408" s="23"/>
    </row>
    <row r="1409" spans="1:9" x14ac:dyDescent="0.25">
      <c r="A1409" s="13"/>
      <c r="B1409" s="23"/>
      <c r="C1409" s="23"/>
    </row>
    <row r="1415" spans="1:9" ht="13" x14ac:dyDescent="0.3">
      <c r="B1415" s="187"/>
      <c r="C1415" s="188"/>
      <c r="D1415" s="188"/>
      <c r="E1415" s="188"/>
      <c r="F1415" s="188"/>
      <c r="G1415" s="188"/>
      <c r="H1415" s="187"/>
      <c r="I1415" s="188"/>
    </row>
    <row r="1416" spans="1:9" x14ac:dyDescent="0.25">
      <c r="B1416" s="188"/>
      <c r="C1416" s="188"/>
      <c r="D1416" s="188"/>
      <c r="E1416" s="188"/>
      <c r="F1416" s="188"/>
      <c r="G1416" s="188"/>
      <c r="H1416" s="188"/>
      <c r="I1416" s="188"/>
    </row>
    <row r="1417" spans="1:9" x14ac:dyDescent="0.25">
      <c r="B1417" s="188"/>
      <c r="C1417" s="188"/>
      <c r="D1417" s="188"/>
      <c r="E1417" s="188"/>
      <c r="F1417" s="188"/>
      <c r="G1417" s="188"/>
      <c r="H1417" s="188"/>
      <c r="I1417" s="188"/>
    </row>
    <row r="1418" spans="1:9" ht="13" x14ac:dyDescent="0.3">
      <c r="B1418" s="186"/>
      <c r="C1418" s="188"/>
      <c r="D1418" s="188"/>
      <c r="E1418" s="188"/>
      <c r="F1418" s="188"/>
      <c r="G1418" s="188"/>
      <c r="H1418" s="186"/>
      <c r="I1418" s="188"/>
    </row>
    <row r="1419" spans="1:9" x14ac:dyDescent="0.25">
      <c r="B1419" s="188"/>
      <c r="C1419" s="188"/>
      <c r="D1419" s="188"/>
      <c r="E1419" s="188"/>
      <c r="F1419" s="188"/>
      <c r="G1419" s="188"/>
      <c r="H1419" s="188"/>
      <c r="I1419" s="188"/>
    </row>
    <row r="1420" spans="1:9" x14ac:dyDescent="0.25">
      <c r="B1420" s="188"/>
      <c r="C1420" s="188"/>
      <c r="D1420" s="188"/>
      <c r="E1420" s="188"/>
      <c r="F1420" s="188"/>
      <c r="G1420" s="188"/>
      <c r="H1420" s="188"/>
      <c r="I1420" s="188"/>
    </row>
    <row r="1421" spans="1:9" x14ac:dyDescent="0.25">
      <c r="B1421" s="188"/>
      <c r="C1421" s="188"/>
      <c r="F1421" s="188"/>
      <c r="G1421" s="188"/>
      <c r="H1421" s="188"/>
    </row>
    <row r="1422" spans="1:9" x14ac:dyDescent="0.25">
      <c r="B1422" s="206"/>
      <c r="C1422" s="188"/>
      <c r="D1422" s="188"/>
      <c r="E1422" s="188"/>
      <c r="F1422" s="188"/>
      <c r="G1422" s="188"/>
      <c r="H1422" s="206"/>
      <c r="I1422" s="188"/>
    </row>
    <row r="1423" spans="1:9" x14ac:dyDescent="0.25">
      <c r="B1423" s="188"/>
      <c r="C1423" s="188"/>
      <c r="D1423" s="188"/>
      <c r="E1423" s="188"/>
      <c r="F1423" s="188"/>
      <c r="G1423" s="188"/>
      <c r="H1423" s="188"/>
      <c r="I1423" s="188"/>
    </row>
    <row r="1424" spans="1:9" x14ac:dyDescent="0.25">
      <c r="A1424" s="206"/>
      <c r="B1424" s="206"/>
      <c r="C1424" s="188"/>
      <c r="D1424" s="188"/>
      <c r="E1424" s="188"/>
      <c r="F1424" s="188"/>
      <c r="G1424" s="188"/>
      <c r="H1424" s="188"/>
      <c r="I1424" s="188"/>
    </row>
    <row r="1425" spans="1:17" x14ac:dyDescent="0.25">
      <c r="B1425" s="23"/>
      <c r="D1425" s="13"/>
      <c r="E1425" s="13"/>
      <c r="F1425" s="13"/>
      <c r="G1425" s="13"/>
      <c r="H1425" s="13"/>
      <c r="I1425" s="13"/>
      <c r="J1425" s="13"/>
      <c r="K1425" s="13"/>
      <c r="L1425" s="13"/>
      <c r="M1425" s="13"/>
      <c r="N1425" s="13"/>
      <c r="O1425" s="13"/>
      <c r="P1425" s="13"/>
      <c r="Q1425" s="5"/>
    </row>
    <row r="1426" spans="1:17" x14ac:dyDescent="0.25">
      <c r="A1426" s="5"/>
      <c r="B1426" s="210"/>
      <c r="C1426" s="5"/>
      <c r="D1426" s="13"/>
      <c r="E1426" s="5"/>
      <c r="F1426" s="5"/>
      <c r="G1426" s="5"/>
      <c r="H1426" s="5"/>
      <c r="I1426" s="5"/>
      <c r="J1426" s="5"/>
      <c r="K1426" s="5"/>
      <c r="L1426" s="5"/>
      <c r="M1426" s="5"/>
      <c r="N1426" s="5"/>
      <c r="O1426" s="5"/>
      <c r="P1426" s="5"/>
      <c r="Q1426" s="5"/>
    </row>
    <row r="1427" spans="1:17" x14ac:dyDescent="0.25">
      <c r="A1427" s="13"/>
      <c r="B1427" s="23"/>
      <c r="C1427" s="13"/>
    </row>
    <row r="1428" spans="1:17" x14ac:dyDescent="0.25">
      <c r="A1428" s="13"/>
      <c r="B1428" s="23"/>
      <c r="C1428" s="23"/>
    </row>
    <row r="1429" spans="1:17" x14ac:dyDescent="0.25">
      <c r="A1429" s="13"/>
      <c r="B1429" s="23"/>
      <c r="C1429" s="23"/>
    </row>
    <row r="1430" spans="1:17" x14ac:dyDescent="0.25">
      <c r="A1430" s="13"/>
      <c r="B1430" s="23"/>
      <c r="C1430" s="23"/>
    </row>
    <row r="1431" spans="1:17" x14ac:dyDescent="0.25">
      <c r="A1431" s="13"/>
      <c r="B1431" s="23"/>
      <c r="C1431" s="23"/>
    </row>
    <row r="1432" spans="1:17" x14ac:dyDescent="0.25">
      <c r="A1432" s="13"/>
      <c r="B1432" s="23"/>
      <c r="C1432" s="23"/>
    </row>
    <row r="1433" spans="1:17" x14ac:dyDescent="0.25">
      <c r="A1433" s="13"/>
      <c r="B1433" s="23"/>
      <c r="C1433" s="13"/>
    </row>
    <row r="1434" spans="1:17" x14ac:dyDescent="0.25">
      <c r="A1434" s="13"/>
      <c r="B1434" s="23"/>
      <c r="C1434" s="13"/>
    </row>
    <row r="1435" spans="1:17" x14ac:dyDescent="0.25">
      <c r="A1435" s="13"/>
      <c r="B1435" s="23"/>
      <c r="C1435" s="13"/>
    </row>
    <row r="1436" spans="1:17" x14ac:dyDescent="0.25">
      <c r="A1436" s="13"/>
      <c r="B1436" s="23"/>
      <c r="C1436" s="13"/>
    </row>
    <row r="1437" spans="1:17" x14ac:dyDescent="0.25">
      <c r="A1437" s="5"/>
      <c r="B1437" s="23"/>
      <c r="C1437" s="13"/>
    </row>
    <row r="1438" spans="1:17" x14ac:dyDescent="0.25">
      <c r="A1438" s="13"/>
      <c r="B1438" s="23"/>
      <c r="C1438" s="13"/>
    </row>
    <row r="1439" spans="1:17" x14ac:dyDescent="0.25">
      <c r="A1439" s="5"/>
      <c r="B1439" s="210"/>
      <c r="C1439" s="13"/>
    </row>
    <row r="1440" spans="1:17" x14ac:dyDescent="0.25">
      <c r="A1440" s="13"/>
      <c r="B1440" s="23"/>
      <c r="C1440" s="13"/>
      <c r="E1440" s="201"/>
      <c r="F1440" s="201"/>
      <c r="G1440" s="201"/>
      <c r="H1440" s="201"/>
      <c r="I1440" s="201"/>
      <c r="J1440" s="201"/>
      <c r="K1440" s="201"/>
      <c r="L1440" s="201"/>
      <c r="M1440" s="201"/>
      <c r="N1440" s="201"/>
      <c r="O1440" s="201"/>
      <c r="P1440" s="201"/>
    </row>
    <row r="1441" spans="1:16" x14ac:dyDescent="0.25">
      <c r="A1441" s="13"/>
      <c r="B1441" s="23"/>
      <c r="C1441" s="23"/>
    </row>
    <row r="1442" spans="1:16" x14ac:dyDescent="0.25">
      <c r="A1442" s="13"/>
      <c r="B1442" s="23"/>
      <c r="C1442" s="23"/>
    </row>
    <row r="1443" spans="1:16" x14ac:dyDescent="0.25">
      <c r="A1443" s="13"/>
      <c r="B1443" s="23"/>
      <c r="C1443" s="13"/>
      <c r="F1443" s="201"/>
      <c r="G1443" s="201"/>
      <c r="H1443" s="201"/>
      <c r="I1443" s="201"/>
      <c r="J1443" s="201"/>
      <c r="K1443" s="201"/>
      <c r="L1443" s="201"/>
      <c r="M1443" s="201"/>
      <c r="N1443" s="201"/>
      <c r="O1443" s="201"/>
      <c r="P1443" s="201"/>
    </row>
    <row r="1444" spans="1:16" x14ac:dyDescent="0.25">
      <c r="A1444" s="13"/>
      <c r="B1444" s="23"/>
      <c r="C1444" s="13"/>
    </row>
    <row r="1445" spans="1:16" x14ac:dyDescent="0.25">
      <c r="A1445" s="13"/>
      <c r="B1445" s="23"/>
      <c r="C1445" s="23"/>
    </row>
    <row r="1446" spans="1:16" x14ac:dyDescent="0.25">
      <c r="A1446" s="13"/>
      <c r="B1446" s="23"/>
      <c r="C1446" s="23"/>
    </row>
    <row r="1447" spans="1:16" x14ac:dyDescent="0.25">
      <c r="A1447" s="13"/>
      <c r="B1447" s="23"/>
      <c r="C1447" s="23"/>
    </row>
    <row r="1448" spans="1:16" x14ac:dyDescent="0.25">
      <c r="A1448" s="13"/>
      <c r="B1448" s="23"/>
      <c r="C1448" s="23"/>
    </row>
    <row r="1449" spans="1:16" x14ac:dyDescent="0.25">
      <c r="A1449" s="13"/>
      <c r="B1449" s="23"/>
      <c r="C1449" s="23"/>
      <c r="E1449" s="202"/>
      <c r="F1449" s="202"/>
      <c r="G1449" s="202"/>
      <c r="H1449" s="202"/>
      <c r="I1449" s="202"/>
      <c r="J1449" s="202"/>
      <c r="K1449" s="202"/>
      <c r="L1449" s="202"/>
      <c r="M1449" s="202"/>
      <c r="N1449" s="202"/>
      <c r="O1449" s="202"/>
      <c r="P1449" s="202"/>
    </row>
    <row r="1450" spans="1:16" x14ac:dyDescent="0.25">
      <c r="A1450" s="13"/>
      <c r="B1450" s="23"/>
      <c r="C1450" s="13"/>
      <c r="E1450" s="202"/>
      <c r="F1450" s="202"/>
      <c r="G1450" s="202"/>
      <c r="H1450" s="202"/>
      <c r="I1450" s="202"/>
      <c r="J1450" s="202"/>
      <c r="K1450" s="202"/>
      <c r="L1450" s="202"/>
      <c r="M1450" s="202"/>
      <c r="N1450" s="202"/>
      <c r="O1450" s="202"/>
      <c r="P1450" s="202"/>
    </row>
    <row r="1451" spans="1:16" x14ac:dyDescent="0.25">
      <c r="A1451" s="13"/>
      <c r="B1451" s="23"/>
      <c r="C1451" s="13"/>
    </row>
    <row r="1452" spans="1:16" x14ac:dyDescent="0.25">
      <c r="A1452" s="13"/>
      <c r="B1452" s="23"/>
      <c r="C1452" s="23"/>
    </row>
    <row r="1453" spans="1:16" x14ac:dyDescent="0.25">
      <c r="A1453" s="13"/>
      <c r="B1453" s="23"/>
      <c r="C1453" s="23"/>
    </row>
    <row r="1454" spans="1:16" x14ac:dyDescent="0.25">
      <c r="A1454" s="13"/>
      <c r="B1454" s="23"/>
      <c r="C1454" s="202"/>
    </row>
    <row r="1455" spans="1:16" x14ac:dyDescent="0.25">
      <c r="A1455" s="13"/>
      <c r="B1455" s="23"/>
      <c r="C1455" s="23"/>
      <c r="E1455" s="203"/>
      <c r="F1455" s="203"/>
      <c r="G1455" s="203"/>
      <c r="H1455" s="203"/>
      <c r="I1455" s="203"/>
      <c r="J1455" s="203"/>
      <c r="K1455" s="203"/>
      <c r="L1455" s="203"/>
      <c r="M1455" s="203"/>
      <c r="N1455" s="203"/>
      <c r="O1455" s="203"/>
      <c r="P1455" s="203"/>
    </row>
    <row r="1456" spans="1:16" x14ac:dyDescent="0.25">
      <c r="A1456" s="13"/>
      <c r="B1456" s="23"/>
      <c r="C1456" s="23"/>
      <c r="E1456" s="203"/>
      <c r="F1456" s="203"/>
      <c r="G1456" s="203"/>
      <c r="H1456" s="203"/>
      <c r="I1456" s="203"/>
      <c r="J1456" s="203"/>
      <c r="K1456" s="203"/>
      <c r="L1456" s="203"/>
      <c r="M1456" s="203"/>
      <c r="N1456" s="203"/>
      <c r="O1456" s="203"/>
      <c r="P1456" s="203"/>
    </row>
    <row r="1457" spans="1:16" x14ac:dyDescent="0.25">
      <c r="A1457" s="200"/>
      <c r="B1457" s="20"/>
      <c r="C1457" s="202"/>
      <c r="E1457" s="203"/>
      <c r="F1457" s="203"/>
      <c r="G1457" s="203"/>
      <c r="H1457" s="203"/>
      <c r="I1457" s="203"/>
      <c r="J1457" s="203"/>
      <c r="K1457" s="203"/>
      <c r="L1457" s="203"/>
      <c r="M1457" s="203"/>
      <c r="N1457" s="203"/>
      <c r="O1457" s="203"/>
      <c r="P1457" s="203"/>
    </row>
    <row r="1458" spans="1:16" x14ac:dyDescent="0.25">
      <c r="A1458" s="13"/>
      <c r="B1458" s="23"/>
    </row>
    <row r="1459" spans="1:16" x14ac:dyDescent="0.25">
      <c r="A1459" s="13"/>
      <c r="B1459" s="23"/>
    </row>
    <row r="1460" spans="1:16" x14ac:dyDescent="0.25">
      <c r="A1460" s="13"/>
      <c r="B1460" s="23"/>
    </row>
    <row r="1461" spans="1:16" x14ac:dyDescent="0.25">
      <c r="B1461" s="23"/>
    </row>
    <row r="1462" spans="1:16" x14ac:dyDescent="0.25">
      <c r="B1462" s="23"/>
    </row>
    <row r="1463" spans="1:16" x14ac:dyDescent="0.25">
      <c r="B1463" s="23"/>
      <c r="C1463" s="10"/>
    </row>
    <row r="1464" spans="1:16" x14ac:dyDescent="0.25">
      <c r="B1464" s="23"/>
    </row>
    <row r="1475" spans="1:17" ht="13" x14ac:dyDescent="0.3">
      <c r="B1475" s="187"/>
      <c r="C1475" s="188"/>
      <c r="D1475" s="188"/>
      <c r="E1475" s="188"/>
      <c r="F1475" s="188"/>
      <c r="G1475" s="188"/>
      <c r="H1475" s="187"/>
      <c r="I1475" s="188"/>
    </row>
    <row r="1476" spans="1:17" x14ac:dyDescent="0.25">
      <c r="B1476" s="188"/>
      <c r="C1476" s="188"/>
      <c r="D1476" s="188"/>
      <c r="E1476" s="188"/>
      <c r="F1476" s="188"/>
      <c r="G1476" s="188"/>
      <c r="H1476" s="188"/>
      <c r="I1476" s="188"/>
    </row>
    <row r="1477" spans="1:17" x14ac:dyDescent="0.25">
      <c r="B1477" s="188"/>
      <c r="C1477" s="188"/>
      <c r="D1477" s="188"/>
      <c r="E1477" s="188"/>
      <c r="F1477" s="188"/>
      <c r="G1477" s="188"/>
      <c r="H1477" s="188"/>
      <c r="I1477" s="188"/>
    </row>
    <row r="1478" spans="1:17" ht="13" x14ac:dyDescent="0.3">
      <c r="B1478" s="186"/>
      <c r="C1478" s="188"/>
      <c r="D1478" s="188"/>
      <c r="E1478" s="188"/>
      <c r="F1478" s="188"/>
      <c r="G1478" s="188"/>
      <c r="H1478" s="186"/>
      <c r="I1478" s="188"/>
    </row>
    <row r="1479" spans="1:17" x14ac:dyDescent="0.25">
      <c r="B1479" s="188"/>
      <c r="C1479" s="188"/>
      <c r="D1479" s="188"/>
      <c r="E1479" s="188"/>
      <c r="F1479" s="188"/>
      <c r="G1479" s="188"/>
      <c r="H1479" s="188"/>
      <c r="I1479" s="188"/>
    </row>
    <row r="1480" spans="1:17" x14ac:dyDescent="0.25">
      <c r="B1480" s="188"/>
      <c r="C1480" s="188"/>
      <c r="D1480" s="188"/>
      <c r="E1480" s="188"/>
      <c r="F1480" s="188"/>
      <c r="G1480" s="188"/>
      <c r="H1480" s="188"/>
      <c r="I1480" s="188"/>
    </row>
    <row r="1481" spans="1:17" x14ac:dyDescent="0.25">
      <c r="B1481" s="188"/>
      <c r="C1481" s="188"/>
      <c r="F1481" s="188"/>
      <c r="G1481" s="188"/>
      <c r="H1481" s="188"/>
    </row>
    <row r="1482" spans="1:17" x14ac:dyDescent="0.25">
      <c r="B1482" s="206"/>
      <c r="C1482" s="188"/>
      <c r="D1482" s="188"/>
      <c r="E1482" s="188"/>
      <c r="F1482" s="188"/>
      <c r="G1482" s="188"/>
      <c r="H1482" s="206"/>
      <c r="I1482" s="188"/>
    </row>
    <row r="1483" spans="1:17" x14ac:dyDescent="0.25">
      <c r="B1483" s="188"/>
      <c r="C1483" s="188"/>
      <c r="D1483" s="188"/>
      <c r="E1483" s="188"/>
      <c r="F1483" s="188"/>
      <c r="G1483" s="188"/>
      <c r="H1483" s="188"/>
      <c r="I1483" s="188"/>
    </row>
    <row r="1484" spans="1:17" x14ac:dyDescent="0.25">
      <c r="A1484" s="206"/>
      <c r="B1484" s="206"/>
      <c r="C1484" s="188"/>
      <c r="D1484" s="188"/>
      <c r="E1484" s="188"/>
      <c r="F1484" s="188"/>
      <c r="G1484" s="188"/>
      <c r="H1484" s="188"/>
      <c r="I1484" s="188"/>
    </row>
    <row r="1485" spans="1:17" x14ac:dyDescent="0.25">
      <c r="B1485" s="23"/>
      <c r="D1485" s="13"/>
      <c r="E1485" s="13"/>
      <c r="F1485" s="13"/>
      <c r="G1485" s="13"/>
      <c r="H1485" s="13"/>
      <c r="I1485" s="13"/>
      <c r="J1485" s="13"/>
      <c r="K1485" s="13"/>
      <c r="L1485" s="13"/>
      <c r="M1485" s="13"/>
      <c r="N1485" s="13"/>
      <c r="O1485" s="13"/>
      <c r="P1485" s="13"/>
      <c r="Q1485" s="5"/>
    </row>
    <row r="1486" spans="1:17" x14ac:dyDescent="0.25">
      <c r="A1486" s="5"/>
      <c r="B1486" s="210"/>
      <c r="C1486" s="5"/>
      <c r="D1486" s="13"/>
      <c r="E1486" s="5"/>
      <c r="F1486" s="5"/>
      <c r="G1486" s="5"/>
      <c r="H1486" s="5"/>
      <c r="I1486" s="5"/>
      <c r="J1486" s="5"/>
      <c r="K1486" s="5"/>
      <c r="L1486" s="5"/>
      <c r="M1486" s="5"/>
      <c r="N1486" s="5"/>
      <c r="O1486" s="5"/>
      <c r="P1486" s="5"/>
      <c r="Q1486" s="5"/>
    </row>
    <row r="1487" spans="1:17" x14ac:dyDescent="0.25">
      <c r="A1487" s="13"/>
      <c r="B1487" s="23"/>
      <c r="C1487" s="13"/>
    </row>
    <row r="1488" spans="1:17" x14ac:dyDescent="0.25">
      <c r="A1488" s="13"/>
      <c r="B1488" s="23"/>
      <c r="C1488" s="23"/>
    </row>
    <row r="1489" spans="1:16" x14ac:dyDescent="0.25">
      <c r="A1489" s="13"/>
      <c r="B1489" s="23"/>
      <c r="C1489" s="23"/>
    </row>
    <row r="1490" spans="1:16" x14ac:dyDescent="0.25">
      <c r="A1490" s="13"/>
      <c r="B1490" s="23"/>
      <c r="C1490" s="23"/>
    </row>
    <row r="1491" spans="1:16" x14ac:dyDescent="0.25">
      <c r="A1491" s="13"/>
      <c r="B1491" s="23"/>
      <c r="C1491" s="23"/>
    </row>
    <row r="1492" spans="1:16" x14ac:dyDescent="0.25">
      <c r="A1492" s="13"/>
      <c r="B1492" s="23"/>
      <c r="C1492" s="23"/>
    </row>
    <row r="1493" spans="1:16" x14ac:dyDescent="0.25">
      <c r="A1493" s="13"/>
      <c r="B1493" s="23"/>
      <c r="C1493" s="13"/>
    </row>
    <row r="1494" spans="1:16" x14ac:dyDescent="0.25">
      <c r="A1494" s="13"/>
      <c r="B1494" s="23"/>
      <c r="C1494" s="13"/>
    </row>
    <row r="1495" spans="1:16" x14ac:dyDescent="0.25">
      <c r="A1495" s="13"/>
      <c r="B1495" s="23"/>
      <c r="C1495" s="13"/>
    </row>
    <row r="1496" spans="1:16" x14ac:dyDescent="0.25">
      <c r="A1496" s="13"/>
      <c r="B1496" s="23"/>
      <c r="C1496" s="13"/>
    </row>
    <row r="1497" spans="1:16" x14ac:dyDescent="0.25">
      <c r="A1497" s="5"/>
      <c r="B1497" s="23"/>
      <c r="C1497" s="13"/>
    </row>
    <row r="1498" spans="1:16" x14ac:dyDescent="0.25">
      <c r="A1498" s="13"/>
      <c r="B1498" s="23"/>
      <c r="C1498" s="13"/>
    </row>
    <row r="1499" spans="1:16" x14ac:dyDescent="0.25">
      <c r="A1499" s="5"/>
      <c r="B1499" s="210"/>
      <c r="C1499" s="13"/>
    </row>
    <row r="1500" spans="1:16" x14ac:dyDescent="0.25">
      <c r="A1500" s="13"/>
      <c r="B1500" s="23"/>
      <c r="C1500" s="13"/>
      <c r="E1500" s="201"/>
      <c r="F1500" s="201"/>
      <c r="G1500" s="201"/>
      <c r="H1500" s="201"/>
      <c r="I1500" s="201"/>
      <c r="J1500" s="201"/>
      <c r="K1500" s="201"/>
      <c r="L1500" s="201"/>
      <c r="M1500" s="201"/>
      <c r="N1500" s="201"/>
      <c r="O1500" s="201"/>
      <c r="P1500" s="201"/>
    </row>
    <row r="1501" spans="1:16" x14ac:dyDescent="0.25">
      <c r="A1501" s="13"/>
      <c r="B1501" s="23"/>
      <c r="C1501" s="23"/>
    </row>
    <row r="1502" spans="1:16" x14ac:dyDescent="0.25">
      <c r="A1502" s="13"/>
      <c r="B1502" s="23"/>
      <c r="C1502" s="23"/>
    </row>
    <row r="1503" spans="1:16" x14ac:dyDescent="0.25">
      <c r="A1503" s="13"/>
      <c r="B1503" s="23"/>
      <c r="C1503" s="13"/>
      <c r="F1503" s="201"/>
      <c r="G1503" s="201"/>
      <c r="H1503" s="201"/>
      <c r="I1503" s="201"/>
      <c r="J1503" s="201"/>
      <c r="K1503" s="201"/>
      <c r="L1503" s="201"/>
      <c r="M1503" s="201"/>
      <c r="N1503" s="201"/>
      <c r="O1503" s="201"/>
      <c r="P1503" s="201"/>
    </row>
    <row r="1504" spans="1:16" x14ac:dyDescent="0.25">
      <c r="A1504" s="13"/>
      <c r="B1504" s="23"/>
      <c r="C1504" s="13"/>
    </row>
    <row r="1505" spans="1:16" x14ac:dyDescent="0.25">
      <c r="A1505" s="13"/>
      <c r="B1505" s="23"/>
      <c r="C1505" s="23"/>
    </row>
    <row r="1506" spans="1:16" x14ac:dyDescent="0.25">
      <c r="A1506" s="13"/>
      <c r="B1506" s="23"/>
      <c r="C1506" s="23"/>
    </row>
    <row r="1507" spans="1:16" x14ac:dyDescent="0.25">
      <c r="A1507" s="13"/>
      <c r="B1507" s="23"/>
      <c r="C1507" s="23"/>
    </row>
    <row r="1508" spans="1:16" x14ac:dyDescent="0.25">
      <c r="A1508" s="13"/>
      <c r="B1508" s="23"/>
      <c r="C1508" s="23"/>
    </row>
    <row r="1509" spans="1:16" x14ac:dyDescent="0.25">
      <c r="A1509" s="13"/>
      <c r="B1509" s="23"/>
      <c r="C1509" s="23"/>
      <c r="E1509" s="202"/>
      <c r="F1509" s="202"/>
      <c r="G1509" s="202"/>
      <c r="H1509" s="202"/>
      <c r="I1509" s="202"/>
      <c r="J1509" s="202"/>
      <c r="K1509" s="202"/>
      <c r="L1509" s="202"/>
      <c r="M1509" s="202"/>
      <c r="N1509" s="202"/>
      <c r="O1509" s="202"/>
      <c r="P1509" s="202"/>
    </row>
    <row r="1510" spans="1:16" x14ac:dyDescent="0.25">
      <c r="A1510" s="13"/>
      <c r="B1510" s="23"/>
      <c r="C1510" s="13"/>
      <c r="E1510" s="202"/>
      <c r="F1510" s="202"/>
      <c r="G1510" s="202"/>
      <c r="H1510" s="202"/>
      <c r="I1510" s="202"/>
      <c r="J1510" s="202"/>
      <c r="K1510" s="202"/>
      <c r="L1510" s="202"/>
      <c r="M1510" s="202"/>
      <c r="N1510" s="202"/>
      <c r="O1510" s="202"/>
      <c r="P1510" s="202"/>
    </row>
    <row r="1511" spans="1:16" x14ac:dyDescent="0.25">
      <c r="A1511" s="13"/>
      <c r="B1511" s="23"/>
      <c r="C1511" s="13"/>
    </row>
    <row r="1512" spans="1:16" x14ac:dyDescent="0.25">
      <c r="A1512" s="13"/>
      <c r="B1512" s="23"/>
      <c r="C1512" s="23"/>
    </row>
    <row r="1513" spans="1:16" x14ac:dyDescent="0.25">
      <c r="A1513" s="13"/>
      <c r="B1513" s="23"/>
      <c r="C1513" s="23"/>
    </row>
    <row r="1514" spans="1:16" x14ac:dyDescent="0.25">
      <c r="A1514" s="13"/>
      <c r="B1514" s="23"/>
      <c r="C1514" s="202"/>
    </row>
    <row r="1515" spans="1:16" x14ac:dyDescent="0.25">
      <c r="A1515" s="13"/>
      <c r="B1515" s="23"/>
      <c r="C1515" s="23"/>
      <c r="E1515" s="203"/>
      <c r="F1515" s="203"/>
      <c r="G1515" s="203"/>
      <c r="H1515" s="203"/>
      <c r="I1515" s="203"/>
      <c r="J1515" s="203"/>
      <c r="K1515" s="203"/>
      <c r="L1515" s="203"/>
      <c r="M1515" s="203"/>
      <c r="N1515" s="203"/>
      <c r="O1515" s="203"/>
      <c r="P1515" s="203"/>
    </row>
    <row r="1516" spans="1:16" x14ac:dyDescent="0.25">
      <c r="A1516" s="13"/>
      <c r="B1516" s="23"/>
      <c r="C1516" s="23"/>
      <c r="E1516" s="203"/>
      <c r="F1516" s="203"/>
      <c r="G1516" s="203"/>
      <c r="H1516" s="203"/>
      <c r="I1516" s="203"/>
      <c r="J1516" s="203"/>
      <c r="K1516" s="203"/>
      <c r="L1516" s="203"/>
      <c r="M1516" s="203"/>
      <c r="N1516" s="203"/>
      <c r="O1516" s="203"/>
      <c r="P1516" s="203"/>
    </row>
    <row r="1517" spans="1:16" x14ac:dyDescent="0.25">
      <c r="A1517" s="200"/>
      <c r="B1517" s="20"/>
      <c r="C1517" s="202"/>
      <c r="E1517" s="203"/>
      <c r="F1517" s="203"/>
      <c r="G1517" s="203"/>
      <c r="H1517" s="203"/>
      <c r="I1517" s="203"/>
      <c r="J1517" s="203"/>
      <c r="K1517" s="203"/>
      <c r="L1517" s="203"/>
      <c r="M1517" s="203"/>
      <c r="N1517" s="203"/>
      <c r="O1517" s="203"/>
      <c r="P1517" s="203"/>
    </row>
    <row r="1518" spans="1:16" x14ac:dyDescent="0.25">
      <c r="A1518" s="13"/>
      <c r="B1518" s="23"/>
    </row>
    <row r="1519" spans="1:16" x14ac:dyDescent="0.25">
      <c r="A1519" s="13"/>
      <c r="B1519" s="23"/>
    </row>
    <row r="1520" spans="1:16" x14ac:dyDescent="0.25">
      <c r="A1520" s="13"/>
      <c r="B1520" s="23"/>
    </row>
    <row r="1521" spans="2:9" x14ac:dyDescent="0.25">
      <c r="B1521" s="23"/>
    </row>
    <row r="1522" spans="2:9" x14ac:dyDescent="0.25">
      <c r="B1522" s="23"/>
    </row>
    <row r="1523" spans="2:9" x14ac:dyDescent="0.25">
      <c r="B1523" s="23"/>
      <c r="C1523" s="10"/>
    </row>
    <row r="1524" spans="2:9" x14ac:dyDescent="0.25">
      <c r="B1524" s="23"/>
    </row>
    <row r="1535" spans="2:9" ht="13" x14ac:dyDescent="0.3">
      <c r="B1535" s="187"/>
      <c r="C1535" s="188"/>
      <c r="D1535" s="188"/>
      <c r="E1535" s="188"/>
      <c r="F1535" s="188"/>
      <c r="G1535" s="188"/>
      <c r="H1535" s="187"/>
      <c r="I1535" s="188"/>
    </row>
    <row r="1536" spans="2:9" x14ac:dyDescent="0.25">
      <c r="B1536" s="188"/>
      <c r="C1536" s="188"/>
      <c r="D1536" s="188"/>
      <c r="E1536" s="188"/>
      <c r="F1536" s="188"/>
      <c r="G1536" s="188"/>
      <c r="H1536" s="188"/>
      <c r="I1536" s="188"/>
    </row>
    <row r="1537" spans="1:17" x14ac:dyDescent="0.25">
      <c r="B1537" s="188"/>
      <c r="C1537" s="188"/>
      <c r="D1537" s="188"/>
      <c r="E1537" s="188"/>
      <c r="F1537" s="188"/>
      <c r="G1537" s="188"/>
      <c r="H1537" s="188"/>
      <c r="I1537" s="188"/>
    </row>
    <row r="1538" spans="1:17" ht="13" x14ac:dyDescent="0.3">
      <c r="B1538" s="186"/>
      <c r="C1538" s="188"/>
      <c r="D1538" s="188"/>
      <c r="E1538" s="188"/>
      <c r="F1538" s="188"/>
      <c r="G1538" s="188"/>
      <c r="H1538" s="186"/>
      <c r="I1538" s="188"/>
    </row>
    <row r="1539" spans="1:17" x14ac:dyDescent="0.25">
      <c r="B1539" s="188"/>
      <c r="C1539" s="188"/>
      <c r="D1539" s="188"/>
      <c r="E1539" s="188"/>
      <c r="F1539" s="188"/>
      <c r="G1539" s="188"/>
      <c r="H1539" s="188"/>
      <c r="I1539" s="188"/>
    </row>
    <row r="1540" spans="1:17" x14ac:dyDescent="0.25">
      <c r="B1540" s="188"/>
      <c r="C1540" s="188"/>
      <c r="D1540" s="188"/>
      <c r="E1540" s="188"/>
      <c r="F1540" s="188"/>
      <c r="G1540" s="188"/>
      <c r="H1540" s="188"/>
      <c r="I1540" s="188"/>
    </row>
    <row r="1541" spans="1:17" x14ac:dyDescent="0.25">
      <c r="B1541" s="188"/>
      <c r="C1541" s="188"/>
      <c r="F1541" s="188"/>
      <c r="G1541" s="188"/>
      <c r="H1541" s="188"/>
    </row>
    <row r="1542" spans="1:17" x14ac:dyDescent="0.25">
      <c r="B1542" s="206"/>
      <c r="C1542" s="188"/>
      <c r="D1542" s="188"/>
      <c r="E1542" s="188"/>
      <c r="F1542" s="188"/>
      <c r="G1542" s="188"/>
      <c r="H1542" s="206"/>
      <c r="I1542" s="188"/>
    </row>
    <row r="1543" spans="1:17" x14ac:dyDescent="0.25">
      <c r="B1543" s="188"/>
      <c r="C1543" s="188"/>
      <c r="D1543" s="188"/>
      <c r="E1543" s="188"/>
      <c r="F1543" s="188"/>
      <c r="G1543" s="188"/>
      <c r="H1543" s="188"/>
      <c r="I1543" s="188"/>
    </row>
    <row r="1544" spans="1:17" x14ac:dyDescent="0.25">
      <c r="A1544" s="206"/>
      <c r="B1544" s="206"/>
      <c r="C1544" s="188"/>
      <c r="D1544" s="188"/>
      <c r="E1544" s="188"/>
      <c r="F1544" s="188"/>
      <c r="G1544" s="188"/>
      <c r="H1544" s="188"/>
      <c r="I1544" s="188"/>
    </row>
    <row r="1545" spans="1:17" x14ac:dyDescent="0.25">
      <c r="B1545" s="23"/>
      <c r="D1545" s="13"/>
      <c r="E1545" s="13"/>
      <c r="F1545" s="13"/>
      <c r="G1545" s="13"/>
      <c r="H1545" s="13"/>
      <c r="I1545" s="13"/>
      <c r="J1545" s="13"/>
      <c r="K1545" s="13"/>
      <c r="L1545" s="13"/>
      <c r="M1545" s="13"/>
      <c r="N1545" s="13"/>
      <c r="O1545" s="13"/>
      <c r="P1545" s="13"/>
      <c r="Q1545" s="13"/>
    </row>
    <row r="1546" spans="1:17" x14ac:dyDescent="0.25">
      <c r="A1546" s="5"/>
      <c r="B1546" s="210"/>
      <c r="C1546" s="5"/>
      <c r="D1546" s="13"/>
      <c r="E1546" s="5"/>
      <c r="F1546" s="5"/>
      <c r="G1546" s="5"/>
      <c r="H1546" s="5"/>
      <c r="I1546" s="5"/>
      <c r="J1546" s="5"/>
      <c r="K1546" s="5"/>
      <c r="L1546" s="5"/>
      <c r="M1546" s="5"/>
      <c r="N1546" s="5"/>
      <c r="O1546" s="5"/>
      <c r="P1546" s="5"/>
      <c r="Q1546" s="5"/>
    </row>
    <row r="1547" spans="1:17" x14ac:dyDescent="0.25">
      <c r="A1547" s="13"/>
      <c r="B1547" s="23"/>
      <c r="C1547" s="13"/>
    </row>
    <row r="1548" spans="1:17" x14ac:dyDescent="0.25">
      <c r="A1548" s="13"/>
      <c r="B1548" s="23"/>
      <c r="C1548" s="23"/>
    </row>
    <row r="1549" spans="1:17" x14ac:dyDescent="0.25">
      <c r="A1549" s="13"/>
      <c r="B1549" s="23"/>
      <c r="C1549" s="23"/>
    </row>
    <row r="1550" spans="1:17" x14ac:dyDescent="0.25">
      <c r="A1550" s="13"/>
      <c r="B1550" s="23"/>
      <c r="C1550" s="23"/>
    </row>
    <row r="1551" spans="1:17" x14ac:dyDescent="0.25">
      <c r="A1551" s="13"/>
      <c r="B1551" s="23"/>
      <c r="C1551" s="23"/>
    </row>
    <row r="1552" spans="1:17" x14ac:dyDescent="0.25">
      <c r="A1552" s="13"/>
      <c r="B1552" s="23"/>
      <c r="C1552" s="23"/>
    </row>
    <row r="1553" spans="1:16" x14ac:dyDescent="0.25">
      <c r="A1553" s="13"/>
      <c r="B1553" s="23"/>
      <c r="C1553" s="13"/>
    </row>
    <row r="1554" spans="1:16" x14ac:dyDescent="0.25">
      <c r="A1554" s="13"/>
      <c r="B1554" s="23"/>
      <c r="C1554" s="13"/>
    </row>
    <row r="1555" spans="1:16" x14ac:dyDescent="0.25">
      <c r="A1555" s="13"/>
      <c r="B1555" s="23"/>
      <c r="C1555" s="13"/>
    </row>
    <row r="1556" spans="1:16" x14ac:dyDescent="0.25">
      <c r="A1556" s="13"/>
      <c r="B1556" s="23"/>
      <c r="C1556" s="13"/>
    </row>
    <row r="1557" spans="1:16" x14ac:dyDescent="0.25">
      <c r="A1557" s="13"/>
      <c r="B1557" s="23"/>
    </row>
    <row r="1558" spans="1:16" x14ac:dyDescent="0.25">
      <c r="A1558" s="13"/>
      <c r="B1558" s="23"/>
      <c r="C1558" s="23"/>
    </row>
    <row r="1559" spans="1:16" x14ac:dyDescent="0.25">
      <c r="A1559" s="200"/>
      <c r="B1559" s="20"/>
    </row>
    <row r="1560" spans="1:16" x14ac:dyDescent="0.25">
      <c r="A1560" s="13"/>
      <c r="B1560" s="23"/>
      <c r="E1560" s="201"/>
      <c r="F1560" s="201"/>
      <c r="G1560" s="201"/>
      <c r="H1560" s="201"/>
      <c r="I1560" s="201"/>
      <c r="J1560" s="201"/>
      <c r="K1560" s="201"/>
      <c r="L1560" s="201"/>
      <c r="M1560" s="201"/>
      <c r="N1560" s="201"/>
      <c r="O1560" s="201"/>
      <c r="P1560" s="201"/>
    </row>
    <row r="1561" spans="1:16" x14ac:dyDescent="0.25">
      <c r="A1561" s="200"/>
      <c r="B1561" s="23"/>
      <c r="C1561" s="23"/>
    </row>
    <row r="1562" spans="1:16" x14ac:dyDescent="0.25">
      <c r="A1562" s="200"/>
      <c r="B1562" s="23"/>
      <c r="C1562" s="23"/>
    </row>
    <row r="1563" spans="1:16" x14ac:dyDescent="0.25">
      <c r="A1563" s="200"/>
      <c r="B1563" s="20"/>
      <c r="F1563" s="201"/>
      <c r="G1563" s="201"/>
      <c r="H1563" s="201"/>
      <c r="I1563" s="201"/>
      <c r="J1563" s="201"/>
      <c r="K1563" s="201"/>
      <c r="L1563" s="201"/>
      <c r="M1563" s="201"/>
      <c r="N1563" s="201"/>
      <c r="O1563" s="201"/>
      <c r="P1563" s="201"/>
    </row>
    <row r="1564" spans="1:16" x14ac:dyDescent="0.25">
      <c r="A1564" s="13"/>
      <c r="B1564" s="23"/>
    </row>
    <row r="1565" spans="1:16" x14ac:dyDescent="0.25">
      <c r="A1565" s="200"/>
      <c r="B1565" s="23"/>
      <c r="C1565" s="23"/>
    </row>
    <row r="1566" spans="1:16" x14ac:dyDescent="0.25">
      <c r="A1566" s="200"/>
      <c r="B1566" s="23"/>
      <c r="C1566" s="23"/>
    </row>
    <row r="1567" spans="1:16" x14ac:dyDescent="0.25">
      <c r="A1567" s="200"/>
      <c r="B1567" s="23"/>
      <c r="C1567" s="23"/>
    </row>
    <row r="1568" spans="1:16" x14ac:dyDescent="0.25">
      <c r="A1568" s="200"/>
      <c r="B1568" s="23"/>
      <c r="C1568" s="23"/>
    </row>
    <row r="1569" spans="1:17" x14ac:dyDescent="0.25">
      <c r="A1569" s="200"/>
      <c r="B1569" s="23"/>
      <c r="C1569" s="23"/>
      <c r="E1569" s="202"/>
      <c r="F1569" s="202"/>
      <c r="G1569" s="202"/>
      <c r="H1569" s="202"/>
      <c r="I1569" s="202"/>
      <c r="J1569" s="202"/>
      <c r="K1569" s="202"/>
      <c r="L1569" s="202"/>
      <c r="M1569" s="202"/>
      <c r="N1569" s="202"/>
      <c r="O1569" s="202"/>
      <c r="P1569" s="202"/>
    </row>
    <row r="1570" spans="1:17" x14ac:dyDescent="0.25">
      <c r="A1570" s="200"/>
      <c r="B1570" s="20"/>
      <c r="C1570" s="202"/>
      <c r="E1570" s="202"/>
      <c r="F1570" s="202"/>
      <c r="G1570" s="202"/>
      <c r="H1570" s="202"/>
      <c r="I1570" s="202"/>
      <c r="J1570" s="202"/>
      <c r="K1570" s="202"/>
      <c r="L1570" s="202"/>
      <c r="M1570" s="202"/>
      <c r="N1570" s="202"/>
      <c r="O1570" s="202"/>
      <c r="P1570" s="202"/>
    </row>
    <row r="1571" spans="1:17" x14ac:dyDescent="0.25">
      <c r="A1571" s="13"/>
      <c r="B1571" s="23"/>
      <c r="C1571" s="202"/>
    </row>
    <row r="1572" spans="1:17" x14ac:dyDescent="0.25">
      <c r="A1572" s="13"/>
      <c r="B1572" s="23"/>
      <c r="C1572" s="23"/>
    </row>
    <row r="1573" spans="1:17" x14ac:dyDescent="0.25">
      <c r="A1573" s="13"/>
      <c r="B1573" s="23"/>
      <c r="C1573" s="23"/>
    </row>
    <row r="1574" spans="1:17" x14ac:dyDescent="0.25">
      <c r="A1574" s="13"/>
      <c r="B1574" s="23"/>
      <c r="C1574" s="202"/>
    </row>
    <row r="1575" spans="1:17" x14ac:dyDescent="0.25">
      <c r="A1575" s="13"/>
      <c r="B1575" s="23"/>
      <c r="C1575" s="202"/>
      <c r="E1575" s="203"/>
      <c r="F1575" s="203"/>
      <c r="G1575" s="203"/>
      <c r="H1575" s="203"/>
      <c r="I1575" s="203"/>
      <c r="J1575" s="203"/>
      <c r="K1575" s="203"/>
      <c r="L1575" s="203"/>
      <c r="M1575" s="203"/>
      <c r="N1575" s="203"/>
      <c r="O1575" s="203"/>
      <c r="P1575" s="203"/>
    </row>
    <row r="1576" spans="1:17" x14ac:dyDescent="0.25">
      <c r="A1576" s="13"/>
      <c r="B1576" s="23"/>
      <c r="C1576" s="202"/>
      <c r="E1576" s="203"/>
      <c r="F1576" s="203"/>
      <c r="G1576" s="203"/>
      <c r="H1576" s="203"/>
      <c r="I1576" s="203"/>
      <c r="J1576" s="203"/>
      <c r="K1576" s="203"/>
      <c r="L1576" s="203"/>
      <c r="M1576" s="203"/>
      <c r="N1576" s="203"/>
      <c r="O1576" s="203"/>
      <c r="P1576" s="203"/>
    </row>
    <row r="1577" spans="1:17" x14ac:dyDescent="0.25">
      <c r="A1577" s="200"/>
      <c r="B1577" s="20"/>
      <c r="C1577" s="202"/>
      <c r="E1577" s="203"/>
      <c r="F1577" s="203"/>
      <c r="G1577" s="203"/>
      <c r="H1577" s="203"/>
      <c r="I1577" s="203"/>
      <c r="J1577" s="203"/>
      <c r="K1577" s="203"/>
      <c r="L1577" s="203"/>
      <c r="M1577" s="203"/>
      <c r="N1577" s="203"/>
      <c r="O1577" s="203"/>
      <c r="P1577" s="203"/>
    </row>
    <row r="1578" spans="1:17" x14ac:dyDescent="0.25">
      <c r="A1578" s="13"/>
      <c r="B1578" s="23"/>
    </row>
    <row r="1579" spans="1:17" x14ac:dyDescent="0.25">
      <c r="A1579" s="13"/>
      <c r="B1579" s="23"/>
    </row>
    <row r="1580" spans="1:17" x14ac:dyDescent="0.25">
      <c r="A1580" s="13"/>
      <c r="B1580" s="23"/>
    </row>
    <row r="1581" spans="1:17" x14ac:dyDescent="0.25">
      <c r="B1581" s="23"/>
    </row>
    <row r="1582" spans="1:17" x14ac:dyDescent="0.25">
      <c r="B1582" s="23"/>
    </row>
    <row r="1583" spans="1:17" x14ac:dyDescent="0.25">
      <c r="B1583" s="23"/>
    </row>
    <row r="1584" spans="1:17" x14ac:dyDescent="0.25">
      <c r="A1584" s="211"/>
      <c r="B1584" s="211"/>
      <c r="C1584" s="211"/>
      <c r="D1584" s="211"/>
      <c r="E1584" s="211"/>
      <c r="F1584" s="211"/>
      <c r="G1584" s="211"/>
      <c r="H1584" s="211"/>
      <c r="I1584" s="211"/>
      <c r="J1584" s="211"/>
      <c r="K1584" s="211"/>
      <c r="L1584" s="211"/>
      <c r="M1584" s="211"/>
      <c r="N1584" s="211"/>
      <c r="O1584" s="211"/>
      <c r="P1584" s="211"/>
      <c r="Q1584" s="211"/>
    </row>
    <row r="1585" spans="1:17" x14ac:dyDescent="0.25">
      <c r="A1585" s="211"/>
      <c r="B1585" s="211"/>
      <c r="C1585" s="211"/>
      <c r="D1585" s="211"/>
      <c r="E1585" s="211"/>
      <c r="F1585" s="211"/>
      <c r="G1585" s="211"/>
      <c r="H1585" s="211"/>
      <c r="I1585" s="211"/>
      <c r="J1585" s="211"/>
      <c r="K1585" s="211"/>
      <c r="L1585" s="211"/>
      <c r="M1585" s="211"/>
      <c r="N1585" s="211"/>
      <c r="O1585" s="211"/>
      <c r="P1585" s="211"/>
      <c r="Q1585" s="211"/>
    </row>
    <row r="1586" spans="1:17" x14ac:dyDescent="0.25">
      <c r="A1586" s="211"/>
      <c r="B1586" s="211"/>
      <c r="C1586" s="211"/>
      <c r="D1586" s="211"/>
      <c r="E1586" s="211"/>
      <c r="F1586" s="211"/>
      <c r="G1586" s="211"/>
      <c r="H1586" s="211"/>
      <c r="I1586" s="211"/>
      <c r="J1586" s="211"/>
      <c r="K1586" s="211"/>
      <c r="L1586" s="211"/>
      <c r="M1586" s="211"/>
      <c r="N1586" s="211"/>
      <c r="O1586" s="211"/>
      <c r="P1586" s="211"/>
      <c r="Q1586" s="211"/>
    </row>
    <row r="1587" spans="1:17" x14ac:dyDescent="0.25">
      <c r="A1587" s="211"/>
      <c r="B1587" s="211"/>
      <c r="C1587" s="211"/>
      <c r="D1587" s="211"/>
      <c r="E1587" s="211"/>
      <c r="F1587" s="211"/>
      <c r="G1587" s="211"/>
      <c r="H1587" s="211"/>
      <c r="I1587" s="211"/>
      <c r="J1587" s="211"/>
      <c r="K1587" s="211"/>
      <c r="L1587" s="211"/>
      <c r="M1587" s="211"/>
      <c r="N1587" s="211"/>
      <c r="O1587" s="211"/>
      <c r="P1587" s="211"/>
      <c r="Q1587" s="211"/>
    </row>
    <row r="1588" spans="1:17" x14ac:dyDescent="0.25">
      <c r="A1588" s="211"/>
      <c r="B1588" s="211"/>
      <c r="C1588" s="211"/>
      <c r="D1588" s="211"/>
      <c r="E1588" s="211"/>
      <c r="F1588" s="211"/>
      <c r="G1588" s="211"/>
      <c r="H1588" s="211"/>
      <c r="I1588" s="211"/>
      <c r="J1588" s="211"/>
      <c r="K1588" s="211"/>
      <c r="L1588" s="211"/>
      <c r="M1588" s="211"/>
      <c r="N1588" s="211"/>
      <c r="O1588" s="211"/>
      <c r="P1588" s="211"/>
      <c r="Q1588" s="211"/>
    </row>
    <row r="1590" spans="1:17" x14ac:dyDescent="0.25">
      <c r="A1590" s="211"/>
      <c r="B1590" s="211"/>
      <c r="C1590" s="211"/>
      <c r="D1590" s="211"/>
      <c r="E1590" s="211"/>
      <c r="F1590" s="211"/>
      <c r="G1590" s="211"/>
      <c r="H1590" s="211"/>
      <c r="I1590" s="211"/>
      <c r="J1590" s="211"/>
      <c r="K1590" s="211"/>
      <c r="L1590" s="211"/>
      <c r="M1590" s="211"/>
      <c r="N1590" s="211"/>
      <c r="O1590" s="211"/>
      <c r="P1590" s="211"/>
      <c r="Q1590" s="211"/>
    </row>
    <row r="1592" spans="1:17" x14ac:dyDescent="0.25">
      <c r="D1592" s="13"/>
      <c r="E1592" s="13"/>
      <c r="F1592" s="13"/>
      <c r="G1592" s="13"/>
      <c r="H1592" s="13"/>
      <c r="I1592" s="13"/>
      <c r="J1592" s="13"/>
      <c r="K1592" s="13"/>
      <c r="L1592" s="13"/>
      <c r="M1592" s="13"/>
      <c r="N1592" s="13"/>
      <c r="O1592" s="13"/>
      <c r="P1592" s="13"/>
      <c r="Q1592" s="13"/>
    </row>
    <row r="1593" spans="1:17" x14ac:dyDescent="0.25">
      <c r="D1593" s="13"/>
      <c r="E1593" s="5"/>
      <c r="F1593" s="5"/>
      <c r="G1593" s="5"/>
      <c r="H1593" s="5"/>
      <c r="I1593" s="5"/>
      <c r="J1593" s="5"/>
      <c r="K1593" s="5"/>
      <c r="L1593" s="5"/>
      <c r="M1593" s="5"/>
      <c r="N1593" s="5"/>
      <c r="O1593" s="5"/>
      <c r="P1593" s="5"/>
      <c r="Q1593" s="13"/>
    </row>
    <row r="1607" spans="5:16" x14ac:dyDescent="0.25">
      <c r="E1607" s="201"/>
      <c r="F1607" s="201"/>
      <c r="G1607" s="201"/>
      <c r="H1607" s="201"/>
      <c r="I1607" s="201"/>
      <c r="J1607" s="201"/>
      <c r="K1607" s="201"/>
      <c r="L1607" s="201"/>
      <c r="M1607" s="201"/>
      <c r="N1607" s="201"/>
      <c r="O1607" s="201"/>
      <c r="P1607" s="201"/>
    </row>
    <row r="1610" spans="5:16" x14ac:dyDescent="0.25">
      <c r="F1610" s="201"/>
      <c r="G1610" s="201"/>
      <c r="H1610" s="201"/>
      <c r="I1610" s="201"/>
      <c r="J1610" s="201"/>
      <c r="K1610" s="201"/>
      <c r="L1610" s="201"/>
      <c r="M1610" s="201"/>
      <c r="N1610" s="201"/>
      <c r="O1610" s="201"/>
      <c r="P1610" s="201"/>
    </row>
    <row r="1616" spans="5:16" x14ac:dyDescent="0.25">
      <c r="E1616" s="202"/>
      <c r="F1616" s="202"/>
      <c r="G1616" s="202"/>
      <c r="H1616" s="202"/>
      <c r="I1616" s="202"/>
      <c r="J1616" s="202"/>
      <c r="K1616" s="202"/>
      <c r="L1616" s="202"/>
      <c r="M1616" s="202"/>
      <c r="N1616" s="202"/>
      <c r="O1616" s="202"/>
      <c r="P1616" s="202"/>
    </row>
    <row r="1617" spans="5:16" x14ac:dyDescent="0.25">
      <c r="E1617" s="202"/>
      <c r="F1617" s="202"/>
      <c r="G1617" s="202"/>
      <c r="H1617" s="202"/>
      <c r="I1617" s="202"/>
      <c r="J1617" s="202"/>
      <c r="K1617" s="202"/>
      <c r="L1617" s="202"/>
      <c r="M1617" s="202"/>
      <c r="N1617" s="202"/>
      <c r="O1617" s="202"/>
      <c r="P1617" s="202"/>
    </row>
    <row r="1622" spans="5:16" x14ac:dyDescent="0.25">
      <c r="E1622" s="203"/>
      <c r="F1622" s="203"/>
      <c r="G1622" s="203"/>
      <c r="H1622" s="203"/>
      <c r="I1622" s="203"/>
      <c r="J1622" s="203"/>
      <c r="K1622" s="203"/>
      <c r="L1622" s="203"/>
      <c r="M1622" s="203"/>
      <c r="N1622" s="203"/>
      <c r="O1622" s="203"/>
      <c r="P1622" s="203"/>
    </row>
    <row r="1623" spans="5:16" x14ac:dyDescent="0.25">
      <c r="E1623" s="203"/>
      <c r="F1623" s="203"/>
      <c r="G1623" s="203"/>
      <c r="H1623" s="203"/>
      <c r="I1623" s="203"/>
      <c r="J1623" s="203"/>
      <c r="K1623" s="203"/>
      <c r="L1623" s="203"/>
      <c r="M1623" s="203"/>
      <c r="N1623" s="203"/>
      <c r="O1623" s="203"/>
      <c r="P1623" s="203"/>
    </row>
    <row r="1624" spans="5:16" x14ac:dyDescent="0.25">
      <c r="E1624" s="203"/>
      <c r="F1624" s="203"/>
      <c r="G1624" s="203"/>
      <c r="H1624" s="203"/>
      <c r="I1624" s="203"/>
      <c r="J1624" s="203"/>
      <c r="K1624" s="203"/>
      <c r="L1624" s="203"/>
      <c r="M1624" s="203"/>
      <c r="N1624" s="203"/>
      <c r="O1624" s="203"/>
      <c r="P1624" s="203"/>
    </row>
    <row r="1633" spans="1:17" x14ac:dyDescent="0.25">
      <c r="A1633" s="211"/>
      <c r="B1633" s="211"/>
      <c r="C1633" s="211"/>
      <c r="D1633" s="211"/>
      <c r="E1633" s="211"/>
      <c r="F1633" s="211"/>
      <c r="G1633" s="211"/>
      <c r="H1633" s="211"/>
      <c r="I1633" s="211"/>
      <c r="J1633" s="211"/>
      <c r="K1633" s="211"/>
      <c r="L1633" s="211"/>
      <c r="M1633" s="211"/>
      <c r="N1633" s="211"/>
      <c r="O1633" s="211"/>
      <c r="P1633" s="211"/>
      <c r="Q1633" s="211"/>
    </row>
    <row r="1634" spans="1:17" x14ac:dyDescent="0.25">
      <c r="A1634" s="211"/>
      <c r="B1634" s="211"/>
      <c r="C1634" s="211"/>
      <c r="D1634" s="211"/>
      <c r="E1634" s="211"/>
      <c r="F1634" s="211"/>
      <c r="G1634" s="211"/>
      <c r="H1634" s="211"/>
      <c r="I1634" s="211"/>
      <c r="J1634" s="211"/>
      <c r="K1634" s="211"/>
      <c r="L1634" s="211"/>
      <c r="M1634" s="211"/>
      <c r="N1634" s="211"/>
      <c r="O1634" s="211"/>
      <c r="P1634" s="211"/>
      <c r="Q1634" s="211"/>
    </row>
    <row r="1635" spans="1:17" x14ac:dyDescent="0.25">
      <c r="A1635" s="211"/>
      <c r="B1635" s="211"/>
      <c r="C1635" s="211"/>
      <c r="D1635" s="211"/>
      <c r="E1635" s="211"/>
      <c r="F1635" s="211"/>
      <c r="G1635" s="211"/>
      <c r="H1635" s="211"/>
      <c r="I1635" s="211"/>
      <c r="J1635" s="211"/>
      <c r="K1635" s="211"/>
      <c r="L1635" s="211"/>
      <c r="M1635" s="211"/>
      <c r="N1635" s="211"/>
      <c r="O1635" s="211"/>
      <c r="P1635" s="211"/>
      <c r="Q1635" s="211"/>
    </row>
    <row r="1636" spans="1:17" ht="13" x14ac:dyDescent="0.3">
      <c r="A1636" s="223"/>
      <c r="B1636" s="223"/>
      <c r="C1636" s="223"/>
      <c r="D1636" s="223"/>
      <c r="E1636" s="223"/>
      <c r="F1636" s="223"/>
      <c r="G1636" s="223"/>
      <c r="H1636" s="223"/>
      <c r="I1636" s="223"/>
      <c r="J1636" s="223"/>
      <c r="K1636" s="223"/>
      <c r="L1636" s="223"/>
      <c r="M1636" s="223"/>
      <c r="N1636" s="223"/>
      <c r="O1636" s="223"/>
      <c r="P1636" s="223"/>
      <c r="Q1636" s="223"/>
    </row>
    <row r="1637" spans="1:17" x14ac:dyDescent="0.25">
      <c r="A1637" s="211"/>
      <c r="B1637" s="211"/>
      <c r="C1637" s="211"/>
      <c r="D1637" s="211"/>
      <c r="E1637" s="211"/>
      <c r="F1637" s="211"/>
      <c r="G1637" s="211"/>
      <c r="H1637" s="211"/>
      <c r="I1637" s="211"/>
      <c r="J1637" s="211"/>
      <c r="K1637" s="211"/>
      <c r="L1637" s="211"/>
      <c r="M1637" s="211"/>
      <c r="N1637" s="211"/>
      <c r="O1637" s="211"/>
      <c r="P1637" s="211"/>
      <c r="Q1637" s="211"/>
    </row>
    <row r="1639" spans="1:17" x14ac:dyDescent="0.25">
      <c r="A1639" s="211"/>
      <c r="B1639" s="211"/>
      <c r="C1639" s="211"/>
      <c r="D1639" s="211"/>
      <c r="E1639" s="211"/>
      <c r="F1639" s="211"/>
      <c r="G1639" s="211"/>
      <c r="H1639" s="211"/>
      <c r="I1639" s="211"/>
      <c r="J1639" s="211"/>
      <c r="K1639" s="211"/>
      <c r="L1639" s="211"/>
      <c r="M1639" s="211"/>
      <c r="N1639" s="211"/>
      <c r="O1639" s="211"/>
      <c r="P1639" s="211"/>
      <c r="Q1639" s="211"/>
    </row>
    <row r="1641" spans="1:17" x14ac:dyDescent="0.25">
      <c r="D1641" s="13"/>
      <c r="E1641" s="13"/>
      <c r="F1641" s="13"/>
      <c r="G1641" s="13"/>
      <c r="H1641" s="13"/>
      <c r="I1641" s="13"/>
      <c r="J1641" s="13"/>
      <c r="K1641" s="13"/>
      <c r="L1641" s="13"/>
      <c r="M1641" s="13"/>
      <c r="N1641" s="13"/>
      <c r="O1641" s="13"/>
      <c r="P1641" s="13"/>
      <c r="Q1641" s="13"/>
    </row>
    <row r="1642" spans="1:17" x14ac:dyDescent="0.25">
      <c r="D1642" s="13"/>
      <c r="E1642" s="5"/>
      <c r="F1642" s="5"/>
      <c r="G1642" s="5"/>
      <c r="H1642" s="5"/>
      <c r="I1642" s="5"/>
      <c r="J1642" s="5"/>
      <c r="K1642" s="5"/>
      <c r="L1642" s="5"/>
      <c r="M1642" s="5"/>
      <c r="N1642" s="5"/>
      <c r="O1642" s="5"/>
      <c r="P1642" s="5"/>
      <c r="Q1642" s="13"/>
    </row>
    <row r="1656" spans="5:16" x14ac:dyDescent="0.25">
      <c r="E1656" s="201"/>
      <c r="F1656" s="201"/>
      <c r="G1656" s="201"/>
      <c r="H1656" s="201"/>
      <c r="I1656" s="201"/>
      <c r="J1656" s="201"/>
      <c r="K1656" s="201"/>
      <c r="L1656" s="201"/>
      <c r="M1656" s="201"/>
      <c r="N1656" s="201"/>
      <c r="O1656" s="201"/>
      <c r="P1656" s="201"/>
    </row>
    <row r="1659" spans="5:16" x14ac:dyDescent="0.25">
      <c r="F1659" s="201"/>
      <c r="G1659" s="201"/>
      <c r="H1659" s="201"/>
      <c r="I1659" s="201"/>
      <c r="J1659" s="201"/>
      <c r="K1659" s="201"/>
      <c r="L1659" s="201"/>
      <c r="M1659" s="201"/>
      <c r="N1659" s="201"/>
      <c r="O1659" s="201"/>
      <c r="P1659" s="201"/>
    </row>
    <row r="1665" spans="5:16" x14ac:dyDescent="0.25">
      <c r="E1665" s="202"/>
      <c r="F1665" s="202"/>
      <c r="G1665" s="202"/>
      <c r="H1665" s="202"/>
      <c r="I1665" s="202"/>
      <c r="J1665" s="202"/>
      <c r="K1665" s="202"/>
      <c r="L1665" s="202"/>
      <c r="M1665" s="202"/>
      <c r="N1665" s="202"/>
      <c r="O1665" s="202"/>
      <c r="P1665" s="202"/>
    </row>
    <row r="1666" spans="5:16" x14ac:dyDescent="0.25">
      <c r="E1666" s="202"/>
      <c r="F1666" s="202"/>
      <c r="G1666" s="202"/>
      <c r="H1666" s="202"/>
      <c r="I1666" s="202"/>
      <c r="J1666" s="202"/>
      <c r="K1666" s="202"/>
      <c r="L1666" s="202"/>
      <c r="M1666" s="202"/>
      <c r="N1666" s="202"/>
      <c r="O1666" s="202"/>
      <c r="P1666" s="202"/>
    </row>
    <row r="1671" spans="5:16" x14ac:dyDescent="0.25">
      <c r="E1671" s="203"/>
      <c r="F1671" s="203"/>
      <c r="G1671" s="203"/>
      <c r="H1671" s="203"/>
      <c r="I1671" s="203"/>
      <c r="J1671" s="203"/>
      <c r="K1671" s="203"/>
      <c r="L1671" s="203"/>
      <c r="M1671" s="203"/>
      <c r="N1671" s="203"/>
      <c r="O1671" s="203"/>
      <c r="P1671" s="203"/>
    </row>
    <row r="1672" spans="5:16" x14ac:dyDescent="0.25">
      <c r="E1672" s="203"/>
      <c r="F1672" s="203"/>
      <c r="G1672" s="203"/>
      <c r="H1672" s="203"/>
      <c r="I1672" s="203"/>
      <c r="J1672" s="203"/>
      <c r="K1672" s="203"/>
      <c r="L1672" s="203"/>
      <c r="M1672" s="203"/>
      <c r="N1672" s="203"/>
      <c r="O1672" s="203"/>
      <c r="P1672" s="203"/>
    </row>
    <row r="1673" spans="5:16" x14ac:dyDescent="0.25">
      <c r="E1673" s="203"/>
      <c r="F1673" s="203"/>
      <c r="G1673" s="203"/>
      <c r="H1673" s="203"/>
      <c r="I1673" s="203"/>
      <c r="J1673" s="203"/>
      <c r="K1673" s="203"/>
      <c r="L1673" s="203"/>
      <c r="M1673" s="203"/>
      <c r="N1673" s="203"/>
      <c r="O1673" s="203"/>
      <c r="P1673" s="203"/>
    </row>
    <row r="1685" spans="1:18" ht="13" x14ac:dyDescent="0.3">
      <c r="B1685" s="187"/>
      <c r="C1685" s="188"/>
      <c r="D1685" s="188"/>
      <c r="E1685" s="188"/>
      <c r="F1685" s="188"/>
      <c r="G1685" s="188"/>
      <c r="H1685" s="187"/>
      <c r="I1685" s="188"/>
    </row>
    <row r="1686" spans="1:18" x14ac:dyDescent="0.25">
      <c r="B1686" s="188"/>
      <c r="C1686" s="188"/>
      <c r="D1686" s="188"/>
      <c r="E1686" s="188"/>
      <c r="F1686" s="188"/>
      <c r="G1686" s="188"/>
      <c r="H1686" s="188"/>
      <c r="I1686" s="188"/>
    </row>
    <row r="1687" spans="1:18" x14ac:dyDescent="0.25">
      <c r="B1687" s="188"/>
      <c r="C1687" s="188"/>
      <c r="D1687" s="188"/>
      <c r="E1687" s="188"/>
      <c r="F1687" s="188"/>
      <c r="G1687" s="188"/>
      <c r="H1687" s="188"/>
      <c r="I1687" s="188"/>
    </row>
    <row r="1688" spans="1:18" ht="13" x14ac:dyDescent="0.3">
      <c r="B1688" s="186"/>
      <c r="C1688" s="188"/>
      <c r="D1688" s="188"/>
      <c r="E1688" s="188"/>
      <c r="F1688" s="188"/>
      <c r="G1688" s="188"/>
      <c r="H1688" s="186"/>
      <c r="I1688" s="188"/>
    </row>
    <row r="1689" spans="1:18" x14ac:dyDescent="0.25">
      <c r="B1689" s="188"/>
      <c r="C1689" s="188"/>
      <c r="D1689" s="188"/>
      <c r="E1689" s="188"/>
      <c r="F1689" s="188"/>
      <c r="G1689" s="188"/>
      <c r="H1689" s="188"/>
      <c r="I1689" s="188"/>
    </row>
    <row r="1690" spans="1:18" x14ac:dyDescent="0.25">
      <c r="B1690" s="188"/>
      <c r="C1690" s="188"/>
      <c r="D1690" s="188"/>
      <c r="E1690" s="188"/>
      <c r="F1690" s="188"/>
      <c r="G1690" s="188"/>
      <c r="H1690" s="188"/>
      <c r="I1690" s="188"/>
    </row>
    <row r="1691" spans="1:18" x14ac:dyDescent="0.25">
      <c r="B1691" s="188"/>
      <c r="C1691" s="188"/>
      <c r="F1691" s="188"/>
      <c r="G1691" s="188"/>
      <c r="H1691" s="188"/>
    </row>
    <row r="1692" spans="1:18" x14ac:dyDescent="0.25">
      <c r="B1692" s="206"/>
      <c r="C1692" s="188"/>
      <c r="D1692" s="188"/>
      <c r="E1692" s="188"/>
      <c r="F1692" s="188"/>
      <c r="G1692" s="188"/>
      <c r="H1692" s="206"/>
      <c r="I1692" s="188"/>
    </row>
    <row r="1693" spans="1:18" x14ac:dyDescent="0.25">
      <c r="B1693" s="188"/>
      <c r="C1693" s="188"/>
      <c r="D1693" s="188"/>
      <c r="E1693" s="188"/>
      <c r="F1693" s="188"/>
      <c r="G1693" s="188"/>
      <c r="H1693" s="188"/>
      <c r="I1693" s="188"/>
    </row>
    <row r="1694" spans="1:18" x14ac:dyDescent="0.25">
      <c r="A1694" s="206"/>
      <c r="B1694" s="206"/>
      <c r="C1694" s="188"/>
      <c r="D1694" s="188"/>
      <c r="E1694" s="188"/>
      <c r="F1694" s="188"/>
      <c r="G1694" s="188"/>
      <c r="H1694" s="188"/>
      <c r="I1694" s="188"/>
    </row>
    <row r="1695" spans="1:18" x14ac:dyDescent="0.25">
      <c r="A1695" s="5"/>
      <c r="B1695" s="5"/>
      <c r="C1695" s="5"/>
      <c r="D1695" s="13"/>
      <c r="E1695" s="13"/>
      <c r="F1695" s="13"/>
      <c r="G1695" s="13"/>
      <c r="H1695" s="13"/>
      <c r="I1695" s="13"/>
      <c r="J1695" s="13"/>
      <c r="K1695" s="13"/>
      <c r="L1695" s="13"/>
      <c r="M1695" s="13"/>
      <c r="N1695" s="13"/>
      <c r="O1695" s="13"/>
      <c r="P1695" s="13"/>
      <c r="Q1695" s="5"/>
    </row>
    <row r="1696" spans="1:18" x14ac:dyDescent="0.25">
      <c r="A1696" s="23"/>
      <c r="B1696" s="23"/>
      <c r="C1696" s="23"/>
      <c r="D1696" s="13"/>
      <c r="E1696" s="5"/>
      <c r="F1696" s="5"/>
      <c r="G1696" s="5"/>
      <c r="H1696" s="5"/>
      <c r="I1696" s="5"/>
      <c r="J1696" s="5"/>
      <c r="K1696" s="5"/>
      <c r="L1696" s="5"/>
      <c r="M1696" s="5"/>
      <c r="N1696" s="5"/>
      <c r="O1696" s="5"/>
      <c r="P1696" s="5"/>
      <c r="Q1696" s="5"/>
      <c r="R1696" s="5"/>
    </row>
    <row r="1697" spans="1:16" x14ac:dyDescent="0.25">
      <c r="A1697" s="23"/>
      <c r="B1697" s="23"/>
      <c r="C1697" s="23"/>
    </row>
    <row r="1698" spans="1:16" x14ac:dyDescent="0.25">
      <c r="A1698" s="23"/>
      <c r="B1698" s="23"/>
      <c r="C1698" s="23"/>
    </row>
    <row r="1699" spans="1:16" x14ac:dyDescent="0.25">
      <c r="A1699" s="23"/>
      <c r="B1699" s="23"/>
      <c r="C1699" s="23"/>
    </row>
    <row r="1700" spans="1:16" x14ac:dyDescent="0.25">
      <c r="A1700" s="23"/>
      <c r="B1700" s="23"/>
      <c r="C1700" s="23"/>
    </row>
    <row r="1701" spans="1:16" x14ac:dyDescent="0.25">
      <c r="A1701" s="23"/>
      <c r="B1701" s="23"/>
      <c r="C1701" s="23"/>
    </row>
    <row r="1702" spans="1:16" x14ac:dyDescent="0.25">
      <c r="A1702" s="23"/>
      <c r="B1702" s="23"/>
      <c r="C1702" s="23"/>
    </row>
    <row r="1703" spans="1:16" x14ac:dyDescent="0.25">
      <c r="A1703" s="23"/>
      <c r="B1703" s="23"/>
      <c r="C1703" s="23"/>
    </row>
    <row r="1704" spans="1:16" x14ac:dyDescent="0.25">
      <c r="A1704" s="23"/>
      <c r="B1704" s="23"/>
      <c r="C1704" s="23"/>
    </row>
    <row r="1705" spans="1:16" x14ac:dyDescent="0.25">
      <c r="A1705" s="23"/>
      <c r="B1705" s="23"/>
      <c r="C1705" s="23"/>
    </row>
    <row r="1706" spans="1:16" x14ac:dyDescent="0.25">
      <c r="A1706" s="23"/>
      <c r="B1706" s="23"/>
      <c r="C1706" s="23"/>
    </row>
    <row r="1707" spans="1:16" x14ac:dyDescent="0.25">
      <c r="A1707" s="23"/>
      <c r="B1707" s="23"/>
      <c r="C1707" s="23"/>
    </row>
    <row r="1708" spans="1:16" x14ac:dyDescent="0.25">
      <c r="A1708" s="23"/>
      <c r="B1708" s="23"/>
      <c r="C1708" s="23"/>
    </row>
    <row r="1709" spans="1:16" x14ac:dyDescent="0.25">
      <c r="A1709" s="23"/>
      <c r="B1709" s="23"/>
      <c r="C1709" s="23"/>
    </row>
    <row r="1710" spans="1:16" x14ac:dyDescent="0.25">
      <c r="A1710" s="23"/>
      <c r="B1710" s="23"/>
      <c r="C1710" s="23"/>
      <c r="E1710" s="201"/>
      <c r="F1710" s="201"/>
      <c r="G1710" s="201"/>
      <c r="H1710" s="201"/>
      <c r="I1710" s="201"/>
      <c r="J1710" s="201"/>
      <c r="K1710" s="201"/>
      <c r="L1710" s="201"/>
      <c r="M1710" s="201"/>
      <c r="N1710" s="201"/>
      <c r="O1710" s="201"/>
      <c r="P1710" s="201"/>
    </row>
    <row r="1711" spans="1:16" x14ac:dyDescent="0.25">
      <c r="A1711" s="23"/>
      <c r="B1711" s="23"/>
      <c r="C1711" s="23"/>
    </row>
    <row r="1712" spans="1:16" x14ac:dyDescent="0.25">
      <c r="A1712" s="23"/>
      <c r="B1712" s="23"/>
      <c r="C1712" s="23"/>
    </row>
    <row r="1713" spans="1:25" x14ac:dyDescent="0.25">
      <c r="A1713" s="23"/>
      <c r="B1713" s="23"/>
      <c r="C1713" s="23"/>
      <c r="F1713" s="201"/>
      <c r="G1713" s="201"/>
      <c r="H1713" s="201"/>
      <c r="I1713" s="201"/>
      <c r="J1713" s="201"/>
      <c r="K1713" s="201"/>
      <c r="L1713" s="201"/>
      <c r="M1713" s="201"/>
      <c r="N1713" s="201"/>
      <c r="O1713" s="201"/>
      <c r="P1713" s="201"/>
    </row>
    <row r="1714" spans="1:25" x14ac:dyDescent="0.25">
      <c r="A1714" s="23"/>
      <c r="B1714" s="23"/>
      <c r="C1714" s="23"/>
    </row>
    <row r="1715" spans="1:25" x14ac:dyDescent="0.25">
      <c r="A1715" s="23"/>
      <c r="B1715" s="23"/>
      <c r="C1715" s="23"/>
    </row>
    <row r="1716" spans="1:25" x14ac:dyDescent="0.25">
      <c r="A1716" s="23"/>
      <c r="B1716" s="23"/>
      <c r="C1716" s="23"/>
      <c r="S1716" s="5"/>
      <c r="T1716" s="5"/>
      <c r="U1716" s="5"/>
      <c r="V1716" s="5"/>
      <c r="W1716" s="5"/>
      <c r="X1716" s="5"/>
      <c r="Y1716" s="5"/>
    </row>
    <row r="1717" spans="1:25" x14ac:dyDescent="0.25">
      <c r="A1717" s="23"/>
      <c r="B1717" s="23"/>
      <c r="C1717" s="23"/>
    </row>
    <row r="1718" spans="1:25" x14ac:dyDescent="0.25">
      <c r="A1718" s="23"/>
      <c r="B1718" s="23"/>
      <c r="C1718" s="23"/>
    </row>
    <row r="1719" spans="1:25" x14ac:dyDescent="0.25">
      <c r="A1719" s="23"/>
      <c r="B1719" s="23"/>
      <c r="C1719" s="23"/>
      <c r="E1719" s="202"/>
      <c r="F1719" s="202"/>
      <c r="G1719" s="202"/>
      <c r="H1719" s="202"/>
      <c r="I1719" s="202"/>
      <c r="J1719" s="202"/>
      <c r="K1719" s="202"/>
      <c r="L1719" s="202"/>
      <c r="M1719" s="202"/>
      <c r="N1719" s="202"/>
      <c r="O1719" s="202"/>
      <c r="P1719" s="202"/>
    </row>
    <row r="1720" spans="1:25" x14ac:dyDescent="0.25">
      <c r="A1720" s="23"/>
      <c r="B1720" s="23"/>
      <c r="C1720" s="23"/>
      <c r="E1720" s="202"/>
      <c r="F1720" s="202"/>
      <c r="G1720" s="202"/>
      <c r="H1720" s="202"/>
      <c r="I1720" s="202"/>
      <c r="J1720" s="202"/>
      <c r="K1720" s="202"/>
      <c r="L1720" s="202"/>
      <c r="M1720" s="202"/>
      <c r="N1720" s="202"/>
      <c r="O1720" s="202"/>
      <c r="P1720" s="202"/>
    </row>
    <row r="1721" spans="1:25" x14ac:dyDescent="0.25">
      <c r="A1721" s="23"/>
      <c r="B1721" s="23"/>
      <c r="C1721" s="23"/>
    </row>
    <row r="1722" spans="1:25" x14ac:dyDescent="0.25">
      <c r="A1722" s="23"/>
      <c r="B1722" s="23"/>
      <c r="C1722" s="23"/>
    </row>
    <row r="1723" spans="1:25" x14ac:dyDescent="0.25">
      <c r="A1723" s="23"/>
      <c r="B1723" s="23"/>
      <c r="C1723" s="23"/>
    </row>
    <row r="1724" spans="1:25" x14ac:dyDescent="0.25">
      <c r="A1724" s="23"/>
      <c r="B1724" s="23"/>
      <c r="C1724" s="23"/>
    </row>
    <row r="1725" spans="1:25" x14ac:dyDescent="0.25">
      <c r="A1725" s="23"/>
      <c r="B1725" s="23"/>
      <c r="C1725" s="23"/>
      <c r="E1725" s="203"/>
      <c r="F1725" s="203"/>
      <c r="G1725" s="203"/>
      <c r="H1725" s="203"/>
      <c r="I1725" s="203"/>
      <c r="J1725" s="203"/>
      <c r="K1725" s="203"/>
      <c r="L1725" s="203"/>
      <c r="M1725" s="203"/>
      <c r="N1725" s="203"/>
      <c r="O1725" s="203"/>
      <c r="P1725" s="203"/>
    </row>
    <row r="1726" spans="1:25" x14ac:dyDescent="0.25">
      <c r="A1726" s="23"/>
      <c r="B1726" s="23"/>
      <c r="C1726" s="23"/>
      <c r="E1726" s="203"/>
      <c r="F1726" s="203"/>
      <c r="G1726" s="203"/>
      <c r="H1726" s="203"/>
      <c r="I1726" s="203"/>
      <c r="J1726" s="203"/>
      <c r="K1726" s="203"/>
      <c r="L1726" s="203"/>
      <c r="M1726" s="203"/>
      <c r="N1726" s="203"/>
      <c r="O1726" s="203"/>
      <c r="P1726" s="203"/>
    </row>
    <row r="1727" spans="1:25" x14ac:dyDescent="0.25">
      <c r="A1727" s="23"/>
      <c r="B1727" s="23"/>
      <c r="C1727" s="23"/>
      <c r="E1727" s="203"/>
      <c r="F1727" s="203"/>
      <c r="G1727" s="203"/>
      <c r="H1727" s="203"/>
      <c r="I1727" s="203"/>
      <c r="J1727" s="203"/>
      <c r="K1727" s="203"/>
      <c r="L1727" s="203"/>
      <c r="M1727" s="203"/>
      <c r="N1727" s="203"/>
      <c r="O1727" s="203"/>
      <c r="P1727" s="203"/>
    </row>
    <row r="1728" spans="1:25" x14ac:dyDescent="0.25">
      <c r="A1728" s="23"/>
      <c r="B1728" s="23"/>
      <c r="C1728" s="23"/>
    </row>
    <row r="1729" spans="1:9" x14ac:dyDescent="0.25">
      <c r="A1729" s="23"/>
      <c r="B1729" s="23"/>
      <c r="C1729" s="23"/>
    </row>
    <row r="1730" spans="1:9" x14ac:dyDescent="0.25">
      <c r="A1730" s="23"/>
      <c r="B1730" s="23"/>
      <c r="C1730" s="23"/>
    </row>
    <row r="1735" spans="1:9" ht="13" x14ac:dyDescent="0.3">
      <c r="B1735" s="187"/>
      <c r="C1735" s="188"/>
      <c r="D1735" s="188"/>
      <c r="E1735" s="188"/>
      <c r="F1735" s="188"/>
      <c r="G1735" s="188"/>
      <c r="H1735" s="187"/>
      <c r="I1735" s="188"/>
    </row>
    <row r="1736" spans="1:9" x14ac:dyDescent="0.25">
      <c r="B1736" s="188"/>
      <c r="C1736" s="188"/>
      <c r="D1736" s="188"/>
      <c r="E1736" s="188"/>
      <c r="F1736" s="188"/>
      <c r="G1736" s="188"/>
      <c r="H1736" s="188"/>
      <c r="I1736" s="188"/>
    </row>
    <row r="1737" spans="1:9" x14ac:dyDescent="0.25">
      <c r="B1737" s="188"/>
      <c r="C1737" s="188"/>
      <c r="D1737" s="188"/>
      <c r="E1737" s="188"/>
      <c r="F1737" s="188"/>
      <c r="G1737" s="188"/>
      <c r="H1737" s="188"/>
      <c r="I1737" s="188"/>
    </row>
    <row r="1738" spans="1:9" ht="13" x14ac:dyDescent="0.3">
      <c r="B1738" s="186"/>
      <c r="C1738" s="188"/>
      <c r="D1738" s="188"/>
      <c r="E1738" s="188"/>
      <c r="F1738" s="188"/>
      <c r="G1738" s="188"/>
      <c r="H1738" s="186"/>
      <c r="I1738" s="188"/>
    </row>
    <row r="1739" spans="1:9" x14ac:dyDescent="0.25">
      <c r="B1739" s="188"/>
      <c r="C1739" s="188"/>
      <c r="D1739" s="188"/>
      <c r="E1739" s="188"/>
      <c r="F1739" s="188"/>
      <c r="G1739" s="188"/>
      <c r="H1739" s="188"/>
      <c r="I1739" s="188"/>
    </row>
    <row r="1740" spans="1:9" x14ac:dyDescent="0.25">
      <c r="B1740" s="188"/>
      <c r="C1740" s="188"/>
      <c r="D1740" s="188"/>
      <c r="E1740" s="188"/>
      <c r="F1740" s="188"/>
      <c r="G1740" s="188"/>
      <c r="H1740" s="188"/>
      <c r="I1740" s="188"/>
    </row>
    <row r="1741" spans="1:9" x14ac:dyDescent="0.25">
      <c r="B1741" s="188"/>
      <c r="C1741" s="188"/>
      <c r="F1741" s="188"/>
      <c r="G1741" s="188"/>
      <c r="H1741" s="188"/>
    </row>
    <row r="1742" spans="1:9" x14ac:dyDescent="0.25">
      <c r="B1742" s="206"/>
      <c r="C1742" s="188"/>
      <c r="D1742" s="188"/>
      <c r="E1742" s="188"/>
      <c r="F1742" s="188"/>
      <c r="G1742" s="188"/>
      <c r="H1742" s="206"/>
      <c r="I1742" s="188"/>
    </row>
    <row r="1743" spans="1:9" x14ac:dyDescent="0.25">
      <c r="B1743" s="188"/>
      <c r="C1743" s="188"/>
      <c r="D1743" s="188"/>
      <c r="E1743" s="188"/>
      <c r="F1743" s="188"/>
      <c r="G1743" s="188"/>
      <c r="H1743" s="188"/>
      <c r="I1743" s="188"/>
    </row>
    <row r="1744" spans="1:9" x14ac:dyDescent="0.25">
      <c r="A1744" s="206"/>
      <c r="B1744" s="206"/>
      <c r="C1744" s="188"/>
      <c r="D1744" s="188"/>
      <c r="E1744" s="188"/>
      <c r="F1744" s="188"/>
      <c r="G1744" s="188"/>
      <c r="H1744" s="188"/>
      <c r="I1744" s="188"/>
    </row>
    <row r="1745" spans="1:18" x14ac:dyDescent="0.25">
      <c r="A1745" s="5"/>
      <c r="B1745" s="5"/>
      <c r="C1745" s="5"/>
      <c r="D1745" s="13"/>
      <c r="E1745" s="13"/>
      <c r="F1745" s="13"/>
      <c r="G1745" s="13"/>
      <c r="H1745" s="13"/>
      <c r="I1745" s="13"/>
      <c r="J1745" s="13"/>
      <c r="K1745" s="13"/>
      <c r="L1745" s="13"/>
      <c r="M1745" s="13"/>
      <c r="N1745" s="13"/>
      <c r="O1745" s="13"/>
      <c r="P1745" s="13"/>
      <c r="Q1745" s="5"/>
    </row>
    <row r="1746" spans="1:18" x14ac:dyDescent="0.25">
      <c r="A1746" s="23"/>
      <c r="B1746" s="23"/>
      <c r="C1746" s="23"/>
      <c r="D1746" s="13"/>
      <c r="E1746" s="5"/>
      <c r="F1746" s="5"/>
      <c r="G1746" s="5"/>
      <c r="H1746" s="5"/>
      <c r="I1746" s="5"/>
      <c r="J1746" s="5"/>
      <c r="K1746" s="5"/>
      <c r="L1746" s="5"/>
      <c r="M1746" s="5"/>
      <c r="N1746" s="5"/>
      <c r="O1746" s="5"/>
      <c r="P1746" s="5"/>
      <c r="Q1746" s="5"/>
      <c r="R1746" s="5"/>
    </row>
    <row r="1747" spans="1:18" x14ac:dyDescent="0.25">
      <c r="A1747" s="23"/>
      <c r="B1747" s="23"/>
      <c r="C1747" s="23"/>
    </row>
    <row r="1748" spans="1:18" x14ac:dyDescent="0.25">
      <c r="A1748" s="23"/>
      <c r="B1748" s="23"/>
      <c r="C1748" s="23"/>
    </row>
    <row r="1749" spans="1:18" x14ac:dyDescent="0.25">
      <c r="A1749" s="23"/>
      <c r="B1749" s="23"/>
      <c r="C1749" s="23"/>
    </row>
    <row r="1750" spans="1:18" x14ac:dyDescent="0.25">
      <c r="A1750" s="23"/>
      <c r="B1750" s="23"/>
      <c r="C1750" s="23"/>
    </row>
    <row r="1751" spans="1:18" x14ac:dyDescent="0.25">
      <c r="A1751" s="23"/>
      <c r="B1751" s="23"/>
      <c r="C1751" s="23"/>
    </row>
    <row r="1752" spans="1:18" x14ac:dyDescent="0.25">
      <c r="A1752" s="23"/>
      <c r="B1752" s="23"/>
      <c r="C1752" s="23"/>
    </row>
    <row r="1753" spans="1:18" x14ac:dyDescent="0.25">
      <c r="A1753" s="23"/>
      <c r="B1753" s="23"/>
      <c r="C1753" s="23"/>
    </row>
    <row r="1754" spans="1:18" x14ac:dyDescent="0.25">
      <c r="A1754" s="23"/>
      <c r="B1754" s="23"/>
      <c r="C1754" s="23"/>
    </row>
    <row r="1755" spans="1:18" x14ac:dyDescent="0.25">
      <c r="A1755" s="23"/>
      <c r="B1755" s="23"/>
      <c r="C1755" s="23"/>
    </row>
    <row r="1756" spans="1:18" x14ac:dyDescent="0.25">
      <c r="A1756" s="23"/>
      <c r="B1756" s="23"/>
      <c r="C1756" s="23"/>
    </row>
    <row r="1757" spans="1:18" x14ac:dyDescent="0.25">
      <c r="A1757" s="23"/>
      <c r="B1757" s="23"/>
      <c r="C1757" s="23"/>
    </row>
    <row r="1758" spans="1:18" x14ac:dyDescent="0.25">
      <c r="A1758" s="23"/>
      <c r="B1758" s="23"/>
      <c r="C1758" s="23"/>
    </row>
    <row r="1759" spans="1:18" x14ac:dyDescent="0.25">
      <c r="A1759" s="23"/>
      <c r="B1759" s="23"/>
      <c r="C1759" s="23"/>
    </row>
    <row r="1760" spans="1:18" x14ac:dyDescent="0.25">
      <c r="A1760" s="23"/>
      <c r="B1760" s="23"/>
      <c r="C1760" s="23"/>
      <c r="E1760" s="201"/>
      <c r="F1760" s="201"/>
      <c r="G1760" s="201"/>
      <c r="H1760" s="201"/>
      <c r="I1760" s="201"/>
      <c r="J1760" s="201"/>
      <c r="K1760" s="201"/>
      <c r="L1760" s="201"/>
      <c r="M1760" s="201"/>
      <c r="N1760" s="201"/>
      <c r="O1760" s="201"/>
      <c r="P1760" s="201"/>
    </row>
    <row r="1761" spans="1:25" x14ac:dyDescent="0.25">
      <c r="A1761" s="23"/>
      <c r="B1761" s="23"/>
      <c r="C1761" s="23"/>
    </row>
    <row r="1762" spans="1:25" x14ac:dyDescent="0.25">
      <c r="A1762" s="23"/>
      <c r="B1762" s="23"/>
      <c r="C1762" s="23"/>
    </row>
    <row r="1763" spans="1:25" x14ac:dyDescent="0.25">
      <c r="A1763" s="23"/>
      <c r="B1763" s="23"/>
      <c r="C1763" s="23"/>
      <c r="F1763" s="201"/>
      <c r="G1763" s="201"/>
      <c r="H1763" s="201"/>
      <c r="I1763" s="201"/>
      <c r="J1763" s="201"/>
      <c r="K1763" s="201"/>
      <c r="L1763" s="201"/>
      <c r="M1763" s="201"/>
      <c r="N1763" s="201"/>
      <c r="O1763" s="201"/>
      <c r="P1763" s="201"/>
    </row>
    <row r="1764" spans="1:25" x14ac:dyDescent="0.25">
      <c r="A1764" s="23"/>
      <c r="B1764" s="23"/>
      <c r="C1764" s="23"/>
    </row>
    <row r="1765" spans="1:25" x14ac:dyDescent="0.25">
      <c r="A1765" s="23"/>
      <c r="B1765" s="23"/>
      <c r="C1765" s="23"/>
    </row>
    <row r="1766" spans="1:25" x14ac:dyDescent="0.25">
      <c r="A1766" s="23"/>
      <c r="B1766" s="23"/>
      <c r="C1766" s="23"/>
      <c r="S1766" s="5"/>
      <c r="T1766" s="5"/>
      <c r="U1766" s="5"/>
      <c r="V1766" s="5"/>
      <c r="W1766" s="5"/>
      <c r="X1766" s="5"/>
      <c r="Y1766" s="5"/>
    </row>
    <row r="1767" spans="1:25" x14ac:dyDescent="0.25">
      <c r="A1767" s="23"/>
      <c r="B1767" s="23"/>
      <c r="C1767" s="23"/>
    </row>
    <row r="1768" spans="1:25" x14ac:dyDescent="0.25">
      <c r="A1768" s="23"/>
      <c r="B1768" s="23"/>
      <c r="C1768" s="23"/>
    </row>
    <row r="1769" spans="1:25" x14ac:dyDescent="0.25">
      <c r="A1769" s="23"/>
      <c r="B1769" s="23"/>
      <c r="C1769" s="23"/>
      <c r="E1769" s="202"/>
      <c r="F1769" s="202"/>
      <c r="G1769" s="202"/>
      <c r="H1769" s="202"/>
      <c r="I1769" s="202"/>
      <c r="J1769" s="202"/>
      <c r="K1769" s="202"/>
      <c r="L1769" s="202"/>
      <c r="M1769" s="202"/>
      <c r="N1769" s="202"/>
      <c r="O1769" s="202"/>
      <c r="P1769" s="202"/>
    </row>
    <row r="1770" spans="1:25" x14ac:dyDescent="0.25">
      <c r="A1770" s="23"/>
      <c r="B1770" s="23"/>
      <c r="C1770" s="23"/>
      <c r="E1770" s="202"/>
      <c r="F1770" s="202"/>
      <c r="G1770" s="202"/>
      <c r="H1770" s="202"/>
      <c r="I1770" s="202"/>
      <c r="J1770" s="202"/>
      <c r="K1770" s="202"/>
      <c r="L1770" s="202"/>
      <c r="M1770" s="202"/>
      <c r="N1770" s="202"/>
      <c r="O1770" s="202"/>
      <c r="P1770" s="202"/>
    </row>
    <row r="1771" spans="1:25" x14ac:dyDescent="0.25">
      <c r="A1771" s="23"/>
      <c r="B1771" s="23"/>
      <c r="C1771" s="23"/>
    </row>
    <row r="1772" spans="1:25" x14ac:dyDescent="0.25">
      <c r="A1772" s="23"/>
      <c r="B1772" s="23"/>
      <c r="C1772" s="23"/>
    </row>
    <row r="1773" spans="1:25" x14ac:dyDescent="0.25">
      <c r="A1773" s="23"/>
      <c r="B1773" s="23"/>
      <c r="C1773" s="23"/>
    </row>
    <row r="1774" spans="1:25" x14ac:dyDescent="0.25">
      <c r="A1774" s="23"/>
      <c r="B1774" s="23"/>
      <c r="C1774" s="23"/>
    </row>
    <row r="1775" spans="1:25" x14ac:dyDescent="0.25">
      <c r="A1775" s="23"/>
      <c r="B1775" s="23"/>
      <c r="C1775" s="23"/>
      <c r="E1775" s="203"/>
      <c r="F1775" s="203"/>
      <c r="G1775" s="203"/>
      <c r="H1775" s="203"/>
      <c r="I1775" s="203"/>
      <c r="J1775" s="203"/>
      <c r="K1775" s="203"/>
      <c r="L1775" s="203"/>
      <c r="M1775" s="203"/>
      <c r="N1775" s="203"/>
      <c r="O1775" s="203"/>
      <c r="P1775" s="203"/>
    </row>
    <row r="1776" spans="1:25" x14ac:dyDescent="0.25">
      <c r="A1776" s="23"/>
      <c r="B1776" s="23"/>
      <c r="C1776" s="23"/>
      <c r="E1776" s="203"/>
      <c r="F1776" s="203"/>
      <c r="G1776" s="203"/>
      <c r="H1776" s="203"/>
      <c r="I1776" s="203"/>
      <c r="J1776" s="203"/>
      <c r="K1776" s="203"/>
      <c r="L1776" s="203"/>
      <c r="M1776" s="203"/>
      <c r="N1776" s="203"/>
      <c r="O1776" s="203"/>
      <c r="P1776" s="203"/>
    </row>
    <row r="1777" spans="1:16" x14ac:dyDescent="0.25">
      <c r="A1777" s="23"/>
      <c r="B1777" s="23"/>
      <c r="C1777" s="23"/>
      <c r="E1777" s="203"/>
      <c r="F1777" s="203"/>
      <c r="G1777" s="203"/>
      <c r="H1777" s="203"/>
      <c r="I1777" s="203"/>
      <c r="J1777" s="203"/>
      <c r="K1777" s="203"/>
      <c r="L1777" s="203"/>
      <c r="M1777" s="203"/>
      <c r="N1777" s="203"/>
      <c r="O1777" s="203"/>
      <c r="P1777" s="203"/>
    </row>
    <row r="1778" spans="1:16" x14ac:dyDescent="0.25">
      <c r="A1778" s="23"/>
      <c r="B1778" s="23"/>
      <c r="C1778" s="23"/>
    </row>
    <row r="1779" spans="1:16" x14ac:dyDescent="0.25">
      <c r="A1779" s="23"/>
      <c r="B1779" s="23"/>
      <c r="C1779" s="23"/>
    </row>
    <row r="1780" spans="1:16" x14ac:dyDescent="0.25">
      <c r="A1780" s="23"/>
      <c r="B1780" s="23"/>
      <c r="C1780" s="23"/>
    </row>
    <row r="1784" spans="1:16" ht="13" x14ac:dyDescent="0.3">
      <c r="B1784" s="187"/>
      <c r="C1784" s="188"/>
      <c r="D1784" s="188"/>
      <c r="E1784" s="188"/>
      <c r="F1784" s="188"/>
      <c r="G1784" s="188"/>
      <c r="H1784" s="188"/>
      <c r="I1784" s="188"/>
    </row>
    <row r="1785" spans="1:16" x14ac:dyDescent="0.25">
      <c r="B1785" s="188"/>
      <c r="C1785" s="188"/>
      <c r="D1785" s="188"/>
      <c r="E1785" s="188"/>
      <c r="F1785" s="188"/>
      <c r="G1785" s="188"/>
      <c r="H1785" s="188"/>
      <c r="I1785" s="188"/>
    </row>
    <row r="1786" spans="1:16" x14ac:dyDescent="0.25">
      <c r="B1786" s="188"/>
      <c r="C1786" s="188"/>
      <c r="D1786" s="188"/>
      <c r="E1786" s="188"/>
      <c r="F1786" s="188"/>
      <c r="G1786" s="188"/>
      <c r="H1786" s="188"/>
      <c r="I1786" s="188"/>
    </row>
    <row r="1787" spans="1:16" ht="13" x14ac:dyDescent="0.3">
      <c r="B1787" s="186"/>
      <c r="C1787" s="188"/>
      <c r="D1787" s="188"/>
      <c r="E1787" s="188"/>
      <c r="F1787" s="188"/>
      <c r="G1787" s="188"/>
      <c r="H1787" s="186"/>
      <c r="I1787" s="188"/>
    </row>
    <row r="1788" spans="1:16" x14ac:dyDescent="0.25">
      <c r="B1788" s="188"/>
      <c r="C1788" s="188"/>
      <c r="D1788" s="188"/>
      <c r="E1788" s="188"/>
      <c r="F1788" s="188"/>
      <c r="G1788" s="188"/>
      <c r="H1788" s="188"/>
      <c r="I1788" s="188"/>
    </row>
    <row r="1789" spans="1:16" x14ac:dyDescent="0.25">
      <c r="B1789" s="188"/>
      <c r="C1789" s="188"/>
      <c r="D1789" s="188"/>
      <c r="E1789" s="188"/>
      <c r="F1789" s="188"/>
      <c r="G1789" s="188"/>
      <c r="H1789" s="188"/>
      <c r="I1789" s="188"/>
    </row>
    <row r="1790" spans="1:16" x14ac:dyDescent="0.25">
      <c r="B1790" s="188"/>
      <c r="C1790" s="188"/>
      <c r="F1790" s="188"/>
      <c r="G1790" s="188"/>
      <c r="H1790" s="188"/>
    </row>
    <row r="1791" spans="1:16" x14ac:dyDescent="0.25">
      <c r="B1791" s="206"/>
      <c r="C1791" s="188"/>
      <c r="D1791" s="188"/>
      <c r="E1791" s="188"/>
      <c r="F1791" s="188"/>
      <c r="G1791" s="188"/>
      <c r="H1791" s="206"/>
      <c r="I1791" s="188"/>
    </row>
    <row r="1792" spans="1:16" x14ac:dyDescent="0.25">
      <c r="B1792" s="188"/>
      <c r="C1792" s="188"/>
      <c r="D1792" s="188"/>
      <c r="E1792" s="188"/>
      <c r="F1792" s="188"/>
      <c r="G1792" s="188"/>
      <c r="H1792" s="188"/>
      <c r="I1792" s="188"/>
    </row>
    <row r="1793" spans="1:18" x14ac:dyDescent="0.25">
      <c r="A1793" s="206"/>
      <c r="B1793" s="206"/>
      <c r="C1793" s="188"/>
      <c r="D1793" s="188"/>
      <c r="E1793" s="188"/>
      <c r="F1793" s="188"/>
      <c r="G1793" s="188"/>
      <c r="H1793" s="188"/>
      <c r="I1793" s="188"/>
    </row>
    <row r="1794" spans="1:18" x14ac:dyDescent="0.25">
      <c r="A1794" s="5"/>
      <c r="B1794" s="5"/>
      <c r="C1794" s="5"/>
      <c r="D1794" s="13"/>
      <c r="E1794" s="13"/>
      <c r="F1794" s="13"/>
      <c r="G1794" s="13"/>
      <c r="H1794" s="13"/>
      <c r="I1794" s="13"/>
      <c r="J1794" s="13"/>
      <c r="K1794" s="13"/>
      <c r="L1794" s="13"/>
      <c r="M1794" s="13"/>
      <c r="N1794" s="13"/>
      <c r="O1794" s="13"/>
      <c r="P1794" s="13"/>
      <c r="Q1794" s="5"/>
    </row>
    <row r="1795" spans="1:18" x14ac:dyDescent="0.25">
      <c r="A1795" s="23"/>
      <c r="B1795" s="23"/>
      <c r="C1795" s="23"/>
      <c r="D1795" s="13"/>
      <c r="E1795" s="5"/>
      <c r="F1795" s="5"/>
      <c r="G1795" s="5"/>
      <c r="H1795" s="5"/>
      <c r="I1795" s="5"/>
      <c r="J1795" s="5"/>
      <c r="K1795" s="5"/>
      <c r="L1795" s="5"/>
      <c r="M1795" s="5"/>
      <c r="N1795" s="5"/>
      <c r="O1795" s="5"/>
      <c r="P1795" s="5"/>
      <c r="Q1795" s="5"/>
      <c r="R1795" s="5"/>
    </row>
    <row r="1796" spans="1:18" x14ac:dyDescent="0.25">
      <c r="A1796" s="23"/>
      <c r="B1796" s="23"/>
      <c r="C1796" s="23"/>
    </row>
    <row r="1797" spans="1:18" x14ac:dyDescent="0.25">
      <c r="A1797" s="23"/>
      <c r="B1797" s="23"/>
      <c r="C1797" s="23"/>
    </row>
    <row r="1798" spans="1:18" x14ac:dyDescent="0.25">
      <c r="A1798" s="23"/>
      <c r="B1798" s="23"/>
      <c r="C1798" s="23"/>
    </row>
    <row r="1799" spans="1:18" x14ac:dyDescent="0.25">
      <c r="A1799" s="23"/>
      <c r="B1799" s="23"/>
      <c r="C1799" s="23"/>
    </row>
    <row r="1800" spans="1:18" x14ac:dyDescent="0.25">
      <c r="A1800" s="23"/>
      <c r="B1800" s="23"/>
      <c r="C1800" s="23"/>
    </row>
    <row r="1801" spans="1:18" x14ac:dyDescent="0.25">
      <c r="A1801" s="23"/>
      <c r="B1801" s="23"/>
      <c r="C1801" s="23"/>
    </row>
    <row r="1802" spans="1:18" x14ac:dyDescent="0.25">
      <c r="A1802" s="23"/>
      <c r="B1802" s="23"/>
      <c r="C1802" s="23"/>
    </row>
    <row r="1803" spans="1:18" x14ac:dyDescent="0.25">
      <c r="A1803" s="23"/>
      <c r="B1803" s="23"/>
      <c r="C1803" s="23"/>
    </row>
    <row r="1804" spans="1:18" x14ac:dyDescent="0.25">
      <c r="A1804" s="23"/>
      <c r="B1804" s="23"/>
      <c r="C1804" s="23"/>
    </row>
    <row r="1805" spans="1:18" x14ac:dyDescent="0.25">
      <c r="A1805" s="23"/>
      <c r="B1805" s="23"/>
      <c r="C1805" s="23"/>
    </row>
    <row r="1806" spans="1:18" x14ac:dyDescent="0.25">
      <c r="A1806" s="23"/>
      <c r="B1806" s="23"/>
      <c r="C1806" s="23"/>
    </row>
    <row r="1807" spans="1:18" x14ac:dyDescent="0.25">
      <c r="A1807" s="23"/>
      <c r="B1807" s="23"/>
      <c r="C1807" s="23"/>
    </row>
    <row r="1808" spans="1:18" x14ac:dyDescent="0.25">
      <c r="A1808" s="23"/>
      <c r="B1808" s="23"/>
      <c r="C1808" s="23"/>
    </row>
    <row r="1809" spans="1:25" x14ac:dyDescent="0.25">
      <c r="A1809" s="23"/>
      <c r="B1809" s="23"/>
      <c r="C1809" s="23"/>
      <c r="E1809" s="201"/>
      <c r="F1809" s="201"/>
      <c r="G1809" s="201"/>
      <c r="H1809" s="201"/>
      <c r="I1809" s="201"/>
      <c r="J1809" s="201"/>
      <c r="K1809" s="201"/>
      <c r="L1809" s="201"/>
      <c r="M1809" s="201"/>
      <c r="N1809" s="201"/>
      <c r="O1809" s="201"/>
      <c r="P1809" s="201"/>
    </row>
    <row r="1810" spans="1:25" x14ac:dyDescent="0.25">
      <c r="A1810" s="23"/>
      <c r="B1810" s="23"/>
      <c r="C1810" s="23"/>
    </row>
    <row r="1811" spans="1:25" x14ac:dyDescent="0.25">
      <c r="A1811" s="23"/>
      <c r="B1811" s="23"/>
      <c r="C1811" s="23"/>
    </row>
    <row r="1812" spans="1:25" x14ac:dyDescent="0.25">
      <c r="A1812" s="23"/>
      <c r="B1812" s="23"/>
      <c r="C1812" s="23"/>
      <c r="F1812" s="201"/>
      <c r="G1812" s="201"/>
      <c r="H1812" s="201"/>
      <c r="I1812" s="201"/>
      <c r="J1812" s="201"/>
      <c r="K1812" s="201"/>
      <c r="L1812" s="201"/>
      <c r="M1812" s="201"/>
      <c r="N1812" s="201"/>
      <c r="O1812" s="201"/>
      <c r="P1812" s="201"/>
    </row>
    <row r="1813" spans="1:25" x14ac:dyDescent="0.25">
      <c r="A1813" s="23"/>
      <c r="B1813" s="23"/>
      <c r="C1813" s="23"/>
    </row>
    <row r="1814" spans="1:25" x14ac:dyDescent="0.25">
      <c r="A1814" s="23"/>
      <c r="B1814" s="23"/>
      <c r="C1814" s="23"/>
    </row>
    <row r="1815" spans="1:25" x14ac:dyDescent="0.25">
      <c r="A1815" s="23"/>
      <c r="B1815" s="23"/>
      <c r="C1815" s="23"/>
      <c r="S1815" s="5"/>
      <c r="T1815" s="5"/>
      <c r="U1815" s="5"/>
      <c r="V1815" s="5"/>
      <c r="W1815" s="5"/>
      <c r="X1815" s="5"/>
      <c r="Y1815" s="5"/>
    </row>
    <row r="1816" spans="1:25" x14ac:dyDescent="0.25">
      <c r="A1816" s="23"/>
      <c r="B1816" s="23"/>
      <c r="C1816" s="23"/>
    </row>
    <row r="1817" spans="1:25" x14ac:dyDescent="0.25">
      <c r="A1817" s="23"/>
      <c r="B1817" s="23"/>
      <c r="C1817" s="23"/>
    </row>
    <row r="1818" spans="1:25" x14ac:dyDescent="0.25">
      <c r="A1818" s="23"/>
      <c r="B1818" s="23"/>
      <c r="C1818" s="23"/>
      <c r="E1818" s="202"/>
      <c r="F1818" s="202"/>
      <c r="G1818" s="202"/>
      <c r="H1818" s="202"/>
      <c r="I1818" s="202"/>
      <c r="J1818" s="202"/>
      <c r="K1818" s="202"/>
      <c r="L1818" s="202"/>
      <c r="M1818" s="202"/>
      <c r="N1818" s="202"/>
      <c r="O1818" s="202"/>
      <c r="P1818" s="202"/>
    </row>
    <row r="1819" spans="1:25" x14ac:dyDescent="0.25">
      <c r="A1819" s="23"/>
      <c r="B1819" s="23"/>
      <c r="C1819" s="23"/>
      <c r="E1819" s="202"/>
      <c r="F1819" s="202"/>
      <c r="G1819" s="202"/>
      <c r="H1819" s="202"/>
      <c r="I1819" s="202"/>
      <c r="J1819" s="202"/>
      <c r="K1819" s="202"/>
      <c r="L1819" s="202"/>
      <c r="M1819" s="202"/>
      <c r="N1819" s="202"/>
      <c r="O1819" s="202"/>
      <c r="P1819" s="202"/>
    </row>
    <row r="1820" spans="1:25" x14ac:dyDescent="0.25">
      <c r="A1820" s="23"/>
      <c r="B1820" s="23"/>
      <c r="C1820" s="23"/>
    </row>
    <row r="1821" spans="1:25" x14ac:dyDescent="0.25">
      <c r="A1821" s="23"/>
      <c r="B1821" s="23"/>
      <c r="C1821" s="23"/>
    </row>
    <row r="1822" spans="1:25" x14ac:dyDescent="0.25">
      <c r="A1822" s="23"/>
      <c r="B1822" s="23"/>
      <c r="C1822" s="23"/>
    </row>
    <row r="1823" spans="1:25" x14ac:dyDescent="0.25">
      <c r="A1823" s="23"/>
      <c r="B1823" s="23"/>
      <c r="C1823" s="23"/>
    </row>
    <row r="1824" spans="1:25" x14ac:dyDescent="0.25">
      <c r="A1824" s="23"/>
      <c r="B1824" s="23"/>
      <c r="C1824" s="23"/>
      <c r="E1824" s="203"/>
      <c r="F1824" s="203"/>
      <c r="G1824" s="203"/>
      <c r="H1824" s="203"/>
      <c r="I1824" s="203"/>
      <c r="J1824" s="203"/>
      <c r="K1824" s="203"/>
      <c r="L1824" s="203"/>
      <c r="M1824" s="203"/>
      <c r="N1824" s="203"/>
      <c r="O1824" s="203"/>
      <c r="P1824" s="203"/>
    </row>
    <row r="1825" spans="1:16" x14ac:dyDescent="0.25">
      <c r="A1825" s="23"/>
      <c r="B1825" s="23"/>
      <c r="C1825" s="23"/>
      <c r="E1825" s="203"/>
      <c r="F1825" s="203"/>
      <c r="G1825" s="203"/>
      <c r="H1825" s="203"/>
      <c r="I1825" s="203"/>
      <c r="J1825" s="203"/>
      <c r="K1825" s="203"/>
      <c r="L1825" s="203"/>
      <c r="M1825" s="203"/>
      <c r="N1825" s="203"/>
      <c r="O1825" s="203"/>
      <c r="P1825" s="203"/>
    </row>
    <row r="1826" spans="1:16" x14ac:dyDescent="0.25">
      <c r="A1826" s="23"/>
      <c r="B1826" s="23"/>
      <c r="C1826" s="23"/>
      <c r="E1826" s="203"/>
      <c r="F1826" s="203"/>
      <c r="G1826" s="203"/>
      <c r="H1826" s="203"/>
      <c r="I1826" s="203"/>
      <c r="J1826" s="203"/>
      <c r="K1826" s="203"/>
      <c r="L1826" s="203"/>
      <c r="M1826" s="203"/>
      <c r="N1826" s="203"/>
      <c r="O1826" s="203"/>
      <c r="P1826" s="203"/>
    </row>
    <row r="1827" spans="1:16" x14ac:dyDescent="0.25">
      <c r="A1827" s="23"/>
      <c r="B1827" s="23"/>
      <c r="C1827" s="23"/>
    </row>
    <row r="1828" spans="1:16" x14ac:dyDescent="0.25">
      <c r="A1828" s="23"/>
      <c r="B1828" s="23"/>
      <c r="C1828" s="23"/>
    </row>
    <row r="1829" spans="1:16" x14ac:dyDescent="0.25">
      <c r="A1829" s="23"/>
      <c r="B1829" s="23"/>
      <c r="C1829" s="23"/>
    </row>
    <row r="1834" spans="1:16" ht="13" x14ac:dyDescent="0.3">
      <c r="B1834" s="187"/>
      <c r="C1834" s="188"/>
      <c r="D1834" s="188"/>
      <c r="E1834" s="188"/>
      <c r="F1834" s="188"/>
      <c r="G1834" s="188"/>
      <c r="H1834" s="187"/>
      <c r="I1834" s="188"/>
    </row>
    <row r="1835" spans="1:16" x14ac:dyDescent="0.25">
      <c r="B1835" s="188"/>
      <c r="C1835" s="188"/>
      <c r="D1835" s="188"/>
      <c r="E1835" s="188"/>
      <c r="F1835" s="188"/>
      <c r="G1835" s="188"/>
      <c r="H1835" s="188"/>
      <c r="I1835" s="188"/>
    </row>
    <row r="1836" spans="1:16" x14ac:dyDescent="0.25">
      <c r="B1836" s="188"/>
      <c r="C1836" s="188"/>
      <c r="D1836" s="188"/>
      <c r="E1836" s="188"/>
      <c r="F1836" s="188"/>
      <c r="G1836" s="188"/>
      <c r="H1836" s="188"/>
      <c r="I1836" s="188"/>
    </row>
    <row r="1837" spans="1:16" ht="13" x14ac:dyDescent="0.3">
      <c r="B1837" s="186"/>
      <c r="C1837" s="188"/>
      <c r="D1837" s="188"/>
      <c r="E1837" s="188"/>
      <c r="F1837" s="188"/>
      <c r="G1837" s="188"/>
      <c r="H1837" s="186"/>
      <c r="I1837" s="188"/>
    </row>
    <row r="1838" spans="1:16" x14ac:dyDescent="0.25">
      <c r="B1838" s="188"/>
      <c r="C1838" s="188"/>
      <c r="D1838" s="188"/>
      <c r="E1838" s="188"/>
      <c r="F1838" s="188"/>
      <c r="G1838" s="188"/>
      <c r="H1838" s="188"/>
      <c r="I1838" s="188"/>
    </row>
    <row r="1839" spans="1:16" x14ac:dyDescent="0.25">
      <c r="B1839" s="188"/>
      <c r="C1839" s="188"/>
      <c r="D1839" s="188"/>
      <c r="E1839" s="188"/>
      <c r="F1839" s="188"/>
      <c r="G1839" s="188"/>
      <c r="H1839" s="188"/>
      <c r="I1839" s="188"/>
    </row>
    <row r="1840" spans="1:16" x14ac:dyDescent="0.25">
      <c r="B1840" s="188"/>
      <c r="C1840" s="188"/>
      <c r="F1840" s="188"/>
      <c r="G1840" s="188"/>
      <c r="H1840" s="188"/>
    </row>
    <row r="1841" spans="1:18" x14ac:dyDescent="0.25">
      <c r="B1841" s="206"/>
      <c r="C1841" s="188"/>
      <c r="D1841" s="188"/>
      <c r="E1841" s="188"/>
      <c r="F1841" s="188"/>
      <c r="G1841" s="188"/>
      <c r="H1841" s="206"/>
      <c r="I1841" s="188"/>
    </row>
    <row r="1842" spans="1:18" x14ac:dyDescent="0.25">
      <c r="B1842" s="188"/>
      <c r="C1842" s="188"/>
      <c r="D1842" s="188"/>
      <c r="E1842" s="188"/>
      <c r="F1842" s="188"/>
      <c r="G1842" s="188"/>
      <c r="H1842" s="188"/>
      <c r="I1842" s="188"/>
    </row>
    <row r="1843" spans="1:18" x14ac:dyDescent="0.25">
      <c r="A1843" s="206"/>
      <c r="B1843" s="206"/>
      <c r="C1843" s="188"/>
      <c r="D1843" s="188"/>
      <c r="E1843" s="188"/>
      <c r="F1843" s="188"/>
      <c r="G1843" s="188"/>
      <c r="H1843" s="188"/>
      <c r="I1843" s="188"/>
    </row>
    <row r="1844" spans="1:18" x14ac:dyDescent="0.25">
      <c r="A1844" s="5"/>
      <c r="B1844" s="5"/>
      <c r="C1844" s="5"/>
      <c r="D1844" s="13"/>
      <c r="E1844" s="13"/>
      <c r="F1844" s="13"/>
      <c r="G1844" s="13"/>
      <c r="H1844" s="13"/>
      <c r="I1844" s="13"/>
      <c r="J1844" s="13"/>
      <c r="K1844" s="13"/>
      <c r="L1844" s="13"/>
      <c r="M1844" s="13"/>
      <c r="N1844" s="13"/>
      <c r="O1844" s="13"/>
      <c r="P1844" s="13"/>
      <c r="Q1844" s="5"/>
    </row>
    <row r="1845" spans="1:18" x14ac:dyDescent="0.25">
      <c r="A1845" s="23"/>
      <c r="B1845" s="23"/>
      <c r="C1845" s="23"/>
      <c r="D1845" s="13"/>
      <c r="E1845" s="5"/>
      <c r="F1845" s="5"/>
      <c r="G1845" s="5"/>
      <c r="H1845" s="5"/>
      <c r="I1845" s="5"/>
      <c r="J1845" s="5"/>
      <c r="K1845" s="5"/>
      <c r="L1845" s="5"/>
      <c r="M1845" s="5"/>
      <c r="N1845" s="5"/>
      <c r="O1845" s="5"/>
      <c r="P1845" s="5"/>
      <c r="Q1845" s="5"/>
      <c r="R1845" s="5"/>
    </row>
    <row r="1846" spans="1:18" x14ac:dyDescent="0.25">
      <c r="A1846" s="23"/>
      <c r="B1846" s="23"/>
      <c r="C1846" s="23"/>
    </row>
    <row r="1847" spans="1:18" x14ac:dyDescent="0.25">
      <c r="A1847" s="23"/>
      <c r="B1847" s="23"/>
      <c r="C1847" s="23"/>
    </row>
    <row r="1848" spans="1:18" x14ac:dyDescent="0.25">
      <c r="A1848" s="23"/>
      <c r="B1848" s="23"/>
      <c r="C1848" s="23"/>
    </row>
    <row r="1849" spans="1:18" x14ac:dyDescent="0.25">
      <c r="A1849" s="23"/>
      <c r="B1849" s="23"/>
      <c r="C1849" s="23"/>
    </row>
    <row r="1850" spans="1:18" x14ac:dyDescent="0.25">
      <c r="A1850" s="23"/>
      <c r="B1850" s="23"/>
      <c r="C1850" s="23"/>
    </row>
    <row r="1851" spans="1:18" x14ac:dyDescent="0.25">
      <c r="A1851" s="23"/>
      <c r="B1851" s="23"/>
      <c r="C1851" s="23"/>
    </row>
    <row r="1852" spans="1:18" x14ac:dyDescent="0.25">
      <c r="A1852" s="23"/>
      <c r="B1852" s="23"/>
      <c r="C1852" s="23"/>
    </row>
    <row r="1853" spans="1:18" x14ac:dyDescent="0.25">
      <c r="A1853" s="23"/>
      <c r="B1853" s="23"/>
      <c r="C1853" s="23"/>
    </row>
    <row r="1854" spans="1:18" x14ac:dyDescent="0.25">
      <c r="A1854" s="23"/>
      <c r="B1854" s="23"/>
      <c r="C1854" s="23"/>
    </row>
    <row r="1855" spans="1:18" x14ac:dyDescent="0.25">
      <c r="A1855" s="23"/>
      <c r="B1855" s="23"/>
      <c r="C1855" s="23"/>
    </row>
    <row r="1856" spans="1:18" x14ac:dyDescent="0.25">
      <c r="A1856" s="23"/>
      <c r="B1856" s="23"/>
      <c r="C1856" s="23"/>
    </row>
    <row r="1857" spans="1:25" x14ac:dyDescent="0.25">
      <c r="A1857" s="23"/>
      <c r="B1857" s="23"/>
      <c r="C1857" s="23"/>
    </row>
    <row r="1858" spans="1:25" x14ac:dyDescent="0.25">
      <c r="A1858" s="23"/>
      <c r="B1858" s="23"/>
      <c r="C1858" s="23"/>
    </row>
    <row r="1859" spans="1:25" x14ac:dyDescent="0.25">
      <c r="A1859" s="23"/>
      <c r="B1859" s="23"/>
      <c r="C1859" s="23"/>
      <c r="E1859" s="201"/>
      <c r="F1859" s="201"/>
      <c r="G1859" s="201"/>
      <c r="H1859" s="201"/>
      <c r="I1859" s="201"/>
      <c r="J1859" s="201"/>
      <c r="K1859" s="201"/>
      <c r="L1859" s="201"/>
      <c r="M1859" s="201"/>
      <c r="N1859" s="201"/>
      <c r="O1859" s="201"/>
      <c r="P1859" s="201"/>
    </row>
    <row r="1860" spans="1:25" x14ac:dyDescent="0.25">
      <c r="A1860" s="23"/>
      <c r="B1860" s="23"/>
      <c r="C1860" s="23"/>
    </row>
    <row r="1861" spans="1:25" x14ac:dyDescent="0.25">
      <c r="A1861" s="23"/>
      <c r="B1861" s="23"/>
      <c r="C1861" s="23"/>
    </row>
    <row r="1862" spans="1:25" x14ac:dyDescent="0.25">
      <c r="A1862" s="23"/>
      <c r="B1862" s="23"/>
      <c r="C1862" s="23"/>
      <c r="F1862" s="201"/>
      <c r="G1862" s="201"/>
      <c r="H1862" s="201"/>
      <c r="I1862" s="201"/>
      <c r="J1862" s="201"/>
      <c r="K1862" s="201"/>
      <c r="L1862" s="201"/>
      <c r="M1862" s="201"/>
      <c r="N1862" s="201"/>
      <c r="O1862" s="201"/>
      <c r="P1862" s="201"/>
    </row>
    <row r="1863" spans="1:25" x14ac:dyDescent="0.25">
      <c r="A1863" s="23"/>
      <c r="B1863" s="23"/>
      <c r="C1863" s="23"/>
    </row>
    <row r="1864" spans="1:25" x14ac:dyDescent="0.25">
      <c r="A1864" s="23"/>
      <c r="B1864" s="23"/>
      <c r="C1864" s="23"/>
    </row>
    <row r="1865" spans="1:25" x14ac:dyDescent="0.25">
      <c r="A1865" s="23"/>
      <c r="B1865" s="23"/>
      <c r="C1865" s="23"/>
      <c r="S1865" s="5"/>
      <c r="T1865" s="5"/>
      <c r="U1865" s="5"/>
      <c r="V1865" s="5"/>
      <c r="W1865" s="5"/>
      <c r="X1865" s="5"/>
      <c r="Y1865" s="5"/>
    </row>
    <row r="1866" spans="1:25" x14ac:dyDescent="0.25">
      <c r="A1866" s="23"/>
      <c r="B1866" s="23"/>
      <c r="C1866" s="23"/>
    </row>
    <row r="1867" spans="1:25" x14ac:dyDescent="0.25">
      <c r="A1867" s="23"/>
      <c r="B1867" s="23"/>
      <c r="C1867" s="23"/>
    </row>
    <row r="1868" spans="1:25" x14ac:dyDescent="0.25">
      <c r="A1868" s="23"/>
      <c r="B1868" s="23"/>
      <c r="C1868" s="23"/>
      <c r="E1868" s="202"/>
      <c r="F1868" s="202"/>
      <c r="G1868" s="202"/>
      <c r="H1868" s="202"/>
      <c r="I1868" s="202"/>
      <c r="J1868" s="202"/>
      <c r="K1868" s="202"/>
      <c r="L1868" s="202"/>
      <c r="M1868" s="202"/>
      <c r="N1868" s="202"/>
      <c r="O1868" s="202"/>
      <c r="P1868" s="202"/>
    </row>
    <row r="1869" spans="1:25" x14ac:dyDescent="0.25">
      <c r="A1869" s="23"/>
      <c r="B1869" s="23"/>
      <c r="C1869" s="23"/>
      <c r="E1869" s="202"/>
      <c r="F1869" s="202"/>
      <c r="G1869" s="202"/>
      <c r="H1869" s="202"/>
      <c r="I1869" s="202"/>
      <c r="J1869" s="202"/>
      <c r="K1869" s="202"/>
      <c r="L1869" s="202"/>
      <c r="M1869" s="202"/>
      <c r="N1869" s="202"/>
      <c r="O1869" s="202"/>
      <c r="P1869" s="202"/>
    </row>
    <row r="1870" spans="1:25" x14ac:dyDescent="0.25">
      <c r="A1870" s="23"/>
      <c r="B1870" s="23"/>
      <c r="C1870" s="23"/>
    </row>
    <row r="1871" spans="1:25" x14ac:dyDescent="0.25">
      <c r="A1871" s="23"/>
      <c r="B1871" s="23"/>
      <c r="C1871" s="23"/>
    </row>
    <row r="1872" spans="1:25" x14ac:dyDescent="0.25">
      <c r="A1872" s="23"/>
      <c r="B1872" s="23"/>
      <c r="C1872" s="23"/>
    </row>
    <row r="1873" spans="1:16" x14ac:dyDescent="0.25">
      <c r="A1873" s="23"/>
      <c r="B1873" s="23"/>
      <c r="C1873" s="23"/>
    </row>
    <row r="1874" spans="1:16" x14ac:dyDescent="0.25">
      <c r="A1874" s="23"/>
      <c r="B1874" s="23"/>
      <c r="C1874" s="23"/>
      <c r="E1874" s="203"/>
      <c r="F1874" s="203"/>
      <c r="G1874" s="203"/>
      <c r="H1874" s="203"/>
      <c r="I1874" s="203"/>
      <c r="J1874" s="203"/>
      <c r="K1874" s="203"/>
      <c r="L1874" s="203"/>
      <c r="M1874" s="203"/>
      <c r="N1874" s="203"/>
      <c r="O1874" s="203"/>
      <c r="P1874" s="203"/>
    </row>
    <row r="1875" spans="1:16" x14ac:dyDescent="0.25">
      <c r="A1875" s="23"/>
      <c r="B1875" s="23"/>
      <c r="C1875" s="23"/>
      <c r="E1875" s="203"/>
      <c r="F1875" s="203"/>
      <c r="G1875" s="203"/>
      <c r="H1875" s="203"/>
      <c r="I1875" s="203"/>
      <c r="J1875" s="203"/>
      <c r="K1875" s="203"/>
      <c r="L1875" s="203"/>
      <c r="M1875" s="203"/>
      <c r="N1875" s="203"/>
      <c r="O1875" s="203"/>
      <c r="P1875" s="203"/>
    </row>
    <row r="1876" spans="1:16" x14ac:dyDescent="0.25">
      <c r="A1876" s="23"/>
      <c r="B1876" s="23"/>
      <c r="C1876" s="23"/>
      <c r="E1876" s="203"/>
      <c r="F1876" s="203"/>
      <c r="G1876" s="203"/>
      <c r="H1876" s="203"/>
      <c r="I1876" s="203"/>
      <c r="J1876" s="203"/>
      <c r="K1876" s="203"/>
      <c r="L1876" s="203"/>
      <c r="M1876" s="203"/>
      <c r="N1876" s="203"/>
      <c r="O1876" s="203"/>
      <c r="P1876" s="203"/>
    </row>
    <row r="1877" spans="1:16" x14ac:dyDescent="0.25">
      <c r="A1877" s="23"/>
      <c r="B1877" s="23"/>
      <c r="C1877" s="23"/>
    </row>
    <row r="1878" spans="1:16" x14ac:dyDescent="0.25">
      <c r="A1878" s="23"/>
      <c r="B1878" s="23"/>
      <c r="C1878" s="23"/>
    </row>
    <row r="1879" spans="1:16" x14ac:dyDescent="0.25">
      <c r="A1879" s="23"/>
      <c r="B1879" s="23"/>
      <c r="C1879" s="23"/>
    </row>
    <row r="1885" spans="1:16" ht="13" x14ac:dyDescent="0.3">
      <c r="B1885" s="187"/>
      <c r="C1885" s="188"/>
      <c r="D1885" s="188"/>
      <c r="E1885" s="188"/>
      <c r="F1885" s="188"/>
      <c r="G1885" s="188"/>
      <c r="H1885" s="187"/>
      <c r="I1885" s="188"/>
    </row>
    <row r="1886" spans="1:16" x14ac:dyDescent="0.25">
      <c r="B1886" s="188"/>
      <c r="C1886" s="188"/>
      <c r="D1886" s="188"/>
      <c r="E1886" s="188"/>
      <c r="F1886" s="188"/>
      <c r="G1886" s="188"/>
      <c r="H1886" s="188"/>
      <c r="I1886" s="188"/>
    </row>
    <row r="1887" spans="1:16" x14ac:dyDescent="0.25">
      <c r="B1887" s="188"/>
      <c r="C1887" s="188"/>
      <c r="D1887" s="188"/>
      <c r="E1887" s="188"/>
      <c r="F1887" s="188"/>
      <c r="G1887" s="188"/>
      <c r="H1887" s="188"/>
      <c r="I1887" s="188"/>
    </row>
    <row r="1888" spans="1:16" ht="13" x14ac:dyDescent="0.3">
      <c r="B1888" s="186"/>
      <c r="C1888" s="188"/>
      <c r="D1888" s="188"/>
      <c r="E1888" s="188"/>
      <c r="F1888" s="188"/>
      <c r="G1888" s="188"/>
      <c r="H1888" s="186"/>
      <c r="I1888" s="188"/>
    </row>
    <row r="1889" spans="1:18" x14ac:dyDescent="0.25">
      <c r="B1889" s="188"/>
      <c r="C1889" s="188"/>
      <c r="D1889" s="188"/>
      <c r="E1889" s="188"/>
      <c r="F1889" s="188"/>
      <c r="G1889" s="188"/>
      <c r="H1889" s="188"/>
      <c r="I1889" s="188"/>
    </row>
    <row r="1890" spans="1:18" x14ac:dyDescent="0.25">
      <c r="B1890" s="188"/>
      <c r="C1890" s="188"/>
      <c r="D1890" s="188"/>
      <c r="E1890" s="188"/>
      <c r="F1890" s="188"/>
      <c r="G1890" s="188"/>
      <c r="H1890" s="188"/>
      <c r="I1890" s="188"/>
    </row>
    <row r="1891" spans="1:18" x14ac:dyDescent="0.25">
      <c r="B1891" s="188"/>
      <c r="C1891" s="188"/>
      <c r="F1891" s="188"/>
      <c r="G1891" s="188"/>
      <c r="H1891" s="188"/>
    </row>
    <row r="1892" spans="1:18" x14ac:dyDescent="0.25">
      <c r="B1892" s="206"/>
      <c r="C1892" s="188"/>
      <c r="D1892" s="188"/>
      <c r="E1892" s="188"/>
      <c r="F1892" s="188"/>
      <c r="G1892" s="188"/>
      <c r="H1892" s="206"/>
      <c r="I1892" s="188"/>
    </row>
    <row r="1893" spans="1:18" x14ac:dyDescent="0.25">
      <c r="B1893" s="188"/>
      <c r="C1893" s="188"/>
      <c r="D1893" s="188"/>
      <c r="E1893" s="188"/>
      <c r="F1893" s="188"/>
      <c r="G1893" s="188"/>
      <c r="H1893" s="188"/>
      <c r="I1893" s="188"/>
    </row>
    <row r="1894" spans="1:18" x14ac:dyDescent="0.25">
      <c r="A1894" s="206"/>
      <c r="B1894" s="206"/>
      <c r="C1894" s="188"/>
      <c r="D1894" s="188"/>
      <c r="E1894" s="188"/>
      <c r="F1894" s="188"/>
      <c r="G1894" s="188"/>
      <c r="H1894" s="188"/>
      <c r="I1894" s="188"/>
    </row>
    <row r="1895" spans="1:18" x14ac:dyDescent="0.25">
      <c r="A1895" s="5"/>
      <c r="B1895" s="5"/>
      <c r="C1895" s="5"/>
      <c r="D1895" s="13"/>
      <c r="E1895" s="13"/>
      <c r="F1895" s="13"/>
      <c r="G1895" s="13"/>
      <c r="H1895" s="13"/>
      <c r="I1895" s="13"/>
      <c r="J1895" s="13"/>
      <c r="K1895" s="13"/>
      <c r="L1895" s="13"/>
      <c r="M1895" s="13"/>
      <c r="N1895" s="13"/>
      <c r="O1895" s="13"/>
      <c r="P1895" s="13"/>
      <c r="Q1895" s="5"/>
    </row>
    <row r="1896" spans="1:18" x14ac:dyDescent="0.25">
      <c r="A1896" s="23"/>
      <c r="B1896" s="23"/>
      <c r="C1896" s="23"/>
      <c r="D1896" s="13"/>
      <c r="E1896" s="5"/>
      <c r="F1896" s="5"/>
      <c r="G1896" s="5"/>
      <c r="H1896" s="5"/>
      <c r="I1896" s="5"/>
      <c r="J1896" s="5"/>
      <c r="K1896" s="5"/>
      <c r="L1896" s="5"/>
      <c r="M1896" s="5"/>
      <c r="N1896" s="5"/>
      <c r="O1896" s="5"/>
      <c r="P1896" s="5"/>
      <c r="Q1896" s="5"/>
      <c r="R1896" s="5"/>
    </row>
    <row r="1897" spans="1:18" x14ac:dyDescent="0.25">
      <c r="A1897" s="23"/>
      <c r="B1897" s="23"/>
      <c r="C1897" s="23"/>
    </row>
    <row r="1898" spans="1:18" x14ac:dyDescent="0.25">
      <c r="A1898" s="23"/>
      <c r="B1898" s="23"/>
      <c r="C1898" s="23"/>
    </row>
    <row r="1899" spans="1:18" x14ac:dyDescent="0.25">
      <c r="A1899" s="23"/>
      <c r="B1899" s="23"/>
      <c r="C1899" s="23"/>
    </row>
    <row r="1900" spans="1:18" x14ac:dyDescent="0.25">
      <c r="A1900" s="23"/>
      <c r="B1900" s="23"/>
      <c r="C1900" s="23"/>
    </row>
    <row r="1901" spans="1:18" x14ac:dyDescent="0.25">
      <c r="A1901" s="23"/>
      <c r="B1901" s="23"/>
      <c r="C1901" s="23"/>
    </row>
    <row r="1902" spans="1:18" x14ac:dyDescent="0.25">
      <c r="A1902" s="23"/>
      <c r="B1902" s="23"/>
      <c r="C1902" s="23"/>
    </row>
    <row r="1903" spans="1:18" x14ac:dyDescent="0.25">
      <c r="A1903" s="23"/>
      <c r="B1903" s="23"/>
      <c r="C1903" s="23"/>
    </row>
    <row r="1904" spans="1:18" x14ac:dyDescent="0.25">
      <c r="A1904" s="23"/>
      <c r="B1904" s="23"/>
      <c r="C1904" s="23"/>
    </row>
    <row r="1905" spans="1:25" x14ac:dyDescent="0.25">
      <c r="A1905" s="23"/>
      <c r="B1905" s="23"/>
      <c r="C1905" s="23"/>
    </row>
    <row r="1906" spans="1:25" x14ac:dyDescent="0.25">
      <c r="A1906" s="23"/>
      <c r="B1906" s="23"/>
      <c r="C1906" s="23"/>
    </row>
    <row r="1907" spans="1:25" x14ac:dyDescent="0.25">
      <c r="A1907" s="23"/>
      <c r="B1907" s="23"/>
      <c r="C1907" s="23"/>
    </row>
    <row r="1908" spans="1:25" x14ac:dyDescent="0.25">
      <c r="A1908" s="23"/>
      <c r="B1908" s="23"/>
      <c r="C1908" s="23"/>
    </row>
    <row r="1909" spans="1:25" x14ac:dyDescent="0.25">
      <c r="A1909" s="23"/>
      <c r="B1909" s="23"/>
      <c r="C1909" s="23"/>
    </row>
    <row r="1910" spans="1:25" x14ac:dyDescent="0.25">
      <c r="A1910" s="23"/>
      <c r="B1910" s="23"/>
      <c r="C1910" s="23"/>
      <c r="E1910" s="201"/>
      <c r="F1910" s="201"/>
      <c r="G1910" s="201"/>
      <c r="H1910" s="201"/>
      <c r="I1910" s="201"/>
      <c r="J1910" s="201"/>
      <c r="K1910" s="201"/>
      <c r="L1910" s="201"/>
      <c r="M1910" s="201"/>
      <c r="N1910" s="201"/>
      <c r="O1910" s="201"/>
      <c r="P1910" s="201"/>
    </row>
    <row r="1911" spans="1:25" x14ac:dyDescent="0.25">
      <c r="A1911" s="23"/>
      <c r="B1911" s="23"/>
      <c r="C1911" s="23"/>
    </row>
    <row r="1912" spans="1:25" x14ac:dyDescent="0.25">
      <c r="A1912" s="23"/>
      <c r="B1912" s="23"/>
      <c r="C1912" s="23"/>
    </row>
    <row r="1913" spans="1:25" x14ac:dyDescent="0.25">
      <c r="A1913" s="23"/>
      <c r="B1913" s="23"/>
      <c r="C1913" s="23"/>
      <c r="F1913" s="201"/>
      <c r="G1913" s="201"/>
      <c r="H1913" s="201"/>
      <c r="I1913" s="201"/>
      <c r="J1913" s="201"/>
      <c r="K1913" s="201"/>
      <c r="L1913" s="201"/>
      <c r="M1913" s="201"/>
      <c r="N1913" s="201"/>
      <c r="O1913" s="201"/>
      <c r="P1913" s="201"/>
    </row>
    <row r="1914" spans="1:25" x14ac:dyDescent="0.25">
      <c r="A1914" s="23"/>
      <c r="B1914" s="23"/>
      <c r="C1914" s="23"/>
    </row>
    <row r="1915" spans="1:25" x14ac:dyDescent="0.25">
      <c r="A1915" s="23"/>
      <c r="B1915" s="23"/>
      <c r="C1915" s="23"/>
    </row>
    <row r="1916" spans="1:25" x14ac:dyDescent="0.25">
      <c r="A1916" s="23"/>
      <c r="B1916" s="23"/>
      <c r="C1916" s="23"/>
      <c r="S1916" s="5"/>
      <c r="T1916" s="5"/>
      <c r="U1916" s="5"/>
      <c r="V1916" s="5"/>
      <c r="W1916" s="5"/>
      <c r="X1916" s="5"/>
      <c r="Y1916" s="5"/>
    </row>
    <row r="1917" spans="1:25" x14ac:dyDescent="0.25">
      <c r="A1917" s="23"/>
      <c r="B1917" s="23"/>
      <c r="C1917" s="23"/>
    </row>
    <row r="1918" spans="1:25" x14ac:dyDescent="0.25">
      <c r="A1918" s="23"/>
      <c r="B1918" s="23"/>
      <c r="C1918" s="23"/>
    </row>
    <row r="1919" spans="1:25" x14ac:dyDescent="0.25">
      <c r="A1919" s="23"/>
      <c r="B1919" s="23"/>
      <c r="C1919" s="23"/>
      <c r="E1919" s="202"/>
      <c r="F1919" s="202"/>
      <c r="G1919" s="202"/>
      <c r="H1919" s="202"/>
      <c r="I1919" s="202"/>
      <c r="J1919" s="202"/>
      <c r="K1919" s="202"/>
      <c r="L1919" s="202"/>
      <c r="M1919" s="202"/>
      <c r="N1919" s="202"/>
      <c r="O1919" s="202"/>
      <c r="P1919" s="202"/>
    </row>
    <row r="1920" spans="1:25" x14ac:dyDescent="0.25">
      <c r="A1920" s="23"/>
      <c r="B1920" s="23"/>
      <c r="C1920" s="23"/>
      <c r="E1920" s="202"/>
      <c r="F1920" s="202"/>
      <c r="G1920" s="202"/>
      <c r="H1920" s="202"/>
      <c r="I1920" s="202"/>
      <c r="J1920" s="202"/>
      <c r="K1920" s="202"/>
      <c r="L1920" s="202"/>
      <c r="M1920" s="202"/>
      <c r="N1920" s="202"/>
      <c r="O1920" s="202"/>
      <c r="P1920" s="202"/>
    </row>
    <row r="1921" spans="1:16" x14ac:dyDescent="0.25">
      <c r="A1921" s="23"/>
      <c r="B1921" s="23"/>
      <c r="C1921" s="23"/>
    </row>
    <row r="1922" spans="1:16" x14ac:dyDescent="0.25">
      <c r="A1922" s="23"/>
      <c r="B1922" s="23"/>
      <c r="C1922" s="23"/>
    </row>
    <row r="1923" spans="1:16" x14ac:dyDescent="0.25">
      <c r="A1923" s="23"/>
      <c r="B1923" s="23"/>
      <c r="C1923" s="23"/>
    </row>
    <row r="1924" spans="1:16" x14ac:dyDescent="0.25">
      <c r="A1924" s="23"/>
      <c r="B1924" s="23"/>
      <c r="C1924" s="23"/>
    </row>
    <row r="1925" spans="1:16" x14ac:dyDescent="0.25">
      <c r="A1925" s="23"/>
      <c r="B1925" s="23"/>
      <c r="C1925" s="23"/>
      <c r="E1925" s="203"/>
      <c r="F1925" s="203"/>
      <c r="G1925" s="203"/>
      <c r="H1925" s="203"/>
      <c r="I1925" s="203"/>
      <c r="J1925" s="203"/>
      <c r="K1925" s="203"/>
      <c r="L1925" s="203"/>
      <c r="M1925" s="203"/>
      <c r="N1925" s="203"/>
      <c r="O1925" s="203"/>
      <c r="P1925" s="203"/>
    </row>
    <row r="1926" spans="1:16" x14ac:dyDescent="0.25">
      <c r="A1926" s="23"/>
      <c r="B1926" s="23"/>
      <c r="C1926" s="23"/>
      <c r="E1926" s="203"/>
      <c r="F1926" s="203"/>
      <c r="G1926" s="203"/>
      <c r="H1926" s="203"/>
      <c r="I1926" s="203"/>
      <c r="J1926" s="203"/>
      <c r="K1926" s="203"/>
      <c r="L1926" s="203"/>
      <c r="M1926" s="203"/>
      <c r="N1926" s="203"/>
      <c r="O1926" s="203"/>
      <c r="P1926" s="203"/>
    </row>
    <row r="1927" spans="1:16" x14ac:dyDescent="0.25">
      <c r="A1927" s="23"/>
      <c r="B1927" s="23"/>
      <c r="C1927" s="23"/>
      <c r="E1927" s="203"/>
      <c r="F1927" s="203"/>
      <c r="G1927" s="203"/>
      <c r="H1927" s="203"/>
      <c r="I1927" s="203"/>
      <c r="J1927" s="203"/>
      <c r="K1927" s="203"/>
      <c r="L1927" s="203"/>
      <c r="M1927" s="203"/>
      <c r="N1927" s="203"/>
      <c r="O1927" s="203"/>
      <c r="P1927" s="203"/>
    </row>
    <row r="1928" spans="1:16" x14ac:dyDescent="0.25">
      <c r="A1928" s="23"/>
      <c r="B1928" s="23"/>
      <c r="C1928" s="23"/>
    </row>
    <row r="1929" spans="1:16" x14ac:dyDescent="0.25">
      <c r="A1929" s="23"/>
      <c r="B1929" s="23"/>
      <c r="C1929" s="23"/>
    </row>
    <row r="1930" spans="1:16" x14ac:dyDescent="0.25">
      <c r="A1930" s="23"/>
      <c r="B1930" s="23"/>
      <c r="C1930" s="23"/>
    </row>
    <row r="1934" spans="1:16" ht="13" x14ac:dyDescent="0.3">
      <c r="B1934" s="187"/>
      <c r="C1934" s="188"/>
      <c r="D1934" s="188"/>
      <c r="E1934" s="188"/>
      <c r="F1934" s="188"/>
      <c r="G1934" s="188"/>
      <c r="H1934" s="187"/>
      <c r="I1934" s="188"/>
    </row>
    <row r="1935" spans="1:16" x14ac:dyDescent="0.25">
      <c r="B1935" s="188"/>
      <c r="C1935" s="188"/>
      <c r="D1935" s="188"/>
      <c r="E1935" s="188"/>
      <c r="F1935" s="188"/>
      <c r="G1935" s="188"/>
      <c r="H1935" s="188"/>
      <c r="I1935" s="188"/>
    </row>
    <row r="1936" spans="1:16" x14ac:dyDescent="0.25">
      <c r="B1936" s="188"/>
      <c r="C1936" s="188"/>
      <c r="D1936" s="188"/>
      <c r="E1936" s="188"/>
      <c r="F1936" s="188"/>
      <c r="G1936" s="188"/>
      <c r="H1936" s="188"/>
      <c r="I1936" s="188"/>
    </row>
    <row r="1937" spans="1:18" ht="13" x14ac:dyDescent="0.3">
      <c r="B1937" s="186"/>
      <c r="C1937" s="188"/>
      <c r="D1937" s="188"/>
      <c r="E1937" s="188"/>
      <c r="F1937" s="188"/>
      <c r="G1937" s="188"/>
      <c r="H1937" s="186"/>
      <c r="I1937" s="188"/>
    </row>
    <row r="1938" spans="1:18" x14ac:dyDescent="0.25">
      <c r="B1938" s="188"/>
      <c r="C1938" s="188"/>
      <c r="D1938" s="188"/>
      <c r="E1938" s="188"/>
      <c r="F1938" s="188"/>
      <c r="G1938" s="188"/>
      <c r="H1938" s="188"/>
      <c r="I1938" s="188"/>
    </row>
    <row r="1939" spans="1:18" x14ac:dyDescent="0.25">
      <c r="B1939" s="188"/>
      <c r="C1939" s="188"/>
      <c r="D1939" s="188"/>
      <c r="E1939" s="188"/>
      <c r="F1939" s="188"/>
      <c r="G1939" s="188"/>
      <c r="H1939" s="188"/>
      <c r="I1939" s="188"/>
    </row>
    <row r="1940" spans="1:18" x14ac:dyDescent="0.25">
      <c r="B1940" s="188"/>
      <c r="C1940" s="188"/>
      <c r="F1940" s="188"/>
      <c r="G1940" s="188"/>
      <c r="H1940" s="188"/>
    </row>
    <row r="1941" spans="1:18" x14ac:dyDescent="0.25">
      <c r="B1941" s="206"/>
      <c r="C1941" s="188"/>
      <c r="D1941" s="188"/>
      <c r="E1941" s="188"/>
      <c r="F1941" s="188"/>
      <c r="G1941" s="188"/>
      <c r="H1941" s="206"/>
      <c r="I1941" s="188"/>
    </row>
    <row r="1942" spans="1:18" x14ac:dyDescent="0.25">
      <c r="B1942" s="188"/>
      <c r="C1942" s="188"/>
      <c r="D1942" s="188"/>
      <c r="E1942" s="188"/>
      <c r="F1942" s="188"/>
      <c r="G1942" s="188"/>
      <c r="H1942" s="188"/>
      <c r="I1942" s="188"/>
    </row>
    <row r="1943" spans="1:18" x14ac:dyDescent="0.25">
      <c r="A1943" s="206"/>
      <c r="B1943" s="206"/>
      <c r="C1943" s="188"/>
      <c r="D1943" s="188"/>
      <c r="E1943" s="188"/>
      <c r="F1943" s="188"/>
      <c r="G1943" s="188"/>
      <c r="H1943" s="188"/>
      <c r="I1943" s="188"/>
    </row>
    <row r="1944" spans="1:18" x14ac:dyDescent="0.25">
      <c r="A1944" s="5"/>
      <c r="B1944" s="5"/>
      <c r="C1944" s="5"/>
      <c r="D1944" s="13"/>
      <c r="E1944" s="13"/>
      <c r="F1944" s="13"/>
      <c r="G1944" s="13"/>
      <c r="H1944" s="13"/>
      <c r="I1944" s="13"/>
      <c r="J1944" s="13"/>
      <c r="K1944" s="13"/>
      <c r="L1944" s="13"/>
      <c r="M1944" s="13"/>
      <c r="N1944" s="13"/>
      <c r="O1944" s="13"/>
      <c r="P1944" s="13"/>
      <c r="Q1944" s="5"/>
    </row>
    <row r="1945" spans="1:18" x14ac:dyDescent="0.25">
      <c r="A1945" s="23"/>
      <c r="B1945" s="23"/>
      <c r="C1945" s="23"/>
      <c r="D1945" s="13"/>
      <c r="E1945" s="5"/>
      <c r="F1945" s="5"/>
      <c r="G1945" s="5"/>
      <c r="H1945" s="5"/>
      <c r="I1945" s="5"/>
      <c r="J1945" s="5"/>
      <c r="K1945" s="5"/>
      <c r="L1945" s="5"/>
      <c r="M1945" s="5"/>
      <c r="N1945" s="5"/>
      <c r="O1945" s="5"/>
      <c r="P1945" s="5"/>
      <c r="Q1945" s="5"/>
      <c r="R1945" s="5"/>
    </row>
    <row r="1946" spans="1:18" x14ac:dyDescent="0.25">
      <c r="A1946" s="23"/>
      <c r="B1946" s="23"/>
      <c r="C1946" s="23"/>
    </row>
    <row r="1947" spans="1:18" x14ac:dyDescent="0.25">
      <c r="A1947" s="23"/>
      <c r="B1947" s="23"/>
      <c r="C1947" s="23"/>
    </row>
    <row r="1948" spans="1:18" x14ac:dyDescent="0.25">
      <c r="A1948" s="23"/>
      <c r="B1948" s="23"/>
      <c r="C1948" s="23"/>
    </row>
    <row r="1949" spans="1:18" x14ac:dyDescent="0.25">
      <c r="A1949" s="23"/>
      <c r="B1949" s="23"/>
      <c r="C1949" s="23"/>
    </row>
    <row r="1950" spans="1:18" x14ac:dyDescent="0.25">
      <c r="A1950" s="23"/>
      <c r="B1950" s="23"/>
      <c r="C1950" s="23"/>
    </row>
    <row r="1951" spans="1:18" x14ac:dyDescent="0.25">
      <c r="A1951" s="23"/>
      <c r="B1951" s="23"/>
      <c r="C1951" s="23"/>
    </row>
    <row r="1952" spans="1:18" x14ac:dyDescent="0.25">
      <c r="A1952" s="23"/>
      <c r="B1952" s="23"/>
      <c r="C1952" s="23"/>
    </row>
    <row r="1953" spans="1:19" x14ac:dyDescent="0.25">
      <c r="A1953" s="23"/>
      <c r="B1953" s="23"/>
      <c r="C1953" s="23"/>
    </row>
    <row r="1954" spans="1:19" x14ac:dyDescent="0.25">
      <c r="A1954" s="23"/>
      <c r="B1954" s="23"/>
      <c r="C1954" s="23"/>
    </row>
    <row r="1955" spans="1:19" x14ac:dyDescent="0.25">
      <c r="A1955" s="23"/>
      <c r="B1955" s="23"/>
      <c r="C1955" s="23"/>
    </row>
    <row r="1956" spans="1:19" x14ac:dyDescent="0.25">
      <c r="A1956" s="23"/>
      <c r="B1956" s="23"/>
      <c r="C1956" s="23"/>
    </row>
    <row r="1957" spans="1:19" x14ac:dyDescent="0.25">
      <c r="A1957" s="23"/>
      <c r="B1957" s="23"/>
      <c r="C1957" s="23"/>
    </row>
    <row r="1958" spans="1:19" x14ac:dyDescent="0.25">
      <c r="A1958" s="23"/>
      <c r="B1958" s="23"/>
      <c r="C1958" s="23"/>
    </row>
    <row r="1959" spans="1:19" x14ac:dyDescent="0.25">
      <c r="A1959" s="23"/>
      <c r="B1959" s="23"/>
      <c r="C1959" s="23"/>
      <c r="E1959" s="201"/>
      <c r="F1959" s="201"/>
      <c r="G1959" s="201"/>
      <c r="H1959" s="201"/>
      <c r="I1959" s="201"/>
      <c r="J1959" s="201"/>
      <c r="K1959" s="201"/>
      <c r="L1959" s="201"/>
      <c r="M1959" s="201"/>
      <c r="N1959" s="201"/>
      <c r="O1959" s="201"/>
      <c r="P1959" s="201"/>
    </row>
    <row r="1960" spans="1:19" x14ac:dyDescent="0.25">
      <c r="A1960" s="23"/>
      <c r="B1960" s="23"/>
      <c r="C1960" s="23"/>
    </row>
    <row r="1961" spans="1:19" x14ac:dyDescent="0.25">
      <c r="A1961" s="23"/>
      <c r="B1961" s="23"/>
      <c r="C1961" s="23"/>
    </row>
    <row r="1962" spans="1:19" x14ac:dyDescent="0.25">
      <c r="A1962" s="23"/>
      <c r="B1962" s="23"/>
      <c r="C1962" s="23"/>
      <c r="F1962" s="201"/>
      <c r="G1962" s="201"/>
      <c r="H1962" s="201"/>
      <c r="I1962" s="201"/>
      <c r="J1962" s="201"/>
      <c r="K1962" s="201"/>
      <c r="L1962" s="201"/>
      <c r="M1962" s="201"/>
      <c r="N1962" s="201"/>
      <c r="O1962" s="201"/>
      <c r="P1962" s="201"/>
    </row>
    <row r="1963" spans="1:19" x14ac:dyDescent="0.25">
      <c r="A1963" s="23"/>
      <c r="B1963" s="23"/>
      <c r="C1963" s="23"/>
    </row>
    <row r="1964" spans="1:19" x14ac:dyDescent="0.25">
      <c r="A1964" s="23"/>
      <c r="B1964" s="23"/>
      <c r="C1964" s="23"/>
    </row>
    <row r="1965" spans="1:19" x14ac:dyDescent="0.25">
      <c r="A1965" s="23"/>
      <c r="B1965" s="23"/>
      <c r="C1965" s="23"/>
      <c r="S1965" s="5"/>
    </row>
    <row r="1966" spans="1:19" x14ac:dyDescent="0.25">
      <c r="A1966" s="23"/>
      <c r="B1966" s="23"/>
      <c r="C1966" s="23"/>
    </row>
    <row r="1967" spans="1:19" x14ac:dyDescent="0.25">
      <c r="A1967" s="23"/>
      <c r="B1967" s="23"/>
      <c r="C1967" s="23"/>
    </row>
    <row r="1968" spans="1:19" x14ac:dyDescent="0.25">
      <c r="A1968" s="23"/>
      <c r="B1968" s="23"/>
      <c r="C1968" s="23"/>
      <c r="E1968" s="202"/>
      <c r="F1968" s="202"/>
      <c r="G1968" s="202"/>
      <c r="H1968" s="202"/>
      <c r="I1968" s="202"/>
      <c r="J1968" s="202"/>
      <c r="K1968" s="202"/>
      <c r="L1968" s="202"/>
      <c r="M1968" s="202"/>
      <c r="N1968" s="202"/>
      <c r="O1968" s="202"/>
      <c r="P1968" s="202"/>
    </row>
    <row r="1969" spans="1:16" x14ac:dyDescent="0.25">
      <c r="A1969" s="23"/>
      <c r="B1969" s="23"/>
      <c r="C1969" s="23"/>
      <c r="E1969" s="202"/>
      <c r="F1969" s="202"/>
      <c r="G1969" s="202"/>
      <c r="H1969" s="202"/>
      <c r="I1969" s="202"/>
      <c r="J1969" s="202"/>
      <c r="K1969" s="202"/>
      <c r="L1969" s="202"/>
      <c r="M1969" s="202"/>
      <c r="N1969" s="202"/>
      <c r="O1969" s="202"/>
      <c r="P1969" s="202"/>
    </row>
    <row r="1970" spans="1:16" x14ac:dyDescent="0.25">
      <c r="A1970" s="23"/>
      <c r="B1970" s="23"/>
      <c r="C1970" s="23"/>
    </row>
    <row r="1971" spans="1:16" x14ac:dyDescent="0.25">
      <c r="A1971" s="23"/>
      <c r="B1971" s="23"/>
      <c r="C1971" s="23"/>
    </row>
    <row r="1972" spans="1:16" x14ac:dyDescent="0.25">
      <c r="A1972" s="23"/>
      <c r="B1972" s="23"/>
      <c r="C1972" s="23"/>
    </row>
    <row r="1973" spans="1:16" x14ac:dyDescent="0.25">
      <c r="A1973" s="23"/>
      <c r="B1973" s="23"/>
      <c r="C1973" s="23"/>
    </row>
    <row r="1974" spans="1:16" x14ac:dyDescent="0.25">
      <c r="A1974" s="23"/>
      <c r="B1974" s="23"/>
      <c r="C1974" s="23"/>
      <c r="E1974" s="203"/>
      <c r="F1974" s="203"/>
      <c r="G1974" s="203"/>
      <c r="H1974" s="203"/>
      <c r="I1974" s="203"/>
      <c r="J1974" s="203"/>
      <c r="K1974" s="203"/>
      <c r="L1974" s="203"/>
      <c r="M1974" s="203"/>
      <c r="N1974" s="203"/>
      <c r="O1974" s="203"/>
      <c r="P1974" s="203"/>
    </row>
    <row r="1975" spans="1:16" x14ac:dyDescent="0.25">
      <c r="A1975" s="23"/>
      <c r="B1975" s="23"/>
      <c r="C1975" s="23"/>
      <c r="E1975" s="203"/>
      <c r="F1975" s="203"/>
      <c r="G1975" s="203"/>
      <c r="H1975" s="203"/>
      <c r="I1975" s="203"/>
      <c r="J1975" s="203"/>
      <c r="K1975" s="203"/>
      <c r="L1975" s="203"/>
      <c r="M1975" s="203"/>
      <c r="N1975" s="203"/>
      <c r="O1975" s="203"/>
      <c r="P1975" s="203"/>
    </row>
    <row r="1976" spans="1:16" x14ac:dyDescent="0.25">
      <c r="A1976" s="23"/>
      <c r="B1976" s="23"/>
      <c r="C1976" s="23"/>
      <c r="E1976" s="203"/>
      <c r="F1976" s="203"/>
      <c r="G1976" s="203"/>
      <c r="H1976" s="203"/>
      <c r="I1976" s="203"/>
      <c r="J1976" s="203"/>
      <c r="K1976" s="203"/>
      <c r="L1976" s="203"/>
      <c r="M1976" s="203"/>
      <c r="N1976" s="203"/>
      <c r="O1976" s="203"/>
      <c r="P1976" s="203"/>
    </row>
    <row r="1977" spans="1:16" x14ac:dyDescent="0.25">
      <c r="A1977" s="23"/>
      <c r="B1977" s="23"/>
      <c r="C1977" s="23"/>
    </row>
    <row r="1978" spans="1:16" x14ac:dyDescent="0.25">
      <c r="A1978" s="23"/>
      <c r="B1978" s="23"/>
      <c r="C1978" s="23"/>
    </row>
    <row r="1979" spans="1:16" x14ac:dyDescent="0.25">
      <c r="A1979" s="23"/>
      <c r="B1979" s="23"/>
      <c r="C1979" s="23"/>
    </row>
    <row r="1983" spans="1:16" ht="13" x14ac:dyDescent="0.3">
      <c r="B1983" s="187"/>
      <c r="C1983" s="188"/>
      <c r="D1983" s="188"/>
      <c r="E1983" s="188"/>
      <c r="F1983" s="188"/>
      <c r="G1983" s="188"/>
      <c r="H1983" s="187"/>
      <c r="I1983" s="188"/>
    </row>
    <row r="1984" spans="1:16" x14ac:dyDescent="0.25">
      <c r="B1984" s="188"/>
      <c r="C1984" s="188"/>
      <c r="D1984" s="188"/>
      <c r="E1984" s="188"/>
      <c r="F1984" s="188"/>
      <c r="G1984" s="188"/>
      <c r="H1984" s="188"/>
      <c r="I1984" s="188"/>
    </row>
    <row r="1985" spans="1:18" x14ac:dyDescent="0.25">
      <c r="B1985" s="188"/>
      <c r="C1985" s="188"/>
      <c r="D1985" s="188"/>
      <c r="E1985" s="188"/>
      <c r="F1985" s="188"/>
      <c r="G1985" s="188"/>
      <c r="H1985" s="188"/>
      <c r="I1985" s="188"/>
    </row>
    <row r="1986" spans="1:18" ht="13" x14ac:dyDescent="0.3">
      <c r="B1986" s="186"/>
      <c r="C1986" s="188"/>
      <c r="D1986" s="188"/>
      <c r="E1986" s="188"/>
      <c r="F1986" s="188"/>
      <c r="G1986" s="188"/>
      <c r="H1986" s="186"/>
      <c r="I1986" s="188"/>
    </row>
    <row r="1987" spans="1:18" x14ac:dyDescent="0.25">
      <c r="B1987" s="188"/>
      <c r="C1987" s="188"/>
      <c r="D1987" s="188"/>
      <c r="E1987" s="188"/>
      <c r="F1987" s="188"/>
      <c r="G1987" s="188"/>
      <c r="H1987" s="188"/>
      <c r="I1987" s="188"/>
    </row>
    <row r="1988" spans="1:18" x14ac:dyDescent="0.25">
      <c r="B1988" s="188"/>
      <c r="C1988" s="188"/>
      <c r="D1988" s="188"/>
      <c r="E1988" s="188"/>
      <c r="F1988" s="188"/>
      <c r="G1988" s="188"/>
      <c r="H1988" s="188"/>
      <c r="I1988" s="188"/>
    </row>
    <row r="1989" spans="1:18" x14ac:dyDescent="0.25">
      <c r="B1989" s="188"/>
      <c r="C1989" s="188"/>
      <c r="F1989" s="188"/>
      <c r="G1989" s="188"/>
      <c r="H1989" s="188"/>
    </row>
    <row r="1990" spans="1:18" x14ac:dyDescent="0.25">
      <c r="B1990" s="206"/>
      <c r="C1990" s="188"/>
      <c r="D1990" s="188"/>
      <c r="E1990" s="188"/>
      <c r="F1990" s="188"/>
      <c r="G1990" s="188"/>
      <c r="H1990" s="206"/>
      <c r="I1990" s="188"/>
    </row>
    <row r="1991" spans="1:18" x14ac:dyDescent="0.25">
      <c r="B1991" s="188"/>
      <c r="C1991" s="188"/>
      <c r="D1991" s="188"/>
      <c r="E1991" s="188"/>
      <c r="F1991" s="188"/>
      <c r="G1991" s="188"/>
      <c r="H1991" s="188"/>
      <c r="I1991" s="188"/>
    </row>
    <row r="1992" spans="1:18" x14ac:dyDescent="0.25">
      <c r="A1992" s="206"/>
      <c r="B1992" s="206"/>
      <c r="C1992" s="188"/>
      <c r="D1992" s="188"/>
      <c r="E1992" s="188"/>
      <c r="F1992" s="188"/>
      <c r="G1992" s="188"/>
      <c r="H1992" s="188"/>
      <c r="I1992" s="188"/>
    </row>
    <row r="1993" spans="1:18" x14ac:dyDescent="0.25">
      <c r="A1993" s="5"/>
      <c r="B1993" s="5"/>
      <c r="C1993" s="5"/>
      <c r="D1993" s="13"/>
      <c r="E1993" s="13"/>
      <c r="F1993" s="13"/>
      <c r="G1993" s="13"/>
      <c r="H1993" s="13"/>
      <c r="I1993" s="13"/>
      <c r="J1993" s="13"/>
      <c r="K1993" s="13"/>
      <c r="L1993" s="13"/>
      <c r="M1993" s="13"/>
      <c r="N1993" s="13"/>
      <c r="O1993" s="13"/>
      <c r="P1993" s="13"/>
      <c r="Q1993" s="5"/>
    </row>
    <row r="1994" spans="1:18" x14ac:dyDescent="0.25">
      <c r="A1994" s="23"/>
      <c r="B1994" s="23"/>
      <c r="C1994" s="23"/>
      <c r="D1994" s="13"/>
      <c r="E1994" s="5"/>
      <c r="F1994" s="5"/>
      <c r="G1994" s="5"/>
      <c r="H1994" s="5"/>
      <c r="I1994" s="5"/>
      <c r="J1994" s="5"/>
      <c r="K1994" s="5"/>
      <c r="L1994" s="5"/>
      <c r="M1994" s="5"/>
      <c r="N1994" s="5"/>
      <c r="O1994" s="5"/>
      <c r="P1994" s="5"/>
      <c r="Q1994" s="5"/>
      <c r="R1994" s="5"/>
    </row>
    <row r="1995" spans="1:18" x14ac:dyDescent="0.25">
      <c r="A1995" s="23"/>
      <c r="B1995" s="23"/>
      <c r="C1995" s="23"/>
    </row>
    <row r="1996" spans="1:18" x14ac:dyDescent="0.25">
      <c r="A1996" s="23"/>
      <c r="B1996" s="23"/>
      <c r="C1996" s="23"/>
    </row>
    <row r="1997" spans="1:18" x14ac:dyDescent="0.25">
      <c r="A1997" s="23"/>
      <c r="B1997" s="23"/>
      <c r="C1997" s="23"/>
    </row>
    <row r="1998" spans="1:18" x14ac:dyDescent="0.25">
      <c r="A1998" s="23"/>
      <c r="B1998" s="23"/>
      <c r="C1998" s="23"/>
    </row>
    <row r="1999" spans="1:18" x14ac:dyDescent="0.25">
      <c r="A1999" s="23"/>
      <c r="B1999" s="23"/>
      <c r="C1999" s="23"/>
    </row>
    <row r="2000" spans="1:18" x14ac:dyDescent="0.25">
      <c r="A2000" s="23"/>
      <c r="B2000" s="23"/>
      <c r="C2000" s="23"/>
    </row>
    <row r="2001" spans="1:19" x14ac:dyDescent="0.25">
      <c r="A2001" s="23"/>
      <c r="B2001" s="23"/>
      <c r="C2001" s="23"/>
    </row>
    <row r="2002" spans="1:19" x14ac:dyDescent="0.25">
      <c r="A2002" s="23"/>
      <c r="B2002" s="23"/>
      <c r="C2002" s="23"/>
    </row>
    <row r="2003" spans="1:19" x14ac:dyDescent="0.25">
      <c r="A2003" s="23"/>
      <c r="B2003" s="23"/>
      <c r="C2003" s="23"/>
    </row>
    <row r="2004" spans="1:19" x14ac:dyDescent="0.25">
      <c r="A2004" s="23"/>
      <c r="B2004" s="23"/>
      <c r="C2004" s="23"/>
    </row>
    <row r="2005" spans="1:19" x14ac:dyDescent="0.25">
      <c r="A2005" s="23"/>
      <c r="B2005" s="23"/>
      <c r="C2005" s="23"/>
    </row>
    <row r="2006" spans="1:19" x14ac:dyDescent="0.25">
      <c r="A2006" s="23"/>
      <c r="B2006" s="23"/>
      <c r="C2006" s="23"/>
    </row>
    <row r="2007" spans="1:19" x14ac:dyDescent="0.25">
      <c r="A2007" s="23"/>
      <c r="B2007" s="23"/>
      <c r="C2007" s="23"/>
    </row>
    <row r="2008" spans="1:19" x14ac:dyDescent="0.25">
      <c r="A2008" s="23"/>
      <c r="B2008" s="23"/>
      <c r="C2008" s="23"/>
      <c r="E2008" s="201"/>
      <c r="F2008" s="201"/>
      <c r="G2008" s="201"/>
      <c r="H2008" s="201"/>
      <c r="I2008" s="201"/>
      <c r="J2008" s="201"/>
      <c r="K2008" s="201"/>
      <c r="L2008" s="201"/>
      <c r="M2008" s="201"/>
      <c r="N2008" s="201"/>
      <c r="O2008" s="201"/>
      <c r="P2008" s="201"/>
    </row>
    <row r="2009" spans="1:19" x14ac:dyDescent="0.25">
      <c r="A2009" s="23"/>
      <c r="B2009" s="23"/>
      <c r="C2009" s="23"/>
    </row>
    <row r="2010" spans="1:19" x14ac:dyDescent="0.25">
      <c r="A2010" s="23"/>
      <c r="B2010" s="23"/>
      <c r="C2010" s="23"/>
    </row>
    <row r="2011" spans="1:19" x14ac:dyDescent="0.25">
      <c r="A2011" s="23"/>
      <c r="B2011" s="23"/>
      <c r="C2011" s="23"/>
      <c r="F2011" s="201"/>
      <c r="G2011" s="201"/>
      <c r="H2011" s="201"/>
      <c r="I2011" s="201"/>
      <c r="J2011" s="201"/>
      <c r="K2011" s="201"/>
      <c r="L2011" s="201"/>
      <c r="M2011" s="201"/>
      <c r="N2011" s="201"/>
      <c r="O2011" s="201"/>
      <c r="P2011" s="201"/>
    </row>
    <row r="2012" spans="1:19" x14ac:dyDescent="0.25">
      <c r="A2012" s="23"/>
      <c r="B2012" s="23"/>
      <c r="C2012" s="23"/>
    </row>
    <row r="2013" spans="1:19" x14ac:dyDescent="0.25">
      <c r="A2013" s="23"/>
      <c r="B2013" s="23"/>
      <c r="C2013" s="23"/>
    </row>
    <row r="2014" spans="1:19" x14ac:dyDescent="0.25">
      <c r="A2014" s="23"/>
      <c r="B2014" s="23"/>
      <c r="C2014" s="23"/>
      <c r="S2014" s="5"/>
    </row>
    <row r="2015" spans="1:19" x14ac:dyDescent="0.25">
      <c r="A2015" s="23"/>
      <c r="B2015" s="23"/>
      <c r="C2015" s="23"/>
    </row>
    <row r="2016" spans="1:19" x14ac:dyDescent="0.25">
      <c r="A2016" s="23"/>
      <c r="B2016" s="23"/>
      <c r="C2016" s="23"/>
    </row>
    <row r="2017" spans="1:16" x14ac:dyDescent="0.25">
      <c r="A2017" s="23"/>
      <c r="B2017" s="23"/>
      <c r="C2017" s="23"/>
      <c r="E2017" s="202"/>
      <c r="F2017" s="202"/>
      <c r="G2017" s="202"/>
      <c r="H2017" s="202"/>
      <c r="I2017" s="202"/>
      <c r="J2017" s="202"/>
      <c r="K2017" s="202"/>
      <c r="L2017" s="202"/>
      <c r="M2017" s="202"/>
      <c r="N2017" s="202"/>
      <c r="O2017" s="202"/>
      <c r="P2017" s="202"/>
    </row>
    <row r="2018" spans="1:16" x14ac:dyDescent="0.25">
      <c r="A2018" s="23"/>
      <c r="B2018" s="23"/>
      <c r="C2018" s="23"/>
      <c r="E2018" s="202"/>
      <c r="F2018" s="202"/>
      <c r="G2018" s="202"/>
      <c r="H2018" s="202"/>
      <c r="I2018" s="202"/>
      <c r="J2018" s="202"/>
      <c r="K2018" s="202"/>
      <c r="L2018" s="202"/>
      <c r="M2018" s="202"/>
      <c r="N2018" s="202"/>
      <c r="O2018" s="202"/>
      <c r="P2018" s="202"/>
    </row>
    <row r="2019" spans="1:16" x14ac:dyDescent="0.25">
      <c r="A2019" s="23"/>
      <c r="B2019" s="23"/>
      <c r="C2019" s="23"/>
    </row>
    <row r="2020" spans="1:16" x14ac:dyDescent="0.25">
      <c r="A2020" s="23"/>
      <c r="B2020" s="23"/>
      <c r="C2020" s="23"/>
    </row>
    <row r="2021" spans="1:16" x14ac:dyDescent="0.25">
      <c r="A2021" s="23"/>
      <c r="B2021" s="23"/>
      <c r="C2021" s="23"/>
    </row>
    <row r="2022" spans="1:16" x14ac:dyDescent="0.25">
      <c r="A2022" s="23"/>
      <c r="B2022" s="23"/>
      <c r="C2022" s="23"/>
    </row>
    <row r="2023" spans="1:16" x14ac:dyDescent="0.25">
      <c r="A2023" s="23"/>
      <c r="B2023" s="23"/>
      <c r="C2023" s="23"/>
      <c r="E2023" s="203"/>
      <c r="F2023" s="203"/>
      <c r="G2023" s="203"/>
      <c r="H2023" s="203"/>
      <c r="I2023" s="203"/>
      <c r="J2023" s="203"/>
      <c r="K2023" s="203"/>
      <c r="L2023" s="203"/>
      <c r="M2023" s="203"/>
      <c r="N2023" s="203"/>
      <c r="O2023" s="203"/>
      <c r="P2023" s="203"/>
    </row>
    <row r="2024" spans="1:16" x14ac:dyDescent="0.25">
      <c r="A2024" s="23"/>
      <c r="B2024" s="23"/>
      <c r="C2024" s="23"/>
      <c r="E2024" s="203"/>
      <c r="F2024" s="203"/>
      <c r="G2024" s="203"/>
      <c r="H2024" s="203"/>
      <c r="I2024" s="203"/>
      <c r="J2024" s="203"/>
      <c r="K2024" s="203"/>
      <c r="L2024" s="203"/>
      <c r="M2024" s="203"/>
      <c r="N2024" s="203"/>
      <c r="O2024" s="203"/>
      <c r="P2024" s="203"/>
    </row>
    <row r="2025" spans="1:16" x14ac:dyDescent="0.25">
      <c r="A2025" s="23"/>
      <c r="B2025" s="23"/>
      <c r="C2025" s="23"/>
      <c r="E2025" s="203"/>
      <c r="F2025" s="203"/>
      <c r="G2025" s="203"/>
      <c r="H2025" s="203"/>
      <c r="I2025" s="203"/>
      <c r="J2025" s="203"/>
      <c r="K2025" s="203"/>
      <c r="L2025" s="203"/>
      <c r="M2025" s="203"/>
      <c r="N2025" s="203"/>
      <c r="O2025" s="203"/>
      <c r="P2025" s="203"/>
    </row>
    <row r="2026" spans="1:16" x14ac:dyDescent="0.25">
      <c r="A2026" s="23"/>
      <c r="B2026" s="23"/>
      <c r="C2026" s="23"/>
    </row>
    <row r="2027" spans="1:16" x14ac:dyDescent="0.25">
      <c r="A2027" s="23"/>
      <c r="B2027" s="23"/>
      <c r="C2027" s="23"/>
    </row>
    <row r="2028" spans="1:16" x14ac:dyDescent="0.25">
      <c r="A2028" s="23"/>
      <c r="B2028" s="23"/>
      <c r="C2028" s="23"/>
    </row>
    <row r="2032" spans="1:16" ht="13" x14ac:dyDescent="0.3">
      <c r="B2032" s="187"/>
      <c r="C2032" s="188"/>
      <c r="D2032" s="188"/>
      <c r="E2032" s="188"/>
      <c r="F2032" s="188"/>
      <c r="G2032" s="188"/>
      <c r="H2032" s="187"/>
      <c r="I2032" s="188"/>
    </row>
    <row r="2033" spans="1:18" x14ac:dyDescent="0.25">
      <c r="B2033" s="188"/>
      <c r="C2033" s="188"/>
      <c r="D2033" s="188"/>
      <c r="E2033" s="188"/>
      <c r="F2033" s="188"/>
      <c r="G2033" s="188"/>
      <c r="H2033" s="188"/>
      <c r="I2033" s="188"/>
    </row>
    <row r="2034" spans="1:18" x14ac:dyDescent="0.25">
      <c r="B2034" s="188"/>
      <c r="C2034" s="188"/>
      <c r="D2034" s="188"/>
      <c r="E2034" s="188"/>
      <c r="F2034" s="188"/>
      <c r="G2034" s="188"/>
      <c r="H2034" s="188"/>
      <c r="I2034" s="188"/>
    </row>
    <row r="2035" spans="1:18" ht="13" x14ac:dyDescent="0.3">
      <c r="B2035" s="186"/>
      <c r="C2035" s="188"/>
      <c r="D2035" s="188"/>
      <c r="E2035" s="188"/>
      <c r="F2035" s="188"/>
      <c r="G2035" s="188"/>
      <c r="H2035" s="186"/>
      <c r="I2035" s="188"/>
    </row>
    <row r="2036" spans="1:18" x14ac:dyDescent="0.25">
      <c r="B2036" s="188"/>
      <c r="C2036" s="188"/>
      <c r="D2036" s="188"/>
      <c r="E2036" s="188"/>
      <c r="F2036" s="188"/>
      <c r="G2036" s="188"/>
      <c r="H2036" s="188"/>
      <c r="I2036" s="188"/>
    </row>
    <row r="2037" spans="1:18" x14ac:dyDescent="0.25">
      <c r="B2037" s="188"/>
      <c r="C2037" s="188"/>
      <c r="D2037" s="188"/>
      <c r="E2037" s="188"/>
      <c r="F2037" s="188"/>
      <c r="G2037" s="188"/>
      <c r="H2037" s="188"/>
      <c r="I2037" s="188"/>
    </row>
    <row r="2038" spans="1:18" x14ac:dyDescent="0.25">
      <c r="B2038" s="188"/>
      <c r="C2038" s="188"/>
      <c r="F2038" s="188"/>
      <c r="G2038" s="188"/>
      <c r="H2038" s="188"/>
    </row>
    <row r="2039" spans="1:18" x14ac:dyDescent="0.25">
      <c r="B2039" s="206"/>
      <c r="C2039" s="188"/>
      <c r="D2039" s="188"/>
      <c r="E2039" s="188"/>
      <c r="F2039" s="188"/>
      <c r="G2039" s="188"/>
      <c r="H2039" s="206"/>
      <c r="I2039" s="188"/>
    </row>
    <row r="2040" spans="1:18" x14ac:dyDescent="0.25">
      <c r="B2040" s="188"/>
      <c r="C2040" s="188"/>
      <c r="D2040" s="188"/>
      <c r="E2040" s="188"/>
      <c r="F2040" s="188"/>
      <c r="G2040" s="188"/>
      <c r="H2040" s="188"/>
      <c r="I2040" s="188"/>
    </row>
    <row r="2041" spans="1:18" x14ac:dyDescent="0.25">
      <c r="A2041" s="206"/>
      <c r="B2041" s="206"/>
      <c r="C2041" s="188"/>
      <c r="D2041" s="188"/>
      <c r="E2041" s="188"/>
      <c r="F2041" s="188"/>
      <c r="G2041" s="188"/>
      <c r="H2041" s="188"/>
      <c r="I2041" s="188"/>
    </row>
    <row r="2042" spans="1:18" x14ac:dyDescent="0.25">
      <c r="A2042" s="5"/>
      <c r="B2042" s="5"/>
      <c r="C2042" s="5"/>
      <c r="D2042" s="13"/>
      <c r="E2042" s="13"/>
      <c r="F2042" s="13"/>
      <c r="G2042" s="13"/>
      <c r="H2042" s="13"/>
      <c r="I2042" s="13"/>
      <c r="J2042" s="13"/>
      <c r="K2042" s="13"/>
      <c r="L2042" s="13"/>
      <c r="M2042" s="13"/>
      <c r="N2042" s="13"/>
      <c r="O2042" s="13"/>
      <c r="P2042" s="13"/>
      <c r="Q2042" s="5"/>
    </row>
    <row r="2043" spans="1:18" x14ac:dyDescent="0.25">
      <c r="A2043" s="23"/>
      <c r="B2043" s="23"/>
      <c r="C2043" s="23"/>
      <c r="D2043" s="13"/>
      <c r="E2043" s="5"/>
      <c r="F2043" s="5"/>
      <c r="G2043" s="5"/>
      <c r="H2043" s="5"/>
      <c r="I2043" s="5"/>
      <c r="J2043" s="5"/>
      <c r="K2043" s="5"/>
      <c r="L2043" s="5"/>
      <c r="M2043" s="5"/>
      <c r="N2043" s="5"/>
      <c r="O2043" s="5"/>
      <c r="P2043" s="5"/>
      <c r="Q2043" s="5"/>
      <c r="R2043" s="5"/>
    </row>
    <row r="2044" spans="1:18" x14ac:dyDescent="0.25">
      <c r="A2044" s="23"/>
      <c r="B2044" s="23"/>
      <c r="C2044" s="23"/>
    </row>
    <row r="2045" spans="1:18" x14ac:dyDescent="0.25">
      <c r="A2045" s="23"/>
      <c r="B2045" s="23"/>
      <c r="C2045" s="23"/>
    </row>
    <row r="2046" spans="1:18" x14ac:dyDescent="0.25">
      <c r="A2046" s="23"/>
      <c r="B2046" s="23"/>
      <c r="C2046" s="23"/>
    </row>
    <row r="2047" spans="1:18" x14ac:dyDescent="0.25">
      <c r="A2047" s="23"/>
      <c r="B2047" s="23"/>
      <c r="C2047" s="23"/>
    </row>
    <row r="2048" spans="1:18" x14ac:dyDescent="0.25">
      <c r="A2048" s="23"/>
      <c r="B2048" s="23"/>
      <c r="C2048" s="23"/>
    </row>
    <row r="2049" spans="1:19" x14ac:dyDescent="0.25">
      <c r="A2049" s="23"/>
      <c r="B2049" s="23"/>
      <c r="C2049" s="23"/>
    </row>
    <row r="2050" spans="1:19" x14ac:dyDescent="0.25">
      <c r="A2050" s="23"/>
      <c r="B2050" s="23"/>
      <c r="C2050" s="23"/>
    </row>
    <row r="2051" spans="1:19" x14ac:dyDescent="0.25">
      <c r="A2051" s="23"/>
      <c r="B2051" s="23"/>
      <c r="C2051" s="23"/>
    </row>
    <row r="2052" spans="1:19" x14ac:dyDescent="0.25">
      <c r="A2052" s="23"/>
      <c r="B2052" s="23"/>
      <c r="C2052" s="23"/>
    </row>
    <row r="2053" spans="1:19" x14ac:dyDescent="0.25">
      <c r="A2053" s="23"/>
      <c r="B2053" s="23"/>
      <c r="C2053" s="23"/>
    </row>
    <row r="2054" spans="1:19" x14ac:dyDescent="0.25">
      <c r="A2054" s="23"/>
      <c r="B2054" s="23"/>
      <c r="C2054" s="23"/>
    </row>
    <row r="2055" spans="1:19" x14ac:dyDescent="0.25">
      <c r="A2055" s="23"/>
      <c r="B2055" s="23"/>
      <c r="C2055" s="23"/>
    </row>
    <row r="2056" spans="1:19" x14ac:dyDescent="0.25">
      <c r="A2056" s="23"/>
      <c r="B2056" s="23"/>
      <c r="C2056" s="23"/>
    </row>
    <row r="2057" spans="1:19" x14ac:dyDescent="0.25">
      <c r="A2057" s="23"/>
      <c r="B2057" s="23"/>
      <c r="C2057" s="23"/>
      <c r="E2057" s="201"/>
      <c r="F2057" s="201"/>
      <c r="G2057" s="201"/>
      <c r="H2057" s="201"/>
      <c r="I2057" s="201"/>
      <c r="J2057" s="201"/>
      <c r="K2057" s="201"/>
      <c r="L2057" s="201"/>
      <c r="M2057" s="201"/>
      <c r="N2057" s="201"/>
      <c r="O2057" s="201"/>
      <c r="P2057" s="201"/>
    </row>
    <row r="2058" spans="1:19" x14ac:dyDescent="0.25">
      <c r="A2058" s="23"/>
      <c r="B2058" s="23"/>
      <c r="C2058" s="23"/>
    </row>
    <row r="2059" spans="1:19" x14ac:dyDescent="0.25">
      <c r="A2059" s="23"/>
      <c r="B2059" s="23"/>
      <c r="C2059" s="23"/>
    </row>
    <row r="2060" spans="1:19" x14ac:dyDescent="0.25">
      <c r="A2060" s="23"/>
      <c r="B2060" s="23"/>
      <c r="C2060" s="23"/>
      <c r="F2060" s="201"/>
      <c r="G2060" s="201"/>
      <c r="H2060" s="201"/>
      <c r="I2060" s="201"/>
      <c r="J2060" s="201"/>
      <c r="K2060" s="201"/>
      <c r="L2060" s="201"/>
      <c r="M2060" s="201"/>
      <c r="N2060" s="201"/>
      <c r="O2060" s="201"/>
      <c r="P2060" s="201"/>
    </row>
    <row r="2061" spans="1:19" x14ac:dyDescent="0.25">
      <c r="A2061" s="23"/>
      <c r="B2061" s="23"/>
      <c r="C2061" s="23"/>
    </row>
    <row r="2062" spans="1:19" x14ac:dyDescent="0.25">
      <c r="A2062" s="23"/>
      <c r="B2062" s="23"/>
      <c r="C2062" s="23"/>
    </row>
    <row r="2063" spans="1:19" x14ac:dyDescent="0.25">
      <c r="A2063" s="23"/>
      <c r="B2063" s="23"/>
      <c r="C2063" s="23"/>
      <c r="S2063" s="5"/>
    </row>
    <row r="2064" spans="1:19" x14ac:dyDescent="0.25">
      <c r="A2064" s="23"/>
      <c r="B2064" s="23"/>
      <c r="C2064" s="23"/>
    </row>
    <row r="2065" spans="1:16" x14ac:dyDescent="0.25">
      <c r="A2065" s="23"/>
      <c r="B2065" s="23"/>
      <c r="C2065" s="23"/>
    </row>
    <row r="2066" spans="1:16" x14ac:dyDescent="0.25">
      <c r="A2066" s="23"/>
      <c r="B2066" s="23"/>
      <c r="C2066" s="23"/>
      <c r="E2066" s="202"/>
      <c r="F2066" s="202"/>
      <c r="G2066" s="202"/>
      <c r="H2066" s="202"/>
      <c r="I2066" s="202"/>
      <c r="J2066" s="202"/>
      <c r="K2066" s="202"/>
      <c r="L2066" s="202"/>
      <c r="M2066" s="202"/>
      <c r="N2066" s="202"/>
      <c r="O2066" s="202"/>
      <c r="P2066" s="202"/>
    </row>
    <row r="2067" spans="1:16" x14ac:dyDescent="0.25">
      <c r="A2067" s="23"/>
      <c r="B2067" s="23"/>
      <c r="C2067" s="23"/>
      <c r="E2067" s="202"/>
      <c r="F2067" s="202"/>
      <c r="G2067" s="202"/>
      <c r="H2067" s="202"/>
      <c r="I2067" s="202"/>
      <c r="J2067" s="202"/>
      <c r="K2067" s="202"/>
      <c r="L2067" s="202"/>
      <c r="M2067" s="202"/>
      <c r="N2067" s="202"/>
      <c r="O2067" s="202"/>
      <c r="P2067" s="202"/>
    </row>
    <row r="2068" spans="1:16" x14ac:dyDescent="0.25">
      <c r="A2068" s="23"/>
      <c r="B2068" s="23"/>
      <c r="C2068" s="23"/>
    </row>
    <row r="2069" spans="1:16" x14ac:dyDescent="0.25">
      <c r="A2069" s="23"/>
      <c r="B2069" s="23"/>
      <c r="C2069" s="23"/>
    </row>
    <row r="2070" spans="1:16" x14ac:dyDescent="0.25">
      <c r="A2070" s="23"/>
      <c r="B2070" s="23"/>
      <c r="C2070" s="23"/>
    </row>
    <row r="2071" spans="1:16" x14ac:dyDescent="0.25">
      <c r="A2071" s="23"/>
      <c r="B2071" s="23"/>
      <c r="C2071" s="23"/>
    </row>
    <row r="2072" spans="1:16" x14ac:dyDescent="0.25">
      <c r="A2072" s="23"/>
      <c r="B2072" s="23"/>
      <c r="C2072" s="23"/>
      <c r="E2072" s="203"/>
      <c r="F2072" s="203"/>
      <c r="G2072" s="203"/>
      <c r="H2072" s="203"/>
      <c r="I2072" s="203"/>
      <c r="J2072" s="203"/>
      <c r="K2072" s="203"/>
      <c r="L2072" s="203"/>
      <c r="M2072" s="203"/>
      <c r="N2072" s="203"/>
      <c r="O2072" s="203"/>
      <c r="P2072" s="203"/>
    </row>
    <row r="2073" spans="1:16" x14ac:dyDescent="0.25">
      <c r="A2073" s="23"/>
      <c r="B2073" s="23"/>
      <c r="C2073" s="23"/>
      <c r="E2073" s="203"/>
      <c r="F2073" s="203"/>
      <c r="G2073" s="203"/>
      <c r="H2073" s="203"/>
      <c r="I2073" s="203"/>
      <c r="J2073" s="203"/>
      <c r="K2073" s="203"/>
      <c r="L2073" s="203"/>
      <c r="M2073" s="203"/>
      <c r="N2073" s="203"/>
      <c r="O2073" s="203"/>
      <c r="P2073" s="203"/>
    </row>
    <row r="2074" spans="1:16" x14ac:dyDescent="0.25">
      <c r="A2074" s="23"/>
      <c r="B2074" s="23"/>
      <c r="C2074" s="23"/>
      <c r="E2074" s="203"/>
      <c r="F2074" s="203"/>
      <c r="G2074" s="203"/>
      <c r="H2074" s="203"/>
      <c r="I2074" s="203"/>
      <c r="J2074" s="203"/>
      <c r="K2074" s="203"/>
      <c r="L2074" s="203"/>
      <c r="M2074" s="203"/>
      <c r="N2074" s="203"/>
      <c r="O2074" s="203"/>
      <c r="P2074" s="203"/>
    </row>
    <row r="2075" spans="1:16" x14ac:dyDescent="0.25">
      <c r="A2075" s="23"/>
      <c r="B2075" s="23"/>
      <c r="C2075" s="23"/>
    </row>
    <row r="2076" spans="1:16" x14ac:dyDescent="0.25">
      <c r="A2076" s="23"/>
      <c r="B2076" s="23"/>
      <c r="C2076" s="23"/>
    </row>
    <row r="2077" spans="1:16" x14ac:dyDescent="0.25">
      <c r="A2077" s="23"/>
      <c r="B2077" s="23"/>
      <c r="C2077" s="23"/>
    </row>
  </sheetData>
  <mergeCells count="14">
    <mergeCell ref="A1637:Q1637"/>
    <mergeCell ref="A1639:Q1639"/>
    <mergeCell ref="A1588:Q1588"/>
    <mergeCell ref="A1590:Q1590"/>
    <mergeCell ref="A1633:Q1633"/>
    <mergeCell ref="A1634:Q1634"/>
    <mergeCell ref="A1635:Q1635"/>
    <mergeCell ref="A1636:Q1636"/>
    <mergeCell ref="A8:Q8"/>
    <mergeCell ref="A10:Q10"/>
    <mergeCell ref="A1584:Q1584"/>
    <mergeCell ref="A1585:Q1585"/>
    <mergeCell ref="A1586:Q1586"/>
    <mergeCell ref="A1587:Q1587"/>
  </mergeCells>
  <pageMargins left="0.5" right="0.5" top="1" bottom="0.75" header="0.55000000000000004" footer="0.3"/>
  <pageSetup scale="58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  <rowBreaks count="35" manualBreakCount="35">
    <brk id="62" max="16" man="1"/>
    <brk id="115" max="16383" man="1"/>
    <brk id="176" max="16" man="1"/>
    <brk id="240" max="65535" man="1"/>
    <brk id="300" max="65535" man="1"/>
    <brk id="360" max="65535" man="1"/>
    <brk id="420" max="65535" man="1"/>
    <brk id="477" max="17" man="1"/>
    <brk id="540" max="65535" man="1"/>
    <brk id="597" max="17" man="1"/>
    <brk id="648" max="17" man="1"/>
    <brk id="704" max="17" man="1"/>
    <brk id="764" max="17" man="1"/>
    <brk id="824" max="17" man="1"/>
    <brk id="884" max="17" man="1"/>
    <brk id="944" max="17" man="1"/>
    <brk id="1004" max="17" man="1"/>
    <brk id="1064" max="17" man="1"/>
    <brk id="1124" max="17" man="1"/>
    <brk id="1184" max="17" man="1"/>
    <brk id="1243" max="17" man="1"/>
    <brk id="1303" max="17" man="1"/>
    <brk id="1363" max="17" man="1"/>
    <brk id="1414" max="17" man="1"/>
    <brk id="1474" max="17" man="1"/>
    <brk id="1534" max="17" man="1"/>
    <brk id="1583" max="17" man="1"/>
    <brk id="1632" max="17" man="1"/>
    <brk id="1682" max="16" man="1"/>
    <brk id="1734" max="17" man="1"/>
    <brk id="1783" max="17" man="1"/>
    <brk id="1833" max="17" man="1"/>
    <brk id="1883" max="16" man="1"/>
    <brk id="1932" max="16" man="1"/>
    <brk id="1982" max="16" man="1"/>
  </rowBreaks>
  <colBreaks count="1" manualBreakCount="1">
    <brk id="18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C86A89-4B9C-408E-92BB-3AF8178D587D}">
  <sheetPr transitionEvaluation="1" transitionEntry="1"/>
  <dimension ref="A1:AF378"/>
  <sheetViews>
    <sheetView showGridLines="0" defaultGridColor="0" view="pageBreakPreview" colorId="8" zoomScaleNormal="80" zoomScaleSheetLayoutView="100" workbookViewId="0">
      <selection activeCell="Q28" sqref="Q28"/>
    </sheetView>
  </sheetViews>
  <sheetFormatPr defaultColWidth="11.58203125" defaultRowHeight="12.5" x14ac:dyDescent="0.25"/>
  <cols>
    <col min="1" max="1" width="4.58203125" style="1" customWidth="1"/>
    <col min="2" max="2" width="3.58203125" style="1" customWidth="1"/>
    <col min="3" max="3" width="36.75" style="1" customWidth="1"/>
    <col min="4" max="4" width="12" style="1" customWidth="1"/>
    <col min="5" max="6" width="10.08203125" style="1" customWidth="1"/>
    <col min="7" max="7" width="9.83203125" style="1" customWidth="1"/>
    <col min="8" max="8" width="10" style="1" customWidth="1"/>
    <col min="9" max="9" width="9.75" style="1" customWidth="1"/>
    <col min="10" max="10" width="10.33203125" style="1" customWidth="1"/>
    <col min="11" max="11" width="9.83203125" style="1" customWidth="1"/>
    <col min="12" max="12" width="10.58203125" style="1" customWidth="1"/>
    <col min="13" max="13" width="10.75" style="1" customWidth="1"/>
    <col min="14" max="14" width="10.08203125" style="1" customWidth="1"/>
    <col min="15" max="15" width="10.33203125" style="1" customWidth="1"/>
    <col min="16" max="16" width="10.58203125" style="1" customWidth="1"/>
    <col min="17" max="17" width="12.08203125" style="1" customWidth="1"/>
    <col min="18" max="18" width="3.58203125" style="1" customWidth="1"/>
    <col min="19" max="19" width="11.58203125" style="1" bestFit="1" customWidth="1"/>
    <col min="20" max="20" width="12.08203125" style="1" bestFit="1" customWidth="1"/>
    <col min="21" max="32" width="11" style="1" bestFit="1" customWidth="1"/>
    <col min="33" max="39" width="12" style="1" customWidth="1"/>
    <col min="40" max="16384" width="11.5820312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6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19.5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19" x14ac:dyDescent="0.25">
      <c r="A8" s="211" t="s">
        <v>322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188"/>
      <c r="B9" s="188"/>
      <c r="C9" s="188"/>
      <c r="D9" s="188"/>
      <c r="E9" s="188"/>
      <c r="F9" s="188"/>
      <c r="G9" s="188"/>
      <c r="H9" s="188"/>
      <c r="I9" s="188"/>
      <c r="J9" s="188"/>
      <c r="K9" s="188"/>
      <c r="L9" s="188"/>
      <c r="M9" s="188"/>
      <c r="N9" s="188"/>
      <c r="O9" s="188"/>
      <c r="P9" s="188"/>
      <c r="Q9" s="188"/>
    </row>
    <row r="10" spans="1:19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263</v>
      </c>
      <c r="E15" s="1">
        <v>11587.74</v>
      </c>
      <c r="F15" s="1">
        <v>27124.43</v>
      </c>
      <c r="G15" s="1">
        <v>-25982</v>
      </c>
      <c r="H15" s="1">
        <v>-554251.63</v>
      </c>
      <c r="I15" s="1">
        <v>3629.52</v>
      </c>
      <c r="J15" s="1">
        <v>103500</v>
      </c>
      <c r="K15" s="1">
        <v>1036251.63</v>
      </c>
      <c r="L15" s="1">
        <v>18000</v>
      </c>
      <c r="M15" s="1">
        <v>6250</v>
      </c>
      <c r="N15" s="1">
        <v>6250</v>
      </c>
      <c r="O15" s="1">
        <v>16750</v>
      </c>
      <c r="P15" s="1">
        <v>1250</v>
      </c>
      <c r="Q15" s="1">
        <f t="shared" ref="Q15:Q20" si="0">SUM(E15:P15)</f>
        <v>650359.69000000006</v>
      </c>
    </row>
    <row r="16" spans="1:19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-554251.63</v>
      </c>
      <c r="I16" s="1">
        <v>0</v>
      </c>
      <c r="J16" s="1">
        <v>0</v>
      </c>
      <c r="K16" s="1">
        <v>1031251.63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 t="shared" si="0"/>
        <v>477000</v>
      </c>
    </row>
    <row r="17" spans="1:32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 t="shared" si="0"/>
        <v>0</v>
      </c>
    </row>
    <row r="18" spans="1:32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554251.63</v>
      </c>
      <c r="I18" s="1">
        <v>0</v>
      </c>
      <c r="J18" s="1">
        <v>0</v>
      </c>
      <c r="K18" s="1">
        <v>-554251.63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 t="shared" si="0"/>
        <v>0</v>
      </c>
    </row>
    <row r="19" spans="1:32" x14ac:dyDescent="0.25">
      <c r="A19" s="13"/>
      <c r="B19" s="23" t="s">
        <v>270</v>
      </c>
      <c r="C19" s="23" t="s">
        <v>312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 t="shared" si="0"/>
        <v>0</v>
      </c>
    </row>
    <row r="20" spans="1:32" x14ac:dyDescent="0.25">
      <c r="A20" s="13"/>
      <c r="B20" s="23" t="s">
        <v>313</v>
      </c>
      <c r="C20" s="23" t="s">
        <v>320</v>
      </c>
      <c r="E20" s="1">
        <f>587.64</f>
        <v>587.64</v>
      </c>
      <c r="F20" s="1">
        <v>0</v>
      </c>
      <c r="G20" s="1">
        <v>0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f t="shared" si="0"/>
        <v>587.64</v>
      </c>
    </row>
    <row r="21" spans="1:32" x14ac:dyDescent="0.25">
      <c r="A21" s="13">
        <v>2</v>
      </c>
      <c r="B21" s="23" t="s">
        <v>272</v>
      </c>
      <c r="C21" s="13"/>
      <c r="D21" s="1">
        <v>3245823.1999999997</v>
      </c>
      <c r="E21" s="27">
        <f>D21+E16-E17+E19</f>
        <v>3245823.1999999997</v>
      </c>
      <c r="F21" s="1">
        <f t="shared" ref="F21:P21" si="1">E21+F16-F17</f>
        <v>3245823.1999999997</v>
      </c>
      <c r="G21" s="1">
        <f t="shared" si="1"/>
        <v>3245823.1999999997</v>
      </c>
      <c r="H21" s="1">
        <f t="shared" si="1"/>
        <v>2691571.57</v>
      </c>
      <c r="I21" s="1">
        <f t="shared" si="1"/>
        <v>2691571.57</v>
      </c>
      <c r="J21" s="1">
        <f t="shared" si="1"/>
        <v>2691571.57</v>
      </c>
      <c r="K21" s="1">
        <f t="shared" si="1"/>
        <v>3722823.1999999997</v>
      </c>
      <c r="L21" s="1">
        <f t="shared" si="1"/>
        <v>3722823.1999999997</v>
      </c>
      <c r="M21" s="1">
        <f t="shared" si="1"/>
        <v>3722823.1999999997</v>
      </c>
      <c r="N21" s="1">
        <f>M21+N16-N17</f>
        <v>3722823.1999999997</v>
      </c>
      <c r="O21" s="1">
        <f t="shared" si="1"/>
        <v>3722823.1999999997</v>
      </c>
      <c r="P21" s="1">
        <f t="shared" si="1"/>
        <v>3722823.1999999997</v>
      </c>
      <c r="T21" s="1">
        <f>SUM(U21:AF21)</f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</row>
    <row r="22" spans="1:32" x14ac:dyDescent="0.25">
      <c r="A22" s="13">
        <v>3</v>
      </c>
      <c r="B22" s="23" t="s">
        <v>273</v>
      </c>
      <c r="C22" s="13"/>
      <c r="D22" s="21">
        <v>1058872.3412268434</v>
      </c>
      <c r="E22" s="27">
        <f>D22-E33-E34-E35+E17+E18+E20</f>
        <v>1052058.2812268434</v>
      </c>
      <c r="F22" s="1">
        <f t="shared" ref="F22:P22" si="2">E22-F33-F34-F35+F17+F18-F19</f>
        <v>1044656.5812268434</v>
      </c>
      <c r="G22" s="1">
        <f t="shared" si="2"/>
        <v>1037254.8812268435</v>
      </c>
      <c r="H22" s="1">
        <f t="shared" si="2"/>
        <v>1584820.7112268433</v>
      </c>
      <c r="I22" s="27">
        <f>H22-I33-I34-I35+I17+I18-I19</f>
        <v>1578850.8212268434</v>
      </c>
      <c r="J22" s="1">
        <f t="shared" si="2"/>
        <v>1572880.9312268435</v>
      </c>
      <c r="K22" s="1">
        <f t="shared" si="2"/>
        <v>1012659.4112268436</v>
      </c>
      <c r="L22" s="1">
        <f t="shared" si="2"/>
        <v>1006689.5212268436</v>
      </c>
      <c r="M22" s="1">
        <f t="shared" si="2"/>
        <v>1000719.6312268436</v>
      </c>
      <c r="N22" s="1">
        <f t="shared" si="2"/>
        <v>994749.74122684356</v>
      </c>
      <c r="O22" s="1">
        <f t="shared" si="2"/>
        <v>988779.85122684354</v>
      </c>
      <c r="P22" s="1">
        <f t="shared" si="2"/>
        <v>982809.96122684353</v>
      </c>
      <c r="T22" s="1">
        <f>SUM(U22:AF22)</f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</row>
    <row r="23" spans="1:32" x14ac:dyDescent="0.25">
      <c r="A23" s="13">
        <v>4</v>
      </c>
      <c r="B23" s="23" t="s">
        <v>274</v>
      </c>
      <c r="C23" s="13"/>
      <c r="D23" s="1">
        <v>294900.01</v>
      </c>
      <c r="E23" s="199">
        <f>D23+E15-E16</f>
        <v>306487.75</v>
      </c>
      <c r="F23" s="199">
        <f t="shared" ref="F23:P23" si="3">E23+F15-F16</f>
        <v>333612.18</v>
      </c>
      <c r="G23" s="199">
        <f t="shared" si="3"/>
        <v>307630.18</v>
      </c>
      <c r="H23" s="199">
        <f t="shared" si="3"/>
        <v>307630.18</v>
      </c>
      <c r="I23" s="199">
        <f t="shared" si="3"/>
        <v>311259.7</v>
      </c>
      <c r="J23" s="199">
        <f t="shared" si="3"/>
        <v>414759.7</v>
      </c>
      <c r="K23" s="199">
        <f t="shared" si="3"/>
        <v>419759.70000000007</v>
      </c>
      <c r="L23" s="199">
        <f t="shared" si="3"/>
        <v>437759.70000000007</v>
      </c>
      <c r="M23" s="199">
        <f t="shared" si="3"/>
        <v>444009.70000000007</v>
      </c>
      <c r="N23" s="199">
        <f t="shared" si="3"/>
        <v>450259.70000000007</v>
      </c>
      <c r="O23" s="199">
        <f t="shared" si="3"/>
        <v>467009.70000000007</v>
      </c>
      <c r="P23" s="199">
        <f t="shared" si="3"/>
        <v>468259.70000000007</v>
      </c>
      <c r="T23" s="1">
        <f>SUM(U23:AF23)</f>
        <v>0</v>
      </c>
      <c r="U23" s="1">
        <v>0</v>
      </c>
      <c r="V23" s="1">
        <v>0</v>
      </c>
      <c r="W23" s="1"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</row>
    <row r="24" spans="1:32" x14ac:dyDescent="0.25">
      <c r="A24" s="13">
        <v>5</v>
      </c>
      <c r="B24" s="23" t="s">
        <v>275</v>
      </c>
      <c r="C24" s="13"/>
      <c r="D24" s="224">
        <f>SUM(D21:D23)</f>
        <v>4599595.5512268431</v>
      </c>
      <c r="E24" s="199">
        <f t="shared" ref="E24:P24" si="4">SUM(E21:E23)</f>
        <v>4604369.2312268429</v>
      </c>
      <c r="F24" s="199">
        <f t="shared" si="4"/>
        <v>4624091.9612268433</v>
      </c>
      <c r="G24" s="199">
        <f t="shared" si="4"/>
        <v>4590708.2612268431</v>
      </c>
      <c r="H24" s="199">
        <f t="shared" si="4"/>
        <v>4584022.4612268433</v>
      </c>
      <c r="I24" s="199">
        <f t="shared" si="4"/>
        <v>4581682.0912268432</v>
      </c>
      <c r="J24" s="199">
        <f t="shared" si="4"/>
        <v>4679212.2012268435</v>
      </c>
      <c r="K24" s="199">
        <f t="shared" si="4"/>
        <v>5155242.3112268439</v>
      </c>
      <c r="L24" s="199">
        <f t="shared" si="4"/>
        <v>5167272.4212268433</v>
      </c>
      <c r="M24" s="199">
        <f t="shared" si="4"/>
        <v>5167552.5312268436</v>
      </c>
      <c r="N24" s="199">
        <f t="shared" si="4"/>
        <v>5167832.6412268439</v>
      </c>
      <c r="O24" s="199">
        <f t="shared" si="4"/>
        <v>5178612.7512268433</v>
      </c>
      <c r="P24" s="199">
        <f t="shared" si="4"/>
        <v>5173892.8612268437</v>
      </c>
    </row>
    <row r="25" spans="1:32" x14ac:dyDescent="0.25">
      <c r="A25" s="13"/>
      <c r="B25" s="23"/>
    </row>
    <row r="26" spans="1:32" x14ac:dyDescent="0.25">
      <c r="A26" s="13">
        <v>6</v>
      </c>
      <c r="B26" s="23" t="s">
        <v>276</v>
      </c>
      <c r="C26" s="23"/>
      <c r="E26" s="1">
        <f>(D24+E24)/2</f>
        <v>4601982.391226843</v>
      </c>
      <c r="F26" s="1">
        <f t="shared" ref="F26:P26" si="5">(E24+F24)/2</f>
        <v>4614230.5962268431</v>
      </c>
      <c r="G26" s="1">
        <f t="shared" si="5"/>
        <v>4607400.1112268437</v>
      </c>
      <c r="H26" s="1">
        <f t="shared" si="5"/>
        <v>4587365.3612268437</v>
      </c>
      <c r="I26" s="1">
        <f t="shared" si="5"/>
        <v>4582852.2762268428</v>
      </c>
      <c r="J26" s="1">
        <f t="shared" si="5"/>
        <v>4630447.1462268438</v>
      </c>
      <c r="K26" s="1">
        <f t="shared" si="5"/>
        <v>4917227.2562268432</v>
      </c>
      <c r="L26" s="1">
        <f t="shared" si="5"/>
        <v>5161257.3662268436</v>
      </c>
      <c r="M26" s="1">
        <f t="shared" si="5"/>
        <v>5167412.4762268439</v>
      </c>
      <c r="N26" s="1">
        <f t="shared" si="5"/>
        <v>5167692.5862268433</v>
      </c>
      <c r="O26" s="1">
        <f t="shared" si="5"/>
        <v>5173222.6962268436</v>
      </c>
      <c r="P26" s="1">
        <f t="shared" si="5"/>
        <v>5176252.806226844</v>
      </c>
    </row>
    <row r="27" spans="1:32" x14ac:dyDescent="0.25">
      <c r="A27" s="200"/>
      <c r="B27" s="20"/>
    </row>
    <row r="28" spans="1:32" x14ac:dyDescent="0.25">
      <c r="A28" s="13">
        <v>7</v>
      </c>
      <c r="B28" s="23" t="s">
        <v>277</v>
      </c>
      <c r="E28" s="201"/>
      <c r="F28" s="201"/>
      <c r="G28" s="201"/>
      <c r="H28" s="201"/>
      <c r="I28" s="201"/>
      <c r="J28" s="201"/>
      <c r="K28" s="201"/>
      <c r="L28" s="201"/>
      <c r="M28" s="201"/>
      <c r="N28" s="201"/>
      <c r="O28" s="201"/>
      <c r="P28" s="201"/>
    </row>
    <row r="29" spans="1:32" x14ac:dyDescent="0.25">
      <c r="A29" s="200"/>
      <c r="B29" s="23" t="s">
        <v>262</v>
      </c>
      <c r="C29" s="23" t="s">
        <v>278</v>
      </c>
      <c r="E29" s="1">
        <v>21187.526929208383</v>
      </c>
      <c r="F29" s="1">
        <v>21243.917665028384</v>
      </c>
      <c r="G29" s="1">
        <v>21212.470112088387</v>
      </c>
      <c r="H29" s="1">
        <v>21120.230123088386</v>
      </c>
      <c r="I29" s="1">
        <v>21099.451879748383</v>
      </c>
      <c r="J29" s="1">
        <v>21318.578661228388</v>
      </c>
      <c r="K29" s="1">
        <v>23548.601330070353</v>
      </c>
      <c r="L29" s="1">
        <v>24717.261526860351</v>
      </c>
      <c r="M29" s="1">
        <v>24746.738348650353</v>
      </c>
      <c r="N29" s="1">
        <v>24748.079795440353</v>
      </c>
      <c r="O29" s="1">
        <v>24774.563492230354</v>
      </c>
      <c r="P29" s="1">
        <v>24789.074689020355</v>
      </c>
      <c r="Q29" s="1">
        <f>ROUND(SUM(E29:P29),2)</f>
        <v>274506.49</v>
      </c>
    </row>
    <row r="30" spans="1:32" x14ac:dyDescent="0.25">
      <c r="A30" s="200"/>
      <c r="B30" s="23" t="s">
        <v>264</v>
      </c>
      <c r="C30" s="23" t="s">
        <v>279</v>
      </c>
      <c r="E30" s="1">
        <v>5347.5035386055915</v>
      </c>
      <c r="F30" s="1">
        <v>5361.7359528155921</v>
      </c>
      <c r="G30" s="1">
        <v>5353.7989292455923</v>
      </c>
      <c r="H30" s="1">
        <v>5330.5185497455923</v>
      </c>
      <c r="I30" s="1">
        <v>5325.2743449755917</v>
      </c>
      <c r="J30" s="1">
        <v>5380.5795839155926</v>
      </c>
      <c r="K30" s="1">
        <v>5158.1713917819588</v>
      </c>
      <c r="L30" s="1">
        <v>5414.1589771719591</v>
      </c>
      <c r="M30" s="1">
        <v>5420.615687561959</v>
      </c>
      <c r="N30" s="1">
        <v>5420.9095229519589</v>
      </c>
      <c r="O30" s="1">
        <v>5426.7106083419594</v>
      </c>
      <c r="P30" s="1">
        <v>5429.8891937319595</v>
      </c>
      <c r="Q30" s="1">
        <f>ROUND(SUM(E30:P30),2)</f>
        <v>64369.87</v>
      </c>
    </row>
    <row r="31" spans="1:32" x14ac:dyDescent="0.25">
      <c r="A31" s="200"/>
      <c r="B31" s="20"/>
    </row>
    <row r="32" spans="1:32" x14ac:dyDescent="0.25">
      <c r="A32" s="13">
        <v>8</v>
      </c>
      <c r="B32" s="23" t="s">
        <v>280</v>
      </c>
    </row>
    <row r="33" spans="1:17" x14ac:dyDescent="0.25">
      <c r="A33" s="200"/>
      <c r="B33" s="23" t="s">
        <v>262</v>
      </c>
      <c r="C33" s="23" t="s">
        <v>281</v>
      </c>
      <c r="E33" s="1">
        <v>7401.7</v>
      </c>
      <c r="F33" s="1">
        <v>7401.7</v>
      </c>
      <c r="G33" s="1">
        <v>7401.7</v>
      </c>
      <c r="H33" s="1">
        <v>6685.8</v>
      </c>
      <c r="I33" s="1">
        <v>5969.89</v>
      </c>
      <c r="J33" s="1">
        <v>5969.89</v>
      </c>
      <c r="K33" s="1">
        <v>5969.89</v>
      </c>
      <c r="L33" s="1">
        <v>5969.89</v>
      </c>
      <c r="M33" s="1">
        <v>5969.89</v>
      </c>
      <c r="N33" s="1">
        <v>5969.89</v>
      </c>
      <c r="O33" s="1">
        <v>5969.89</v>
      </c>
      <c r="P33" s="1">
        <v>5969.89</v>
      </c>
      <c r="Q33" s="1">
        <f>SUM(E33:P33)</f>
        <v>76650.02</v>
      </c>
    </row>
    <row r="34" spans="1:17" x14ac:dyDescent="0.25">
      <c r="A34" s="200"/>
      <c r="B34" s="23" t="s">
        <v>264</v>
      </c>
      <c r="C34" s="23" t="s">
        <v>282</v>
      </c>
      <c r="E34" s="1">
        <v>0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f>SUM(E34:P34)</f>
        <v>0</v>
      </c>
    </row>
    <row r="35" spans="1:17" x14ac:dyDescent="0.25">
      <c r="A35" s="200"/>
      <c r="B35" s="23" t="s">
        <v>266</v>
      </c>
      <c r="C35" s="23" t="s">
        <v>283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SUM(E35:P35)</f>
        <v>0</v>
      </c>
    </row>
    <row r="36" spans="1:17" x14ac:dyDescent="0.25">
      <c r="A36" s="200"/>
      <c r="B36" s="23" t="s">
        <v>268</v>
      </c>
      <c r="C36" s="23" t="s">
        <v>284</v>
      </c>
      <c r="E36" s="1">
        <v>0</v>
      </c>
      <c r="F36" s="1">
        <v>0</v>
      </c>
      <c r="G36" s="1">
        <v>0</v>
      </c>
      <c r="H36" s="1">
        <v>0</v>
      </c>
      <c r="I36" s="1">
        <v>0</v>
      </c>
      <c r="J36" s="1">
        <v>0</v>
      </c>
      <c r="K36" s="1">
        <v>0</v>
      </c>
      <c r="L36" s="1">
        <v>0</v>
      </c>
      <c r="M36" s="1">
        <v>0</v>
      </c>
      <c r="N36" s="1">
        <v>0</v>
      </c>
      <c r="O36" s="1">
        <v>0</v>
      </c>
      <c r="P36" s="1">
        <v>0</v>
      </c>
      <c r="Q36" s="1">
        <f>SUM(E36:P36)</f>
        <v>0</v>
      </c>
    </row>
    <row r="37" spans="1:17" x14ac:dyDescent="0.25">
      <c r="A37" s="200"/>
      <c r="B37" s="23" t="s">
        <v>270</v>
      </c>
      <c r="C37" s="23" t="s">
        <v>285</v>
      </c>
      <c r="E37" s="225">
        <v>0</v>
      </c>
      <c r="F37" s="225">
        <v>0</v>
      </c>
      <c r="G37" s="225">
        <v>0</v>
      </c>
      <c r="H37" s="225">
        <v>0</v>
      </c>
      <c r="I37" s="225">
        <v>0</v>
      </c>
      <c r="J37" s="225">
        <v>0</v>
      </c>
      <c r="K37" s="225">
        <v>0</v>
      </c>
      <c r="L37" s="225">
        <v>0</v>
      </c>
      <c r="M37" s="225">
        <v>0</v>
      </c>
      <c r="N37" s="225">
        <v>0</v>
      </c>
      <c r="O37" s="225">
        <v>0</v>
      </c>
      <c r="P37" s="225">
        <v>0</v>
      </c>
      <c r="Q37" s="199">
        <f>SUM(E37:P37)</f>
        <v>0</v>
      </c>
    </row>
    <row r="38" spans="1:17" x14ac:dyDescent="0.25">
      <c r="A38" s="200"/>
      <c r="B38" s="20"/>
      <c r="C38" s="202"/>
      <c r="E38" s="202"/>
      <c r="F38" s="202"/>
      <c r="G38" s="202"/>
      <c r="H38" s="202"/>
      <c r="I38" s="202"/>
      <c r="J38" s="202"/>
      <c r="K38" s="202"/>
      <c r="L38" s="202"/>
      <c r="M38" s="202"/>
      <c r="N38" s="202"/>
      <c r="O38" s="202"/>
      <c r="P38" s="202"/>
    </row>
    <row r="39" spans="1:17" x14ac:dyDescent="0.25">
      <c r="A39" s="13">
        <v>9</v>
      </c>
      <c r="B39" s="23" t="s">
        <v>286</v>
      </c>
      <c r="E39" s="1">
        <f>SUM(E29:E37)</f>
        <v>33936.73046781397</v>
      </c>
      <c r="F39" s="1">
        <f t="shared" ref="F39:P39" si="6">SUM(F29:F37)</f>
        <v>34007.353617843975</v>
      </c>
      <c r="G39" s="1">
        <f t="shared" si="6"/>
        <v>33967.969041333978</v>
      </c>
      <c r="H39" s="1">
        <f t="shared" si="6"/>
        <v>33136.548672833982</v>
      </c>
      <c r="I39" s="1">
        <f t="shared" si="6"/>
        <v>32394.616224723974</v>
      </c>
      <c r="J39" s="1">
        <f t="shared" si="6"/>
        <v>32669.048245143982</v>
      </c>
      <c r="K39" s="1">
        <f t="shared" si="6"/>
        <v>34676.662721852314</v>
      </c>
      <c r="L39" s="1">
        <f t="shared" si="6"/>
        <v>36101.310504032313</v>
      </c>
      <c r="M39" s="1">
        <f t="shared" si="6"/>
        <v>36137.244036212316</v>
      </c>
      <c r="N39" s="1">
        <f t="shared" si="6"/>
        <v>36138.879318392312</v>
      </c>
      <c r="O39" s="1">
        <f t="shared" si="6"/>
        <v>36171.164100572314</v>
      </c>
      <c r="P39" s="1">
        <f t="shared" si="6"/>
        <v>36188.853882752315</v>
      </c>
      <c r="Q39" s="1">
        <f>SUM(E39:P39)</f>
        <v>415526.38083350775</v>
      </c>
    </row>
    <row r="40" spans="1:17" x14ac:dyDescent="0.25">
      <c r="A40" s="200"/>
      <c r="B40" s="23" t="s">
        <v>262</v>
      </c>
      <c r="C40" s="23" t="s">
        <v>160</v>
      </c>
      <c r="E40" s="1">
        <f>E39*1/13</f>
        <v>2610.5177282933823</v>
      </c>
      <c r="F40" s="1">
        <f t="shared" ref="F40:P40" si="7">F39*1/13</f>
        <v>2615.9502782956906</v>
      </c>
      <c r="G40" s="1">
        <f t="shared" si="7"/>
        <v>2612.9206954872288</v>
      </c>
      <c r="H40" s="1">
        <f t="shared" si="7"/>
        <v>2548.9652825256908</v>
      </c>
      <c r="I40" s="1">
        <f t="shared" si="7"/>
        <v>2491.8935557479981</v>
      </c>
      <c r="J40" s="1">
        <f t="shared" si="7"/>
        <v>2513.0037111649217</v>
      </c>
      <c r="K40" s="1">
        <f t="shared" si="7"/>
        <v>2667.4355939886395</v>
      </c>
      <c r="L40" s="1">
        <f t="shared" si="7"/>
        <v>2777.0238849255625</v>
      </c>
      <c r="M40" s="1">
        <f t="shared" si="7"/>
        <v>2779.7880027855626</v>
      </c>
      <c r="N40" s="1">
        <f t="shared" si="7"/>
        <v>2779.9137937224855</v>
      </c>
      <c r="O40" s="1">
        <f t="shared" si="7"/>
        <v>2782.3972385055627</v>
      </c>
      <c r="P40" s="1">
        <f t="shared" si="7"/>
        <v>2783.7579909809474</v>
      </c>
      <c r="Q40" s="1">
        <f>SUM(E40:P40)</f>
        <v>31963.567756423672</v>
      </c>
    </row>
    <row r="41" spans="1:17" x14ac:dyDescent="0.25">
      <c r="A41" s="200"/>
      <c r="B41" s="23" t="s">
        <v>264</v>
      </c>
      <c r="C41" s="23" t="s">
        <v>161</v>
      </c>
      <c r="E41" s="1">
        <f t="shared" ref="E41:P41" si="8">ROUND(E39-E40,2)</f>
        <v>31326.21</v>
      </c>
      <c r="F41" s="1">
        <f t="shared" si="8"/>
        <v>31391.4</v>
      </c>
      <c r="G41" s="1">
        <f t="shared" si="8"/>
        <v>31355.05</v>
      </c>
      <c r="H41" s="1">
        <f t="shared" si="8"/>
        <v>30587.58</v>
      </c>
      <c r="I41" s="1">
        <f t="shared" si="8"/>
        <v>29902.720000000001</v>
      </c>
      <c r="J41" s="1">
        <f t="shared" si="8"/>
        <v>30156.04</v>
      </c>
      <c r="K41" s="1">
        <f t="shared" si="8"/>
        <v>32009.23</v>
      </c>
      <c r="L41" s="1">
        <f t="shared" si="8"/>
        <v>33324.29</v>
      </c>
      <c r="M41" s="1">
        <f t="shared" si="8"/>
        <v>33357.46</v>
      </c>
      <c r="N41" s="1">
        <f t="shared" si="8"/>
        <v>33358.97</v>
      </c>
      <c r="O41" s="1">
        <f t="shared" si="8"/>
        <v>33388.769999999997</v>
      </c>
      <c r="P41" s="1">
        <f t="shared" si="8"/>
        <v>33405.1</v>
      </c>
      <c r="Q41" s="1">
        <f>SUM(E41:P41)</f>
        <v>383562.82000000007</v>
      </c>
    </row>
    <row r="42" spans="1:17" x14ac:dyDescent="0.25">
      <c r="A42" s="200"/>
      <c r="B42" s="20"/>
      <c r="C42" s="202"/>
    </row>
    <row r="43" spans="1:17" x14ac:dyDescent="0.25">
      <c r="A43" s="13">
        <v>10</v>
      </c>
      <c r="B43" s="23" t="s">
        <v>287</v>
      </c>
      <c r="E43" s="203">
        <v>1</v>
      </c>
      <c r="F43" s="203">
        <v>1</v>
      </c>
      <c r="G43" s="203">
        <v>1</v>
      </c>
      <c r="H43" s="203">
        <v>1</v>
      </c>
      <c r="I43" s="203">
        <v>1</v>
      </c>
      <c r="J43" s="203">
        <v>1</v>
      </c>
      <c r="K43" s="203">
        <v>1</v>
      </c>
      <c r="L43" s="203">
        <v>1</v>
      </c>
      <c r="M43" s="203">
        <v>1</v>
      </c>
      <c r="N43" s="203">
        <v>1</v>
      </c>
      <c r="O43" s="203">
        <v>1</v>
      </c>
      <c r="P43" s="203">
        <v>1</v>
      </c>
    </row>
    <row r="44" spans="1:17" x14ac:dyDescent="0.25">
      <c r="A44" s="13">
        <v>11</v>
      </c>
      <c r="B44" s="23" t="s">
        <v>288</v>
      </c>
      <c r="E44" s="203">
        <v>0.9723427</v>
      </c>
      <c r="F44" s="203">
        <v>0.9723427</v>
      </c>
      <c r="G44" s="203">
        <v>0.9723427</v>
      </c>
      <c r="H44" s="203">
        <v>0.9723427</v>
      </c>
      <c r="I44" s="203">
        <v>0.9723427</v>
      </c>
      <c r="J44" s="203">
        <v>0.9723427</v>
      </c>
      <c r="K44" s="203">
        <v>0.9723427</v>
      </c>
      <c r="L44" s="203">
        <v>0.9723427</v>
      </c>
      <c r="M44" s="203">
        <v>0.9723427</v>
      </c>
      <c r="N44" s="203">
        <v>0.9723427</v>
      </c>
      <c r="O44" s="203">
        <v>0.9723427</v>
      </c>
      <c r="P44" s="203">
        <v>0.9723427</v>
      </c>
    </row>
    <row r="45" spans="1:17" x14ac:dyDescent="0.25">
      <c r="A45" s="13"/>
      <c r="B45" s="23"/>
      <c r="C45" s="202"/>
      <c r="E45" s="203"/>
      <c r="F45" s="203"/>
      <c r="G45" s="203"/>
      <c r="H45" s="203"/>
      <c r="I45" s="203"/>
      <c r="J45" s="203"/>
      <c r="K45" s="203"/>
      <c r="L45" s="203"/>
      <c r="M45" s="203"/>
      <c r="N45" s="203"/>
      <c r="O45" s="203"/>
      <c r="P45" s="203"/>
    </row>
    <row r="46" spans="1:17" x14ac:dyDescent="0.25">
      <c r="A46" s="13">
        <v>12</v>
      </c>
      <c r="B46" s="23" t="s">
        <v>289</v>
      </c>
      <c r="E46" s="1">
        <v>2613.6503495673346</v>
      </c>
      <c r="F46" s="1">
        <v>2619.0894186296455</v>
      </c>
      <c r="G46" s="1">
        <v>2616.0562003218138</v>
      </c>
      <c r="H46" s="1">
        <v>2552.0240408647219</v>
      </c>
      <c r="I46" s="1">
        <v>2494.8838280148962</v>
      </c>
      <c r="J46" s="1">
        <v>2516.01931561832</v>
      </c>
      <c r="K46" s="1">
        <v>2670.636516701426</v>
      </c>
      <c r="L46" s="1">
        <v>2780.3563135874733</v>
      </c>
      <c r="M46" s="1">
        <v>2783.1237483889054</v>
      </c>
      <c r="N46" s="1">
        <v>2783.2496902749526</v>
      </c>
      <c r="O46" s="1">
        <v>2785.7361151917694</v>
      </c>
      <c r="P46" s="1">
        <v>2787.098500570125</v>
      </c>
      <c r="Q46" s="1">
        <f>SUM(E46:P46)</f>
        <v>32001.92403773138</v>
      </c>
    </row>
    <row r="47" spans="1:17" x14ac:dyDescent="0.25">
      <c r="A47" s="13">
        <v>13</v>
      </c>
      <c r="B47" s="23" t="s">
        <v>290</v>
      </c>
      <c r="E47" s="199">
        <f>E41*E44</f>
        <v>30459.811612166999</v>
      </c>
      <c r="F47" s="199">
        <f t="shared" ref="F47:P47" si="9">F41*F44</f>
        <v>30523.19863278</v>
      </c>
      <c r="G47" s="199">
        <f t="shared" si="9"/>
        <v>30487.853975635</v>
      </c>
      <c r="H47" s="199">
        <f t="shared" si="9"/>
        <v>29741.610123666003</v>
      </c>
      <c r="I47" s="199">
        <f t="shared" si="9"/>
        <v>29075.691502144</v>
      </c>
      <c r="J47" s="199">
        <f t="shared" si="9"/>
        <v>29322.005354908</v>
      </c>
      <c r="K47" s="199">
        <f t="shared" si="9"/>
        <v>31123.941123121</v>
      </c>
      <c r="L47" s="199">
        <f t="shared" si="9"/>
        <v>32402.630114183001</v>
      </c>
      <c r="M47" s="199">
        <f t="shared" si="9"/>
        <v>32434.882721541999</v>
      </c>
      <c r="N47" s="199">
        <f t="shared" si="9"/>
        <v>32436.350959019001</v>
      </c>
      <c r="O47" s="199">
        <f t="shared" si="9"/>
        <v>32465.326771478998</v>
      </c>
      <c r="P47" s="199">
        <f t="shared" si="9"/>
        <v>32481.205127769997</v>
      </c>
      <c r="Q47" s="199">
        <f>SUM(E47:P47)</f>
        <v>372954.50801841402</v>
      </c>
    </row>
    <row r="48" spans="1:17" ht="13" thickBot="1" x14ac:dyDescent="0.3">
      <c r="A48" s="13">
        <v>14</v>
      </c>
      <c r="B48" s="23" t="s">
        <v>291</v>
      </c>
      <c r="E48" s="204">
        <f t="shared" ref="E48:Q48" si="10">E46+E47</f>
        <v>33073.461961734334</v>
      </c>
      <c r="F48" s="204">
        <f t="shared" si="10"/>
        <v>33142.288051409647</v>
      </c>
      <c r="G48" s="204">
        <f t="shared" si="10"/>
        <v>33103.910175956815</v>
      </c>
      <c r="H48" s="204">
        <f t="shared" si="10"/>
        <v>32293.634164530726</v>
      </c>
      <c r="I48" s="204">
        <f t="shared" si="10"/>
        <v>31570.575330158896</v>
      </c>
      <c r="J48" s="204">
        <f t="shared" si="10"/>
        <v>31838.02467052632</v>
      </c>
      <c r="K48" s="204">
        <f t="shared" si="10"/>
        <v>33794.577639822426</v>
      </c>
      <c r="L48" s="204">
        <f t="shared" si="10"/>
        <v>35182.986427770476</v>
      </c>
      <c r="M48" s="204">
        <f t="shared" si="10"/>
        <v>35218.0064699309</v>
      </c>
      <c r="N48" s="204">
        <f t="shared" si="10"/>
        <v>35219.600649293956</v>
      </c>
      <c r="O48" s="204">
        <f t="shared" si="10"/>
        <v>35251.06288667077</v>
      </c>
      <c r="P48" s="204">
        <f t="shared" si="10"/>
        <v>35268.303628340123</v>
      </c>
      <c r="Q48" s="204">
        <f t="shared" si="10"/>
        <v>404956.43205614539</v>
      </c>
    </row>
    <row r="49" spans="1:9" ht="13" thickTop="1" x14ac:dyDescent="0.25">
      <c r="A49" s="200"/>
      <c r="B49" s="20"/>
    </row>
    <row r="50" spans="1:9" x14ac:dyDescent="0.25">
      <c r="A50" s="210" t="s">
        <v>76</v>
      </c>
      <c r="B50" s="23"/>
    </row>
    <row r="51" spans="1:9" x14ac:dyDescent="0.25">
      <c r="A51" s="23" t="s">
        <v>168</v>
      </c>
      <c r="B51" s="23" t="s">
        <v>321</v>
      </c>
    </row>
    <row r="52" spans="1:9" x14ac:dyDescent="0.25">
      <c r="A52" s="23" t="s">
        <v>170</v>
      </c>
      <c r="B52" s="23" t="s">
        <v>293</v>
      </c>
    </row>
    <row r="53" spans="1:9" x14ac:dyDescent="0.25">
      <c r="A53" s="23" t="s">
        <v>255</v>
      </c>
      <c r="B53" s="23" t="s">
        <v>294</v>
      </c>
    </row>
    <row r="54" spans="1:9" x14ac:dyDescent="0.25">
      <c r="A54" s="23" t="s">
        <v>295</v>
      </c>
      <c r="B54" s="23" t="s">
        <v>296</v>
      </c>
    </row>
    <row r="55" spans="1:9" x14ac:dyDescent="0.25">
      <c r="A55" s="23" t="s">
        <v>297</v>
      </c>
      <c r="B55" s="23" t="s">
        <v>298</v>
      </c>
    </row>
    <row r="56" spans="1:9" x14ac:dyDescent="0.25">
      <c r="A56" s="23" t="s">
        <v>299</v>
      </c>
      <c r="B56" s="11" t="s">
        <v>300</v>
      </c>
    </row>
    <row r="57" spans="1:9" x14ac:dyDescent="0.25">
      <c r="A57" s="23" t="s">
        <v>301</v>
      </c>
      <c r="B57" s="23" t="s">
        <v>302</v>
      </c>
    </row>
    <row r="58" spans="1:9" x14ac:dyDescent="0.25">
      <c r="A58" s="23" t="s">
        <v>303</v>
      </c>
      <c r="B58" s="23" t="s">
        <v>304</v>
      </c>
    </row>
    <row r="59" spans="1:9" x14ac:dyDescent="0.25">
      <c r="A59" s="23" t="s">
        <v>305</v>
      </c>
      <c r="B59" s="23" t="s">
        <v>306</v>
      </c>
    </row>
    <row r="60" spans="1:9" x14ac:dyDescent="0.25">
      <c r="A60" s="11" t="s">
        <v>307</v>
      </c>
      <c r="B60" s="23" t="s">
        <v>308</v>
      </c>
    </row>
    <row r="61" spans="1:9" x14ac:dyDescent="0.25">
      <c r="A61" s="11" t="s">
        <v>309</v>
      </c>
      <c r="B61" s="23" t="s">
        <v>310</v>
      </c>
    </row>
    <row r="63" spans="1:9" ht="13" x14ac:dyDescent="0.3">
      <c r="B63" s="187"/>
      <c r="C63" s="188"/>
      <c r="D63" s="188"/>
      <c r="E63" s="188"/>
      <c r="F63" s="188"/>
      <c r="G63" s="188"/>
      <c r="H63" s="187"/>
      <c r="I63" s="188"/>
    </row>
    <row r="64" spans="1:9" x14ac:dyDescent="0.25">
      <c r="B64" s="188"/>
      <c r="C64" s="188"/>
      <c r="D64" s="188"/>
      <c r="E64" s="188"/>
      <c r="F64" s="188"/>
      <c r="G64" s="188"/>
      <c r="H64" s="188"/>
      <c r="I64" s="188"/>
    </row>
    <row r="65" spans="1:17" x14ac:dyDescent="0.25">
      <c r="B65" s="188"/>
      <c r="C65" s="188"/>
      <c r="D65" s="188"/>
      <c r="E65" s="188"/>
      <c r="F65" s="188"/>
      <c r="G65" s="188"/>
      <c r="H65" s="188"/>
      <c r="I65" s="188"/>
    </row>
    <row r="66" spans="1:17" ht="13" x14ac:dyDescent="0.3">
      <c r="B66" s="186"/>
      <c r="C66" s="188"/>
      <c r="D66" s="188"/>
      <c r="E66" s="188"/>
      <c r="F66" s="188"/>
      <c r="G66" s="188"/>
      <c r="H66" s="186"/>
      <c r="I66" s="188"/>
    </row>
    <row r="67" spans="1:17" x14ac:dyDescent="0.25">
      <c r="B67" s="188"/>
      <c r="C67" s="188"/>
      <c r="D67" s="188"/>
      <c r="E67" s="188"/>
      <c r="F67" s="188"/>
      <c r="G67" s="188"/>
      <c r="H67" s="188"/>
      <c r="I67" s="188"/>
    </row>
    <row r="68" spans="1:17" x14ac:dyDescent="0.25">
      <c r="B68" s="188"/>
      <c r="C68" s="188"/>
      <c r="D68" s="188"/>
      <c r="E68" s="188"/>
      <c r="F68" s="188"/>
      <c r="G68" s="188"/>
      <c r="H68" s="188"/>
      <c r="I68" s="188"/>
    </row>
    <row r="69" spans="1:17" x14ac:dyDescent="0.25">
      <c r="B69" s="188"/>
      <c r="C69" s="188"/>
      <c r="F69" s="188"/>
      <c r="G69" s="188"/>
      <c r="H69" s="188"/>
      <c r="I69" s="23"/>
    </row>
    <row r="70" spans="1:17" x14ac:dyDescent="0.25">
      <c r="B70" s="206"/>
      <c r="C70" s="188"/>
      <c r="D70" s="188"/>
      <c r="E70" s="188"/>
      <c r="F70" s="188"/>
      <c r="G70" s="188"/>
      <c r="H70" s="188"/>
      <c r="I70" s="188"/>
    </row>
    <row r="71" spans="1:17" x14ac:dyDescent="0.25">
      <c r="B71" s="206"/>
      <c r="C71" s="188"/>
      <c r="D71" s="188"/>
      <c r="E71" s="188"/>
      <c r="F71" s="188"/>
      <c r="G71" s="188"/>
      <c r="H71" s="188"/>
      <c r="I71" s="188"/>
    </row>
    <row r="72" spans="1:17" x14ac:dyDescent="0.25">
      <c r="B72" s="188"/>
      <c r="C72" s="188"/>
      <c r="D72" s="188"/>
      <c r="E72" s="188"/>
      <c r="F72" s="188"/>
      <c r="G72" s="188"/>
      <c r="H72" s="188"/>
      <c r="I72" s="188"/>
    </row>
    <row r="73" spans="1:17" x14ac:dyDescent="0.25">
      <c r="A73" s="206"/>
      <c r="B73" s="206"/>
      <c r="C73" s="188"/>
      <c r="D73" s="188"/>
      <c r="E73" s="188"/>
      <c r="F73" s="188"/>
      <c r="G73" s="188"/>
      <c r="H73" s="188"/>
      <c r="I73" s="188"/>
    </row>
    <row r="74" spans="1:17" x14ac:dyDescent="0.25"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  <c r="P74" s="13"/>
      <c r="Q74" s="13"/>
    </row>
    <row r="75" spans="1:17" x14ac:dyDescent="0.25">
      <c r="A75" s="5"/>
      <c r="B75" s="5"/>
      <c r="C75" s="5"/>
      <c r="D75" s="13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</row>
    <row r="76" spans="1:17" x14ac:dyDescent="0.25">
      <c r="A76" s="13"/>
      <c r="B76" s="23"/>
      <c r="C76" s="23"/>
    </row>
    <row r="77" spans="1:17" x14ac:dyDescent="0.25">
      <c r="A77" s="13"/>
      <c r="B77" s="23"/>
      <c r="C77" s="23"/>
    </row>
    <row r="78" spans="1:17" x14ac:dyDescent="0.25">
      <c r="A78" s="13"/>
      <c r="B78" s="23"/>
      <c r="C78" s="23"/>
    </row>
    <row r="79" spans="1:17" x14ac:dyDescent="0.25">
      <c r="A79" s="13"/>
      <c r="B79" s="23"/>
      <c r="C79" s="23"/>
    </row>
    <row r="80" spans="1:17" x14ac:dyDescent="0.25">
      <c r="A80" s="13"/>
      <c r="B80" s="23"/>
      <c r="C80" s="23"/>
    </row>
    <row r="81" spans="1:16" x14ac:dyDescent="0.25">
      <c r="A81" s="13"/>
      <c r="B81" s="23"/>
      <c r="C81" s="23"/>
    </row>
    <row r="82" spans="1:16" x14ac:dyDescent="0.25">
      <c r="A82" s="13"/>
      <c r="B82" s="23"/>
      <c r="C82" s="13"/>
    </row>
    <row r="83" spans="1:16" x14ac:dyDescent="0.25">
      <c r="A83" s="13"/>
      <c r="B83" s="23"/>
      <c r="C83" s="13"/>
    </row>
    <row r="84" spans="1:16" x14ac:dyDescent="0.25">
      <c r="A84" s="13"/>
      <c r="B84" s="23"/>
      <c r="C84" s="13"/>
    </row>
    <row r="85" spans="1:16" x14ac:dyDescent="0.25">
      <c r="A85" s="13"/>
      <c r="B85" s="23"/>
      <c r="C85" s="13"/>
    </row>
    <row r="86" spans="1:16" x14ac:dyDescent="0.25">
      <c r="A86" s="13"/>
      <c r="B86" s="23"/>
    </row>
    <row r="87" spans="1:16" x14ac:dyDescent="0.25">
      <c r="A87" s="13"/>
      <c r="B87" s="23"/>
      <c r="C87" s="23"/>
    </row>
    <row r="88" spans="1:16" x14ac:dyDescent="0.25">
      <c r="A88" s="200"/>
      <c r="B88" s="20"/>
    </row>
    <row r="89" spans="1:16" x14ac:dyDescent="0.25">
      <c r="A89" s="13"/>
      <c r="B89" s="23"/>
      <c r="C89" s="23"/>
      <c r="E89" s="201"/>
      <c r="F89" s="201"/>
      <c r="G89" s="201"/>
      <c r="H89" s="201"/>
      <c r="I89" s="201"/>
      <c r="J89" s="201"/>
      <c r="K89" s="201"/>
      <c r="L89" s="201"/>
      <c r="M89" s="201"/>
      <c r="N89" s="201"/>
      <c r="O89" s="201"/>
      <c r="P89" s="201"/>
    </row>
    <row r="90" spans="1:16" x14ac:dyDescent="0.25">
      <c r="A90" s="13"/>
      <c r="B90" s="23"/>
      <c r="C90" s="23"/>
    </row>
    <row r="91" spans="1:16" x14ac:dyDescent="0.25">
      <c r="A91" s="13"/>
      <c r="B91" s="23"/>
      <c r="C91" s="23"/>
    </row>
    <row r="92" spans="1:16" x14ac:dyDescent="0.25">
      <c r="A92" s="200"/>
      <c r="B92" s="202"/>
      <c r="F92" s="201"/>
      <c r="G92" s="201"/>
      <c r="H92" s="201"/>
      <c r="I92" s="201"/>
      <c r="J92" s="201"/>
      <c r="K92" s="201"/>
      <c r="L92" s="201"/>
      <c r="M92" s="201"/>
      <c r="N92" s="201"/>
      <c r="O92" s="201"/>
      <c r="P92" s="201"/>
    </row>
    <row r="93" spans="1:16" x14ac:dyDescent="0.25">
      <c r="A93" s="13"/>
      <c r="B93" s="23"/>
      <c r="C93" s="23"/>
    </row>
    <row r="94" spans="1:16" x14ac:dyDescent="0.25">
      <c r="A94" s="200"/>
      <c r="B94" s="23"/>
      <c r="C94" s="23"/>
    </row>
    <row r="95" spans="1:16" x14ac:dyDescent="0.25">
      <c r="A95" s="200"/>
      <c r="B95" s="23"/>
      <c r="C95" s="23"/>
    </row>
    <row r="96" spans="1:16" x14ac:dyDescent="0.25">
      <c r="A96" s="200"/>
      <c r="B96" s="23"/>
      <c r="C96" s="23"/>
    </row>
    <row r="97" spans="1:16" x14ac:dyDescent="0.25">
      <c r="A97" s="200"/>
      <c r="B97" s="23"/>
      <c r="C97" s="23"/>
    </row>
    <row r="98" spans="1:16" x14ac:dyDescent="0.25">
      <c r="A98" s="200"/>
      <c r="B98" s="23"/>
      <c r="C98" s="23"/>
      <c r="E98" s="202"/>
      <c r="F98" s="202"/>
      <c r="G98" s="202"/>
      <c r="H98" s="202"/>
      <c r="I98" s="202"/>
      <c r="J98" s="202"/>
      <c r="K98" s="202"/>
      <c r="L98" s="202"/>
      <c r="M98" s="202"/>
      <c r="N98" s="202"/>
      <c r="O98" s="202"/>
      <c r="P98" s="202"/>
    </row>
    <row r="99" spans="1:16" x14ac:dyDescent="0.25">
      <c r="A99" s="200"/>
      <c r="B99" s="202"/>
      <c r="C99" s="202"/>
      <c r="E99" s="202"/>
      <c r="F99" s="202"/>
      <c r="G99" s="202"/>
      <c r="H99" s="202"/>
      <c r="I99" s="202"/>
      <c r="J99" s="202"/>
      <c r="K99" s="202"/>
      <c r="L99" s="202"/>
      <c r="M99" s="202"/>
      <c r="N99" s="202"/>
      <c r="O99" s="202"/>
      <c r="P99" s="202"/>
    </row>
    <row r="100" spans="1:16" x14ac:dyDescent="0.25">
      <c r="A100" s="13"/>
      <c r="B100" s="23"/>
    </row>
    <row r="101" spans="1:16" x14ac:dyDescent="0.25">
      <c r="A101" s="200"/>
      <c r="B101" s="23"/>
      <c r="C101" s="23"/>
    </row>
    <row r="102" spans="1:16" x14ac:dyDescent="0.25">
      <c r="A102" s="200"/>
      <c r="B102" s="23"/>
      <c r="C102" s="23"/>
    </row>
    <row r="103" spans="1:16" x14ac:dyDescent="0.25">
      <c r="A103" s="200"/>
      <c r="B103" s="200"/>
      <c r="C103" s="202"/>
    </row>
    <row r="104" spans="1:16" x14ac:dyDescent="0.25">
      <c r="A104" s="13"/>
      <c r="B104" s="23"/>
      <c r="E104" s="203"/>
      <c r="F104" s="203"/>
      <c r="G104" s="203"/>
      <c r="H104" s="203"/>
      <c r="I104" s="203"/>
      <c r="J104" s="203"/>
      <c r="K104" s="203"/>
      <c r="L104" s="203"/>
      <c r="M104" s="203"/>
      <c r="N104" s="203"/>
      <c r="O104" s="203"/>
      <c r="P104" s="203"/>
    </row>
    <row r="105" spans="1:16" x14ac:dyDescent="0.25">
      <c r="A105" s="13"/>
      <c r="B105" s="23"/>
      <c r="E105" s="203"/>
      <c r="F105" s="203"/>
      <c r="G105" s="203"/>
      <c r="H105" s="203"/>
      <c r="I105" s="203"/>
      <c r="J105" s="203"/>
      <c r="K105" s="203"/>
      <c r="L105" s="203"/>
      <c r="M105" s="203"/>
      <c r="N105" s="203"/>
      <c r="O105" s="203"/>
      <c r="P105" s="203"/>
    </row>
    <row r="106" spans="1:16" x14ac:dyDescent="0.25">
      <c r="A106" s="200"/>
      <c r="B106" s="23"/>
      <c r="C106" s="202"/>
      <c r="E106" s="203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203"/>
    </row>
    <row r="107" spans="1:16" x14ac:dyDescent="0.25">
      <c r="A107" s="13"/>
      <c r="B107" s="23"/>
    </row>
    <row r="108" spans="1:16" x14ac:dyDescent="0.25">
      <c r="A108" s="13"/>
      <c r="B108" s="23"/>
    </row>
    <row r="109" spans="1:16" x14ac:dyDescent="0.25">
      <c r="A109" s="13"/>
      <c r="B109" s="23"/>
    </row>
    <row r="110" spans="1:16" x14ac:dyDescent="0.25">
      <c r="A110" s="200"/>
      <c r="B110" s="200"/>
    </row>
    <row r="111" spans="1:16" x14ac:dyDescent="0.25">
      <c r="A111" s="13"/>
    </row>
    <row r="112" spans="1:16" x14ac:dyDescent="0.25">
      <c r="A112" s="13"/>
    </row>
    <row r="113" spans="1:17" x14ac:dyDescent="0.25">
      <c r="A113" s="13"/>
    </row>
    <row r="114" spans="1:17" x14ac:dyDescent="0.25">
      <c r="A114" s="13"/>
    </row>
    <row r="115" spans="1:17" ht="13" x14ac:dyDescent="0.3">
      <c r="Q115" s="226"/>
    </row>
    <row r="116" spans="1:17" x14ac:dyDescent="0.25">
      <c r="Q116" s="202"/>
    </row>
    <row r="117" spans="1:17" ht="13" x14ac:dyDescent="0.3">
      <c r="B117" s="187"/>
      <c r="C117" s="188"/>
      <c r="D117" s="188"/>
      <c r="E117" s="188"/>
      <c r="F117" s="188"/>
      <c r="G117" s="188"/>
      <c r="H117" s="187"/>
      <c r="I117" s="188"/>
    </row>
    <row r="118" spans="1:17" x14ac:dyDescent="0.25">
      <c r="B118" s="188"/>
      <c r="C118" s="188"/>
      <c r="D118" s="188"/>
      <c r="E118" s="188"/>
      <c r="F118" s="188"/>
      <c r="G118" s="188"/>
      <c r="H118" s="188"/>
      <c r="I118" s="188"/>
    </row>
    <row r="119" spans="1:17" x14ac:dyDescent="0.25">
      <c r="B119" s="188"/>
      <c r="C119" s="188"/>
      <c r="D119" s="188"/>
      <c r="E119" s="188"/>
      <c r="F119" s="188"/>
      <c r="G119" s="188"/>
      <c r="H119" s="188"/>
      <c r="I119" s="188"/>
    </row>
    <row r="120" spans="1:17" ht="13" x14ac:dyDescent="0.3">
      <c r="B120" s="186"/>
      <c r="C120" s="188"/>
      <c r="D120" s="188"/>
      <c r="E120" s="188"/>
      <c r="F120" s="188"/>
      <c r="G120" s="188"/>
      <c r="H120" s="186"/>
      <c r="I120" s="188"/>
    </row>
    <row r="121" spans="1:17" x14ac:dyDescent="0.25">
      <c r="B121" s="188"/>
      <c r="C121" s="188"/>
      <c r="D121" s="188"/>
      <c r="E121" s="188"/>
      <c r="F121" s="188"/>
      <c r="G121" s="188"/>
      <c r="H121" s="188"/>
      <c r="I121" s="188"/>
    </row>
    <row r="122" spans="1:17" x14ac:dyDescent="0.25">
      <c r="B122" s="188"/>
      <c r="C122" s="188"/>
      <c r="D122" s="188"/>
      <c r="E122" s="188"/>
      <c r="F122" s="188"/>
      <c r="G122" s="188"/>
      <c r="H122" s="188"/>
      <c r="I122" s="188"/>
    </row>
    <row r="123" spans="1:17" x14ac:dyDescent="0.25">
      <c r="B123" s="188"/>
      <c r="C123" s="188"/>
      <c r="F123" s="188"/>
      <c r="G123" s="188"/>
      <c r="H123" s="188"/>
      <c r="I123" s="23"/>
    </row>
    <row r="124" spans="1:17" x14ac:dyDescent="0.25">
      <c r="B124" s="206"/>
      <c r="C124" s="188"/>
      <c r="D124" s="188"/>
      <c r="E124" s="188"/>
      <c r="F124" s="188"/>
      <c r="G124" s="188"/>
      <c r="H124" s="188"/>
      <c r="I124" s="188"/>
    </row>
    <row r="125" spans="1:17" x14ac:dyDescent="0.25">
      <c r="B125" s="206"/>
      <c r="C125" s="188"/>
      <c r="D125" s="188"/>
      <c r="E125" s="188"/>
      <c r="F125" s="188"/>
      <c r="G125" s="188"/>
      <c r="H125" s="188"/>
      <c r="I125" s="188"/>
    </row>
    <row r="126" spans="1:17" x14ac:dyDescent="0.25">
      <c r="B126" s="188"/>
      <c r="C126" s="188"/>
      <c r="D126" s="188"/>
      <c r="E126" s="188"/>
      <c r="F126" s="188"/>
      <c r="G126" s="188"/>
      <c r="H126" s="188"/>
      <c r="I126" s="188"/>
    </row>
    <row r="127" spans="1:17" x14ac:dyDescent="0.25">
      <c r="A127" s="206"/>
      <c r="B127" s="206"/>
      <c r="C127" s="188"/>
      <c r="D127" s="188"/>
      <c r="E127" s="188"/>
      <c r="F127" s="188"/>
      <c r="G127" s="188"/>
      <c r="H127" s="188"/>
      <c r="I127" s="188"/>
    </row>
    <row r="128" spans="1:17" x14ac:dyDescent="0.25">
      <c r="D128" s="13"/>
      <c r="E128" s="13"/>
      <c r="F128" s="13"/>
      <c r="G128" s="13"/>
      <c r="H128" s="13"/>
      <c r="I128" s="13"/>
      <c r="J128" s="13"/>
      <c r="K128" s="13"/>
      <c r="L128" s="13"/>
      <c r="M128" s="13"/>
      <c r="N128" s="13"/>
      <c r="O128" s="13"/>
      <c r="P128" s="13"/>
      <c r="Q128" s="13"/>
    </row>
    <row r="129" spans="1:17" x14ac:dyDescent="0.25">
      <c r="A129" s="5"/>
      <c r="B129" s="5"/>
      <c r="C129" s="5"/>
      <c r="D129" s="13"/>
      <c r="E129" s="5"/>
      <c r="F129" s="5"/>
      <c r="G129" s="5"/>
      <c r="H129" s="5"/>
      <c r="I129" s="5"/>
      <c r="J129" s="5"/>
      <c r="K129" s="5"/>
      <c r="L129" s="5"/>
      <c r="M129" s="5"/>
      <c r="N129" s="5"/>
      <c r="O129" s="5"/>
      <c r="P129" s="5"/>
      <c r="Q129" s="5"/>
    </row>
    <row r="130" spans="1:17" x14ac:dyDescent="0.25">
      <c r="A130" s="13"/>
      <c r="B130" s="23"/>
      <c r="C130" s="23"/>
    </row>
    <row r="131" spans="1:17" x14ac:dyDescent="0.25">
      <c r="A131" s="13"/>
      <c r="B131" s="23"/>
      <c r="C131" s="23"/>
    </row>
    <row r="132" spans="1:17" x14ac:dyDescent="0.25">
      <c r="A132" s="13"/>
      <c r="B132" s="23"/>
      <c r="C132" s="23"/>
    </row>
    <row r="133" spans="1:17" x14ac:dyDescent="0.25">
      <c r="A133" s="13"/>
      <c r="B133" s="23"/>
      <c r="C133" s="23"/>
    </row>
    <row r="134" spans="1:17" x14ac:dyDescent="0.25">
      <c r="A134" s="13"/>
      <c r="B134" s="23"/>
      <c r="C134" s="23"/>
    </row>
    <row r="135" spans="1:17" x14ac:dyDescent="0.25">
      <c r="A135" s="13"/>
      <c r="B135" s="23"/>
      <c r="C135" s="23"/>
    </row>
    <row r="136" spans="1:17" x14ac:dyDescent="0.25">
      <c r="A136" s="13"/>
      <c r="B136" s="23"/>
      <c r="C136" s="13"/>
    </row>
    <row r="137" spans="1:17" x14ac:dyDescent="0.25">
      <c r="A137" s="13"/>
      <c r="B137" s="23"/>
      <c r="C137" s="13"/>
    </row>
    <row r="138" spans="1:17" x14ac:dyDescent="0.25">
      <c r="A138" s="13"/>
      <c r="B138" s="23"/>
      <c r="C138" s="13"/>
    </row>
    <row r="139" spans="1:17" x14ac:dyDescent="0.25">
      <c r="A139" s="13"/>
      <c r="B139" s="23"/>
      <c r="C139" s="13"/>
    </row>
    <row r="140" spans="1:17" x14ac:dyDescent="0.25">
      <c r="A140" s="13"/>
      <c r="B140" s="23"/>
    </row>
    <row r="141" spans="1:17" x14ac:dyDescent="0.25">
      <c r="A141" s="13"/>
      <c r="B141" s="23"/>
      <c r="C141" s="23"/>
    </row>
    <row r="142" spans="1:17" x14ac:dyDescent="0.25">
      <c r="A142" s="200"/>
      <c r="B142" s="20"/>
    </row>
    <row r="143" spans="1:17" x14ac:dyDescent="0.25">
      <c r="A143" s="13"/>
      <c r="B143" s="23"/>
      <c r="C143" s="23"/>
      <c r="E143" s="201"/>
      <c r="F143" s="201"/>
      <c r="G143" s="201"/>
      <c r="H143" s="201"/>
      <c r="I143" s="201"/>
      <c r="J143" s="201"/>
      <c r="K143" s="201"/>
      <c r="L143" s="201"/>
      <c r="M143" s="201"/>
      <c r="N143" s="201"/>
      <c r="O143" s="201"/>
      <c r="P143" s="201"/>
    </row>
    <row r="144" spans="1:17" x14ac:dyDescent="0.25">
      <c r="A144" s="13"/>
      <c r="B144" s="23"/>
      <c r="C144" s="23"/>
    </row>
    <row r="145" spans="1:16" x14ac:dyDescent="0.25">
      <c r="A145" s="13"/>
      <c r="B145" s="23"/>
      <c r="C145" s="23"/>
    </row>
    <row r="146" spans="1:16" x14ac:dyDescent="0.25">
      <c r="A146" s="200"/>
      <c r="B146" s="202"/>
      <c r="F146" s="201"/>
      <c r="G146" s="201"/>
      <c r="H146" s="201"/>
      <c r="I146" s="201"/>
      <c r="J146" s="201"/>
      <c r="K146" s="201"/>
      <c r="L146" s="201"/>
      <c r="M146" s="201"/>
      <c r="N146" s="201"/>
      <c r="O146" s="201"/>
      <c r="P146" s="201"/>
    </row>
    <row r="147" spans="1:16" x14ac:dyDescent="0.25">
      <c r="A147" s="13"/>
      <c r="B147" s="23"/>
      <c r="C147" s="23"/>
    </row>
    <row r="148" spans="1:16" x14ac:dyDescent="0.25">
      <c r="A148" s="200"/>
      <c r="B148" s="23"/>
      <c r="C148" s="23"/>
    </row>
    <row r="149" spans="1:16" x14ac:dyDescent="0.25">
      <c r="A149" s="200"/>
      <c r="B149" s="23"/>
      <c r="C149" s="23"/>
    </row>
    <row r="150" spans="1:16" x14ac:dyDescent="0.25">
      <c r="A150" s="200"/>
      <c r="B150" s="23"/>
      <c r="C150" s="23"/>
    </row>
    <row r="151" spans="1:16" x14ac:dyDescent="0.25">
      <c r="A151" s="200"/>
      <c r="B151" s="23"/>
      <c r="C151" s="23"/>
    </row>
    <row r="152" spans="1:16" x14ac:dyDescent="0.25">
      <c r="A152" s="200"/>
      <c r="B152" s="23"/>
      <c r="C152" s="23"/>
      <c r="E152" s="202"/>
      <c r="F152" s="202"/>
      <c r="G152" s="202"/>
      <c r="H152" s="202"/>
      <c r="I152" s="202"/>
      <c r="J152" s="202"/>
      <c r="K152" s="202"/>
      <c r="L152" s="202"/>
      <c r="M152" s="202"/>
      <c r="N152" s="202"/>
      <c r="O152" s="202"/>
      <c r="P152" s="202"/>
    </row>
    <row r="153" spans="1:16" x14ac:dyDescent="0.25">
      <c r="A153" s="200"/>
      <c r="B153" s="202"/>
      <c r="C153" s="202"/>
      <c r="E153" s="202"/>
      <c r="F153" s="202"/>
      <c r="G153" s="202"/>
      <c r="H153" s="202"/>
      <c r="I153" s="202"/>
      <c r="J153" s="202"/>
      <c r="K153" s="202"/>
      <c r="L153" s="202"/>
      <c r="M153" s="202"/>
      <c r="N153" s="202"/>
      <c r="O153" s="202"/>
      <c r="P153" s="202"/>
    </row>
    <row r="154" spans="1:16" x14ac:dyDescent="0.25">
      <c r="A154" s="13"/>
      <c r="B154" s="23"/>
    </row>
    <row r="155" spans="1:16" x14ac:dyDescent="0.25">
      <c r="A155" s="200"/>
      <c r="B155" s="23"/>
      <c r="C155" s="23"/>
    </row>
    <row r="156" spans="1:16" x14ac:dyDescent="0.25">
      <c r="A156" s="200"/>
      <c r="B156" s="23"/>
      <c r="C156" s="23"/>
    </row>
    <row r="157" spans="1:16" x14ac:dyDescent="0.25">
      <c r="A157" s="200"/>
      <c r="B157" s="200"/>
      <c r="C157" s="202"/>
    </row>
    <row r="158" spans="1:16" x14ac:dyDescent="0.25">
      <c r="A158" s="13"/>
      <c r="B158" s="23"/>
      <c r="E158" s="203"/>
      <c r="F158" s="203"/>
      <c r="G158" s="203"/>
      <c r="H158" s="203"/>
      <c r="I158" s="203"/>
      <c r="J158" s="203"/>
      <c r="K158" s="203"/>
      <c r="L158" s="203"/>
      <c r="M158" s="203"/>
      <c r="N158" s="203"/>
      <c r="O158" s="203"/>
      <c r="P158" s="203"/>
    </row>
    <row r="159" spans="1:16" x14ac:dyDescent="0.25">
      <c r="A159" s="13"/>
      <c r="B159" s="23"/>
      <c r="E159" s="203"/>
      <c r="F159" s="203"/>
      <c r="G159" s="203"/>
      <c r="H159" s="203"/>
      <c r="I159" s="203"/>
      <c r="J159" s="203"/>
      <c r="K159" s="203"/>
      <c r="L159" s="203"/>
      <c r="M159" s="203"/>
      <c r="N159" s="203"/>
      <c r="O159" s="203"/>
      <c r="P159" s="203"/>
    </row>
    <row r="160" spans="1:16" x14ac:dyDescent="0.25">
      <c r="A160" s="200"/>
      <c r="B160" s="23"/>
      <c r="C160" s="202"/>
      <c r="E160" s="203"/>
      <c r="F160" s="203"/>
      <c r="G160" s="203"/>
      <c r="H160" s="203"/>
      <c r="I160" s="203"/>
      <c r="J160" s="203"/>
      <c r="K160" s="203"/>
      <c r="L160" s="203"/>
      <c r="M160" s="203"/>
      <c r="N160" s="203"/>
      <c r="O160" s="203"/>
      <c r="P160" s="203"/>
    </row>
    <row r="161" spans="1:9" x14ac:dyDescent="0.25">
      <c r="A161" s="13"/>
      <c r="B161" s="23"/>
    </row>
    <row r="162" spans="1:9" x14ac:dyDescent="0.25">
      <c r="A162" s="13"/>
      <c r="B162" s="23"/>
    </row>
    <row r="163" spans="1:9" x14ac:dyDescent="0.25">
      <c r="A163" s="13"/>
      <c r="B163" s="23"/>
    </row>
    <row r="164" spans="1:9" x14ac:dyDescent="0.25">
      <c r="A164" s="200"/>
      <c r="B164" s="200"/>
    </row>
    <row r="172" spans="1:9" ht="13" x14ac:dyDescent="0.3">
      <c r="B172" s="187"/>
      <c r="C172" s="188"/>
      <c r="D172" s="188"/>
      <c r="E172" s="188"/>
      <c r="F172" s="188"/>
      <c r="G172" s="188"/>
      <c r="H172" s="187"/>
      <c r="I172" s="188"/>
    </row>
    <row r="173" spans="1:9" x14ac:dyDescent="0.25">
      <c r="B173" s="188"/>
      <c r="C173" s="188"/>
      <c r="D173" s="188"/>
      <c r="E173" s="188"/>
      <c r="F173" s="188"/>
      <c r="G173" s="188"/>
      <c r="H173" s="188"/>
      <c r="I173" s="188"/>
    </row>
    <row r="174" spans="1:9" x14ac:dyDescent="0.25">
      <c r="B174" s="188"/>
      <c r="C174" s="188"/>
      <c r="D174" s="188"/>
      <c r="E174" s="188"/>
      <c r="F174" s="188"/>
      <c r="G174" s="188"/>
      <c r="H174" s="188"/>
      <c r="I174" s="188"/>
    </row>
    <row r="175" spans="1:9" ht="13" x14ac:dyDescent="0.3">
      <c r="B175" s="186"/>
      <c r="C175" s="188"/>
      <c r="D175" s="188"/>
      <c r="E175" s="188"/>
      <c r="F175" s="188"/>
      <c r="G175" s="188"/>
      <c r="H175" s="186"/>
      <c r="I175" s="188"/>
    </row>
    <row r="176" spans="1:9" x14ac:dyDescent="0.25">
      <c r="B176" s="188"/>
      <c r="C176" s="188"/>
      <c r="D176" s="188"/>
      <c r="E176" s="188"/>
      <c r="F176" s="188"/>
      <c r="G176" s="188"/>
      <c r="H176" s="188"/>
      <c r="I176" s="188"/>
    </row>
    <row r="177" spans="1:17" x14ac:dyDescent="0.25">
      <c r="B177" s="188"/>
      <c r="C177" s="188"/>
      <c r="D177" s="188"/>
      <c r="E177" s="188"/>
      <c r="F177" s="188"/>
      <c r="G177" s="188"/>
      <c r="H177" s="188"/>
      <c r="I177" s="188"/>
    </row>
    <row r="178" spans="1:17" x14ac:dyDescent="0.25">
      <c r="B178" s="188"/>
      <c r="C178" s="188"/>
      <c r="F178" s="188"/>
      <c r="G178" s="188"/>
      <c r="H178" s="188"/>
      <c r="I178" s="23"/>
    </row>
    <row r="179" spans="1:17" x14ac:dyDescent="0.25">
      <c r="B179" s="206"/>
      <c r="C179" s="188"/>
      <c r="D179" s="188"/>
      <c r="E179" s="188"/>
      <c r="F179" s="188"/>
      <c r="G179" s="188"/>
      <c r="H179" s="188"/>
      <c r="I179" s="188"/>
    </row>
    <row r="180" spans="1:17" x14ac:dyDescent="0.25">
      <c r="B180" s="206"/>
      <c r="C180" s="188"/>
      <c r="D180" s="188"/>
      <c r="E180" s="188"/>
      <c r="F180" s="188"/>
      <c r="G180" s="188"/>
      <c r="H180" s="188"/>
      <c r="I180" s="188"/>
    </row>
    <row r="181" spans="1:17" x14ac:dyDescent="0.25">
      <c r="B181" s="188"/>
      <c r="C181" s="188"/>
      <c r="D181" s="188"/>
      <c r="E181" s="188"/>
      <c r="F181" s="188"/>
      <c r="G181" s="188"/>
      <c r="H181" s="188"/>
      <c r="I181" s="188"/>
    </row>
    <row r="182" spans="1:17" x14ac:dyDescent="0.25">
      <c r="A182" s="206"/>
      <c r="B182" s="206"/>
      <c r="C182" s="188"/>
      <c r="D182" s="188"/>
      <c r="E182" s="188"/>
      <c r="F182" s="188"/>
      <c r="G182" s="188"/>
      <c r="H182" s="188"/>
      <c r="I182" s="188"/>
    </row>
    <row r="183" spans="1:17" x14ac:dyDescent="0.25">
      <c r="D183" s="13"/>
      <c r="E183" s="13"/>
      <c r="F183" s="13"/>
      <c r="G183" s="13"/>
      <c r="H183" s="13"/>
      <c r="I183" s="13"/>
      <c r="J183" s="13"/>
      <c r="K183" s="13"/>
      <c r="L183" s="13"/>
      <c r="M183" s="13"/>
      <c r="N183" s="13"/>
      <c r="O183" s="13"/>
      <c r="P183" s="13"/>
      <c r="Q183" s="13"/>
    </row>
    <row r="184" spans="1:17" x14ac:dyDescent="0.25">
      <c r="A184" s="5"/>
      <c r="B184" s="5"/>
      <c r="C184" s="5"/>
      <c r="D184" s="13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  <c r="P184" s="5"/>
      <c r="Q184" s="5"/>
    </row>
    <row r="185" spans="1:17" x14ac:dyDescent="0.25">
      <c r="A185" s="13"/>
      <c r="B185" s="23"/>
      <c r="C185" s="23"/>
    </row>
    <row r="186" spans="1:17" x14ac:dyDescent="0.25">
      <c r="A186" s="13"/>
      <c r="B186" s="23"/>
      <c r="C186" s="23"/>
    </row>
    <row r="187" spans="1:17" x14ac:dyDescent="0.25">
      <c r="A187" s="13"/>
      <c r="B187" s="23"/>
      <c r="C187" s="23"/>
    </row>
    <row r="188" spans="1:17" x14ac:dyDescent="0.25">
      <c r="A188" s="13"/>
      <c r="B188" s="23"/>
      <c r="C188" s="23"/>
    </row>
    <row r="189" spans="1:17" x14ac:dyDescent="0.25">
      <c r="A189" s="13"/>
      <c r="B189" s="23"/>
      <c r="C189" s="23"/>
    </row>
    <row r="190" spans="1:17" x14ac:dyDescent="0.25">
      <c r="A190" s="13"/>
      <c r="B190" s="23"/>
      <c r="C190" s="25"/>
    </row>
    <row r="191" spans="1:17" x14ac:dyDescent="0.25">
      <c r="A191" s="13"/>
      <c r="B191" s="23"/>
      <c r="C191" s="13"/>
    </row>
    <row r="192" spans="1:17" x14ac:dyDescent="0.25">
      <c r="A192" s="13"/>
      <c r="B192" s="23"/>
      <c r="C192" s="13"/>
    </row>
    <row r="193" spans="1:16" x14ac:dyDescent="0.25">
      <c r="A193" s="13"/>
      <c r="B193" s="23"/>
      <c r="C193" s="13"/>
    </row>
    <row r="194" spans="1:16" x14ac:dyDescent="0.25">
      <c r="A194" s="13"/>
      <c r="B194" s="23"/>
      <c r="C194" s="13"/>
    </row>
    <row r="195" spans="1:16" x14ac:dyDescent="0.25">
      <c r="A195" s="13"/>
      <c r="B195" s="23"/>
    </row>
    <row r="196" spans="1:16" x14ac:dyDescent="0.25">
      <c r="A196" s="13"/>
      <c r="B196" s="23"/>
      <c r="C196" s="23"/>
    </row>
    <row r="197" spans="1:16" x14ac:dyDescent="0.25">
      <c r="A197" s="200"/>
      <c r="B197" s="20"/>
    </row>
    <row r="198" spans="1:16" x14ac:dyDescent="0.25">
      <c r="A198" s="13"/>
      <c r="B198" s="23"/>
      <c r="C198" s="23"/>
      <c r="E198" s="201"/>
      <c r="F198" s="201"/>
      <c r="G198" s="201"/>
      <c r="H198" s="201"/>
      <c r="I198" s="201"/>
      <c r="J198" s="201"/>
      <c r="K198" s="201"/>
      <c r="L198" s="201"/>
      <c r="M198" s="201"/>
      <c r="N198" s="201"/>
      <c r="O198" s="201"/>
      <c r="P198" s="201"/>
    </row>
    <row r="199" spans="1:16" x14ac:dyDescent="0.25">
      <c r="A199" s="13"/>
      <c r="B199" s="23"/>
      <c r="C199" s="23"/>
    </row>
    <row r="200" spans="1:16" x14ac:dyDescent="0.25">
      <c r="A200" s="13"/>
      <c r="B200" s="23"/>
      <c r="C200" s="23"/>
    </row>
    <row r="201" spans="1:16" x14ac:dyDescent="0.25">
      <c r="A201" s="200"/>
      <c r="B201" s="202"/>
      <c r="F201" s="201"/>
      <c r="G201" s="201"/>
      <c r="H201" s="201"/>
      <c r="I201" s="201"/>
      <c r="J201" s="201"/>
      <c r="K201" s="201"/>
      <c r="L201" s="201"/>
      <c r="M201" s="201"/>
      <c r="N201" s="201"/>
      <c r="O201" s="201"/>
      <c r="P201" s="201"/>
    </row>
    <row r="202" spans="1:16" x14ac:dyDescent="0.25">
      <c r="A202" s="13"/>
      <c r="B202" s="23"/>
      <c r="C202" s="23"/>
    </row>
    <row r="203" spans="1:16" x14ac:dyDescent="0.25">
      <c r="A203" s="200"/>
      <c r="B203" s="23"/>
      <c r="C203" s="23"/>
    </row>
    <row r="204" spans="1:16" x14ac:dyDescent="0.25">
      <c r="A204" s="200"/>
      <c r="B204" s="23"/>
      <c r="C204" s="23"/>
    </row>
    <row r="205" spans="1:16" x14ac:dyDescent="0.25">
      <c r="A205" s="200"/>
      <c r="B205" s="23"/>
      <c r="C205" s="23"/>
    </row>
    <row r="206" spans="1:16" x14ac:dyDescent="0.25">
      <c r="A206" s="200"/>
      <c r="B206" s="23"/>
      <c r="C206" s="23"/>
    </row>
    <row r="207" spans="1:16" x14ac:dyDescent="0.25">
      <c r="A207" s="200"/>
      <c r="B207" s="23"/>
      <c r="C207" s="23"/>
      <c r="E207" s="202"/>
      <c r="F207" s="202"/>
      <c r="G207" s="202"/>
      <c r="H207" s="202"/>
      <c r="I207" s="202"/>
      <c r="J207" s="202"/>
      <c r="K207" s="202"/>
      <c r="L207" s="202"/>
      <c r="M207" s="202"/>
      <c r="N207" s="202"/>
      <c r="O207" s="202"/>
      <c r="P207" s="202"/>
    </row>
    <row r="208" spans="1:16" x14ac:dyDescent="0.25">
      <c r="A208" s="200"/>
      <c r="B208" s="202"/>
      <c r="C208" s="202"/>
      <c r="E208" s="202"/>
      <c r="F208" s="202"/>
      <c r="G208" s="202"/>
      <c r="H208" s="202"/>
      <c r="I208" s="202"/>
      <c r="J208" s="202"/>
      <c r="K208" s="202"/>
      <c r="L208" s="202"/>
      <c r="M208" s="202"/>
      <c r="N208" s="202"/>
      <c r="O208" s="202"/>
      <c r="P208" s="202"/>
    </row>
    <row r="209" spans="1:16" x14ac:dyDescent="0.25">
      <c r="A209" s="13"/>
      <c r="B209" s="23"/>
    </row>
    <row r="210" spans="1:16" x14ac:dyDescent="0.25">
      <c r="A210" s="200"/>
      <c r="B210" s="23"/>
      <c r="C210" s="23"/>
    </row>
    <row r="211" spans="1:16" x14ac:dyDescent="0.25">
      <c r="A211" s="200"/>
      <c r="B211" s="23"/>
      <c r="C211" s="23"/>
    </row>
    <row r="212" spans="1:16" x14ac:dyDescent="0.25">
      <c r="A212" s="200"/>
      <c r="B212" s="200"/>
      <c r="C212" s="202"/>
    </row>
    <row r="213" spans="1:16" x14ac:dyDescent="0.25">
      <c r="A213" s="13"/>
      <c r="B213" s="23"/>
      <c r="E213" s="203"/>
      <c r="F213" s="203"/>
      <c r="G213" s="203"/>
      <c r="H213" s="203"/>
      <c r="I213" s="203"/>
      <c r="J213" s="203"/>
      <c r="K213" s="203"/>
      <c r="L213" s="203"/>
      <c r="M213" s="203"/>
      <c r="N213" s="203"/>
      <c r="O213" s="203"/>
      <c r="P213" s="203"/>
    </row>
    <row r="214" spans="1:16" x14ac:dyDescent="0.25">
      <c r="A214" s="13"/>
      <c r="B214" s="23"/>
      <c r="E214" s="203"/>
      <c r="F214" s="203"/>
      <c r="G214" s="203"/>
      <c r="H214" s="203"/>
      <c r="I214" s="203"/>
      <c r="J214" s="203"/>
      <c r="K214" s="203"/>
      <c r="L214" s="203"/>
      <c r="M214" s="203"/>
      <c r="N214" s="203"/>
      <c r="O214" s="203"/>
      <c r="P214" s="203"/>
    </row>
    <row r="215" spans="1:16" x14ac:dyDescent="0.25">
      <c r="A215" s="200"/>
      <c r="B215" s="23"/>
      <c r="C215" s="202"/>
      <c r="E215" s="203"/>
      <c r="F215" s="203"/>
      <c r="G215" s="203"/>
      <c r="H215" s="203"/>
      <c r="I215" s="203"/>
      <c r="J215" s="203"/>
      <c r="K215" s="203"/>
      <c r="L215" s="203"/>
      <c r="M215" s="203"/>
      <c r="N215" s="203"/>
      <c r="O215" s="203"/>
      <c r="P215" s="203"/>
    </row>
    <row r="216" spans="1:16" x14ac:dyDescent="0.25">
      <c r="A216" s="13"/>
      <c r="B216" s="23"/>
    </row>
    <row r="217" spans="1:16" x14ac:dyDescent="0.25">
      <c r="A217" s="13"/>
      <c r="B217" s="23"/>
    </row>
    <row r="218" spans="1:16" x14ac:dyDescent="0.25">
      <c r="A218" s="13"/>
      <c r="B218" s="23"/>
    </row>
    <row r="219" spans="1:16" x14ac:dyDescent="0.25">
      <c r="A219" s="200"/>
      <c r="B219" s="200"/>
    </row>
    <row r="220" spans="1:16" x14ac:dyDescent="0.25">
      <c r="A220" s="13"/>
      <c r="B220" s="13"/>
    </row>
    <row r="221" spans="1:16" x14ac:dyDescent="0.25">
      <c r="A221" s="13"/>
      <c r="B221" s="23"/>
    </row>
    <row r="222" spans="1:16" x14ac:dyDescent="0.25">
      <c r="A222" s="13"/>
      <c r="B222" s="23"/>
    </row>
    <row r="223" spans="1:16" x14ac:dyDescent="0.25">
      <c r="A223" s="13"/>
      <c r="B223" s="23"/>
    </row>
    <row r="224" spans="1:16" x14ac:dyDescent="0.25">
      <c r="A224" s="13"/>
      <c r="B224" s="23"/>
    </row>
    <row r="227" spans="1:17" ht="13" x14ac:dyDescent="0.3">
      <c r="B227" s="187"/>
      <c r="C227" s="188"/>
      <c r="D227" s="188"/>
      <c r="E227" s="188"/>
      <c r="F227" s="188"/>
      <c r="G227" s="188"/>
      <c r="H227" s="187"/>
      <c r="I227" s="188"/>
    </row>
    <row r="228" spans="1:17" x14ac:dyDescent="0.25">
      <c r="B228" s="188"/>
      <c r="C228" s="188"/>
      <c r="D228" s="188"/>
      <c r="E228" s="188"/>
      <c r="F228" s="188"/>
      <c r="G228" s="188"/>
      <c r="H228" s="188"/>
      <c r="I228" s="188"/>
    </row>
    <row r="229" spans="1:17" x14ac:dyDescent="0.25">
      <c r="B229" s="188"/>
      <c r="C229" s="188"/>
      <c r="D229" s="188"/>
      <c r="E229" s="188"/>
      <c r="F229" s="188"/>
      <c r="G229" s="188"/>
      <c r="H229" s="188"/>
      <c r="I229" s="188"/>
    </row>
    <row r="230" spans="1:17" ht="13" x14ac:dyDescent="0.3">
      <c r="B230" s="186"/>
      <c r="C230" s="188"/>
      <c r="D230" s="188"/>
      <c r="E230" s="188"/>
      <c r="F230" s="188"/>
      <c r="G230" s="188"/>
      <c r="H230" s="186"/>
      <c r="I230" s="188"/>
    </row>
    <row r="231" spans="1:17" x14ac:dyDescent="0.25">
      <c r="B231" s="188"/>
      <c r="C231" s="188"/>
      <c r="D231" s="188"/>
      <c r="E231" s="188"/>
      <c r="F231" s="188"/>
      <c r="G231" s="188"/>
      <c r="H231" s="188"/>
      <c r="I231" s="188"/>
    </row>
    <row r="232" spans="1:17" x14ac:dyDescent="0.25">
      <c r="B232" s="188"/>
      <c r="C232" s="188"/>
      <c r="D232" s="188"/>
      <c r="E232" s="188"/>
      <c r="F232" s="188"/>
      <c r="G232" s="188"/>
      <c r="H232" s="188"/>
      <c r="I232" s="188"/>
    </row>
    <row r="233" spans="1:17" x14ac:dyDescent="0.25">
      <c r="B233" s="188"/>
      <c r="C233" s="188"/>
      <c r="F233" s="188"/>
      <c r="G233" s="188"/>
      <c r="H233" s="188"/>
      <c r="I233" s="23"/>
    </row>
    <row r="234" spans="1:17" x14ac:dyDescent="0.25">
      <c r="B234" s="206"/>
      <c r="C234" s="188"/>
      <c r="D234" s="188"/>
      <c r="E234" s="188"/>
      <c r="F234" s="188"/>
      <c r="G234" s="188"/>
      <c r="H234" s="188"/>
      <c r="I234" s="188"/>
    </row>
    <row r="235" spans="1:17" x14ac:dyDescent="0.25">
      <c r="B235" s="206"/>
      <c r="C235" s="188"/>
      <c r="D235" s="188"/>
      <c r="E235" s="188"/>
      <c r="F235" s="188"/>
      <c r="G235" s="188"/>
      <c r="H235" s="188"/>
      <c r="I235" s="188"/>
    </row>
    <row r="236" spans="1:17" x14ac:dyDescent="0.25">
      <c r="B236" s="188"/>
      <c r="C236" s="188"/>
      <c r="D236" s="188"/>
      <c r="E236" s="188"/>
      <c r="F236" s="188"/>
      <c r="G236" s="188"/>
      <c r="H236" s="188"/>
      <c r="I236" s="188"/>
    </row>
    <row r="237" spans="1:17" x14ac:dyDescent="0.25">
      <c r="A237" s="206"/>
      <c r="B237" s="206"/>
      <c r="C237" s="188"/>
      <c r="D237" s="188"/>
      <c r="E237" s="188"/>
      <c r="F237" s="188"/>
      <c r="G237" s="188"/>
      <c r="H237" s="188"/>
      <c r="I237" s="188"/>
    </row>
    <row r="238" spans="1:17" x14ac:dyDescent="0.25">
      <c r="D238" s="13"/>
      <c r="E238" s="13"/>
      <c r="F238" s="13"/>
      <c r="G238" s="13"/>
      <c r="H238" s="13"/>
      <c r="I238" s="13"/>
      <c r="J238" s="13"/>
      <c r="K238" s="13"/>
      <c r="L238" s="13"/>
      <c r="M238" s="13"/>
      <c r="N238" s="13"/>
      <c r="O238" s="13"/>
      <c r="P238" s="13"/>
      <c r="Q238" s="13"/>
    </row>
    <row r="239" spans="1:17" x14ac:dyDescent="0.25">
      <c r="A239" s="5"/>
      <c r="B239" s="5"/>
      <c r="C239" s="5"/>
      <c r="D239" s="13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  <c r="P239" s="5"/>
      <c r="Q239" s="5"/>
    </row>
    <row r="240" spans="1:17" x14ac:dyDescent="0.25">
      <c r="A240" s="13"/>
      <c r="B240" s="23"/>
      <c r="C240" s="23"/>
    </row>
    <row r="241" spans="1:16" x14ac:dyDescent="0.25">
      <c r="A241" s="13"/>
      <c r="B241" s="23"/>
      <c r="C241" s="23"/>
    </row>
    <row r="242" spans="1:16" x14ac:dyDescent="0.25">
      <c r="A242" s="13"/>
      <c r="B242" s="23"/>
      <c r="C242" s="23"/>
    </row>
    <row r="243" spans="1:16" x14ac:dyDescent="0.25">
      <c r="A243" s="13"/>
      <c r="B243" s="23"/>
      <c r="C243" s="23"/>
    </row>
    <row r="244" spans="1:16" x14ac:dyDescent="0.25">
      <c r="A244" s="13"/>
      <c r="B244" s="23"/>
      <c r="C244" s="23"/>
    </row>
    <row r="245" spans="1:16" x14ac:dyDescent="0.25">
      <c r="A245" s="13"/>
      <c r="B245" s="23"/>
    </row>
    <row r="246" spans="1:16" x14ac:dyDescent="0.25">
      <c r="A246" s="13"/>
      <c r="B246" s="23"/>
      <c r="C246" s="13"/>
    </row>
    <row r="247" spans="1:16" x14ac:dyDescent="0.25">
      <c r="A247" s="13"/>
      <c r="B247" s="23"/>
      <c r="C247" s="13"/>
    </row>
    <row r="248" spans="1:16" x14ac:dyDescent="0.25">
      <c r="A248" s="13"/>
      <c r="B248" s="23"/>
      <c r="C248" s="13"/>
    </row>
    <row r="249" spans="1:16" x14ac:dyDescent="0.25">
      <c r="A249" s="13"/>
      <c r="B249" s="23"/>
      <c r="C249" s="13"/>
    </row>
    <row r="250" spans="1:16" x14ac:dyDescent="0.25">
      <c r="A250" s="13"/>
      <c r="B250" s="23"/>
    </row>
    <row r="251" spans="1:16" x14ac:dyDescent="0.25">
      <c r="A251" s="13"/>
      <c r="B251" s="23"/>
      <c r="C251" s="23"/>
    </row>
    <row r="252" spans="1:16" x14ac:dyDescent="0.25">
      <c r="A252" s="200"/>
      <c r="B252" s="20"/>
    </row>
    <row r="253" spans="1:16" x14ac:dyDescent="0.25">
      <c r="A253" s="13"/>
      <c r="B253" s="23"/>
      <c r="C253" s="23"/>
      <c r="E253" s="201"/>
      <c r="F253" s="201"/>
      <c r="G253" s="201"/>
      <c r="H253" s="201"/>
      <c r="I253" s="201"/>
      <c r="J253" s="201"/>
      <c r="K253" s="201"/>
      <c r="L253" s="201"/>
      <c r="M253" s="201"/>
      <c r="N253" s="201"/>
      <c r="O253" s="201"/>
      <c r="P253" s="201"/>
    </row>
    <row r="254" spans="1:16" x14ac:dyDescent="0.25">
      <c r="A254" s="13"/>
      <c r="B254" s="23"/>
      <c r="C254" s="23"/>
    </row>
    <row r="255" spans="1:16" x14ac:dyDescent="0.25">
      <c r="A255" s="13"/>
      <c r="B255" s="23"/>
      <c r="C255" s="23"/>
    </row>
    <row r="256" spans="1:16" x14ac:dyDescent="0.25">
      <c r="A256" s="200"/>
      <c r="B256" s="202"/>
      <c r="F256" s="201"/>
      <c r="G256" s="201"/>
      <c r="H256" s="201"/>
      <c r="I256" s="201"/>
      <c r="J256" s="201"/>
      <c r="K256" s="201"/>
      <c r="L256" s="201"/>
      <c r="M256" s="201"/>
      <c r="N256" s="201"/>
      <c r="O256" s="201"/>
      <c r="P256" s="201"/>
    </row>
    <row r="257" spans="1:16" x14ac:dyDescent="0.25">
      <c r="A257" s="13"/>
      <c r="B257" s="23"/>
      <c r="C257" s="23"/>
    </row>
    <row r="258" spans="1:16" x14ac:dyDescent="0.25">
      <c r="A258" s="200"/>
      <c r="B258" s="23"/>
      <c r="C258" s="23"/>
    </row>
    <row r="259" spans="1:16" x14ac:dyDescent="0.25">
      <c r="A259" s="200"/>
      <c r="B259" s="23"/>
      <c r="C259" s="23"/>
    </row>
    <row r="260" spans="1:16" x14ac:dyDescent="0.25">
      <c r="A260" s="200"/>
      <c r="B260" s="23"/>
      <c r="C260" s="23"/>
    </row>
    <row r="261" spans="1:16" x14ac:dyDescent="0.25">
      <c r="A261" s="200"/>
      <c r="B261" s="23"/>
      <c r="C261" s="23"/>
    </row>
    <row r="262" spans="1:16" x14ac:dyDescent="0.25">
      <c r="A262" s="200"/>
      <c r="B262" s="23"/>
      <c r="C262" s="23"/>
      <c r="E262" s="202"/>
      <c r="F262" s="202"/>
      <c r="G262" s="202"/>
      <c r="H262" s="202"/>
      <c r="I262" s="202"/>
      <c r="J262" s="202"/>
      <c r="K262" s="202"/>
      <c r="L262" s="202"/>
      <c r="M262" s="202"/>
      <c r="N262" s="202"/>
      <c r="O262" s="202"/>
      <c r="P262" s="202"/>
    </row>
    <row r="263" spans="1:16" x14ac:dyDescent="0.25">
      <c r="A263" s="200"/>
      <c r="B263" s="202"/>
      <c r="C263" s="202"/>
      <c r="E263" s="202"/>
      <c r="F263" s="202"/>
      <c r="G263" s="202"/>
      <c r="H263" s="202"/>
      <c r="I263" s="202"/>
      <c r="J263" s="202"/>
      <c r="K263" s="202"/>
      <c r="L263" s="202"/>
      <c r="M263" s="202"/>
      <c r="N263" s="202"/>
      <c r="O263" s="202"/>
      <c r="P263" s="202"/>
    </row>
    <row r="264" spans="1:16" x14ac:dyDescent="0.25">
      <c r="A264" s="13"/>
      <c r="B264" s="23"/>
    </row>
    <row r="265" spans="1:16" x14ac:dyDescent="0.25">
      <c r="A265" s="200"/>
      <c r="B265" s="23"/>
      <c r="C265" s="23"/>
    </row>
    <row r="266" spans="1:16" x14ac:dyDescent="0.25">
      <c r="A266" s="200"/>
      <c r="B266" s="23"/>
      <c r="C266" s="23"/>
    </row>
    <row r="267" spans="1:16" x14ac:dyDescent="0.25">
      <c r="A267" s="200"/>
      <c r="B267" s="200"/>
      <c r="C267" s="202"/>
    </row>
    <row r="268" spans="1:16" x14ac:dyDescent="0.25">
      <c r="A268" s="13"/>
      <c r="B268" s="23"/>
      <c r="E268" s="203"/>
      <c r="F268" s="203"/>
      <c r="G268" s="203"/>
      <c r="H268" s="203"/>
      <c r="I268" s="203"/>
      <c r="J268" s="203"/>
      <c r="K268" s="203"/>
      <c r="L268" s="203"/>
      <c r="M268" s="203"/>
      <c r="N268" s="203"/>
      <c r="O268" s="203"/>
      <c r="P268" s="203"/>
    </row>
    <row r="269" spans="1:16" x14ac:dyDescent="0.25">
      <c r="A269" s="13"/>
      <c r="B269" s="23"/>
      <c r="E269" s="203"/>
      <c r="F269" s="203"/>
      <c r="G269" s="203"/>
      <c r="H269" s="203"/>
      <c r="I269" s="203"/>
      <c r="J269" s="203"/>
      <c r="K269" s="203"/>
      <c r="L269" s="203"/>
      <c r="M269" s="203"/>
      <c r="N269" s="203"/>
      <c r="O269" s="203"/>
      <c r="P269" s="203"/>
    </row>
    <row r="270" spans="1:16" x14ac:dyDescent="0.25">
      <c r="A270" s="200"/>
      <c r="B270" s="23"/>
      <c r="C270" s="202"/>
      <c r="E270" s="203"/>
      <c r="F270" s="203"/>
      <c r="G270" s="203"/>
      <c r="H270" s="203"/>
      <c r="I270" s="203"/>
      <c r="J270" s="203"/>
      <c r="K270" s="203"/>
      <c r="L270" s="203"/>
      <c r="M270" s="203"/>
      <c r="N270" s="203"/>
      <c r="O270" s="203"/>
      <c r="P270" s="203"/>
    </row>
    <row r="271" spans="1:16" x14ac:dyDescent="0.25">
      <c r="A271" s="13"/>
      <c r="B271" s="23"/>
    </row>
    <row r="272" spans="1:16" x14ac:dyDescent="0.25">
      <c r="A272" s="13"/>
      <c r="B272" s="23"/>
    </row>
    <row r="273" spans="1:9" x14ac:dyDescent="0.25">
      <c r="A273" s="13"/>
      <c r="B273" s="23"/>
    </row>
    <row r="282" spans="1:9" ht="13" x14ac:dyDescent="0.3">
      <c r="B282" s="187"/>
      <c r="C282" s="188"/>
      <c r="D282" s="188"/>
      <c r="E282" s="188"/>
      <c r="F282" s="188"/>
      <c r="G282" s="188"/>
      <c r="H282" s="187"/>
      <c r="I282" s="188"/>
    </row>
    <row r="283" spans="1:9" x14ac:dyDescent="0.25">
      <c r="B283" s="188"/>
      <c r="C283" s="188"/>
      <c r="D283" s="188"/>
      <c r="E283" s="188"/>
      <c r="F283" s="188"/>
      <c r="G283" s="188"/>
      <c r="H283" s="188"/>
      <c r="I283" s="188"/>
    </row>
    <row r="284" spans="1:9" x14ac:dyDescent="0.25">
      <c r="B284" s="188"/>
      <c r="C284" s="188"/>
      <c r="D284" s="188"/>
      <c r="E284" s="188"/>
      <c r="F284" s="188"/>
      <c r="G284" s="188"/>
      <c r="H284" s="188"/>
      <c r="I284" s="188"/>
    </row>
    <row r="285" spans="1:9" ht="13" x14ac:dyDescent="0.3">
      <c r="B285" s="186"/>
      <c r="C285" s="188"/>
      <c r="D285" s="188"/>
      <c r="E285" s="188"/>
      <c r="F285" s="188"/>
      <c r="G285" s="188"/>
      <c r="H285" s="186"/>
      <c r="I285" s="188"/>
    </row>
    <row r="286" spans="1:9" x14ac:dyDescent="0.25">
      <c r="B286" s="188"/>
      <c r="C286" s="188"/>
      <c r="D286" s="188"/>
      <c r="E286" s="188"/>
      <c r="F286" s="188"/>
      <c r="G286" s="188"/>
      <c r="H286" s="188"/>
      <c r="I286" s="188"/>
    </row>
    <row r="287" spans="1:9" x14ac:dyDescent="0.25">
      <c r="B287" s="188"/>
      <c r="C287" s="188"/>
      <c r="D287" s="188"/>
      <c r="E287" s="188"/>
      <c r="F287" s="188"/>
      <c r="G287" s="188"/>
      <c r="H287" s="188"/>
      <c r="I287" s="188"/>
    </row>
    <row r="288" spans="1:9" x14ac:dyDescent="0.25">
      <c r="B288" s="188"/>
      <c r="C288" s="188"/>
      <c r="F288" s="188"/>
      <c r="G288" s="188"/>
      <c r="H288" s="188"/>
      <c r="I288" s="23"/>
    </row>
    <row r="289" spans="1:17" x14ac:dyDescent="0.25">
      <c r="B289" s="206"/>
      <c r="C289" s="188"/>
      <c r="D289" s="188"/>
      <c r="E289" s="188"/>
      <c r="F289" s="188"/>
      <c r="G289" s="188"/>
      <c r="H289" s="188"/>
      <c r="I289" s="188"/>
    </row>
    <row r="290" spans="1:17" x14ac:dyDescent="0.25">
      <c r="B290" s="206"/>
      <c r="C290" s="188"/>
      <c r="D290" s="188"/>
      <c r="E290" s="188"/>
      <c r="F290" s="188"/>
      <c r="G290" s="188"/>
      <c r="H290" s="188"/>
      <c r="I290" s="188"/>
    </row>
    <row r="291" spans="1:17" x14ac:dyDescent="0.25">
      <c r="B291" s="188"/>
      <c r="C291" s="188"/>
      <c r="D291" s="188"/>
      <c r="E291" s="188"/>
      <c r="F291" s="188"/>
      <c r="G291" s="188"/>
      <c r="H291" s="188"/>
      <c r="I291" s="188"/>
    </row>
    <row r="292" spans="1:17" x14ac:dyDescent="0.25">
      <c r="A292" s="206"/>
      <c r="B292" s="206"/>
      <c r="C292" s="188"/>
      <c r="D292" s="188"/>
      <c r="E292" s="188"/>
      <c r="F292" s="188"/>
      <c r="G292" s="188"/>
      <c r="H292" s="188"/>
      <c r="I292" s="188"/>
    </row>
    <row r="293" spans="1:17" x14ac:dyDescent="0.25">
      <c r="D293" s="13"/>
      <c r="E293" s="13"/>
      <c r="F293" s="13"/>
      <c r="G293" s="13"/>
      <c r="H293" s="13"/>
      <c r="I293" s="13"/>
      <c r="J293" s="13"/>
      <c r="K293" s="13"/>
      <c r="L293" s="13"/>
      <c r="M293" s="13"/>
      <c r="N293" s="13"/>
      <c r="O293" s="13"/>
      <c r="P293" s="13"/>
      <c r="Q293" s="13"/>
    </row>
    <row r="294" spans="1:17" x14ac:dyDescent="0.25">
      <c r="A294" s="5"/>
      <c r="B294" s="5"/>
      <c r="C294" s="5"/>
      <c r="D294" s="13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  <c r="P294" s="5"/>
      <c r="Q294" s="5"/>
    </row>
    <row r="295" spans="1:17" x14ac:dyDescent="0.25">
      <c r="A295" s="13"/>
      <c r="B295" s="23"/>
      <c r="C295" s="23"/>
    </row>
    <row r="296" spans="1:17" x14ac:dyDescent="0.25">
      <c r="A296" s="13"/>
      <c r="B296" s="23"/>
      <c r="C296" s="23"/>
    </row>
    <row r="297" spans="1:17" x14ac:dyDescent="0.25">
      <c r="A297" s="13"/>
      <c r="B297" s="23"/>
      <c r="C297" s="23"/>
    </row>
    <row r="298" spans="1:17" x14ac:dyDescent="0.25">
      <c r="A298" s="13"/>
      <c r="B298" s="23"/>
      <c r="C298" s="23"/>
    </row>
    <row r="299" spans="1:17" x14ac:dyDescent="0.25">
      <c r="A299" s="13"/>
      <c r="B299" s="23"/>
      <c r="C299" s="23"/>
    </row>
    <row r="300" spans="1:17" x14ac:dyDescent="0.25">
      <c r="A300" s="13"/>
      <c r="B300" s="23"/>
    </row>
    <row r="301" spans="1:17" x14ac:dyDescent="0.25">
      <c r="A301" s="13"/>
      <c r="B301" s="23"/>
      <c r="C301" s="13"/>
    </row>
    <row r="302" spans="1:17" x14ac:dyDescent="0.25">
      <c r="A302" s="13"/>
      <c r="B302" s="23"/>
      <c r="C302" s="13"/>
    </row>
    <row r="303" spans="1:17" x14ac:dyDescent="0.25">
      <c r="A303" s="13"/>
      <c r="B303" s="23"/>
      <c r="C303" s="13"/>
    </row>
    <row r="304" spans="1:17" x14ac:dyDescent="0.25">
      <c r="A304" s="13"/>
      <c r="B304" s="23"/>
      <c r="C304" s="13"/>
    </row>
    <row r="305" spans="1:16" x14ac:dyDescent="0.25">
      <c r="A305" s="13"/>
      <c r="B305" s="23"/>
    </row>
    <row r="306" spans="1:16" x14ac:dyDescent="0.25">
      <c r="A306" s="13"/>
      <c r="B306" s="23"/>
      <c r="C306" s="23"/>
    </row>
    <row r="307" spans="1:16" x14ac:dyDescent="0.25">
      <c r="A307" s="200"/>
      <c r="B307" s="20"/>
    </row>
    <row r="308" spans="1:16" x14ac:dyDescent="0.25">
      <c r="A308" s="13"/>
      <c r="B308" s="23"/>
      <c r="C308" s="23"/>
      <c r="E308" s="201"/>
      <c r="F308" s="201"/>
      <c r="G308" s="201"/>
      <c r="H308" s="201"/>
      <c r="I308" s="201"/>
      <c r="J308" s="201"/>
      <c r="K308" s="201"/>
      <c r="L308" s="201"/>
      <c r="M308" s="201"/>
      <c r="N308" s="201"/>
      <c r="O308" s="201"/>
      <c r="P308" s="201"/>
    </row>
    <row r="309" spans="1:16" x14ac:dyDescent="0.25">
      <c r="A309" s="13"/>
      <c r="B309" s="23"/>
      <c r="C309" s="23"/>
    </row>
    <row r="310" spans="1:16" x14ac:dyDescent="0.25">
      <c r="A310" s="13"/>
      <c r="B310" s="23"/>
      <c r="C310" s="23"/>
    </row>
    <row r="311" spans="1:16" x14ac:dyDescent="0.25">
      <c r="A311" s="200"/>
      <c r="B311" s="202"/>
      <c r="F311" s="201"/>
      <c r="G311" s="201"/>
      <c r="H311" s="201"/>
      <c r="I311" s="201"/>
      <c r="J311" s="201"/>
      <c r="K311" s="201"/>
      <c r="L311" s="201"/>
      <c r="M311" s="201"/>
      <c r="N311" s="201"/>
      <c r="O311" s="201"/>
      <c r="P311" s="201"/>
    </row>
    <row r="312" spans="1:16" x14ac:dyDescent="0.25">
      <c r="A312" s="13"/>
      <c r="B312" s="23"/>
      <c r="C312" s="23"/>
    </row>
    <row r="313" spans="1:16" x14ac:dyDescent="0.25">
      <c r="A313" s="200"/>
      <c r="B313" s="23"/>
      <c r="C313" s="23"/>
    </row>
    <row r="314" spans="1:16" x14ac:dyDescent="0.25">
      <c r="A314" s="200"/>
      <c r="B314" s="23"/>
      <c r="C314" s="23"/>
    </row>
    <row r="315" spans="1:16" x14ac:dyDescent="0.25">
      <c r="A315" s="200"/>
      <c r="B315" s="23"/>
      <c r="C315" s="23"/>
    </row>
    <row r="316" spans="1:16" x14ac:dyDescent="0.25">
      <c r="A316" s="200"/>
      <c r="B316" s="23"/>
      <c r="C316" s="23"/>
    </row>
    <row r="317" spans="1:16" x14ac:dyDescent="0.25">
      <c r="A317" s="200"/>
      <c r="B317" s="23"/>
      <c r="C317" s="23"/>
      <c r="E317" s="202"/>
      <c r="F317" s="202"/>
      <c r="G317" s="202"/>
      <c r="H317" s="202"/>
      <c r="I317" s="202"/>
      <c r="J317" s="202"/>
      <c r="K317" s="202"/>
      <c r="L317" s="202"/>
      <c r="M317" s="202"/>
      <c r="N317" s="202"/>
      <c r="O317" s="202"/>
      <c r="P317" s="202"/>
    </row>
    <row r="318" spans="1:16" x14ac:dyDescent="0.25">
      <c r="A318" s="200"/>
      <c r="B318" s="202"/>
      <c r="C318" s="202"/>
      <c r="E318" s="202"/>
      <c r="F318" s="202"/>
      <c r="G318" s="202"/>
      <c r="H318" s="202"/>
      <c r="I318" s="202"/>
      <c r="J318" s="202"/>
      <c r="K318" s="202"/>
      <c r="L318" s="202"/>
      <c r="M318" s="202"/>
      <c r="N318" s="202"/>
      <c r="O318" s="202"/>
      <c r="P318" s="202"/>
    </row>
    <row r="319" spans="1:16" x14ac:dyDescent="0.25">
      <c r="A319" s="13"/>
      <c r="B319" s="23"/>
    </row>
    <row r="320" spans="1:16" x14ac:dyDescent="0.25">
      <c r="A320" s="200"/>
      <c r="B320" s="23"/>
      <c r="C320" s="23"/>
    </row>
    <row r="321" spans="1:16" x14ac:dyDescent="0.25">
      <c r="A321" s="200"/>
      <c r="B321" s="23"/>
      <c r="C321" s="23"/>
    </row>
    <row r="322" spans="1:16" x14ac:dyDescent="0.25">
      <c r="A322" s="200"/>
      <c r="B322" s="200"/>
      <c r="C322" s="202"/>
    </row>
    <row r="323" spans="1:16" x14ac:dyDescent="0.25">
      <c r="A323" s="13"/>
      <c r="B323" s="23"/>
      <c r="E323" s="203"/>
      <c r="F323" s="203"/>
      <c r="G323" s="203"/>
      <c r="H323" s="203"/>
      <c r="I323" s="203"/>
      <c r="J323" s="203"/>
      <c r="K323" s="203"/>
      <c r="L323" s="203"/>
      <c r="M323" s="203"/>
      <c r="N323" s="203"/>
      <c r="O323" s="203"/>
      <c r="P323" s="203"/>
    </row>
    <row r="324" spans="1:16" x14ac:dyDescent="0.25">
      <c r="A324" s="13"/>
      <c r="B324" s="23"/>
      <c r="E324" s="203"/>
      <c r="F324" s="203"/>
      <c r="G324" s="203"/>
      <c r="H324" s="203"/>
      <c r="I324" s="203"/>
      <c r="J324" s="203"/>
      <c r="K324" s="203"/>
      <c r="L324" s="203"/>
      <c r="M324" s="203"/>
      <c r="N324" s="203"/>
      <c r="O324" s="203"/>
      <c r="P324" s="203"/>
    </row>
    <row r="325" spans="1:16" x14ac:dyDescent="0.25">
      <c r="A325" s="200"/>
      <c r="B325" s="23"/>
      <c r="C325" s="202"/>
      <c r="E325" s="203"/>
      <c r="F325" s="203"/>
      <c r="G325" s="203"/>
      <c r="H325" s="203"/>
      <c r="I325" s="203"/>
      <c r="J325" s="203"/>
      <c r="K325" s="203"/>
      <c r="L325" s="203"/>
      <c r="M325" s="203"/>
      <c r="N325" s="203"/>
      <c r="O325" s="203"/>
      <c r="P325" s="203"/>
    </row>
    <row r="326" spans="1:16" x14ac:dyDescent="0.25">
      <c r="A326" s="13"/>
      <c r="B326" s="23"/>
    </row>
    <row r="327" spans="1:16" x14ac:dyDescent="0.25">
      <c r="A327" s="13"/>
      <c r="B327" s="23"/>
    </row>
    <row r="328" spans="1:16" x14ac:dyDescent="0.25">
      <c r="A328" s="13"/>
      <c r="B328" s="23"/>
    </row>
    <row r="332" spans="1:16" ht="13" x14ac:dyDescent="0.3">
      <c r="B332" s="187"/>
      <c r="C332" s="188"/>
      <c r="D332" s="188"/>
      <c r="E332" s="188"/>
      <c r="F332" s="188"/>
      <c r="G332" s="188"/>
      <c r="H332" s="187"/>
      <c r="I332" s="188"/>
    </row>
    <row r="333" spans="1:16" x14ac:dyDescent="0.25">
      <c r="B333" s="188"/>
      <c r="C333" s="188"/>
      <c r="D333" s="188"/>
      <c r="E333" s="188"/>
      <c r="F333" s="188"/>
      <c r="G333" s="188"/>
      <c r="H333" s="188"/>
      <c r="I333" s="188"/>
    </row>
    <row r="334" spans="1:16" x14ac:dyDescent="0.25">
      <c r="B334" s="188"/>
      <c r="C334" s="188"/>
      <c r="D334" s="188"/>
      <c r="E334" s="188"/>
      <c r="F334" s="188"/>
      <c r="G334" s="188"/>
      <c r="H334" s="188"/>
      <c r="I334" s="188"/>
    </row>
    <row r="335" spans="1:16" ht="13" x14ac:dyDescent="0.3">
      <c r="B335" s="186"/>
      <c r="C335" s="188"/>
      <c r="D335" s="188"/>
      <c r="E335" s="188"/>
      <c r="F335" s="188"/>
      <c r="G335" s="188"/>
      <c r="H335" s="186"/>
      <c r="I335" s="188"/>
    </row>
    <row r="336" spans="1:16" x14ac:dyDescent="0.25">
      <c r="B336" s="188"/>
      <c r="C336" s="188"/>
      <c r="D336" s="188"/>
      <c r="E336" s="188"/>
      <c r="F336" s="188"/>
      <c r="G336" s="188"/>
      <c r="H336" s="188"/>
      <c r="I336" s="188"/>
    </row>
    <row r="337" spans="1:17" x14ac:dyDescent="0.25">
      <c r="B337" s="188"/>
      <c r="C337" s="188"/>
      <c r="D337" s="188"/>
      <c r="E337" s="188"/>
      <c r="F337" s="188"/>
      <c r="G337" s="188"/>
      <c r="H337" s="188"/>
      <c r="I337" s="188"/>
    </row>
    <row r="338" spans="1:17" x14ac:dyDescent="0.25">
      <c r="B338" s="188"/>
      <c r="C338" s="188"/>
      <c r="F338" s="188"/>
      <c r="G338" s="188"/>
      <c r="H338" s="188"/>
      <c r="I338" s="23"/>
    </row>
    <row r="339" spans="1:17" x14ac:dyDescent="0.25">
      <c r="B339" s="206"/>
      <c r="C339" s="188"/>
      <c r="D339" s="188"/>
      <c r="E339" s="188"/>
      <c r="F339" s="188"/>
      <c r="G339" s="188"/>
      <c r="H339" s="188"/>
      <c r="I339" s="188"/>
    </row>
    <row r="340" spans="1:17" x14ac:dyDescent="0.25">
      <c r="B340" s="206"/>
      <c r="C340" s="188"/>
      <c r="D340" s="188"/>
      <c r="E340" s="188"/>
      <c r="F340" s="188"/>
      <c r="G340" s="188"/>
      <c r="H340" s="188"/>
      <c r="I340" s="188"/>
    </row>
    <row r="341" spans="1:17" x14ac:dyDescent="0.25">
      <c r="B341" s="188"/>
      <c r="C341" s="188"/>
      <c r="D341" s="188"/>
      <c r="E341" s="188"/>
      <c r="F341" s="188"/>
      <c r="G341" s="188"/>
      <c r="H341" s="188"/>
      <c r="I341" s="188"/>
    </row>
    <row r="342" spans="1:17" x14ac:dyDescent="0.25">
      <c r="A342" s="206"/>
      <c r="B342" s="206"/>
      <c r="C342" s="188"/>
      <c r="D342" s="188"/>
      <c r="E342" s="188"/>
      <c r="F342" s="188"/>
      <c r="G342" s="188"/>
      <c r="H342" s="188"/>
      <c r="I342" s="188"/>
    </row>
    <row r="343" spans="1:17" x14ac:dyDescent="0.25">
      <c r="D343" s="13"/>
      <c r="E343" s="13"/>
      <c r="F343" s="13"/>
      <c r="G343" s="13"/>
      <c r="H343" s="13"/>
      <c r="I343" s="13"/>
      <c r="J343" s="13"/>
      <c r="K343" s="13"/>
      <c r="L343" s="13"/>
      <c r="M343" s="13"/>
      <c r="N343" s="13"/>
      <c r="O343" s="13"/>
      <c r="P343" s="13"/>
      <c r="Q343" s="13"/>
    </row>
    <row r="344" spans="1:17" x14ac:dyDescent="0.25">
      <c r="A344" s="5"/>
      <c r="B344" s="5"/>
      <c r="C344" s="5"/>
      <c r="D344" s="13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  <c r="P344" s="5"/>
      <c r="Q344" s="5"/>
    </row>
    <row r="345" spans="1:17" x14ac:dyDescent="0.25">
      <c r="A345" s="13"/>
      <c r="B345" s="23"/>
      <c r="C345" s="23"/>
    </row>
    <row r="346" spans="1:17" x14ac:dyDescent="0.25">
      <c r="A346" s="13"/>
      <c r="B346" s="23"/>
      <c r="C346" s="23"/>
    </row>
    <row r="347" spans="1:17" x14ac:dyDescent="0.25">
      <c r="A347" s="13"/>
      <c r="B347" s="23"/>
      <c r="C347" s="23"/>
    </row>
    <row r="348" spans="1:17" x14ac:dyDescent="0.25">
      <c r="A348" s="13"/>
      <c r="B348" s="23"/>
      <c r="C348" s="23"/>
    </row>
    <row r="349" spans="1:17" x14ac:dyDescent="0.25">
      <c r="A349" s="13"/>
      <c r="B349" s="23"/>
      <c r="C349" s="23"/>
    </row>
    <row r="350" spans="1:17" x14ac:dyDescent="0.25">
      <c r="A350" s="13"/>
      <c r="B350" s="23"/>
    </row>
    <row r="351" spans="1:17" x14ac:dyDescent="0.25">
      <c r="A351" s="13"/>
      <c r="B351" s="23"/>
      <c r="C351" s="13"/>
    </row>
    <row r="352" spans="1:17" x14ac:dyDescent="0.25">
      <c r="A352" s="13"/>
      <c r="B352" s="23"/>
      <c r="C352" s="13"/>
    </row>
    <row r="353" spans="1:16" x14ac:dyDescent="0.25">
      <c r="A353" s="13"/>
      <c r="B353" s="23"/>
      <c r="C353" s="13"/>
    </row>
    <row r="354" spans="1:16" x14ac:dyDescent="0.25">
      <c r="A354" s="13"/>
      <c r="B354" s="23"/>
      <c r="C354" s="13"/>
    </row>
    <row r="355" spans="1:16" x14ac:dyDescent="0.25">
      <c r="A355" s="13"/>
      <c r="B355" s="23"/>
    </row>
    <row r="356" spans="1:16" x14ac:dyDescent="0.25">
      <c r="A356" s="13"/>
      <c r="B356" s="23"/>
      <c r="C356" s="23"/>
    </row>
    <row r="357" spans="1:16" x14ac:dyDescent="0.25">
      <c r="A357" s="200"/>
      <c r="B357" s="20"/>
    </row>
    <row r="358" spans="1:16" x14ac:dyDescent="0.25">
      <c r="A358" s="13"/>
      <c r="B358" s="23"/>
      <c r="C358" s="23"/>
      <c r="E358" s="201"/>
      <c r="F358" s="201"/>
      <c r="G358" s="201"/>
      <c r="H358" s="201"/>
      <c r="I358" s="201"/>
      <c r="J358" s="201"/>
      <c r="K358" s="201"/>
      <c r="L358" s="201"/>
      <c r="M358" s="201"/>
      <c r="N358" s="201"/>
      <c r="O358" s="201"/>
      <c r="P358" s="201"/>
    </row>
    <row r="359" spans="1:16" x14ac:dyDescent="0.25">
      <c r="A359" s="13"/>
      <c r="B359" s="23"/>
      <c r="C359" s="23"/>
    </row>
    <row r="360" spans="1:16" x14ac:dyDescent="0.25">
      <c r="A360" s="13"/>
      <c r="B360" s="23"/>
      <c r="C360" s="23"/>
    </row>
    <row r="361" spans="1:16" x14ac:dyDescent="0.25">
      <c r="A361" s="200"/>
      <c r="B361" s="202"/>
      <c r="F361" s="201"/>
      <c r="G361" s="201"/>
      <c r="H361" s="201"/>
      <c r="I361" s="201"/>
      <c r="J361" s="201"/>
      <c r="K361" s="201"/>
      <c r="L361" s="201"/>
      <c r="M361" s="201"/>
      <c r="N361" s="201"/>
      <c r="O361" s="201"/>
      <c r="P361" s="201"/>
    </row>
    <row r="362" spans="1:16" x14ac:dyDescent="0.25">
      <c r="A362" s="13"/>
      <c r="B362" s="23"/>
      <c r="C362" s="23"/>
    </row>
    <row r="363" spans="1:16" x14ac:dyDescent="0.25">
      <c r="A363" s="200"/>
      <c r="B363" s="23"/>
      <c r="C363" s="23"/>
    </row>
    <row r="364" spans="1:16" x14ac:dyDescent="0.25">
      <c r="A364" s="200"/>
      <c r="B364" s="23"/>
      <c r="C364" s="23"/>
    </row>
    <row r="365" spans="1:16" x14ac:dyDescent="0.25">
      <c r="A365" s="200"/>
      <c r="B365" s="23"/>
      <c r="C365" s="23"/>
    </row>
    <row r="366" spans="1:16" x14ac:dyDescent="0.25">
      <c r="A366" s="200"/>
      <c r="B366" s="23"/>
      <c r="C366" s="23"/>
    </row>
    <row r="367" spans="1:16" x14ac:dyDescent="0.25">
      <c r="A367" s="200"/>
      <c r="B367" s="23"/>
      <c r="C367" s="23"/>
      <c r="E367" s="202"/>
      <c r="F367" s="202"/>
      <c r="G367" s="202"/>
      <c r="H367" s="202"/>
      <c r="I367" s="202"/>
      <c r="J367" s="202"/>
      <c r="K367" s="202"/>
      <c r="L367" s="202"/>
      <c r="M367" s="202"/>
      <c r="N367" s="202"/>
      <c r="O367" s="202"/>
      <c r="P367" s="202"/>
    </row>
    <row r="368" spans="1:16" x14ac:dyDescent="0.25">
      <c r="A368" s="200"/>
      <c r="B368" s="202"/>
      <c r="C368" s="202"/>
      <c r="E368" s="202"/>
      <c r="F368" s="202"/>
      <c r="G368" s="202"/>
      <c r="H368" s="202"/>
      <c r="I368" s="202"/>
      <c r="J368" s="202"/>
      <c r="K368" s="202"/>
      <c r="L368" s="202"/>
      <c r="M368" s="202"/>
      <c r="N368" s="202"/>
      <c r="O368" s="202"/>
      <c r="P368" s="202"/>
    </row>
    <row r="369" spans="1:16" x14ac:dyDescent="0.25">
      <c r="A369" s="13"/>
      <c r="B369" s="23"/>
    </row>
    <row r="370" spans="1:16" x14ac:dyDescent="0.25">
      <c r="A370" s="200"/>
      <c r="B370" s="23"/>
      <c r="C370" s="23"/>
    </row>
    <row r="371" spans="1:16" x14ac:dyDescent="0.25">
      <c r="A371" s="200"/>
      <c r="B371" s="23"/>
      <c r="C371" s="23"/>
    </row>
    <row r="372" spans="1:16" x14ac:dyDescent="0.25">
      <c r="A372" s="200"/>
      <c r="B372" s="200"/>
      <c r="C372" s="202"/>
    </row>
    <row r="373" spans="1:16" x14ac:dyDescent="0.25">
      <c r="A373" s="13"/>
      <c r="B373" s="23"/>
      <c r="E373" s="203"/>
      <c r="F373" s="203"/>
      <c r="G373" s="203"/>
      <c r="H373" s="203"/>
      <c r="I373" s="203"/>
      <c r="J373" s="203"/>
      <c r="K373" s="203"/>
      <c r="L373" s="203"/>
      <c r="M373" s="203"/>
      <c r="N373" s="203"/>
      <c r="O373" s="203"/>
      <c r="P373" s="203"/>
    </row>
    <row r="374" spans="1:16" x14ac:dyDescent="0.25">
      <c r="A374" s="13"/>
      <c r="B374" s="23"/>
      <c r="E374" s="203"/>
      <c r="F374" s="203"/>
      <c r="G374" s="203"/>
      <c r="H374" s="203"/>
      <c r="I374" s="203"/>
      <c r="J374" s="203"/>
      <c r="K374" s="203"/>
      <c r="L374" s="203"/>
      <c r="M374" s="203"/>
      <c r="N374" s="203"/>
      <c r="O374" s="203"/>
      <c r="P374" s="203"/>
    </row>
    <row r="375" spans="1:16" x14ac:dyDescent="0.25">
      <c r="A375" s="200"/>
      <c r="B375" s="23"/>
      <c r="C375" s="202"/>
      <c r="E375" s="203"/>
      <c r="F375" s="203"/>
      <c r="G375" s="203"/>
      <c r="H375" s="203"/>
      <c r="I375" s="203"/>
      <c r="J375" s="203"/>
      <c r="K375" s="203"/>
      <c r="L375" s="203"/>
      <c r="M375" s="203"/>
      <c r="N375" s="203"/>
      <c r="O375" s="203"/>
      <c r="P375" s="203"/>
    </row>
    <row r="376" spans="1:16" x14ac:dyDescent="0.25">
      <c r="A376" s="13"/>
      <c r="B376" s="23"/>
    </row>
    <row r="377" spans="1:16" x14ac:dyDescent="0.25">
      <c r="A377" s="13"/>
      <c r="B377" s="23"/>
    </row>
    <row r="378" spans="1:16" x14ac:dyDescent="0.25">
      <c r="A378" s="13"/>
      <c r="B378" s="23"/>
    </row>
  </sheetData>
  <mergeCells count="2">
    <mergeCell ref="A8:Q8"/>
    <mergeCell ref="A10:Q10"/>
  </mergeCells>
  <pageMargins left="0.5" right="0.5" top="1" bottom="0.75" header="0.55000000000000004" footer="0.3"/>
  <pageSetup scale="62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  <rowBreaks count="4" manualBreakCount="4">
    <brk id="115" max="16" man="1"/>
    <brk id="169" max="16" man="1"/>
    <brk id="223" max="16" man="1"/>
    <brk id="279" max="16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DC7AFB-71BA-4C40-A5DA-93B741B8F812}">
  <sheetPr transitionEvaluation="1" transitionEntry="1"/>
  <dimension ref="A1:AI169"/>
  <sheetViews>
    <sheetView showGridLines="0" defaultGridColor="0" view="pageBreakPreview" topLeftCell="D1" colorId="8" zoomScaleNormal="75" zoomScaleSheetLayoutView="100" workbookViewId="0">
      <selection activeCell="Q28" sqref="Q28"/>
    </sheetView>
  </sheetViews>
  <sheetFormatPr defaultColWidth="11.58203125" defaultRowHeight="12.5" x14ac:dyDescent="0.25"/>
  <cols>
    <col min="1" max="1" width="4.58203125" style="1" customWidth="1"/>
    <col min="2" max="2" width="3.58203125" style="1" customWidth="1"/>
    <col min="3" max="3" width="39.25" style="1" customWidth="1"/>
    <col min="4" max="4" width="12.83203125" style="1" customWidth="1"/>
    <col min="5" max="5" width="10.08203125" style="1" customWidth="1"/>
    <col min="6" max="6" width="10" style="1" customWidth="1"/>
    <col min="7" max="7" width="10.33203125" style="1" customWidth="1"/>
    <col min="8" max="8" width="10.5" style="1" customWidth="1"/>
    <col min="9" max="10" width="10" style="1" customWidth="1"/>
    <col min="11" max="11" width="9.83203125" style="1" customWidth="1"/>
    <col min="12" max="12" width="10.25" style="1" customWidth="1"/>
    <col min="13" max="13" width="10" style="1" customWidth="1"/>
    <col min="14" max="14" width="10.33203125" style="1" customWidth="1"/>
    <col min="15" max="15" width="10.25" style="1" customWidth="1"/>
    <col min="16" max="16" width="10.5" style="1" customWidth="1"/>
    <col min="17" max="17" width="12.08203125" style="1" customWidth="1"/>
    <col min="18" max="18" width="3.58203125" style="1" customWidth="1"/>
    <col min="19" max="19" width="11.58203125" style="1" bestFit="1" customWidth="1"/>
    <col min="20" max="20" width="7.75" style="1" bestFit="1" customWidth="1"/>
    <col min="21" max="21" width="12.33203125" style="1" bestFit="1" customWidth="1"/>
    <col min="22" max="22" width="9.08203125" style="1" bestFit="1" customWidth="1"/>
    <col min="23" max="35" width="9.33203125" style="1" bestFit="1" customWidth="1"/>
    <col min="36" max="16384" width="11.58203125" style="1"/>
  </cols>
  <sheetData>
    <row r="1" spans="1:22" ht="13" x14ac:dyDescent="0.3">
      <c r="Q1" s="2"/>
    </row>
    <row r="2" spans="1:22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7</v>
      </c>
    </row>
    <row r="3" spans="1:22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22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22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22" ht="17.25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22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22" x14ac:dyDescent="0.25">
      <c r="A8" s="211" t="s">
        <v>323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22" hidden="1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  <c r="R9" s="211"/>
    </row>
    <row r="10" spans="1:22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22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22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22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22" x14ac:dyDescent="0.25">
      <c r="A14" s="13">
        <v>1</v>
      </c>
      <c r="B14" s="23" t="s">
        <v>261</v>
      </c>
      <c r="C14" s="13"/>
    </row>
    <row r="15" spans="1:22" x14ac:dyDescent="0.25">
      <c r="A15" s="13"/>
      <c r="B15" s="23" t="s">
        <v>262</v>
      </c>
      <c r="C15" s="23" t="s">
        <v>263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>SUM(E15:P15)</f>
        <v>0</v>
      </c>
      <c r="U15" s="13"/>
      <c r="V15" s="13"/>
    </row>
    <row r="16" spans="1:22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>SUM(E16:P16)</f>
        <v>0</v>
      </c>
      <c r="U16" s="5"/>
      <c r="V16" s="5"/>
    </row>
    <row r="17" spans="1:35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>SUM(E17:P17)</f>
        <v>0</v>
      </c>
    </row>
    <row r="18" spans="1:35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>SUM(E18:P18)</f>
        <v>0</v>
      </c>
    </row>
    <row r="19" spans="1:35" hidden="1" x14ac:dyDescent="0.25">
      <c r="A19" s="13"/>
      <c r="B19" s="23" t="s">
        <v>270</v>
      </c>
      <c r="C19" s="23" t="s">
        <v>271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>SUM(E19:P19)</f>
        <v>0</v>
      </c>
    </row>
    <row r="20" spans="1:35" x14ac:dyDescent="0.25">
      <c r="A20" s="13">
        <v>2</v>
      </c>
      <c r="B20" s="23" t="s">
        <v>272</v>
      </c>
      <c r="C20" s="13"/>
      <c r="D20" s="1">
        <v>149949.59</v>
      </c>
      <c r="E20" s="1">
        <f t="shared" ref="E20:M20" si="0">D20+E16-E17</f>
        <v>149949.59</v>
      </c>
      <c r="F20" s="1">
        <f t="shared" si="0"/>
        <v>149949.59</v>
      </c>
      <c r="G20" s="1">
        <f t="shared" si="0"/>
        <v>149949.59</v>
      </c>
      <c r="H20" s="1">
        <f t="shared" si="0"/>
        <v>149949.59</v>
      </c>
      <c r="I20" s="1">
        <f t="shared" si="0"/>
        <v>149949.59</v>
      </c>
      <c r="J20" s="1">
        <f t="shared" si="0"/>
        <v>149949.59</v>
      </c>
      <c r="K20" s="1">
        <f t="shared" si="0"/>
        <v>149949.59</v>
      </c>
      <c r="L20" s="1">
        <f t="shared" si="0"/>
        <v>149949.59</v>
      </c>
      <c r="M20" s="1">
        <f t="shared" si="0"/>
        <v>149949.59</v>
      </c>
      <c r="N20" s="1">
        <f>M20+N16-N17</f>
        <v>149949.59</v>
      </c>
      <c r="O20" s="1">
        <f>N20+O16-O17</f>
        <v>149949.59</v>
      </c>
      <c r="P20" s="1">
        <f>O20+P16-P17</f>
        <v>149949.59</v>
      </c>
      <c r="W20" s="1">
        <v>0</v>
      </c>
      <c r="X20" s="1">
        <v>0</v>
      </c>
      <c r="Y20" s="1">
        <v>0</v>
      </c>
      <c r="Z20" s="1">
        <v>0</v>
      </c>
      <c r="AA20" s="1">
        <v>0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  <c r="AG20" s="1">
        <v>0</v>
      </c>
      <c r="AH20" s="1">
        <v>0</v>
      </c>
      <c r="AI20" s="1">
        <v>0</v>
      </c>
    </row>
    <row r="21" spans="1:35" x14ac:dyDescent="0.25">
      <c r="A21" s="13">
        <v>3</v>
      </c>
      <c r="B21" s="23" t="s">
        <v>273</v>
      </c>
      <c r="C21" s="13"/>
      <c r="D21" s="21">
        <v>-50859.220393336713</v>
      </c>
      <c r="E21" s="1">
        <f t="shared" ref="E21:P21" si="1">D21-E32-E33-E34+E17+E18-E19</f>
        <v>-51359.052355005057</v>
      </c>
      <c r="F21" s="1">
        <f t="shared" si="1"/>
        <v>-51858.8843166734</v>
      </c>
      <c r="G21" s="1">
        <f t="shared" si="1"/>
        <v>-52358.716278341744</v>
      </c>
      <c r="H21" s="1">
        <f t="shared" si="1"/>
        <v>-52858.548240010088</v>
      </c>
      <c r="I21" s="1">
        <f t="shared" si="1"/>
        <v>-53358.380201678432</v>
      </c>
      <c r="J21" s="1">
        <f t="shared" si="1"/>
        <v>-53858.212163346776</v>
      </c>
      <c r="K21" s="1">
        <f t="shared" si="1"/>
        <v>-54358.04412501512</v>
      </c>
      <c r="L21" s="1">
        <f t="shared" si="1"/>
        <v>-54857.876086683464</v>
      </c>
      <c r="M21" s="1">
        <f t="shared" si="1"/>
        <v>-55357.708048351808</v>
      </c>
      <c r="N21" s="1">
        <f t="shared" si="1"/>
        <v>-55857.540010020151</v>
      </c>
      <c r="O21" s="1">
        <f t="shared" si="1"/>
        <v>-56357.371971688495</v>
      </c>
      <c r="P21" s="1">
        <f t="shared" si="1"/>
        <v>-56857.203933356839</v>
      </c>
      <c r="W21" s="1">
        <f>SUM(X21:AI21)</f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  <c r="AG21" s="1">
        <v>0</v>
      </c>
      <c r="AH21" s="1">
        <v>0</v>
      </c>
      <c r="AI21" s="1">
        <v>0</v>
      </c>
    </row>
    <row r="22" spans="1:35" x14ac:dyDescent="0.25">
      <c r="A22" s="13">
        <v>4</v>
      </c>
      <c r="B22" s="23" t="s">
        <v>274</v>
      </c>
      <c r="C22" s="13"/>
      <c r="D22" s="199">
        <v>0</v>
      </c>
      <c r="E22" s="199">
        <f t="shared" ref="E22:P22" si="2">D22+E15-E16</f>
        <v>0</v>
      </c>
      <c r="F22" s="199">
        <f t="shared" si="2"/>
        <v>0</v>
      </c>
      <c r="G22" s="199">
        <f t="shared" si="2"/>
        <v>0</v>
      </c>
      <c r="H22" s="199">
        <f t="shared" si="2"/>
        <v>0</v>
      </c>
      <c r="I22" s="199">
        <f t="shared" si="2"/>
        <v>0</v>
      </c>
      <c r="J22" s="199">
        <f t="shared" si="2"/>
        <v>0</v>
      </c>
      <c r="K22" s="199">
        <f t="shared" si="2"/>
        <v>0</v>
      </c>
      <c r="L22" s="199">
        <f t="shared" si="2"/>
        <v>0</v>
      </c>
      <c r="M22" s="199">
        <f t="shared" si="2"/>
        <v>0</v>
      </c>
      <c r="N22" s="199">
        <f t="shared" si="2"/>
        <v>0</v>
      </c>
      <c r="O22" s="199">
        <f t="shared" si="2"/>
        <v>0</v>
      </c>
      <c r="P22" s="199">
        <f t="shared" si="2"/>
        <v>0</v>
      </c>
      <c r="W22" s="1">
        <f>SUM(X22:AI22)</f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0</v>
      </c>
      <c r="AH22" s="1">
        <v>0</v>
      </c>
      <c r="AI22" s="1">
        <v>0</v>
      </c>
    </row>
    <row r="23" spans="1:35" x14ac:dyDescent="0.25">
      <c r="A23" s="13">
        <v>5</v>
      </c>
      <c r="B23" s="23" t="s">
        <v>275</v>
      </c>
      <c r="C23" s="13"/>
      <c r="D23" s="199">
        <f t="shared" ref="D23:P23" si="3">SUM(D20:D22)</f>
        <v>99090.369606663284</v>
      </c>
      <c r="E23" s="199">
        <f t="shared" si="3"/>
        <v>98590.53764499494</v>
      </c>
      <c r="F23" s="199">
        <f t="shared" si="3"/>
        <v>98090.705683326596</v>
      </c>
      <c r="G23" s="199">
        <f t="shared" si="3"/>
        <v>97590.873721658252</v>
      </c>
      <c r="H23" s="199">
        <f t="shared" si="3"/>
        <v>97091.041759989908</v>
      </c>
      <c r="I23" s="199">
        <f t="shared" si="3"/>
        <v>96591.209798321564</v>
      </c>
      <c r="J23" s="199">
        <f t="shared" si="3"/>
        <v>96091.377836653221</v>
      </c>
      <c r="K23" s="199">
        <f t="shared" si="3"/>
        <v>95591.545874984877</v>
      </c>
      <c r="L23" s="199">
        <f t="shared" si="3"/>
        <v>95091.713913316533</v>
      </c>
      <c r="M23" s="199">
        <f t="shared" si="3"/>
        <v>94591.881951648189</v>
      </c>
      <c r="N23" s="199">
        <f t="shared" si="3"/>
        <v>94092.049989979845</v>
      </c>
      <c r="O23" s="199">
        <f t="shared" si="3"/>
        <v>93592.218028311501</v>
      </c>
      <c r="P23" s="199">
        <f t="shared" si="3"/>
        <v>93092.386066643157</v>
      </c>
    </row>
    <row r="24" spans="1:35" x14ac:dyDescent="0.25">
      <c r="A24" s="13"/>
      <c r="B24" s="23"/>
    </row>
    <row r="25" spans="1:35" x14ac:dyDescent="0.25">
      <c r="A25" s="13">
        <v>6</v>
      </c>
      <c r="B25" s="23" t="s">
        <v>276</v>
      </c>
      <c r="C25" s="23"/>
      <c r="E25" s="1">
        <f>(D23+E23)/2</f>
        <v>98840.453625829105</v>
      </c>
      <c r="F25" s="1">
        <f t="shared" ref="F25:P25" si="4">(E23+F23)/2</f>
        <v>98340.621664160775</v>
      </c>
      <c r="G25" s="1">
        <f t="shared" si="4"/>
        <v>97840.789702492417</v>
      </c>
      <c r="H25" s="1">
        <f t="shared" si="4"/>
        <v>97340.957740824088</v>
      </c>
      <c r="I25" s="1">
        <f t="shared" si="4"/>
        <v>96841.125779155729</v>
      </c>
      <c r="J25" s="1">
        <f t="shared" si="4"/>
        <v>96341.2938174874</v>
      </c>
      <c r="K25" s="1">
        <f t="shared" si="4"/>
        <v>95841.461855819041</v>
      </c>
      <c r="L25" s="1">
        <f t="shared" si="4"/>
        <v>95341.629894150712</v>
      </c>
      <c r="M25" s="1">
        <f t="shared" si="4"/>
        <v>94841.797932482354</v>
      </c>
      <c r="N25" s="1">
        <f t="shared" si="4"/>
        <v>94341.965970814024</v>
      </c>
      <c r="O25" s="1">
        <f t="shared" si="4"/>
        <v>93842.134009145666</v>
      </c>
      <c r="P25" s="1">
        <f t="shared" si="4"/>
        <v>93342.302047477337</v>
      </c>
    </row>
    <row r="26" spans="1:35" x14ac:dyDescent="0.25">
      <c r="A26" s="200"/>
      <c r="B26" s="20"/>
    </row>
    <row r="27" spans="1:35" x14ac:dyDescent="0.25">
      <c r="A27" s="13">
        <v>7</v>
      </c>
      <c r="B27" s="23" t="s">
        <v>277</v>
      </c>
      <c r="E27" s="201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P27" s="201"/>
    </row>
    <row r="28" spans="1:35" x14ac:dyDescent="0.25">
      <c r="A28" s="200"/>
      <c r="B28" s="23" t="s">
        <v>262</v>
      </c>
      <c r="C28" s="23" t="s">
        <v>278</v>
      </c>
      <c r="E28" s="1">
        <v>455.06144849331713</v>
      </c>
      <c r="F28" s="1">
        <v>452.76022214179619</v>
      </c>
      <c r="G28" s="1">
        <v>450.45899579027503</v>
      </c>
      <c r="H28" s="1">
        <v>448.15776943875403</v>
      </c>
      <c r="I28" s="1">
        <v>445.85654308723292</v>
      </c>
      <c r="J28" s="1">
        <v>443.55531673571193</v>
      </c>
      <c r="K28" s="1">
        <v>458.98476082751739</v>
      </c>
      <c r="L28" s="1">
        <v>456.59106556308774</v>
      </c>
      <c r="M28" s="1">
        <v>454.19737029865797</v>
      </c>
      <c r="N28" s="1">
        <v>451.80367503422838</v>
      </c>
      <c r="O28" s="1">
        <v>449.40997976979855</v>
      </c>
      <c r="P28" s="1">
        <v>447.01628450536896</v>
      </c>
      <c r="Q28" s="1">
        <f>SUM(E28:P28)</f>
        <v>5413.8534316857458</v>
      </c>
    </row>
    <row r="29" spans="1:35" x14ac:dyDescent="0.25">
      <c r="A29" s="200"/>
      <c r="B29" s="23" t="s">
        <v>264</v>
      </c>
      <c r="C29" s="23" t="s">
        <v>279</v>
      </c>
      <c r="E29" s="1">
        <v>114.85260711321342</v>
      </c>
      <c r="F29" s="1">
        <v>114.27180237375482</v>
      </c>
      <c r="G29" s="1">
        <v>113.6909976342962</v>
      </c>
      <c r="H29" s="1">
        <v>113.1101928948376</v>
      </c>
      <c r="I29" s="1">
        <v>112.52938815537897</v>
      </c>
      <c r="J29" s="1">
        <v>111.94858341592037</v>
      </c>
      <c r="K29" s="1">
        <v>100.53769348675418</v>
      </c>
      <c r="L29" s="1">
        <v>100.0133697589641</v>
      </c>
      <c r="M29" s="1">
        <v>99.489046031173984</v>
      </c>
      <c r="N29" s="1">
        <v>98.964722303383908</v>
      </c>
      <c r="O29" s="1">
        <v>98.440398575593804</v>
      </c>
      <c r="P29" s="1">
        <v>97.916074847803728</v>
      </c>
      <c r="Q29" s="1">
        <f>SUM(E29:P29)</f>
        <v>1275.7648765910751</v>
      </c>
    </row>
    <row r="30" spans="1:35" x14ac:dyDescent="0.25">
      <c r="A30" s="200"/>
      <c r="B30" s="20"/>
      <c r="F30" s="201"/>
      <c r="G30" s="201"/>
      <c r="H30" s="201"/>
      <c r="I30" s="201"/>
      <c r="J30" s="201"/>
      <c r="K30" s="201"/>
      <c r="L30" s="201"/>
      <c r="M30" s="201"/>
      <c r="N30" s="201"/>
      <c r="O30" s="201"/>
      <c r="P30" s="201"/>
    </row>
    <row r="31" spans="1:35" x14ac:dyDescent="0.25">
      <c r="A31" s="13">
        <v>8</v>
      </c>
      <c r="B31" s="23" t="s">
        <v>280</v>
      </c>
    </row>
    <row r="32" spans="1:35" x14ac:dyDescent="0.25">
      <c r="A32" s="200"/>
      <c r="B32" s="23" t="s">
        <v>262</v>
      </c>
      <c r="C32" s="23" t="s">
        <v>281</v>
      </c>
      <c r="E32" s="1">
        <v>499.83196166834699</v>
      </c>
      <c r="F32" s="1">
        <v>499.83196166834699</v>
      </c>
      <c r="G32" s="1">
        <v>499.83196166834699</v>
      </c>
      <c r="H32" s="1">
        <v>499.83196166834699</v>
      </c>
      <c r="I32" s="1">
        <v>499.83196166834699</v>
      </c>
      <c r="J32" s="1">
        <v>499.83196166834699</v>
      </c>
      <c r="K32" s="1">
        <v>499.83196166834699</v>
      </c>
      <c r="L32" s="1">
        <v>499.83196166834699</v>
      </c>
      <c r="M32" s="1">
        <v>499.83196166834699</v>
      </c>
      <c r="N32" s="1">
        <v>499.83196166834699</v>
      </c>
      <c r="O32" s="1">
        <v>499.83196166834699</v>
      </c>
      <c r="P32" s="1">
        <v>499.83196166834699</v>
      </c>
      <c r="Q32" s="1">
        <f>SUM(E32:P32)</f>
        <v>5997.9835400201628</v>
      </c>
    </row>
    <row r="33" spans="1:17" x14ac:dyDescent="0.25">
      <c r="A33" s="200"/>
      <c r="B33" s="23" t="s">
        <v>264</v>
      </c>
      <c r="C33" s="23" t="s">
        <v>282</v>
      </c>
      <c r="E33" s="1">
        <v>0</v>
      </c>
      <c r="F33" s="1">
        <v>0</v>
      </c>
      <c r="G33" s="1">
        <v>0</v>
      </c>
      <c r="H33" s="1">
        <v>0</v>
      </c>
      <c r="I33" s="1">
        <v>0</v>
      </c>
      <c r="J33" s="1">
        <v>0</v>
      </c>
      <c r="K33" s="1">
        <v>0</v>
      </c>
      <c r="L33" s="1">
        <v>0</v>
      </c>
      <c r="M33" s="1">
        <v>0</v>
      </c>
      <c r="N33" s="1">
        <v>0</v>
      </c>
      <c r="O33" s="1">
        <v>0</v>
      </c>
      <c r="P33" s="1">
        <v>0</v>
      </c>
      <c r="Q33" s="1">
        <f>SUM(E33:P33)</f>
        <v>0</v>
      </c>
    </row>
    <row r="34" spans="1:17" x14ac:dyDescent="0.25">
      <c r="A34" s="200"/>
      <c r="B34" s="23" t="s">
        <v>266</v>
      </c>
      <c r="C34" s="23" t="s">
        <v>283</v>
      </c>
      <c r="E34" s="1">
        <v>0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f>SUM(E34:P34)</f>
        <v>0</v>
      </c>
    </row>
    <row r="35" spans="1:17" x14ac:dyDescent="0.25">
      <c r="A35" s="200"/>
      <c r="B35" s="23" t="s">
        <v>268</v>
      </c>
      <c r="C35" s="23" t="s">
        <v>284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SUM(E35:P35)</f>
        <v>0</v>
      </c>
    </row>
    <row r="36" spans="1:17" x14ac:dyDescent="0.25">
      <c r="A36" s="200"/>
      <c r="B36" s="23" t="s">
        <v>270</v>
      </c>
      <c r="C36" s="23" t="s">
        <v>285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9">
        <v>0</v>
      </c>
      <c r="K36" s="199">
        <v>0</v>
      </c>
      <c r="L36" s="199">
        <v>0</v>
      </c>
      <c r="M36" s="199">
        <v>0</v>
      </c>
      <c r="N36" s="199">
        <v>0</v>
      </c>
      <c r="O36" s="199">
        <v>0</v>
      </c>
      <c r="P36" s="199">
        <v>0</v>
      </c>
      <c r="Q36" s="199">
        <f>SUM(E36:P36)</f>
        <v>0</v>
      </c>
    </row>
    <row r="37" spans="1:17" x14ac:dyDescent="0.25">
      <c r="A37" s="200"/>
      <c r="B37" s="20"/>
      <c r="C37" s="202"/>
      <c r="E37" s="202"/>
      <c r="F37" s="202"/>
      <c r="G37" s="202"/>
      <c r="H37" s="202"/>
      <c r="I37" s="202"/>
      <c r="J37" s="202"/>
      <c r="K37" s="202"/>
      <c r="L37" s="202"/>
      <c r="M37" s="202"/>
      <c r="N37" s="202"/>
      <c r="O37" s="202"/>
      <c r="P37" s="202"/>
    </row>
    <row r="38" spans="1:17" x14ac:dyDescent="0.25">
      <c r="A38" s="13">
        <v>9</v>
      </c>
      <c r="B38" s="23" t="s">
        <v>286</v>
      </c>
      <c r="E38" s="1">
        <f>SUM(E28:E36)</f>
        <v>1069.7460172748777</v>
      </c>
      <c r="F38" s="1">
        <f t="shared" ref="F38:P38" si="5">SUM(F28:F36)</f>
        <v>1066.8639861838981</v>
      </c>
      <c r="G38" s="1">
        <f t="shared" si="5"/>
        <v>1063.9819550929183</v>
      </c>
      <c r="H38" s="1">
        <f t="shared" si="5"/>
        <v>1061.0999240019387</v>
      </c>
      <c r="I38" s="1">
        <f t="shared" si="5"/>
        <v>1058.2178929109589</v>
      </c>
      <c r="J38" s="1">
        <f t="shared" si="5"/>
        <v>1055.3358618199793</v>
      </c>
      <c r="K38" s="1">
        <f t="shared" si="5"/>
        <v>1059.3544159826185</v>
      </c>
      <c r="L38" s="1">
        <f t="shared" si="5"/>
        <v>1056.4363969903989</v>
      </c>
      <c r="M38" s="1">
        <f t="shared" si="5"/>
        <v>1053.5183779981789</v>
      </c>
      <c r="N38" s="1">
        <f t="shared" si="5"/>
        <v>1050.6003590059593</v>
      </c>
      <c r="O38" s="1">
        <f t="shared" si="5"/>
        <v>1047.6823400137393</v>
      </c>
      <c r="P38" s="1">
        <f t="shared" si="5"/>
        <v>1044.7643210215197</v>
      </c>
      <c r="Q38" s="1">
        <f>SUM(E38:P38)</f>
        <v>12687.601848296983</v>
      </c>
    </row>
    <row r="39" spans="1:17" x14ac:dyDescent="0.25">
      <c r="A39" s="200"/>
      <c r="B39" s="23" t="s">
        <v>262</v>
      </c>
      <c r="C39" s="23" t="s">
        <v>160</v>
      </c>
      <c r="E39" s="1">
        <f>E38*1/13</f>
        <v>82.288155174990592</v>
      </c>
      <c r="F39" s="1">
        <f t="shared" ref="F39:P39" si="6">F38*1/13</f>
        <v>82.066460475684465</v>
      </c>
      <c r="G39" s="1">
        <f t="shared" si="6"/>
        <v>81.844765776378324</v>
      </c>
      <c r="H39" s="1">
        <f t="shared" si="6"/>
        <v>81.623071077072211</v>
      </c>
      <c r="I39" s="1">
        <f t="shared" si="6"/>
        <v>81.40137637776607</v>
      </c>
      <c r="J39" s="1">
        <f t="shared" si="6"/>
        <v>81.179681678459943</v>
      </c>
      <c r="K39" s="1">
        <f t="shared" si="6"/>
        <v>81.488801229432198</v>
      </c>
      <c r="L39" s="1">
        <f t="shared" si="6"/>
        <v>81.264338230030688</v>
      </c>
      <c r="M39" s="1">
        <f t="shared" si="6"/>
        <v>81.03987523062915</v>
      </c>
      <c r="N39" s="1">
        <f t="shared" si="6"/>
        <v>80.81541223122764</v>
      </c>
      <c r="O39" s="1">
        <f t="shared" si="6"/>
        <v>80.590949231826102</v>
      </c>
      <c r="P39" s="1">
        <f t="shared" si="6"/>
        <v>80.366486232424592</v>
      </c>
      <c r="Q39" s="1">
        <f>SUM(E39:P39)</f>
        <v>975.96937294592203</v>
      </c>
    </row>
    <row r="40" spans="1:17" x14ac:dyDescent="0.25">
      <c r="A40" s="200"/>
      <c r="B40" s="23" t="s">
        <v>264</v>
      </c>
      <c r="C40" s="23" t="s">
        <v>161</v>
      </c>
      <c r="E40" s="1">
        <f t="shared" ref="E40:P40" si="7">ROUND(E38-E39,2)</f>
        <v>987.46</v>
      </c>
      <c r="F40" s="1">
        <f t="shared" si="7"/>
        <v>984.8</v>
      </c>
      <c r="G40" s="1">
        <f t="shared" si="7"/>
        <v>982.14</v>
      </c>
      <c r="H40" s="1">
        <f t="shared" si="7"/>
        <v>979.48</v>
      </c>
      <c r="I40" s="1">
        <f t="shared" si="7"/>
        <v>976.82</v>
      </c>
      <c r="J40" s="1">
        <f t="shared" si="7"/>
        <v>974.16</v>
      </c>
      <c r="K40" s="1">
        <f t="shared" si="7"/>
        <v>977.87</v>
      </c>
      <c r="L40" s="1">
        <f t="shared" si="7"/>
        <v>975.17</v>
      </c>
      <c r="M40" s="1">
        <f t="shared" si="7"/>
        <v>972.48</v>
      </c>
      <c r="N40" s="1">
        <f t="shared" si="7"/>
        <v>969.78</v>
      </c>
      <c r="O40" s="1">
        <f t="shared" si="7"/>
        <v>967.09</v>
      </c>
      <c r="P40" s="1">
        <f t="shared" si="7"/>
        <v>964.4</v>
      </c>
      <c r="Q40" s="1">
        <f>SUM(E40:P40)</f>
        <v>11711.65</v>
      </c>
    </row>
    <row r="41" spans="1:17" x14ac:dyDescent="0.25">
      <c r="A41" s="200"/>
      <c r="B41" s="20"/>
      <c r="C41" s="202"/>
    </row>
    <row r="42" spans="1:17" x14ac:dyDescent="0.25">
      <c r="A42" s="13">
        <v>10</v>
      </c>
      <c r="B42" s="23" t="s">
        <v>287</v>
      </c>
      <c r="E42" s="203">
        <v>1</v>
      </c>
      <c r="F42" s="203">
        <v>1</v>
      </c>
      <c r="G42" s="203">
        <v>1</v>
      </c>
      <c r="H42" s="203">
        <v>1</v>
      </c>
      <c r="I42" s="203">
        <v>1</v>
      </c>
      <c r="J42" s="203">
        <v>1</v>
      </c>
      <c r="K42" s="203">
        <v>1</v>
      </c>
      <c r="L42" s="203">
        <v>1</v>
      </c>
      <c r="M42" s="203">
        <v>1</v>
      </c>
      <c r="N42" s="203">
        <v>1</v>
      </c>
      <c r="O42" s="203">
        <v>1</v>
      </c>
      <c r="P42" s="203">
        <v>1</v>
      </c>
    </row>
    <row r="43" spans="1:17" x14ac:dyDescent="0.25">
      <c r="A43" s="13">
        <v>11</v>
      </c>
      <c r="B43" s="23" t="s">
        <v>288</v>
      </c>
      <c r="E43" s="203">
        <v>0.9723427</v>
      </c>
      <c r="F43" s="203">
        <v>0.9723427</v>
      </c>
      <c r="G43" s="203">
        <v>0.9723427</v>
      </c>
      <c r="H43" s="203">
        <v>0.9723427</v>
      </c>
      <c r="I43" s="203">
        <v>0.9723427</v>
      </c>
      <c r="J43" s="203">
        <v>0.9723427</v>
      </c>
      <c r="K43" s="203">
        <v>0.9723427</v>
      </c>
      <c r="L43" s="203">
        <v>0.9723427</v>
      </c>
      <c r="M43" s="203">
        <v>0.9723427</v>
      </c>
      <c r="N43" s="203">
        <v>0.9723427</v>
      </c>
      <c r="O43" s="203">
        <v>0.9723427</v>
      </c>
      <c r="P43" s="203">
        <v>0.9723427</v>
      </c>
    </row>
    <row r="44" spans="1:17" x14ac:dyDescent="0.25">
      <c r="A44" s="13"/>
      <c r="B44" s="23"/>
      <c r="C44" s="202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</row>
    <row r="45" spans="1:17" x14ac:dyDescent="0.25">
      <c r="A45" s="13">
        <v>12</v>
      </c>
      <c r="B45" s="23" t="s">
        <v>289</v>
      </c>
      <c r="E45" s="1">
        <v>82.386900961200595</v>
      </c>
      <c r="F45" s="1">
        <v>82.16494022825529</v>
      </c>
      <c r="G45" s="1">
        <v>81.942979495309984</v>
      </c>
      <c r="H45" s="1">
        <v>81.721018762364707</v>
      </c>
      <c r="I45" s="1">
        <v>81.499058029419402</v>
      </c>
      <c r="J45" s="1">
        <v>81.277097296474096</v>
      </c>
      <c r="K45" s="1">
        <v>81.586587790907529</v>
      </c>
      <c r="L45" s="1">
        <v>81.361855435906733</v>
      </c>
      <c r="M45" s="1">
        <v>81.137123080905909</v>
      </c>
      <c r="N45" s="1">
        <v>80.912390725905126</v>
      </c>
      <c r="O45" s="1">
        <v>80.687658370904302</v>
      </c>
      <c r="P45" s="1">
        <v>80.462926015903506</v>
      </c>
      <c r="Q45" s="1">
        <f>SUM(E45:P45)</f>
        <v>977.14053619345714</v>
      </c>
    </row>
    <row r="46" spans="1:17" x14ac:dyDescent="0.25">
      <c r="A46" s="13">
        <v>13</v>
      </c>
      <c r="B46" s="23" t="s">
        <v>290</v>
      </c>
      <c r="E46" s="199">
        <f>E40*E43</f>
        <v>960.149522542</v>
      </c>
      <c r="F46" s="199">
        <f t="shared" ref="F46:P46" si="8">F40*F43</f>
        <v>957.56309095999995</v>
      </c>
      <c r="G46" s="199">
        <f t="shared" si="8"/>
        <v>954.97665937800002</v>
      </c>
      <c r="H46" s="199">
        <f t="shared" si="8"/>
        <v>952.39022779599998</v>
      </c>
      <c r="I46" s="199">
        <f t="shared" si="8"/>
        <v>949.80379621400004</v>
      </c>
      <c r="J46" s="199">
        <f t="shared" si="8"/>
        <v>947.217364632</v>
      </c>
      <c r="K46" s="199">
        <f t="shared" si="8"/>
        <v>950.82475604900003</v>
      </c>
      <c r="L46" s="199">
        <f t="shared" si="8"/>
        <v>948.19943075899994</v>
      </c>
      <c r="M46" s="199">
        <f t="shared" si="8"/>
        <v>945.583828896</v>
      </c>
      <c r="N46" s="199">
        <f t="shared" si="8"/>
        <v>942.95850360600002</v>
      </c>
      <c r="O46" s="199">
        <f t="shared" si="8"/>
        <v>940.34290174300008</v>
      </c>
      <c r="P46" s="199">
        <f t="shared" si="8"/>
        <v>937.72729988000003</v>
      </c>
      <c r="Q46" s="199">
        <f>SUM(E46:P46)</f>
        <v>11387.737382455</v>
      </c>
    </row>
    <row r="47" spans="1:17" ht="13" thickBot="1" x14ac:dyDescent="0.3">
      <c r="A47" s="13">
        <v>14</v>
      </c>
      <c r="B47" s="23" t="s">
        <v>291</v>
      </c>
      <c r="E47" s="204">
        <f t="shared" ref="E47:Q47" si="9">E45+E46</f>
        <v>1042.5364235032007</v>
      </c>
      <c r="F47" s="204">
        <f t="shared" si="9"/>
        <v>1039.7280311882553</v>
      </c>
      <c r="G47" s="204">
        <f t="shared" si="9"/>
        <v>1036.9196388733101</v>
      </c>
      <c r="H47" s="204">
        <f t="shared" si="9"/>
        <v>1034.1112465583647</v>
      </c>
      <c r="I47" s="204">
        <f t="shared" si="9"/>
        <v>1031.3028542434195</v>
      </c>
      <c r="J47" s="204">
        <f t="shared" si="9"/>
        <v>1028.494461928474</v>
      </c>
      <c r="K47" s="204">
        <f t="shared" si="9"/>
        <v>1032.4113438399077</v>
      </c>
      <c r="L47" s="204">
        <f t="shared" si="9"/>
        <v>1029.5612861949066</v>
      </c>
      <c r="M47" s="204">
        <f t="shared" si="9"/>
        <v>1026.720951976906</v>
      </c>
      <c r="N47" s="204">
        <f t="shared" si="9"/>
        <v>1023.8708943319051</v>
      </c>
      <c r="O47" s="204">
        <f t="shared" si="9"/>
        <v>1021.0305601139044</v>
      </c>
      <c r="P47" s="204">
        <f t="shared" si="9"/>
        <v>1018.1902258959035</v>
      </c>
      <c r="Q47" s="204">
        <f t="shared" si="9"/>
        <v>12364.877918648457</v>
      </c>
    </row>
    <row r="48" spans="1:17" ht="13" thickTop="1" x14ac:dyDescent="0.25">
      <c r="A48" s="200"/>
      <c r="B48" s="20"/>
    </row>
    <row r="49" spans="1:17" x14ac:dyDescent="0.25">
      <c r="A49" s="210" t="s">
        <v>76</v>
      </c>
      <c r="B49" s="23"/>
    </row>
    <row r="50" spans="1:17" x14ac:dyDescent="0.25">
      <c r="A50" s="23" t="s">
        <v>168</v>
      </c>
      <c r="B50" s="23" t="s">
        <v>292</v>
      </c>
    </row>
    <row r="51" spans="1:17" x14ac:dyDescent="0.25">
      <c r="A51" s="23" t="s">
        <v>170</v>
      </c>
      <c r="B51" s="11" t="s">
        <v>293</v>
      </c>
    </row>
    <row r="52" spans="1:17" x14ac:dyDescent="0.25">
      <c r="A52" s="23" t="s">
        <v>255</v>
      </c>
      <c r="B52" s="23" t="s">
        <v>294</v>
      </c>
    </row>
    <row r="53" spans="1:17" x14ac:dyDescent="0.25">
      <c r="A53" s="23" t="s">
        <v>295</v>
      </c>
      <c r="B53" s="23" t="s">
        <v>296</v>
      </c>
    </row>
    <row r="54" spans="1:17" x14ac:dyDescent="0.25">
      <c r="A54" s="23" t="s">
        <v>297</v>
      </c>
      <c r="B54" s="23" t="s">
        <v>298</v>
      </c>
    </row>
    <row r="55" spans="1:17" x14ac:dyDescent="0.25">
      <c r="A55" s="23" t="s">
        <v>299</v>
      </c>
      <c r="B55" s="23" t="s">
        <v>300</v>
      </c>
    </row>
    <row r="56" spans="1:17" x14ac:dyDescent="0.25">
      <c r="A56" s="23" t="s">
        <v>301</v>
      </c>
      <c r="B56" s="23" t="s">
        <v>302</v>
      </c>
    </row>
    <row r="57" spans="1:17" x14ac:dyDescent="0.25">
      <c r="A57" s="23" t="s">
        <v>303</v>
      </c>
      <c r="B57" s="23" t="s">
        <v>304</v>
      </c>
    </row>
    <row r="58" spans="1:17" x14ac:dyDescent="0.25">
      <c r="A58" s="23" t="s">
        <v>305</v>
      </c>
      <c r="B58" s="23" t="s">
        <v>306</v>
      </c>
    </row>
    <row r="59" spans="1:17" x14ac:dyDescent="0.25">
      <c r="A59" s="11" t="s">
        <v>307</v>
      </c>
      <c r="B59" s="23" t="s">
        <v>308</v>
      </c>
    </row>
    <row r="60" spans="1:17" x14ac:dyDescent="0.25">
      <c r="A60" s="11" t="s">
        <v>309</v>
      </c>
      <c r="B60" s="23" t="s">
        <v>310</v>
      </c>
      <c r="Q60" s="202"/>
    </row>
    <row r="61" spans="1:17" x14ac:dyDescent="0.25">
      <c r="Q61" s="202"/>
    </row>
    <row r="62" spans="1:17" ht="13" x14ac:dyDescent="0.3">
      <c r="B62" s="187"/>
      <c r="C62" s="188"/>
      <c r="D62" s="188"/>
      <c r="E62" s="188"/>
      <c r="F62" s="188"/>
      <c r="G62" s="188"/>
      <c r="H62" s="187"/>
      <c r="I62" s="188"/>
    </row>
    <row r="63" spans="1:17" x14ac:dyDescent="0.25">
      <c r="B63" s="188"/>
      <c r="C63" s="188"/>
      <c r="D63" s="188"/>
      <c r="E63" s="188"/>
      <c r="F63" s="188"/>
      <c r="G63" s="188"/>
      <c r="H63" s="188"/>
      <c r="I63" s="188"/>
    </row>
    <row r="64" spans="1:17" x14ac:dyDescent="0.25">
      <c r="B64" s="188"/>
      <c r="C64" s="188"/>
      <c r="D64" s="188"/>
      <c r="E64" s="188"/>
      <c r="F64" s="188"/>
      <c r="G64" s="188"/>
      <c r="H64" s="188"/>
      <c r="I64" s="188"/>
    </row>
    <row r="65" spans="1:17" ht="13" x14ac:dyDescent="0.3">
      <c r="B65" s="186"/>
      <c r="C65" s="188"/>
      <c r="D65" s="188"/>
      <c r="E65" s="188"/>
      <c r="F65" s="188"/>
      <c r="G65" s="188"/>
      <c r="H65" s="186"/>
      <c r="I65" s="188"/>
    </row>
    <row r="66" spans="1:17" x14ac:dyDescent="0.25">
      <c r="B66" s="188"/>
      <c r="C66" s="188"/>
      <c r="D66" s="188"/>
      <c r="E66" s="188"/>
      <c r="F66" s="188"/>
      <c r="G66" s="188"/>
      <c r="H66" s="188"/>
      <c r="I66" s="188"/>
    </row>
    <row r="67" spans="1:17" x14ac:dyDescent="0.25">
      <c r="B67" s="188"/>
      <c r="C67" s="188"/>
      <c r="D67" s="188"/>
      <c r="E67" s="188"/>
      <c r="F67" s="188"/>
      <c r="G67" s="188"/>
      <c r="H67" s="188"/>
      <c r="I67" s="188"/>
    </row>
    <row r="68" spans="1:17" x14ac:dyDescent="0.25">
      <c r="B68" s="188"/>
      <c r="C68" s="188"/>
      <c r="F68" s="188"/>
      <c r="G68" s="188"/>
      <c r="H68" s="188"/>
      <c r="I68" s="23"/>
    </row>
    <row r="69" spans="1:17" x14ac:dyDescent="0.25">
      <c r="B69" s="206"/>
      <c r="C69" s="188"/>
      <c r="D69" s="188"/>
      <c r="E69" s="188"/>
      <c r="F69" s="188"/>
      <c r="G69" s="188"/>
      <c r="H69" s="10"/>
      <c r="I69" s="209"/>
    </row>
    <row r="70" spans="1:17" x14ac:dyDescent="0.25">
      <c r="B70" s="206"/>
      <c r="C70" s="188"/>
      <c r="D70" s="188"/>
      <c r="E70" s="188"/>
      <c r="F70" s="188"/>
      <c r="G70" s="188"/>
      <c r="H70" s="10"/>
      <c r="I70" s="209"/>
    </row>
    <row r="71" spans="1:17" x14ac:dyDescent="0.25">
      <c r="B71" s="188"/>
      <c r="C71" s="188"/>
      <c r="D71" s="188"/>
      <c r="E71" s="188"/>
      <c r="F71" s="188"/>
      <c r="G71" s="188"/>
      <c r="H71" s="188"/>
      <c r="I71" s="188"/>
    </row>
    <row r="72" spans="1:17" x14ac:dyDescent="0.25">
      <c r="A72" s="206"/>
      <c r="B72" s="206"/>
      <c r="C72" s="188"/>
      <c r="D72" s="188"/>
      <c r="E72" s="188"/>
      <c r="F72" s="188"/>
      <c r="G72" s="188"/>
      <c r="H72" s="188"/>
      <c r="I72" s="188"/>
    </row>
    <row r="73" spans="1:17" x14ac:dyDescent="0.25"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</row>
    <row r="74" spans="1:17" x14ac:dyDescent="0.25">
      <c r="A74" s="5"/>
      <c r="B74" s="5"/>
      <c r="C74" s="5"/>
      <c r="D74" s="13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</row>
    <row r="75" spans="1:17" x14ac:dyDescent="0.25">
      <c r="A75" s="13"/>
      <c r="B75" s="23"/>
      <c r="C75" s="23"/>
    </row>
    <row r="76" spans="1:17" x14ac:dyDescent="0.25">
      <c r="A76" s="13"/>
      <c r="B76" s="23"/>
      <c r="C76" s="23"/>
    </row>
    <row r="77" spans="1:17" x14ac:dyDescent="0.25">
      <c r="A77" s="13"/>
      <c r="B77" s="23"/>
      <c r="C77" s="23"/>
    </row>
    <row r="78" spans="1:17" x14ac:dyDescent="0.25">
      <c r="A78" s="13"/>
      <c r="B78" s="23"/>
      <c r="C78" s="23"/>
    </row>
    <row r="79" spans="1:17" x14ac:dyDescent="0.25">
      <c r="A79" s="13"/>
      <c r="B79" s="23"/>
      <c r="C79" s="23"/>
    </row>
    <row r="80" spans="1:17" x14ac:dyDescent="0.25">
      <c r="A80" s="13"/>
      <c r="B80" s="23"/>
      <c r="C80" s="23"/>
    </row>
    <row r="81" spans="1:16" x14ac:dyDescent="0.25">
      <c r="A81" s="13"/>
      <c r="B81" s="23"/>
      <c r="C81" s="13"/>
    </row>
    <row r="82" spans="1:16" x14ac:dyDescent="0.25">
      <c r="A82" s="13"/>
      <c r="B82" s="23"/>
      <c r="C82" s="13"/>
    </row>
    <row r="83" spans="1:16" x14ac:dyDescent="0.25">
      <c r="A83" s="13"/>
      <c r="B83" s="23"/>
      <c r="C83" s="13"/>
    </row>
    <row r="84" spans="1:16" x14ac:dyDescent="0.25">
      <c r="A84" s="13"/>
      <c r="B84" s="23"/>
      <c r="C84" s="13"/>
    </row>
    <row r="85" spans="1:16" x14ac:dyDescent="0.25">
      <c r="A85" s="13"/>
      <c r="B85" s="23"/>
    </row>
    <row r="86" spans="1:16" x14ac:dyDescent="0.25">
      <c r="A86" s="13"/>
      <c r="B86" s="23"/>
      <c r="C86" s="23"/>
    </row>
    <row r="87" spans="1:16" x14ac:dyDescent="0.25">
      <c r="A87" s="200"/>
      <c r="B87" s="20"/>
    </row>
    <row r="88" spans="1:16" x14ac:dyDescent="0.25">
      <c r="A88" s="13"/>
      <c r="B88" s="23"/>
      <c r="C88" s="23"/>
      <c r="E88" s="201"/>
      <c r="F88" s="201"/>
      <c r="G88" s="201"/>
      <c r="H88" s="201"/>
      <c r="I88" s="201"/>
      <c r="J88" s="201"/>
      <c r="K88" s="201"/>
      <c r="L88" s="201"/>
      <c r="M88" s="201"/>
      <c r="N88" s="201"/>
      <c r="O88" s="201"/>
      <c r="P88" s="201"/>
    </row>
    <row r="89" spans="1:16" x14ac:dyDescent="0.25">
      <c r="A89" s="13"/>
      <c r="B89" s="23"/>
      <c r="C89" s="23"/>
    </row>
    <row r="90" spans="1:16" x14ac:dyDescent="0.25">
      <c r="A90" s="13"/>
      <c r="B90" s="23"/>
      <c r="C90" s="23"/>
    </row>
    <row r="91" spans="1:16" x14ac:dyDescent="0.25">
      <c r="A91" s="200"/>
      <c r="B91" s="202"/>
      <c r="F91" s="201"/>
      <c r="G91" s="201"/>
      <c r="H91" s="201"/>
      <c r="I91" s="201"/>
      <c r="J91" s="201"/>
      <c r="K91" s="201"/>
      <c r="L91" s="201"/>
      <c r="M91" s="201"/>
      <c r="N91" s="201"/>
      <c r="O91" s="201"/>
      <c r="P91" s="201"/>
    </row>
    <row r="92" spans="1:16" x14ac:dyDescent="0.25">
      <c r="A92" s="13"/>
      <c r="B92" s="23"/>
      <c r="C92" s="23"/>
    </row>
    <row r="93" spans="1:16" x14ac:dyDescent="0.25">
      <c r="A93" s="200"/>
      <c r="B93" s="23"/>
      <c r="C93" s="23"/>
    </row>
    <row r="94" spans="1:16" x14ac:dyDescent="0.25">
      <c r="A94" s="200"/>
      <c r="B94" s="23"/>
      <c r="C94" s="23"/>
    </row>
    <row r="95" spans="1:16" x14ac:dyDescent="0.25">
      <c r="A95" s="200"/>
      <c r="B95" s="23"/>
      <c r="C95" s="23"/>
    </row>
    <row r="96" spans="1:16" x14ac:dyDescent="0.25">
      <c r="A96" s="200"/>
      <c r="B96" s="23"/>
      <c r="C96" s="23"/>
    </row>
    <row r="97" spans="1:16" x14ac:dyDescent="0.25">
      <c r="A97" s="200"/>
      <c r="B97" s="23"/>
      <c r="C97" s="23"/>
      <c r="E97" s="202"/>
      <c r="F97" s="202"/>
      <c r="G97" s="202"/>
      <c r="H97" s="202"/>
      <c r="I97" s="202"/>
      <c r="J97" s="202"/>
      <c r="K97" s="202"/>
      <c r="L97" s="202"/>
      <c r="M97" s="202"/>
      <c r="N97" s="202"/>
      <c r="O97" s="202"/>
      <c r="P97" s="202"/>
    </row>
    <row r="98" spans="1:16" x14ac:dyDescent="0.25">
      <c r="A98" s="200"/>
      <c r="B98" s="202"/>
      <c r="C98" s="202"/>
      <c r="E98" s="202"/>
      <c r="F98" s="202"/>
      <c r="G98" s="202"/>
      <c r="H98" s="202"/>
      <c r="I98" s="202"/>
      <c r="J98" s="202"/>
      <c r="K98" s="202"/>
      <c r="L98" s="202"/>
      <c r="M98" s="202"/>
      <c r="N98" s="202"/>
      <c r="O98" s="202"/>
      <c r="P98" s="202"/>
    </row>
    <row r="99" spans="1:16" x14ac:dyDescent="0.25">
      <c r="A99" s="13"/>
      <c r="B99" s="23"/>
    </row>
    <row r="100" spans="1:16" x14ac:dyDescent="0.25">
      <c r="A100" s="200"/>
      <c r="B100" s="23"/>
      <c r="C100" s="23"/>
    </row>
    <row r="101" spans="1:16" x14ac:dyDescent="0.25">
      <c r="A101" s="200"/>
      <c r="B101" s="23"/>
      <c r="C101" s="23"/>
    </row>
    <row r="102" spans="1:16" x14ac:dyDescent="0.25">
      <c r="A102" s="200"/>
      <c r="B102" s="200"/>
      <c r="C102" s="202"/>
    </row>
    <row r="103" spans="1:16" x14ac:dyDescent="0.25">
      <c r="A103" s="13"/>
      <c r="B103" s="23"/>
      <c r="E103" s="203"/>
      <c r="F103" s="203"/>
      <c r="G103" s="203"/>
      <c r="H103" s="203"/>
      <c r="I103" s="203"/>
      <c r="J103" s="203"/>
      <c r="K103" s="203"/>
      <c r="L103" s="203"/>
      <c r="M103" s="203"/>
      <c r="N103" s="203"/>
      <c r="O103" s="203"/>
      <c r="P103" s="203"/>
    </row>
    <row r="104" spans="1:16" x14ac:dyDescent="0.25">
      <c r="A104" s="13"/>
      <c r="B104" s="23"/>
      <c r="E104" s="203"/>
      <c r="F104" s="203"/>
      <c r="G104" s="203"/>
      <c r="H104" s="203"/>
      <c r="I104" s="203"/>
      <c r="J104" s="203"/>
      <c r="K104" s="203"/>
      <c r="L104" s="203"/>
      <c r="M104" s="203"/>
      <c r="N104" s="203"/>
      <c r="O104" s="203"/>
      <c r="P104" s="203"/>
    </row>
    <row r="105" spans="1:16" x14ac:dyDescent="0.25">
      <c r="A105" s="200"/>
      <c r="B105" s="23"/>
      <c r="C105" s="202"/>
      <c r="E105" s="203"/>
      <c r="F105" s="203"/>
      <c r="G105" s="203"/>
      <c r="H105" s="203"/>
      <c r="I105" s="203"/>
      <c r="J105" s="203"/>
      <c r="K105" s="203"/>
      <c r="L105" s="203"/>
      <c r="M105" s="203"/>
      <c r="N105" s="203"/>
      <c r="O105" s="203"/>
      <c r="P105" s="203"/>
    </row>
    <row r="106" spans="1:16" x14ac:dyDescent="0.25">
      <c r="A106" s="13"/>
      <c r="B106" s="23"/>
    </row>
    <row r="107" spans="1:16" x14ac:dyDescent="0.25">
      <c r="A107" s="13"/>
      <c r="B107" s="23"/>
    </row>
    <row r="108" spans="1:16" x14ac:dyDescent="0.25">
      <c r="A108" s="13"/>
      <c r="B108" s="23"/>
    </row>
    <row r="109" spans="1:16" x14ac:dyDescent="0.25">
      <c r="A109" s="200"/>
      <c r="B109" s="200"/>
    </row>
    <row r="110" spans="1:16" x14ac:dyDescent="0.25">
      <c r="A110" s="13"/>
    </row>
    <row r="111" spans="1:16" x14ac:dyDescent="0.25">
      <c r="A111" s="13"/>
    </row>
    <row r="112" spans="1:16" x14ac:dyDescent="0.25">
      <c r="A112" s="13"/>
    </row>
    <row r="113" spans="1:17" x14ac:dyDescent="0.25">
      <c r="A113" s="13"/>
    </row>
    <row r="114" spans="1:17" ht="13" x14ac:dyDescent="0.3">
      <c r="Q114" s="226"/>
    </row>
    <row r="115" spans="1:17" x14ac:dyDescent="0.25">
      <c r="Q115" s="202"/>
    </row>
    <row r="116" spans="1:17" ht="13" x14ac:dyDescent="0.3">
      <c r="B116" s="187"/>
      <c r="C116" s="188"/>
      <c r="D116" s="188"/>
      <c r="E116" s="188"/>
      <c r="F116" s="188"/>
      <c r="G116" s="188"/>
      <c r="H116" s="187"/>
      <c r="I116" s="188"/>
    </row>
    <row r="117" spans="1:17" x14ac:dyDescent="0.25">
      <c r="B117" s="188"/>
      <c r="C117" s="188"/>
      <c r="D117" s="188"/>
      <c r="E117" s="188"/>
      <c r="F117" s="188"/>
      <c r="G117" s="188"/>
      <c r="H117" s="188"/>
      <c r="I117" s="188"/>
    </row>
    <row r="118" spans="1:17" x14ac:dyDescent="0.25">
      <c r="B118" s="188"/>
      <c r="C118" s="188"/>
      <c r="D118" s="188"/>
      <c r="E118" s="188"/>
      <c r="F118" s="188"/>
      <c r="G118" s="188"/>
      <c r="H118" s="188"/>
      <c r="I118" s="188"/>
    </row>
    <row r="119" spans="1:17" ht="13" x14ac:dyDescent="0.3">
      <c r="B119" s="186"/>
      <c r="C119" s="188"/>
      <c r="D119" s="188"/>
      <c r="E119" s="188"/>
      <c r="F119" s="188"/>
      <c r="G119" s="188"/>
      <c r="H119" s="186"/>
      <c r="I119" s="188"/>
    </row>
    <row r="120" spans="1:17" x14ac:dyDescent="0.25">
      <c r="B120" s="188"/>
      <c r="C120" s="188"/>
      <c r="D120" s="188"/>
      <c r="E120" s="188"/>
      <c r="F120" s="188"/>
      <c r="G120" s="188"/>
      <c r="H120" s="188"/>
      <c r="I120" s="188"/>
    </row>
    <row r="121" spans="1:17" x14ac:dyDescent="0.25">
      <c r="B121" s="188"/>
      <c r="C121" s="188"/>
      <c r="D121" s="188"/>
      <c r="E121" s="188"/>
      <c r="F121" s="188"/>
      <c r="G121" s="188"/>
      <c r="H121" s="188"/>
      <c r="I121" s="188"/>
    </row>
    <row r="122" spans="1:17" x14ac:dyDescent="0.25">
      <c r="B122" s="188"/>
      <c r="C122" s="188"/>
      <c r="F122" s="188"/>
      <c r="G122" s="188"/>
      <c r="H122" s="188"/>
      <c r="I122" s="23"/>
    </row>
    <row r="123" spans="1:17" x14ac:dyDescent="0.25">
      <c r="B123" s="206"/>
      <c r="C123" s="188"/>
      <c r="D123" s="188"/>
      <c r="E123" s="188"/>
      <c r="F123" s="188"/>
      <c r="G123" s="188"/>
      <c r="H123" s="188"/>
      <c r="I123" s="209"/>
    </row>
    <row r="124" spans="1:17" x14ac:dyDescent="0.25">
      <c r="B124" s="206"/>
      <c r="C124" s="188"/>
      <c r="D124" s="188"/>
      <c r="E124" s="188"/>
      <c r="F124" s="188"/>
      <c r="G124" s="188"/>
      <c r="H124" s="188"/>
      <c r="I124" s="209"/>
    </row>
    <row r="125" spans="1:17" x14ac:dyDescent="0.25">
      <c r="B125" s="188"/>
      <c r="C125" s="188"/>
      <c r="D125" s="188"/>
      <c r="E125" s="188"/>
      <c r="F125" s="188"/>
      <c r="G125" s="188"/>
      <c r="H125" s="188"/>
      <c r="I125" s="188"/>
    </row>
    <row r="126" spans="1:17" x14ac:dyDescent="0.25">
      <c r="A126" s="206"/>
      <c r="B126" s="206"/>
      <c r="C126" s="188"/>
      <c r="D126" s="188"/>
      <c r="E126" s="188"/>
      <c r="F126" s="188"/>
      <c r="G126" s="188"/>
      <c r="H126" s="188"/>
      <c r="I126" s="188"/>
    </row>
    <row r="127" spans="1:17" x14ac:dyDescent="0.25">
      <c r="D127" s="13"/>
      <c r="E127" s="13"/>
      <c r="F127" s="13"/>
      <c r="G127" s="13"/>
      <c r="H127" s="13"/>
      <c r="I127" s="13"/>
      <c r="J127" s="13"/>
      <c r="K127" s="13"/>
      <c r="L127" s="13"/>
      <c r="M127" s="13"/>
      <c r="N127" s="13"/>
      <c r="O127" s="13"/>
      <c r="P127" s="13"/>
      <c r="Q127" s="13"/>
    </row>
    <row r="128" spans="1:17" x14ac:dyDescent="0.25">
      <c r="A128" s="5"/>
      <c r="B128" s="5"/>
      <c r="C128" s="5"/>
      <c r="D128" s="13"/>
      <c r="E128" s="5"/>
      <c r="F128" s="5"/>
      <c r="G128" s="5"/>
      <c r="H128" s="5"/>
      <c r="I128" s="5"/>
      <c r="J128" s="5"/>
      <c r="K128" s="5"/>
      <c r="L128" s="5"/>
      <c r="M128" s="5"/>
      <c r="N128" s="5"/>
      <c r="O128" s="5"/>
      <c r="P128" s="5"/>
      <c r="Q128" s="5"/>
    </row>
    <row r="129" spans="1:16" x14ac:dyDescent="0.25">
      <c r="A129" s="13"/>
      <c r="B129" s="23"/>
      <c r="C129" s="23"/>
    </row>
    <row r="130" spans="1:16" x14ac:dyDescent="0.25">
      <c r="A130" s="13"/>
      <c r="B130" s="23"/>
      <c r="C130" s="23"/>
    </row>
    <row r="131" spans="1:16" x14ac:dyDescent="0.25">
      <c r="A131" s="13"/>
      <c r="B131" s="23"/>
      <c r="C131" s="23"/>
    </row>
    <row r="132" spans="1:16" x14ac:dyDescent="0.25">
      <c r="A132" s="13"/>
      <c r="B132" s="23"/>
      <c r="C132" s="23"/>
    </row>
    <row r="133" spans="1:16" x14ac:dyDescent="0.25">
      <c r="A133" s="13"/>
      <c r="B133" s="23"/>
      <c r="C133" s="23"/>
    </row>
    <row r="134" spans="1:16" x14ac:dyDescent="0.25">
      <c r="A134" s="13"/>
      <c r="B134" s="23"/>
      <c r="C134" s="23"/>
    </row>
    <row r="135" spans="1:16" x14ac:dyDescent="0.25">
      <c r="A135" s="13"/>
      <c r="B135" s="23"/>
      <c r="C135" s="13"/>
    </row>
    <row r="136" spans="1:16" x14ac:dyDescent="0.25">
      <c r="A136" s="13"/>
      <c r="B136" s="23"/>
      <c r="C136" s="13"/>
    </row>
    <row r="137" spans="1:16" x14ac:dyDescent="0.25">
      <c r="A137" s="13"/>
      <c r="B137" s="23"/>
      <c r="C137" s="13"/>
    </row>
    <row r="138" spans="1:16" x14ac:dyDescent="0.25">
      <c r="A138" s="13"/>
      <c r="B138" s="23"/>
      <c r="C138" s="13"/>
    </row>
    <row r="139" spans="1:16" x14ac:dyDescent="0.25">
      <c r="A139" s="13"/>
      <c r="B139" s="23"/>
    </row>
    <row r="140" spans="1:16" x14ac:dyDescent="0.25">
      <c r="A140" s="13"/>
      <c r="B140" s="23"/>
      <c r="C140" s="23"/>
    </row>
    <row r="141" spans="1:16" x14ac:dyDescent="0.25">
      <c r="A141" s="200"/>
      <c r="B141" s="20"/>
    </row>
    <row r="142" spans="1:16" x14ac:dyDescent="0.25">
      <c r="A142" s="13"/>
      <c r="B142" s="23"/>
      <c r="C142" s="23"/>
      <c r="E142" s="201"/>
      <c r="F142" s="201"/>
      <c r="G142" s="201"/>
      <c r="H142" s="201"/>
      <c r="I142" s="201"/>
      <c r="J142" s="201"/>
      <c r="K142" s="201"/>
      <c r="L142" s="201"/>
      <c r="M142" s="201"/>
      <c r="N142" s="201"/>
      <c r="O142" s="201"/>
      <c r="P142" s="201"/>
    </row>
    <row r="143" spans="1:16" x14ac:dyDescent="0.25">
      <c r="A143" s="13"/>
      <c r="B143" s="23"/>
      <c r="C143" s="23"/>
    </row>
    <row r="144" spans="1:16" x14ac:dyDescent="0.25">
      <c r="A144" s="13"/>
      <c r="B144" s="23"/>
      <c r="C144" s="23"/>
    </row>
    <row r="145" spans="1:16" x14ac:dyDescent="0.25">
      <c r="A145" s="200"/>
      <c r="B145" s="202"/>
      <c r="F145" s="201"/>
      <c r="G145" s="201"/>
      <c r="H145" s="201"/>
      <c r="I145" s="201"/>
      <c r="J145" s="201"/>
      <c r="K145" s="201"/>
      <c r="L145" s="201"/>
      <c r="M145" s="201"/>
      <c r="N145" s="201"/>
      <c r="O145" s="201"/>
      <c r="P145" s="201"/>
    </row>
    <row r="146" spans="1:16" x14ac:dyDescent="0.25">
      <c r="A146" s="13"/>
      <c r="B146" s="23"/>
      <c r="C146" s="23"/>
    </row>
    <row r="147" spans="1:16" x14ac:dyDescent="0.25">
      <c r="A147" s="200"/>
      <c r="B147" s="23"/>
      <c r="C147" s="23"/>
    </row>
    <row r="148" spans="1:16" x14ac:dyDescent="0.25">
      <c r="A148" s="200"/>
      <c r="B148" s="23"/>
      <c r="C148" s="23"/>
    </row>
    <row r="149" spans="1:16" x14ac:dyDescent="0.25">
      <c r="A149" s="200"/>
      <c r="B149" s="23"/>
      <c r="C149" s="23"/>
    </row>
    <row r="150" spans="1:16" x14ac:dyDescent="0.25">
      <c r="A150" s="200"/>
      <c r="B150" s="23"/>
      <c r="C150" s="23"/>
    </row>
    <row r="151" spans="1:16" x14ac:dyDescent="0.25">
      <c r="A151" s="200"/>
      <c r="B151" s="23"/>
      <c r="C151" s="23"/>
      <c r="E151" s="202"/>
      <c r="F151" s="202"/>
      <c r="G151" s="202"/>
      <c r="H151" s="202"/>
      <c r="I151" s="202"/>
      <c r="J151" s="202"/>
      <c r="K151" s="202"/>
      <c r="L151" s="202"/>
      <c r="M151" s="202"/>
      <c r="N151" s="202"/>
      <c r="O151" s="202"/>
      <c r="P151" s="202"/>
    </row>
    <row r="152" spans="1:16" x14ac:dyDescent="0.25">
      <c r="A152" s="200"/>
      <c r="B152" s="202"/>
      <c r="C152" s="202"/>
      <c r="E152" s="202"/>
      <c r="F152" s="202"/>
      <c r="G152" s="202"/>
      <c r="H152" s="202"/>
      <c r="I152" s="202"/>
      <c r="J152" s="202"/>
      <c r="K152" s="202"/>
      <c r="L152" s="202"/>
      <c r="M152" s="202"/>
      <c r="N152" s="202"/>
      <c r="O152" s="202"/>
      <c r="P152" s="202"/>
    </row>
    <row r="153" spans="1:16" x14ac:dyDescent="0.25">
      <c r="A153" s="13"/>
      <c r="B153" s="23"/>
    </row>
    <row r="154" spans="1:16" x14ac:dyDescent="0.25">
      <c r="A154" s="200"/>
      <c r="B154" s="23"/>
      <c r="C154" s="23"/>
    </row>
    <row r="155" spans="1:16" x14ac:dyDescent="0.25">
      <c r="A155" s="200"/>
      <c r="B155" s="23"/>
      <c r="C155" s="23"/>
    </row>
    <row r="156" spans="1:16" x14ac:dyDescent="0.25">
      <c r="A156" s="200"/>
      <c r="B156" s="200"/>
      <c r="C156" s="202"/>
    </row>
    <row r="157" spans="1:16" x14ac:dyDescent="0.25">
      <c r="A157" s="13"/>
      <c r="B157" s="23"/>
      <c r="E157" s="203"/>
      <c r="F157" s="203"/>
      <c r="G157" s="203"/>
      <c r="H157" s="203"/>
      <c r="I157" s="203"/>
      <c r="J157" s="203"/>
      <c r="K157" s="203"/>
      <c r="L157" s="203"/>
      <c r="M157" s="203"/>
      <c r="N157" s="203"/>
      <c r="O157" s="203"/>
      <c r="P157" s="203"/>
    </row>
    <row r="158" spans="1:16" x14ac:dyDescent="0.25">
      <c r="A158" s="13"/>
      <c r="B158" s="23"/>
      <c r="E158" s="203"/>
      <c r="F158" s="203"/>
      <c r="G158" s="203"/>
      <c r="H158" s="203"/>
      <c r="I158" s="203"/>
      <c r="J158" s="203"/>
      <c r="K158" s="203"/>
      <c r="L158" s="203"/>
      <c r="M158" s="203"/>
      <c r="N158" s="203"/>
      <c r="O158" s="203"/>
      <c r="P158" s="203"/>
    </row>
    <row r="159" spans="1:16" x14ac:dyDescent="0.25">
      <c r="A159" s="200"/>
      <c r="B159" s="23"/>
      <c r="C159" s="202"/>
      <c r="E159" s="203"/>
      <c r="F159" s="203"/>
      <c r="G159" s="203"/>
      <c r="H159" s="203"/>
      <c r="I159" s="203"/>
      <c r="J159" s="203"/>
      <c r="K159" s="203"/>
      <c r="L159" s="203"/>
      <c r="M159" s="203"/>
      <c r="N159" s="203"/>
      <c r="O159" s="203"/>
      <c r="P159" s="203"/>
    </row>
    <row r="160" spans="1:16" x14ac:dyDescent="0.25">
      <c r="A160" s="13"/>
      <c r="B160" s="23"/>
    </row>
    <row r="161" spans="1:2" x14ac:dyDescent="0.25">
      <c r="A161" s="13"/>
      <c r="B161" s="23"/>
    </row>
    <row r="162" spans="1:2" x14ac:dyDescent="0.25">
      <c r="A162" s="13"/>
      <c r="B162" s="23"/>
    </row>
    <row r="163" spans="1:2" x14ac:dyDescent="0.25">
      <c r="A163" s="200"/>
      <c r="B163" s="200"/>
    </row>
    <row r="164" spans="1:2" x14ac:dyDescent="0.25">
      <c r="A164" s="23"/>
      <c r="B164" s="13"/>
    </row>
    <row r="165" spans="1:2" x14ac:dyDescent="0.25">
      <c r="A165" s="13"/>
      <c r="B165" s="23"/>
    </row>
    <row r="166" spans="1:2" x14ac:dyDescent="0.25">
      <c r="A166" s="13"/>
      <c r="B166" s="23"/>
    </row>
    <row r="167" spans="1:2" x14ac:dyDescent="0.25">
      <c r="A167" s="13"/>
      <c r="B167" s="23"/>
    </row>
    <row r="168" spans="1:2" x14ac:dyDescent="0.25">
      <c r="A168" s="13"/>
      <c r="B168" s="23"/>
    </row>
    <row r="169" spans="1:2" x14ac:dyDescent="0.25">
      <c r="A169" s="13"/>
      <c r="B169" s="23"/>
    </row>
  </sheetData>
  <mergeCells count="3">
    <mergeCell ref="A8:Q8"/>
    <mergeCell ref="A9:R9"/>
    <mergeCell ref="A10:Q10"/>
  </mergeCells>
  <pageMargins left="0.5" right="0.5" top="1" bottom="0.75" header="0.55000000000000004" footer="0.3"/>
  <pageSetup scale="60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  <rowBreaks count="1" manualBreakCount="1">
    <brk id="114" max="16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9D1FC3-3D1E-496F-8CC4-D824DC13AE04}">
  <sheetPr transitionEvaluation="1" transitionEntry="1"/>
  <dimension ref="A1:AF60"/>
  <sheetViews>
    <sheetView showGridLines="0" defaultGridColor="0" view="pageBreakPreview" colorId="8" zoomScale="80" zoomScaleNormal="75" zoomScaleSheetLayoutView="80" workbookViewId="0">
      <selection activeCell="Q28" sqref="Q28"/>
    </sheetView>
  </sheetViews>
  <sheetFormatPr defaultColWidth="11.58203125" defaultRowHeight="12.5" x14ac:dyDescent="0.25"/>
  <cols>
    <col min="1" max="1" width="4.33203125" style="1" customWidth="1"/>
    <col min="2" max="2" width="3.58203125" style="1" customWidth="1"/>
    <col min="3" max="3" width="38.33203125" style="1" customWidth="1"/>
    <col min="4" max="4" width="13.08203125" style="1" customWidth="1"/>
    <col min="5" max="5" width="10.58203125" style="1" customWidth="1"/>
    <col min="6" max="7" width="9.83203125" style="1" customWidth="1"/>
    <col min="8" max="8" width="10.75" style="1" customWidth="1"/>
    <col min="9" max="9" width="9.75" style="1" customWidth="1"/>
    <col min="10" max="11" width="9.83203125" style="1" customWidth="1"/>
    <col min="12" max="12" width="10" style="1" customWidth="1"/>
    <col min="13" max="13" width="10.08203125" style="1" customWidth="1"/>
    <col min="14" max="14" width="10" style="1" customWidth="1"/>
    <col min="15" max="15" width="9.83203125" style="1" customWidth="1"/>
    <col min="16" max="16" width="10.5" style="1" customWidth="1"/>
    <col min="17" max="17" width="12.08203125" style="1" customWidth="1"/>
    <col min="18" max="18" width="3.58203125" style="1" customWidth="1"/>
    <col min="19" max="19" width="11.58203125" style="1" bestFit="1" customWidth="1"/>
    <col min="20" max="20" width="10.58203125" style="1" bestFit="1" customWidth="1"/>
    <col min="21" max="32" width="8.83203125" style="1" bestFit="1" customWidth="1"/>
    <col min="33" max="16384" width="11.5820312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8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18.75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19" x14ac:dyDescent="0.25">
      <c r="A8" s="211" t="s">
        <v>324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  <c r="R9" s="211"/>
    </row>
    <row r="10" spans="1:19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263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>SUM(E15:P15)</f>
        <v>0</v>
      </c>
    </row>
    <row r="16" spans="1:19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>SUM(E16:P16)</f>
        <v>0</v>
      </c>
    </row>
    <row r="17" spans="1:32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>SUM(E17:P17)</f>
        <v>0</v>
      </c>
    </row>
    <row r="18" spans="1:32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>SUM(E18:P18)</f>
        <v>0</v>
      </c>
    </row>
    <row r="19" spans="1:32" hidden="1" x14ac:dyDescent="0.25">
      <c r="A19" s="13"/>
      <c r="B19" s="23" t="s">
        <v>270</v>
      </c>
      <c r="C19" s="23" t="s">
        <v>271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>SUM(E19:P19)</f>
        <v>0</v>
      </c>
    </row>
    <row r="20" spans="1:32" x14ac:dyDescent="0.25">
      <c r="A20" s="13">
        <v>2</v>
      </c>
      <c r="B20" s="23" t="s">
        <v>272</v>
      </c>
      <c r="C20" s="13"/>
      <c r="D20" s="1">
        <v>0</v>
      </c>
      <c r="E20" s="1">
        <f t="shared" ref="E20:P20" si="0">D20+E16-E17</f>
        <v>0</v>
      </c>
      <c r="F20" s="1">
        <f t="shared" si="0"/>
        <v>0</v>
      </c>
      <c r="G20" s="1">
        <f t="shared" si="0"/>
        <v>0</v>
      </c>
      <c r="H20" s="1">
        <f t="shared" si="0"/>
        <v>0</v>
      </c>
      <c r="I20" s="1">
        <f t="shared" si="0"/>
        <v>0</v>
      </c>
      <c r="J20" s="1">
        <f t="shared" si="0"/>
        <v>0</v>
      </c>
      <c r="K20" s="1">
        <f t="shared" si="0"/>
        <v>0</v>
      </c>
      <c r="L20" s="1">
        <f t="shared" si="0"/>
        <v>0</v>
      </c>
      <c r="M20" s="1">
        <f t="shared" si="0"/>
        <v>0</v>
      </c>
      <c r="N20" s="1">
        <f t="shared" si="0"/>
        <v>0</v>
      </c>
      <c r="O20" s="1">
        <f t="shared" si="0"/>
        <v>0</v>
      </c>
      <c r="P20" s="1">
        <f t="shared" si="0"/>
        <v>0</v>
      </c>
      <c r="T20" s="1">
        <f>SUM(U20:AF20)</f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0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</row>
    <row r="21" spans="1:32" x14ac:dyDescent="0.25">
      <c r="A21" s="13">
        <v>3</v>
      </c>
      <c r="B21" s="23" t="s">
        <v>273</v>
      </c>
      <c r="C21" s="13"/>
      <c r="D21" s="21">
        <v>531926.02</v>
      </c>
      <c r="E21" s="1">
        <f t="shared" ref="E21:P21" si="1">D21-E32-E33-E34+E17+E18-E19</f>
        <v>531926.02</v>
      </c>
      <c r="F21" s="1">
        <f t="shared" si="1"/>
        <v>531926.02</v>
      </c>
      <c r="G21" s="1">
        <f t="shared" si="1"/>
        <v>531926.02</v>
      </c>
      <c r="H21" s="1">
        <f t="shared" si="1"/>
        <v>531926.02</v>
      </c>
      <c r="I21" s="1">
        <f t="shared" si="1"/>
        <v>531926.02</v>
      </c>
      <c r="J21" s="1">
        <f t="shared" si="1"/>
        <v>531926.02</v>
      </c>
      <c r="K21" s="1">
        <f t="shared" si="1"/>
        <v>531926.02</v>
      </c>
      <c r="L21" s="1">
        <f t="shared" si="1"/>
        <v>531926.02</v>
      </c>
      <c r="M21" s="1">
        <f t="shared" si="1"/>
        <v>531926.02</v>
      </c>
      <c r="N21" s="1">
        <f t="shared" si="1"/>
        <v>531926.02</v>
      </c>
      <c r="O21" s="1">
        <f t="shared" si="1"/>
        <v>531926.02</v>
      </c>
      <c r="P21" s="1">
        <f t="shared" si="1"/>
        <v>531926.02</v>
      </c>
      <c r="T21" s="1">
        <f>SUM(U21:AF21)</f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</row>
    <row r="22" spans="1:32" x14ac:dyDescent="0.25">
      <c r="A22" s="13">
        <v>4</v>
      </c>
      <c r="B22" s="23" t="s">
        <v>274</v>
      </c>
      <c r="C22" s="13"/>
      <c r="D22" s="199">
        <v>0</v>
      </c>
      <c r="E22" s="199">
        <f t="shared" ref="E22:P22" si="2">D22+E15-E16</f>
        <v>0</v>
      </c>
      <c r="F22" s="199">
        <f t="shared" si="2"/>
        <v>0</v>
      </c>
      <c r="G22" s="199">
        <f t="shared" si="2"/>
        <v>0</v>
      </c>
      <c r="H22" s="199">
        <f t="shared" si="2"/>
        <v>0</v>
      </c>
      <c r="I22" s="199">
        <f t="shared" si="2"/>
        <v>0</v>
      </c>
      <c r="J22" s="199">
        <f t="shared" si="2"/>
        <v>0</v>
      </c>
      <c r="K22" s="199">
        <f t="shared" si="2"/>
        <v>0</v>
      </c>
      <c r="L22" s="199">
        <f t="shared" si="2"/>
        <v>0</v>
      </c>
      <c r="M22" s="199">
        <f t="shared" si="2"/>
        <v>0</v>
      </c>
      <c r="N22" s="199">
        <f t="shared" si="2"/>
        <v>0</v>
      </c>
      <c r="O22" s="199">
        <f t="shared" si="2"/>
        <v>0</v>
      </c>
      <c r="P22" s="199">
        <f t="shared" si="2"/>
        <v>0</v>
      </c>
      <c r="T22" s="1">
        <f>SUM(U22:AF22)</f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</row>
    <row r="23" spans="1:32" x14ac:dyDescent="0.25">
      <c r="A23" s="13">
        <v>5</v>
      </c>
      <c r="B23" s="23" t="s">
        <v>275</v>
      </c>
      <c r="C23" s="13"/>
      <c r="D23" s="199">
        <f t="shared" ref="D23:P23" si="3">SUM(D20:D22)</f>
        <v>531926.02</v>
      </c>
      <c r="E23" s="199">
        <f t="shared" si="3"/>
        <v>531926.02</v>
      </c>
      <c r="F23" s="199">
        <f t="shared" si="3"/>
        <v>531926.02</v>
      </c>
      <c r="G23" s="199">
        <f t="shared" si="3"/>
        <v>531926.02</v>
      </c>
      <c r="H23" s="199">
        <f t="shared" si="3"/>
        <v>531926.02</v>
      </c>
      <c r="I23" s="199">
        <f t="shared" si="3"/>
        <v>531926.02</v>
      </c>
      <c r="J23" s="199">
        <f t="shared" si="3"/>
        <v>531926.02</v>
      </c>
      <c r="K23" s="199">
        <f t="shared" si="3"/>
        <v>531926.02</v>
      </c>
      <c r="L23" s="199">
        <f t="shared" si="3"/>
        <v>531926.02</v>
      </c>
      <c r="M23" s="199">
        <f t="shared" si="3"/>
        <v>531926.02</v>
      </c>
      <c r="N23" s="199">
        <f t="shared" si="3"/>
        <v>531926.02</v>
      </c>
      <c r="O23" s="199">
        <f t="shared" si="3"/>
        <v>531926.02</v>
      </c>
      <c r="P23" s="199">
        <f t="shared" si="3"/>
        <v>531926.02</v>
      </c>
    </row>
    <row r="24" spans="1:32" x14ac:dyDescent="0.25">
      <c r="A24" s="13"/>
      <c r="B24" s="13"/>
    </row>
    <row r="25" spans="1:32" x14ac:dyDescent="0.25">
      <c r="A25" s="13">
        <v>6</v>
      </c>
      <c r="B25" s="23" t="s">
        <v>276</v>
      </c>
      <c r="C25" s="23"/>
      <c r="E25" s="1">
        <f>(D23+E23)/2</f>
        <v>531926.02</v>
      </c>
      <c r="F25" s="1">
        <f t="shared" ref="F25:P25" si="4">(E23+F23)/2</f>
        <v>531926.02</v>
      </c>
      <c r="G25" s="1">
        <f t="shared" si="4"/>
        <v>531926.02</v>
      </c>
      <c r="H25" s="1">
        <f t="shared" si="4"/>
        <v>531926.02</v>
      </c>
      <c r="I25" s="1">
        <f t="shared" si="4"/>
        <v>531926.02</v>
      </c>
      <c r="J25" s="1">
        <f t="shared" si="4"/>
        <v>531926.02</v>
      </c>
      <c r="K25" s="1">
        <f t="shared" si="4"/>
        <v>531926.02</v>
      </c>
      <c r="L25" s="1">
        <f t="shared" si="4"/>
        <v>531926.02</v>
      </c>
      <c r="M25" s="1">
        <f t="shared" si="4"/>
        <v>531926.02</v>
      </c>
      <c r="N25" s="1">
        <f t="shared" si="4"/>
        <v>531926.02</v>
      </c>
      <c r="O25" s="1">
        <f t="shared" si="4"/>
        <v>531926.02</v>
      </c>
      <c r="P25" s="1">
        <f t="shared" si="4"/>
        <v>531926.02</v>
      </c>
    </row>
    <row r="26" spans="1:32" x14ac:dyDescent="0.25">
      <c r="A26" s="200"/>
      <c r="B26" s="202"/>
    </row>
    <row r="27" spans="1:32" x14ac:dyDescent="0.25">
      <c r="A27" s="13">
        <v>7</v>
      </c>
      <c r="B27" s="23" t="s">
        <v>277</v>
      </c>
      <c r="E27" s="201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P27" s="201"/>
    </row>
    <row r="28" spans="1:32" x14ac:dyDescent="0.25">
      <c r="A28" s="200"/>
      <c r="B28" s="23" t="s">
        <v>262</v>
      </c>
      <c r="C28" s="23" t="s">
        <v>278</v>
      </c>
      <c r="E28" s="1">
        <v>2448.9873960800001</v>
      </c>
      <c r="F28" s="1">
        <v>2448.9873960800001</v>
      </c>
      <c r="G28" s="1">
        <v>2448.9873960800001</v>
      </c>
      <c r="H28" s="1">
        <v>2448.9873960800001</v>
      </c>
      <c r="I28" s="1">
        <v>2448.9873960800001</v>
      </c>
      <c r="J28" s="1">
        <v>2448.9873960800001</v>
      </c>
      <c r="K28" s="1">
        <v>2547.3937097799999</v>
      </c>
      <c r="L28" s="1">
        <v>2547.3937097799999</v>
      </c>
      <c r="M28" s="1">
        <v>2547.3937097799999</v>
      </c>
      <c r="N28" s="1">
        <v>2547.3937097799999</v>
      </c>
      <c r="O28" s="1">
        <v>2547.3937097799999</v>
      </c>
      <c r="P28" s="1">
        <v>2547.3937097799999</v>
      </c>
      <c r="Q28" s="1">
        <f>SUM(E28:P28)</f>
        <v>29978.286635160002</v>
      </c>
    </row>
    <row r="29" spans="1:32" x14ac:dyDescent="0.25">
      <c r="A29" s="200"/>
      <c r="B29" s="23" t="s">
        <v>264</v>
      </c>
      <c r="C29" s="23" t="s">
        <v>279</v>
      </c>
      <c r="E29" s="1">
        <v>618.09803524000006</v>
      </c>
      <c r="F29" s="1">
        <v>618.09803524000006</v>
      </c>
      <c r="G29" s="1">
        <v>618.09803524000006</v>
      </c>
      <c r="H29" s="1">
        <v>618.09803524000006</v>
      </c>
      <c r="I29" s="1">
        <v>618.09803524000006</v>
      </c>
      <c r="J29" s="1">
        <v>618.09803524000006</v>
      </c>
      <c r="K29" s="1">
        <v>557.99039498000002</v>
      </c>
      <c r="L29" s="1">
        <v>557.99039498000002</v>
      </c>
      <c r="M29" s="1">
        <v>557.99039498000002</v>
      </c>
      <c r="N29" s="1">
        <v>557.99039498000002</v>
      </c>
      <c r="O29" s="1">
        <v>557.99039498000002</v>
      </c>
      <c r="P29" s="1">
        <v>557.99039498000002</v>
      </c>
      <c r="Q29" s="1">
        <f>SUM(E29:P29)</f>
        <v>7056.5305813200002</v>
      </c>
    </row>
    <row r="30" spans="1:32" x14ac:dyDescent="0.25">
      <c r="A30" s="200"/>
      <c r="B30" s="202"/>
      <c r="F30" s="201"/>
      <c r="G30" s="201"/>
      <c r="H30" s="201"/>
      <c r="I30" s="201"/>
      <c r="J30" s="201"/>
      <c r="K30" s="201"/>
      <c r="L30" s="201"/>
      <c r="M30" s="201"/>
      <c r="N30" s="201"/>
      <c r="O30" s="201"/>
      <c r="P30" s="201"/>
    </row>
    <row r="31" spans="1:32" x14ac:dyDescent="0.25">
      <c r="A31" s="13">
        <v>8</v>
      </c>
      <c r="B31" s="23" t="s">
        <v>280</v>
      </c>
    </row>
    <row r="32" spans="1:32" x14ac:dyDescent="0.25">
      <c r="A32" s="200"/>
      <c r="B32" s="23" t="s">
        <v>262</v>
      </c>
      <c r="C32" s="23" t="s">
        <v>281</v>
      </c>
      <c r="E32" s="1">
        <v>0</v>
      </c>
      <c r="F32" s="1">
        <v>0</v>
      </c>
      <c r="G32" s="1">
        <v>0</v>
      </c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  <c r="O32" s="1">
        <v>0</v>
      </c>
      <c r="P32" s="1">
        <v>0</v>
      </c>
      <c r="Q32" s="1">
        <f>SUM(E32:P32)</f>
        <v>0</v>
      </c>
    </row>
    <row r="33" spans="1:17" x14ac:dyDescent="0.25">
      <c r="A33" s="200"/>
      <c r="B33" s="23" t="s">
        <v>264</v>
      </c>
      <c r="C33" s="23" t="s">
        <v>282</v>
      </c>
      <c r="E33" s="1">
        <v>0</v>
      </c>
      <c r="F33" s="1">
        <v>0</v>
      </c>
      <c r="G33" s="1">
        <v>0</v>
      </c>
      <c r="H33" s="1">
        <v>0</v>
      </c>
      <c r="I33" s="1">
        <v>0</v>
      </c>
      <c r="J33" s="1">
        <v>0</v>
      </c>
      <c r="K33" s="1">
        <v>0</v>
      </c>
      <c r="L33" s="1">
        <v>0</v>
      </c>
      <c r="M33" s="1">
        <v>0</v>
      </c>
      <c r="N33" s="1">
        <v>0</v>
      </c>
      <c r="O33" s="1">
        <v>0</v>
      </c>
      <c r="P33" s="1">
        <v>0</v>
      </c>
      <c r="Q33" s="1">
        <f>SUM(E33:P33)</f>
        <v>0</v>
      </c>
    </row>
    <row r="34" spans="1:17" x14ac:dyDescent="0.25">
      <c r="A34" s="200"/>
      <c r="B34" s="23" t="s">
        <v>266</v>
      </c>
      <c r="C34" s="23" t="s">
        <v>283</v>
      </c>
      <c r="E34" s="1">
        <v>0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f>SUM(E34:P34)</f>
        <v>0</v>
      </c>
    </row>
    <row r="35" spans="1:17" x14ac:dyDescent="0.25">
      <c r="A35" s="200"/>
      <c r="B35" s="23" t="s">
        <v>268</v>
      </c>
      <c r="C35" s="23" t="s">
        <v>284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SUM(E35:P35)</f>
        <v>0</v>
      </c>
    </row>
    <row r="36" spans="1:17" x14ac:dyDescent="0.25">
      <c r="A36" s="200"/>
      <c r="B36" s="23" t="s">
        <v>270</v>
      </c>
      <c r="C36" s="23" t="s">
        <v>285</v>
      </c>
      <c r="E36" s="218">
        <v>0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  <c r="N36" s="218">
        <v>0</v>
      </c>
      <c r="O36" s="218">
        <v>0</v>
      </c>
      <c r="P36" s="218">
        <v>0</v>
      </c>
      <c r="Q36" s="199">
        <f>SUM(E36:P36)</f>
        <v>0</v>
      </c>
    </row>
    <row r="37" spans="1:17" x14ac:dyDescent="0.25">
      <c r="A37" s="200"/>
      <c r="B37" s="202"/>
      <c r="C37" s="202"/>
      <c r="E37" s="202"/>
      <c r="F37" s="202"/>
      <c r="G37" s="202"/>
      <c r="H37" s="202"/>
      <c r="I37" s="202"/>
      <c r="J37" s="202"/>
      <c r="K37" s="202"/>
      <c r="L37" s="202"/>
      <c r="M37" s="202"/>
      <c r="N37" s="202"/>
      <c r="O37" s="202"/>
      <c r="P37" s="202"/>
    </row>
    <row r="38" spans="1:17" x14ac:dyDescent="0.25">
      <c r="A38" s="13">
        <v>9</v>
      </c>
      <c r="B38" s="23" t="s">
        <v>286</v>
      </c>
      <c r="E38" s="1">
        <f>SUM(E28:E36)</f>
        <v>3067.0854313200002</v>
      </c>
      <c r="F38" s="1">
        <f t="shared" ref="F38:P38" si="5">SUM(F28:F36)</f>
        <v>3067.0854313200002</v>
      </c>
      <c r="G38" s="1">
        <f t="shared" si="5"/>
        <v>3067.0854313200002</v>
      </c>
      <c r="H38" s="1">
        <f t="shared" si="5"/>
        <v>3067.0854313200002</v>
      </c>
      <c r="I38" s="1">
        <f t="shared" si="5"/>
        <v>3067.0854313200002</v>
      </c>
      <c r="J38" s="1">
        <f t="shared" si="5"/>
        <v>3067.0854313200002</v>
      </c>
      <c r="K38" s="1">
        <f t="shared" si="5"/>
        <v>3105.3841047599999</v>
      </c>
      <c r="L38" s="1">
        <f t="shared" si="5"/>
        <v>3105.3841047599999</v>
      </c>
      <c r="M38" s="1">
        <f t="shared" si="5"/>
        <v>3105.3841047599999</v>
      </c>
      <c r="N38" s="1">
        <f t="shared" si="5"/>
        <v>3105.3841047599999</v>
      </c>
      <c r="O38" s="1">
        <f t="shared" si="5"/>
        <v>3105.3841047599999</v>
      </c>
      <c r="P38" s="1">
        <f t="shared" si="5"/>
        <v>3105.3841047599999</v>
      </c>
      <c r="Q38" s="1">
        <f>SUM(E38:P38)</f>
        <v>37034.817216480005</v>
      </c>
    </row>
    <row r="39" spans="1:17" x14ac:dyDescent="0.25">
      <c r="A39" s="200"/>
      <c r="B39" s="23" t="s">
        <v>262</v>
      </c>
      <c r="C39" s="23" t="s">
        <v>160</v>
      </c>
      <c r="E39" s="1">
        <f>E38*1/13</f>
        <v>235.92964856307694</v>
      </c>
      <c r="F39" s="1">
        <f t="shared" ref="F39:P39" si="6">F38*1/13</f>
        <v>235.92964856307694</v>
      </c>
      <c r="G39" s="1">
        <f t="shared" si="6"/>
        <v>235.92964856307694</v>
      </c>
      <c r="H39" s="1">
        <f t="shared" si="6"/>
        <v>235.92964856307694</v>
      </c>
      <c r="I39" s="1">
        <f t="shared" si="6"/>
        <v>235.92964856307694</v>
      </c>
      <c r="J39" s="1">
        <f t="shared" si="6"/>
        <v>235.92964856307694</v>
      </c>
      <c r="K39" s="1">
        <f t="shared" si="6"/>
        <v>238.87570036615384</v>
      </c>
      <c r="L39" s="1">
        <f t="shared" si="6"/>
        <v>238.87570036615384</v>
      </c>
      <c r="M39" s="1">
        <f t="shared" si="6"/>
        <v>238.87570036615384</v>
      </c>
      <c r="N39" s="1">
        <f t="shared" si="6"/>
        <v>238.87570036615384</v>
      </c>
      <c r="O39" s="1">
        <f t="shared" si="6"/>
        <v>238.87570036615384</v>
      </c>
      <c r="P39" s="1">
        <f t="shared" si="6"/>
        <v>238.87570036615384</v>
      </c>
      <c r="Q39" s="1">
        <f>SUM(E39:P39)</f>
        <v>2848.832093575385</v>
      </c>
    </row>
    <row r="40" spans="1:17" x14ac:dyDescent="0.25">
      <c r="A40" s="200"/>
      <c r="B40" s="23" t="s">
        <v>264</v>
      </c>
      <c r="C40" s="23" t="s">
        <v>161</v>
      </c>
      <c r="E40" s="1">
        <f t="shared" ref="E40:P40" si="7">ROUND(E38-E39,2)</f>
        <v>2831.16</v>
      </c>
      <c r="F40" s="1">
        <f t="shared" si="7"/>
        <v>2831.16</v>
      </c>
      <c r="G40" s="1">
        <f t="shared" si="7"/>
        <v>2831.16</v>
      </c>
      <c r="H40" s="1">
        <f t="shared" si="7"/>
        <v>2831.16</v>
      </c>
      <c r="I40" s="1">
        <f t="shared" si="7"/>
        <v>2831.16</v>
      </c>
      <c r="J40" s="1">
        <f t="shared" si="7"/>
        <v>2831.16</v>
      </c>
      <c r="K40" s="1">
        <f t="shared" si="7"/>
        <v>2866.51</v>
      </c>
      <c r="L40" s="1">
        <f t="shared" si="7"/>
        <v>2866.51</v>
      </c>
      <c r="M40" s="1">
        <f t="shared" si="7"/>
        <v>2866.51</v>
      </c>
      <c r="N40" s="1">
        <f t="shared" si="7"/>
        <v>2866.51</v>
      </c>
      <c r="O40" s="1">
        <f t="shared" si="7"/>
        <v>2866.51</v>
      </c>
      <c r="P40" s="1">
        <f t="shared" si="7"/>
        <v>2866.51</v>
      </c>
      <c r="Q40" s="1">
        <f>SUM(E40:P40)</f>
        <v>34186.020000000011</v>
      </c>
    </row>
    <row r="41" spans="1:17" x14ac:dyDescent="0.25">
      <c r="A41" s="200"/>
      <c r="B41" s="200"/>
      <c r="C41" s="202"/>
    </row>
    <row r="42" spans="1:17" x14ac:dyDescent="0.25">
      <c r="A42" s="13">
        <v>10</v>
      </c>
      <c r="B42" s="23" t="s">
        <v>287</v>
      </c>
      <c r="E42" s="203">
        <v>1</v>
      </c>
      <c r="F42" s="203">
        <v>1</v>
      </c>
      <c r="G42" s="203">
        <v>1</v>
      </c>
      <c r="H42" s="203">
        <v>1</v>
      </c>
      <c r="I42" s="203">
        <v>1</v>
      </c>
      <c r="J42" s="203">
        <v>1</v>
      </c>
      <c r="K42" s="203">
        <v>1</v>
      </c>
      <c r="L42" s="203">
        <v>1</v>
      </c>
      <c r="M42" s="203">
        <v>1</v>
      </c>
      <c r="N42" s="203">
        <v>1</v>
      </c>
      <c r="O42" s="203">
        <v>1</v>
      </c>
      <c r="P42" s="203">
        <v>1</v>
      </c>
    </row>
    <row r="43" spans="1:17" x14ac:dyDescent="0.25">
      <c r="A43" s="13">
        <v>11</v>
      </c>
      <c r="B43" s="23" t="s">
        <v>288</v>
      </c>
      <c r="E43" s="203">
        <v>0.9723427</v>
      </c>
      <c r="F43" s="203">
        <v>0.9723427</v>
      </c>
      <c r="G43" s="203">
        <v>0.9723427</v>
      </c>
      <c r="H43" s="203">
        <v>0.9723427</v>
      </c>
      <c r="I43" s="203">
        <v>0.9723427</v>
      </c>
      <c r="J43" s="203">
        <v>0.9723427</v>
      </c>
      <c r="K43" s="203">
        <v>0.9723427</v>
      </c>
      <c r="L43" s="203">
        <v>0.9723427</v>
      </c>
      <c r="M43" s="203">
        <v>0.9723427</v>
      </c>
      <c r="N43" s="203">
        <v>0.9723427</v>
      </c>
      <c r="O43" s="203">
        <v>0.9723427</v>
      </c>
      <c r="P43" s="203">
        <v>0.9723427</v>
      </c>
    </row>
    <row r="44" spans="1:17" x14ac:dyDescent="0.25">
      <c r="A44" s="13"/>
      <c r="B44" s="23"/>
      <c r="C44" s="202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</row>
    <row r="45" spans="1:17" x14ac:dyDescent="0.25">
      <c r="A45" s="13">
        <v>12</v>
      </c>
      <c r="B45" s="23" t="s">
        <v>289</v>
      </c>
      <c r="E45" s="1">
        <v>236.21276414135266</v>
      </c>
      <c r="F45" s="1">
        <v>236.21276414135266</v>
      </c>
      <c r="G45" s="1">
        <v>236.21276414135266</v>
      </c>
      <c r="H45" s="1">
        <v>236.21276414135266</v>
      </c>
      <c r="I45" s="1">
        <v>236.21276414135266</v>
      </c>
      <c r="J45" s="1">
        <v>236.21276414135266</v>
      </c>
      <c r="K45" s="1">
        <v>239.16235120659323</v>
      </c>
      <c r="L45" s="1">
        <v>239.16235120659323</v>
      </c>
      <c r="M45" s="1">
        <v>239.16235120659323</v>
      </c>
      <c r="N45" s="1">
        <v>239.16235120659323</v>
      </c>
      <c r="O45" s="1">
        <v>239.16235120659323</v>
      </c>
      <c r="P45" s="1">
        <v>239.16235120659323</v>
      </c>
      <c r="Q45" s="1">
        <f>SUM(E45:P45)</f>
        <v>2852.2506920876749</v>
      </c>
    </row>
    <row r="46" spans="1:17" x14ac:dyDescent="0.25">
      <c r="A46" s="13">
        <v>13</v>
      </c>
      <c r="B46" s="23" t="s">
        <v>290</v>
      </c>
      <c r="E46" s="199">
        <f>E40*E43</f>
        <v>2752.8577585319999</v>
      </c>
      <c r="F46" s="199">
        <f t="shared" ref="F46:P46" si="8">F40*F43</f>
        <v>2752.8577585319999</v>
      </c>
      <c r="G46" s="199">
        <f t="shared" si="8"/>
        <v>2752.8577585319999</v>
      </c>
      <c r="H46" s="199">
        <f t="shared" si="8"/>
        <v>2752.8577585319999</v>
      </c>
      <c r="I46" s="199">
        <f t="shared" si="8"/>
        <v>2752.8577585319999</v>
      </c>
      <c r="J46" s="199">
        <f t="shared" si="8"/>
        <v>2752.8577585319999</v>
      </c>
      <c r="K46" s="199">
        <f t="shared" si="8"/>
        <v>2787.2300729770004</v>
      </c>
      <c r="L46" s="199">
        <f t="shared" si="8"/>
        <v>2787.2300729770004</v>
      </c>
      <c r="M46" s="199">
        <f t="shared" si="8"/>
        <v>2787.2300729770004</v>
      </c>
      <c r="N46" s="199">
        <f t="shared" si="8"/>
        <v>2787.2300729770004</v>
      </c>
      <c r="O46" s="199">
        <f t="shared" si="8"/>
        <v>2787.2300729770004</v>
      </c>
      <c r="P46" s="199">
        <f t="shared" si="8"/>
        <v>2787.2300729770004</v>
      </c>
      <c r="Q46" s="199">
        <f>SUM(E46:P46)</f>
        <v>33240.526989054</v>
      </c>
    </row>
    <row r="47" spans="1:17" ht="13" thickBot="1" x14ac:dyDescent="0.3">
      <c r="A47" s="13">
        <v>14</v>
      </c>
      <c r="B47" s="23" t="s">
        <v>291</v>
      </c>
      <c r="E47" s="204">
        <f t="shared" ref="E47:Q47" si="9">E45+E46</f>
        <v>2989.0705226733526</v>
      </c>
      <c r="F47" s="204">
        <f t="shared" si="9"/>
        <v>2989.0705226733526</v>
      </c>
      <c r="G47" s="204">
        <f t="shared" si="9"/>
        <v>2989.0705226733526</v>
      </c>
      <c r="H47" s="204">
        <f t="shared" si="9"/>
        <v>2989.0705226733526</v>
      </c>
      <c r="I47" s="204">
        <f t="shared" si="9"/>
        <v>2989.0705226733526</v>
      </c>
      <c r="J47" s="204">
        <f t="shared" si="9"/>
        <v>2989.0705226733526</v>
      </c>
      <c r="K47" s="204">
        <f t="shared" si="9"/>
        <v>3026.3924241835934</v>
      </c>
      <c r="L47" s="204">
        <f t="shared" si="9"/>
        <v>3026.3924241835934</v>
      </c>
      <c r="M47" s="204">
        <f t="shared" si="9"/>
        <v>3026.3924241835934</v>
      </c>
      <c r="N47" s="204">
        <f t="shared" si="9"/>
        <v>3026.3924241835934</v>
      </c>
      <c r="O47" s="204">
        <f t="shared" si="9"/>
        <v>3026.3924241835934</v>
      </c>
      <c r="P47" s="204">
        <f t="shared" si="9"/>
        <v>3026.3924241835934</v>
      </c>
      <c r="Q47" s="204">
        <f t="shared" si="9"/>
        <v>36092.777681141677</v>
      </c>
    </row>
    <row r="48" spans="1:17" ht="13" thickTop="1" x14ac:dyDescent="0.25">
      <c r="A48" s="200"/>
      <c r="B48" s="20"/>
    </row>
    <row r="49" spans="1:2" x14ac:dyDescent="0.25">
      <c r="A49" s="210" t="s">
        <v>76</v>
      </c>
      <c r="B49" s="23"/>
    </row>
    <row r="50" spans="1:2" x14ac:dyDescent="0.25">
      <c r="A50" s="23" t="s">
        <v>168</v>
      </c>
      <c r="B50" s="23" t="s">
        <v>292</v>
      </c>
    </row>
    <row r="51" spans="1:2" x14ac:dyDescent="0.25">
      <c r="A51" s="23" t="s">
        <v>170</v>
      </c>
      <c r="B51" s="23" t="s">
        <v>293</v>
      </c>
    </row>
    <row r="52" spans="1:2" x14ac:dyDescent="0.25">
      <c r="A52" s="23" t="s">
        <v>255</v>
      </c>
      <c r="B52" s="23" t="s">
        <v>294</v>
      </c>
    </row>
    <row r="53" spans="1:2" x14ac:dyDescent="0.25">
      <c r="A53" s="23" t="s">
        <v>295</v>
      </c>
      <c r="B53" s="23" t="s">
        <v>296</v>
      </c>
    </row>
    <row r="54" spans="1:2" x14ac:dyDescent="0.25">
      <c r="A54" s="23" t="s">
        <v>297</v>
      </c>
      <c r="B54" s="11" t="s">
        <v>298</v>
      </c>
    </row>
    <row r="55" spans="1:2" x14ac:dyDescent="0.25">
      <c r="A55" s="23" t="s">
        <v>299</v>
      </c>
      <c r="B55" s="23" t="s">
        <v>300</v>
      </c>
    </row>
    <row r="56" spans="1:2" x14ac:dyDescent="0.25">
      <c r="A56" s="23" t="s">
        <v>301</v>
      </c>
      <c r="B56" s="23" t="s">
        <v>302</v>
      </c>
    </row>
    <row r="57" spans="1:2" x14ac:dyDescent="0.25">
      <c r="A57" s="23" t="s">
        <v>303</v>
      </c>
      <c r="B57" s="23" t="s">
        <v>304</v>
      </c>
    </row>
    <row r="58" spans="1:2" x14ac:dyDescent="0.25">
      <c r="A58" s="23" t="s">
        <v>305</v>
      </c>
      <c r="B58" s="23" t="s">
        <v>306</v>
      </c>
    </row>
    <row r="59" spans="1:2" x14ac:dyDescent="0.25">
      <c r="A59" s="11" t="s">
        <v>307</v>
      </c>
      <c r="B59" s="23" t="s">
        <v>308</v>
      </c>
    </row>
    <row r="60" spans="1:2" x14ac:dyDescent="0.25">
      <c r="A60" s="11" t="s">
        <v>309</v>
      </c>
      <c r="B60" s="23" t="s">
        <v>310</v>
      </c>
    </row>
  </sheetData>
  <mergeCells count="3">
    <mergeCell ref="A8:Q8"/>
    <mergeCell ref="A9:R9"/>
    <mergeCell ref="A10:Q10"/>
  </mergeCells>
  <pageMargins left="0.5" right="0.5" top="1" bottom="0.75" header="0.55000000000000004" footer="0.3"/>
  <pageSetup scale="62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9A2235-8AB7-4297-9976-F16FF6D5E19F}">
  <sheetPr transitionEvaluation="1" transitionEntry="1"/>
  <dimension ref="A1:AF161"/>
  <sheetViews>
    <sheetView showGridLines="0" defaultGridColor="0" view="pageBreakPreview" colorId="8" zoomScale="78" zoomScaleNormal="75" zoomScaleSheetLayoutView="78" workbookViewId="0">
      <selection activeCell="Q28" sqref="Q28"/>
    </sheetView>
  </sheetViews>
  <sheetFormatPr defaultColWidth="11.58203125" defaultRowHeight="12.5" x14ac:dyDescent="0.25"/>
  <cols>
    <col min="1" max="1" width="3.83203125" style="1" customWidth="1"/>
    <col min="2" max="2" width="3.58203125" style="1" customWidth="1"/>
    <col min="3" max="3" width="39.58203125" style="1" customWidth="1"/>
    <col min="4" max="4" width="12" style="1" customWidth="1"/>
    <col min="5" max="5" width="11" style="1" customWidth="1"/>
    <col min="6" max="6" width="10.83203125" style="1" customWidth="1"/>
    <col min="7" max="7" width="10.5" style="1" customWidth="1"/>
    <col min="8" max="8" width="10.83203125" style="1" customWidth="1"/>
    <col min="9" max="9" width="11.08203125" style="1" customWidth="1"/>
    <col min="10" max="10" width="10.83203125" style="1" customWidth="1"/>
    <col min="11" max="11" width="10.08203125" style="1" customWidth="1"/>
    <col min="12" max="12" width="10.58203125" style="1" customWidth="1"/>
    <col min="13" max="13" width="11.25" style="1" customWidth="1"/>
    <col min="14" max="14" width="11" style="1" customWidth="1"/>
    <col min="15" max="15" width="10.58203125" style="1" customWidth="1"/>
    <col min="16" max="16" width="10.83203125" style="1" customWidth="1"/>
    <col min="17" max="17" width="12.08203125" style="1" customWidth="1"/>
    <col min="18" max="18" width="3.58203125" style="1" customWidth="1"/>
    <col min="19" max="19" width="11.58203125" style="1" bestFit="1" customWidth="1"/>
    <col min="20" max="20" width="11.5" style="1" bestFit="1" customWidth="1"/>
    <col min="21" max="32" width="9.83203125" style="1" bestFit="1" customWidth="1"/>
    <col min="33" max="16384" width="11.5820312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9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19.5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19" x14ac:dyDescent="0.25">
      <c r="A8" s="211" t="s">
        <v>325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  <c r="R9" s="211"/>
    </row>
    <row r="10" spans="1:19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263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>SUM(E15:P15)</f>
        <v>0</v>
      </c>
    </row>
    <row r="16" spans="1:19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>SUM(E16:P16)</f>
        <v>0</v>
      </c>
    </row>
    <row r="17" spans="1:32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>SUM(E17:P17)</f>
        <v>0</v>
      </c>
    </row>
    <row r="18" spans="1:32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>SUM(E18:P18)</f>
        <v>0</v>
      </c>
    </row>
    <row r="19" spans="1:32" hidden="1" x14ac:dyDescent="0.25">
      <c r="A19" s="13"/>
      <c r="B19" s="23" t="s">
        <v>270</v>
      </c>
      <c r="C19" s="23" t="s">
        <v>271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>SUM(E19:P19)</f>
        <v>0</v>
      </c>
    </row>
    <row r="20" spans="1:32" x14ac:dyDescent="0.25">
      <c r="A20" s="13">
        <v>2</v>
      </c>
      <c r="B20" s="23" t="s">
        <v>272</v>
      </c>
      <c r="C20" s="13"/>
      <c r="D20" s="1">
        <v>380697.06</v>
      </c>
      <c r="E20" s="1">
        <f t="shared" ref="E20:M20" si="0">D20+E16-E17</f>
        <v>380697.06</v>
      </c>
      <c r="F20" s="1">
        <f t="shared" si="0"/>
        <v>380697.06</v>
      </c>
      <c r="G20" s="1">
        <f t="shared" si="0"/>
        <v>380697.06</v>
      </c>
      <c r="H20" s="1">
        <f t="shared" si="0"/>
        <v>380697.06</v>
      </c>
      <c r="I20" s="1">
        <f t="shared" si="0"/>
        <v>380697.06</v>
      </c>
      <c r="J20" s="1">
        <f t="shared" si="0"/>
        <v>380697.06</v>
      </c>
      <c r="K20" s="1">
        <f t="shared" si="0"/>
        <v>380697.06</v>
      </c>
      <c r="L20" s="1">
        <f t="shared" si="0"/>
        <v>380697.06</v>
      </c>
      <c r="M20" s="1">
        <f t="shared" si="0"/>
        <v>380697.06</v>
      </c>
      <c r="N20" s="1">
        <f>M20+N16-N17</f>
        <v>380697.06</v>
      </c>
      <c r="O20" s="1">
        <f>N20+O16-O17</f>
        <v>380697.06</v>
      </c>
      <c r="P20" s="1">
        <f>O20+P16-P17</f>
        <v>380697.06</v>
      </c>
      <c r="T20" s="1">
        <f>SUM(U20:AF20)</f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0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</row>
    <row r="21" spans="1:32" x14ac:dyDescent="0.25">
      <c r="A21" s="13">
        <v>3</v>
      </c>
      <c r="B21" s="23" t="s">
        <v>273</v>
      </c>
      <c r="C21" s="13"/>
      <c r="D21" s="21">
        <v>-258868.94335461996</v>
      </c>
      <c r="E21" s="1">
        <f t="shared" ref="E21:P21" si="1">D21-E32-E33-E34+E17+E18-E19</f>
        <v>-260137.93354193005</v>
      </c>
      <c r="F21" s="1">
        <f t="shared" si="1"/>
        <v>-261406.92372924014</v>
      </c>
      <c r="G21" s="1">
        <f t="shared" si="1"/>
        <v>-262675.91391655023</v>
      </c>
      <c r="H21" s="1">
        <f t="shared" si="1"/>
        <v>-263944.90410386032</v>
      </c>
      <c r="I21" s="1">
        <f t="shared" si="1"/>
        <v>-265213.89429117041</v>
      </c>
      <c r="J21" s="1">
        <f t="shared" si="1"/>
        <v>-266482.8844784805</v>
      </c>
      <c r="K21" s="1">
        <f t="shared" si="1"/>
        <v>-267751.87466579059</v>
      </c>
      <c r="L21" s="1">
        <f t="shared" si="1"/>
        <v>-269020.86485310068</v>
      </c>
      <c r="M21" s="1">
        <f t="shared" si="1"/>
        <v>-270289.85504041077</v>
      </c>
      <c r="N21" s="1">
        <f t="shared" si="1"/>
        <v>-271558.84522772086</v>
      </c>
      <c r="O21" s="1">
        <f t="shared" si="1"/>
        <v>-272827.83541503095</v>
      </c>
      <c r="P21" s="1">
        <f t="shared" si="1"/>
        <v>-274096.82560234104</v>
      </c>
      <c r="T21" s="1">
        <f>SUM(U21:AF21)</f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</row>
    <row r="22" spans="1:32" x14ac:dyDescent="0.25">
      <c r="A22" s="13">
        <v>4</v>
      </c>
      <c r="B22" s="23" t="s">
        <v>274</v>
      </c>
      <c r="C22" s="13"/>
      <c r="D22" s="199">
        <v>0</v>
      </c>
      <c r="E22" s="199">
        <f t="shared" ref="E22:P22" si="2">D22+E15-E16</f>
        <v>0</v>
      </c>
      <c r="F22" s="199">
        <f t="shared" si="2"/>
        <v>0</v>
      </c>
      <c r="G22" s="199">
        <f t="shared" si="2"/>
        <v>0</v>
      </c>
      <c r="H22" s="199">
        <f t="shared" si="2"/>
        <v>0</v>
      </c>
      <c r="I22" s="199">
        <f t="shared" si="2"/>
        <v>0</v>
      </c>
      <c r="J22" s="199">
        <f t="shared" si="2"/>
        <v>0</v>
      </c>
      <c r="K22" s="199">
        <f t="shared" si="2"/>
        <v>0</v>
      </c>
      <c r="L22" s="199">
        <f t="shared" si="2"/>
        <v>0</v>
      </c>
      <c r="M22" s="199">
        <f t="shared" si="2"/>
        <v>0</v>
      </c>
      <c r="N22" s="199">
        <f t="shared" si="2"/>
        <v>0</v>
      </c>
      <c r="O22" s="199">
        <f t="shared" si="2"/>
        <v>0</v>
      </c>
      <c r="P22" s="199">
        <f t="shared" si="2"/>
        <v>0</v>
      </c>
      <c r="T22" s="1">
        <f>SUM(U22:AF22)</f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</row>
    <row r="23" spans="1:32" x14ac:dyDescent="0.25">
      <c r="A23" s="13">
        <v>5</v>
      </c>
      <c r="B23" s="23" t="s">
        <v>275</v>
      </c>
      <c r="C23" s="13"/>
      <c r="D23" s="199">
        <f t="shared" ref="D23:P23" si="3">SUM(D20:D22)</f>
        <v>121828.11664538004</v>
      </c>
      <c r="E23" s="199">
        <f t="shared" si="3"/>
        <v>120559.12645806995</v>
      </c>
      <c r="F23" s="199">
        <f t="shared" si="3"/>
        <v>119290.13627075986</v>
      </c>
      <c r="G23" s="199">
        <f t="shared" si="3"/>
        <v>118021.14608344977</v>
      </c>
      <c r="H23" s="199">
        <f t="shared" si="3"/>
        <v>116752.15589613968</v>
      </c>
      <c r="I23" s="199">
        <f t="shared" si="3"/>
        <v>115483.16570882959</v>
      </c>
      <c r="J23" s="199">
        <f t="shared" si="3"/>
        <v>114214.1755215195</v>
      </c>
      <c r="K23" s="199">
        <f t="shared" si="3"/>
        <v>112945.18533420941</v>
      </c>
      <c r="L23" s="199">
        <f t="shared" si="3"/>
        <v>111676.19514689932</v>
      </c>
      <c r="M23" s="199">
        <f t="shared" si="3"/>
        <v>110407.20495958923</v>
      </c>
      <c r="N23" s="199">
        <f t="shared" si="3"/>
        <v>109138.21477227914</v>
      </c>
      <c r="O23" s="199">
        <f t="shared" si="3"/>
        <v>107869.22458496905</v>
      </c>
      <c r="P23" s="199">
        <f t="shared" si="3"/>
        <v>106600.23439765896</v>
      </c>
    </row>
    <row r="24" spans="1:32" x14ac:dyDescent="0.25">
      <c r="A24" s="13"/>
      <c r="B24" s="23"/>
    </row>
    <row r="25" spans="1:32" x14ac:dyDescent="0.25">
      <c r="A25" s="13">
        <v>6</v>
      </c>
      <c r="B25" s="23" t="s">
        <v>276</v>
      </c>
      <c r="C25" s="23"/>
      <c r="E25" s="1">
        <f>(D23+E23)/2</f>
        <v>121193.62155172499</v>
      </c>
      <c r="F25" s="1">
        <f t="shared" ref="F25:P25" si="4">(E23+F23)/2</f>
        <v>119924.6313644149</v>
      </c>
      <c r="G25" s="1">
        <f t="shared" si="4"/>
        <v>118655.64117710482</v>
      </c>
      <c r="H25" s="1">
        <f t="shared" si="4"/>
        <v>117386.65098979473</v>
      </c>
      <c r="I25" s="1">
        <f t="shared" si="4"/>
        <v>116117.66080248464</v>
      </c>
      <c r="J25" s="1">
        <f t="shared" si="4"/>
        <v>114848.67061517455</v>
      </c>
      <c r="K25" s="1">
        <f t="shared" si="4"/>
        <v>113579.68042786446</v>
      </c>
      <c r="L25" s="1">
        <f t="shared" si="4"/>
        <v>112310.69024055437</v>
      </c>
      <c r="M25" s="1">
        <f t="shared" si="4"/>
        <v>111041.70005324428</v>
      </c>
      <c r="N25" s="1">
        <f t="shared" si="4"/>
        <v>109772.70986593419</v>
      </c>
      <c r="O25" s="1">
        <f t="shared" si="4"/>
        <v>108503.7196786241</v>
      </c>
      <c r="P25" s="1">
        <f t="shared" si="4"/>
        <v>107234.72949131401</v>
      </c>
    </row>
    <row r="26" spans="1:32" x14ac:dyDescent="0.25">
      <c r="A26" s="200"/>
      <c r="B26" s="20"/>
    </row>
    <row r="27" spans="1:32" x14ac:dyDescent="0.25">
      <c r="A27" s="13">
        <v>7</v>
      </c>
      <c r="B27" s="23" t="s">
        <v>277</v>
      </c>
      <c r="E27" s="201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P27" s="201"/>
    </row>
    <row r="28" spans="1:32" x14ac:dyDescent="0.25">
      <c r="A28" s="200"/>
      <c r="B28" s="23" t="s">
        <v>262</v>
      </c>
      <c r="C28" s="23" t="s">
        <v>278</v>
      </c>
      <c r="E28" s="1">
        <v>557.97543362414183</v>
      </c>
      <c r="F28" s="1">
        <v>552.13300280176622</v>
      </c>
      <c r="G28" s="1">
        <v>546.29057197939051</v>
      </c>
      <c r="H28" s="1">
        <v>540.4481411570149</v>
      </c>
      <c r="I28" s="1">
        <v>534.60571033463918</v>
      </c>
      <c r="J28" s="1">
        <v>528.76327951226358</v>
      </c>
      <c r="K28" s="1">
        <v>543.93308956904286</v>
      </c>
      <c r="L28" s="1">
        <v>537.85589556201489</v>
      </c>
      <c r="M28" s="1">
        <v>531.77870155498681</v>
      </c>
      <c r="N28" s="1">
        <v>525.70150754795884</v>
      </c>
      <c r="O28" s="1">
        <v>519.62431354093076</v>
      </c>
      <c r="P28" s="1">
        <v>513.54711953390279</v>
      </c>
      <c r="Q28" s="1">
        <f>SUM(E28:P28)</f>
        <v>6432.6567667180516</v>
      </c>
    </row>
    <row r="29" spans="1:32" x14ac:dyDescent="0.25">
      <c r="A29" s="200"/>
      <c r="B29" s="23" t="s">
        <v>264</v>
      </c>
      <c r="C29" s="23" t="s">
        <v>279</v>
      </c>
      <c r="E29" s="1">
        <v>140.82698824310444</v>
      </c>
      <c r="F29" s="1">
        <v>139.35242164545014</v>
      </c>
      <c r="G29" s="1">
        <v>137.8778550477958</v>
      </c>
      <c r="H29" s="1">
        <v>136.40328845014147</v>
      </c>
      <c r="I29" s="1">
        <v>134.92872185248714</v>
      </c>
      <c r="J29" s="1">
        <v>133.45415525483284</v>
      </c>
      <c r="K29" s="1">
        <v>119.14508476882982</v>
      </c>
      <c r="L29" s="1">
        <v>117.81391406234154</v>
      </c>
      <c r="M29" s="1">
        <v>116.48274335585324</v>
      </c>
      <c r="N29" s="1">
        <v>115.15157264936497</v>
      </c>
      <c r="O29" s="1">
        <v>113.82040194287669</v>
      </c>
      <c r="P29" s="1">
        <v>112.48923123638839</v>
      </c>
      <c r="Q29" s="1">
        <f>SUM(E29:P29)</f>
        <v>1517.7463785094665</v>
      </c>
    </row>
    <row r="30" spans="1:32" x14ac:dyDescent="0.25">
      <c r="A30" s="200"/>
      <c r="B30" s="202"/>
      <c r="F30" s="201"/>
      <c r="G30" s="201"/>
      <c r="H30" s="201"/>
      <c r="I30" s="201"/>
      <c r="J30" s="201"/>
      <c r="K30" s="201"/>
      <c r="L30" s="201"/>
      <c r="M30" s="201"/>
      <c r="N30" s="201"/>
      <c r="O30" s="201"/>
      <c r="P30" s="201"/>
    </row>
    <row r="31" spans="1:32" x14ac:dyDescent="0.25">
      <c r="A31" s="13">
        <v>8</v>
      </c>
      <c r="B31" s="23" t="s">
        <v>280</v>
      </c>
    </row>
    <row r="32" spans="1:32" x14ac:dyDescent="0.25">
      <c r="A32" s="200"/>
      <c r="B32" s="23" t="s">
        <v>262</v>
      </c>
      <c r="C32" s="23" t="s">
        <v>281</v>
      </c>
      <c r="E32" s="1">
        <v>1268.990187310098</v>
      </c>
      <c r="F32" s="1">
        <v>1268.990187310098</v>
      </c>
      <c r="G32" s="1">
        <v>1268.990187310098</v>
      </c>
      <c r="H32" s="1">
        <v>1268.990187310098</v>
      </c>
      <c r="I32" s="1">
        <v>1268.990187310098</v>
      </c>
      <c r="J32" s="1">
        <v>1268.990187310098</v>
      </c>
      <c r="K32" s="1">
        <v>1268.990187310098</v>
      </c>
      <c r="L32" s="1">
        <v>1268.990187310098</v>
      </c>
      <c r="M32" s="1">
        <v>1268.990187310098</v>
      </c>
      <c r="N32" s="1">
        <v>1268.990187310098</v>
      </c>
      <c r="O32" s="1">
        <v>1268.990187310098</v>
      </c>
      <c r="P32" s="1">
        <v>1268.990187310098</v>
      </c>
      <c r="Q32" s="1">
        <f>SUM(E32:P32)</f>
        <v>15227.882247721172</v>
      </c>
    </row>
    <row r="33" spans="1:17" x14ac:dyDescent="0.25">
      <c r="A33" s="200"/>
      <c r="B33" s="23" t="s">
        <v>264</v>
      </c>
      <c r="C33" s="23" t="s">
        <v>282</v>
      </c>
      <c r="E33" s="1">
        <v>0</v>
      </c>
      <c r="F33" s="1">
        <v>0</v>
      </c>
      <c r="G33" s="1">
        <v>0</v>
      </c>
      <c r="H33" s="1">
        <v>0</v>
      </c>
      <c r="I33" s="1">
        <v>0</v>
      </c>
      <c r="J33" s="1">
        <v>0</v>
      </c>
      <c r="K33" s="1">
        <v>0</v>
      </c>
      <c r="L33" s="1">
        <v>0</v>
      </c>
      <c r="M33" s="1">
        <v>0</v>
      </c>
      <c r="N33" s="1">
        <v>0</v>
      </c>
      <c r="O33" s="1">
        <v>0</v>
      </c>
      <c r="P33" s="1">
        <v>0</v>
      </c>
      <c r="Q33" s="1">
        <f>SUM(E33:P33)</f>
        <v>0</v>
      </c>
    </row>
    <row r="34" spans="1:17" x14ac:dyDescent="0.25">
      <c r="A34" s="200"/>
      <c r="B34" s="23" t="s">
        <v>266</v>
      </c>
      <c r="C34" s="23" t="s">
        <v>283</v>
      </c>
      <c r="E34" s="1">
        <v>0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f>SUM(E34:P34)</f>
        <v>0</v>
      </c>
    </row>
    <row r="35" spans="1:17" x14ac:dyDescent="0.25">
      <c r="A35" s="200"/>
      <c r="B35" s="23" t="s">
        <v>268</v>
      </c>
      <c r="C35" s="23" t="s">
        <v>284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SUM(E35:P35)</f>
        <v>0</v>
      </c>
    </row>
    <row r="36" spans="1:17" x14ac:dyDescent="0.25">
      <c r="A36" s="200"/>
      <c r="B36" s="23" t="s">
        <v>270</v>
      </c>
      <c r="C36" s="23" t="s">
        <v>285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9">
        <v>0</v>
      </c>
      <c r="K36" s="199">
        <v>0</v>
      </c>
      <c r="L36" s="199">
        <v>0</v>
      </c>
      <c r="M36" s="199">
        <v>0</v>
      </c>
      <c r="N36" s="199">
        <v>0</v>
      </c>
      <c r="O36" s="199">
        <v>0</v>
      </c>
      <c r="P36" s="199">
        <v>0</v>
      </c>
      <c r="Q36" s="199">
        <f>SUM(E36:P36)</f>
        <v>0</v>
      </c>
    </row>
    <row r="37" spans="1:17" x14ac:dyDescent="0.25">
      <c r="A37" s="200"/>
      <c r="B37" s="20"/>
      <c r="C37" s="202"/>
      <c r="E37" s="202"/>
      <c r="F37" s="202"/>
      <c r="G37" s="202"/>
      <c r="H37" s="202"/>
      <c r="I37" s="202"/>
      <c r="J37" s="202"/>
      <c r="K37" s="202"/>
      <c r="L37" s="202"/>
      <c r="M37" s="202"/>
      <c r="N37" s="202"/>
      <c r="O37" s="202"/>
      <c r="P37" s="202"/>
    </row>
    <row r="38" spans="1:17" x14ac:dyDescent="0.25">
      <c r="A38" s="13">
        <v>9</v>
      </c>
      <c r="B38" s="23" t="s">
        <v>286</v>
      </c>
      <c r="E38" s="1">
        <f>SUM(E28:E36)</f>
        <v>1967.7926091773443</v>
      </c>
      <c r="F38" s="1">
        <f t="shared" ref="F38:P38" si="5">SUM(F28:F36)</f>
        <v>1960.4756117573143</v>
      </c>
      <c r="G38" s="1">
        <f t="shared" si="5"/>
        <v>1953.1586143372842</v>
      </c>
      <c r="H38" s="1">
        <f t="shared" si="5"/>
        <v>1945.8416169172544</v>
      </c>
      <c r="I38" s="1">
        <f t="shared" si="5"/>
        <v>1938.5246194972242</v>
      </c>
      <c r="J38" s="1">
        <f t="shared" si="5"/>
        <v>1931.2076220771944</v>
      </c>
      <c r="K38" s="1">
        <f t="shared" si="5"/>
        <v>1932.0683616479707</v>
      </c>
      <c r="L38" s="1">
        <f t="shared" si="5"/>
        <v>1924.6599969344543</v>
      </c>
      <c r="M38" s="1">
        <f t="shared" si="5"/>
        <v>1917.2516322209381</v>
      </c>
      <c r="N38" s="1">
        <f t="shared" si="5"/>
        <v>1909.8432675074218</v>
      </c>
      <c r="O38" s="1">
        <f t="shared" si="5"/>
        <v>1902.4349027939054</v>
      </c>
      <c r="P38" s="1">
        <f t="shared" si="5"/>
        <v>1895.0265380803892</v>
      </c>
      <c r="Q38" s="1">
        <f>SUM(E38:P38)</f>
        <v>23178.285392948696</v>
      </c>
    </row>
    <row r="39" spans="1:17" x14ac:dyDescent="0.25">
      <c r="A39" s="200"/>
      <c r="B39" s="23" t="s">
        <v>262</v>
      </c>
      <c r="C39" s="23" t="s">
        <v>160</v>
      </c>
      <c r="E39" s="1">
        <f>E38*1/13</f>
        <v>151.3686622444111</v>
      </c>
      <c r="F39" s="1">
        <f t="shared" ref="F39:P39" si="6">F38*1/13</f>
        <v>150.80581628902416</v>
      </c>
      <c r="G39" s="1">
        <f t="shared" si="6"/>
        <v>150.24297033363726</v>
      </c>
      <c r="H39" s="1">
        <f t="shared" si="6"/>
        <v>149.68012437825035</v>
      </c>
      <c r="I39" s="1">
        <f t="shared" si="6"/>
        <v>149.11727842286339</v>
      </c>
      <c r="J39" s="1">
        <f t="shared" si="6"/>
        <v>148.55443246747649</v>
      </c>
      <c r="K39" s="1">
        <f t="shared" si="6"/>
        <v>148.62064320369007</v>
      </c>
      <c r="L39" s="1">
        <f t="shared" si="6"/>
        <v>148.05076899495802</v>
      </c>
      <c r="M39" s="1">
        <f t="shared" si="6"/>
        <v>147.480894786226</v>
      </c>
      <c r="N39" s="1">
        <f t="shared" si="6"/>
        <v>146.91102057749399</v>
      </c>
      <c r="O39" s="1">
        <f t="shared" si="6"/>
        <v>146.34114636876194</v>
      </c>
      <c r="P39" s="1">
        <f t="shared" si="6"/>
        <v>145.77127216002992</v>
      </c>
      <c r="Q39" s="1">
        <f>SUM(E39:P39)</f>
        <v>1782.9450302268222</v>
      </c>
    </row>
    <row r="40" spans="1:17" x14ac:dyDescent="0.25">
      <c r="A40" s="200"/>
      <c r="B40" s="23" t="s">
        <v>264</v>
      </c>
      <c r="C40" s="23" t="s">
        <v>161</v>
      </c>
      <c r="E40" s="1">
        <f t="shared" ref="E40:P40" si="7">ROUND(E38-E39,2)</f>
        <v>1816.42</v>
      </c>
      <c r="F40" s="1">
        <f t="shared" si="7"/>
        <v>1809.67</v>
      </c>
      <c r="G40" s="1">
        <f t="shared" si="7"/>
        <v>1802.92</v>
      </c>
      <c r="H40" s="1">
        <f t="shared" si="7"/>
        <v>1796.16</v>
      </c>
      <c r="I40" s="1">
        <f t="shared" si="7"/>
        <v>1789.41</v>
      </c>
      <c r="J40" s="1">
        <f t="shared" si="7"/>
        <v>1782.65</v>
      </c>
      <c r="K40" s="1">
        <f t="shared" si="7"/>
        <v>1783.45</v>
      </c>
      <c r="L40" s="1">
        <f t="shared" si="7"/>
        <v>1776.61</v>
      </c>
      <c r="M40" s="1">
        <f t="shared" si="7"/>
        <v>1769.77</v>
      </c>
      <c r="N40" s="1">
        <f t="shared" si="7"/>
        <v>1762.93</v>
      </c>
      <c r="O40" s="1">
        <f t="shared" si="7"/>
        <v>1756.09</v>
      </c>
      <c r="P40" s="1">
        <f t="shared" si="7"/>
        <v>1749.26</v>
      </c>
      <c r="Q40" s="1">
        <f>SUM(E40:P40)</f>
        <v>21395.34</v>
      </c>
    </row>
    <row r="41" spans="1:17" x14ac:dyDescent="0.25">
      <c r="A41" s="200"/>
      <c r="B41" s="20"/>
      <c r="C41" s="202"/>
    </row>
    <row r="42" spans="1:17" x14ac:dyDescent="0.25">
      <c r="A42" s="13">
        <v>10</v>
      </c>
      <c r="B42" s="23" t="s">
        <v>287</v>
      </c>
      <c r="E42" s="203">
        <v>1</v>
      </c>
      <c r="F42" s="203">
        <v>1</v>
      </c>
      <c r="G42" s="203">
        <v>1</v>
      </c>
      <c r="H42" s="203">
        <v>1</v>
      </c>
      <c r="I42" s="203">
        <v>1</v>
      </c>
      <c r="J42" s="203">
        <v>1</v>
      </c>
      <c r="K42" s="203">
        <v>1</v>
      </c>
      <c r="L42" s="203">
        <v>1</v>
      </c>
      <c r="M42" s="203">
        <v>1</v>
      </c>
      <c r="N42" s="203">
        <v>1</v>
      </c>
      <c r="O42" s="203">
        <v>1</v>
      </c>
      <c r="P42" s="203">
        <v>1</v>
      </c>
    </row>
    <row r="43" spans="1:17" x14ac:dyDescent="0.25">
      <c r="A43" s="13">
        <v>11</v>
      </c>
      <c r="B43" s="23" t="s">
        <v>288</v>
      </c>
      <c r="E43" s="203">
        <v>0.9723427</v>
      </c>
      <c r="F43" s="203">
        <v>0.9723427</v>
      </c>
      <c r="G43" s="203">
        <v>0.9723427</v>
      </c>
      <c r="H43" s="203">
        <v>0.9723427</v>
      </c>
      <c r="I43" s="203">
        <v>0.9723427</v>
      </c>
      <c r="J43" s="203">
        <v>0.9723427</v>
      </c>
      <c r="K43" s="203">
        <v>0.9723427</v>
      </c>
      <c r="L43" s="203">
        <v>0.9723427</v>
      </c>
      <c r="M43" s="203">
        <v>0.9723427</v>
      </c>
      <c r="N43" s="203">
        <v>0.9723427</v>
      </c>
      <c r="O43" s="203">
        <v>0.9723427</v>
      </c>
      <c r="P43" s="203">
        <v>0.9723427</v>
      </c>
    </row>
    <row r="44" spans="1:17" x14ac:dyDescent="0.25">
      <c r="A44" s="13"/>
      <c r="B44" s="23"/>
      <c r="C44" s="202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</row>
    <row r="45" spans="1:17" x14ac:dyDescent="0.25">
      <c r="A45" s="13">
        <v>12</v>
      </c>
      <c r="B45" s="23" t="s">
        <v>289</v>
      </c>
      <c r="E45" s="1">
        <v>151.55030463910441</v>
      </c>
      <c r="F45" s="1">
        <v>150.986783268571</v>
      </c>
      <c r="G45" s="1">
        <v>150.42326189803765</v>
      </c>
      <c r="H45" s="1">
        <v>149.85974052750427</v>
      </c>
      <c r="I45" s="1">
        <v>149.29621915697084</v>
      </c>
      <c r="J45" s="1">
        <v>148.73269778643748</v>
      </c>
      <c r="K45" s="1">
        <v>148.79898797553452</v>
      </c>
      <c r="L45" s="1">
        <v>148.22842991775198</v>
      </c>
      <c r="M45" s="1">
        <v>147.65787185996948</v>
      </c>
      <c r="N45" s="1">
        <v>147.087313802187</v>
      </c>
      <c r="O45" s="1">
        <v>146.51675574440446</v>
      </c>
      <c r="P45" s="1">
        <v>145.94619768662199</v>
      </c>
      <c r="Q45" s="1">
        <f>SUM(E45:P45)</f>
        <v>1785.0845642630952</v>
      </c>
    </row>
    <row r="46" spans="1:17" x14ac:dyDescent="0.25">
      <c r="A46" s="13">
        <v>13</v>
      </c>
      <c r="B46" s="23" t="s">
        <v>290</v>
      </c>
      <c r="E46" s="199">
        <f>E40*E43</f>
        <v>1766.1827271340001</v>
      </c>
      <c r="F46" s="199">
        <f t="shared" ref="F46:P46" si="8">F40*F43</f>
        <v>1759.6194139090001</v>
      </c>
      <c r="G46" s="199">
        <f t="shared" si="8"/>
        <v>1753.0561006840001</v>
      </c>
      <c r="H46" s="199">
        <f t="shared" si="8"/>
        <v>1746.4830640320001</v>
      </c>
      <c r="I46" s="199">
        <f t="shared" si="8"/>
        <v>1739.9197508070001</v>
      </c>
      <c r="J46" s="199">
        <f t="shared" si="8"/>
        <v>1733.3467141550002</v>
      </c>
      <c r="K46" s="199">
        <f t="shared" si="8"/>
        <v>1734.124588315</v>
      </c>
      <c r="L46" s="199">
        <f t="shared" si="8"/>
        <v>1727.473764247</v>
      </c>
      <c r="M46" s="199">
        <f t="shared" si="8"/>
        <v>1720.8229401789999</v>
      </c>
      <c r="N46" s="199">
        <f t="shared" si="8"/>
        <v>1714.1721161110002</v>
      </c>
      <c r="O46" s="199">
        <f t="shared" si="8"/>
        <v>1707.5212920429999</v>
      </c>
      <c r="P46" s="199">
        <f t="shared" si="8"/>
        <v>1700.880191402</v>
      </c>
      <c r="Q46" s="199">
        <f>SUM(E46:P46)</f>
        <v>20803.602663018002</v>
      </c>
    </row>
    <row r="47" spans="1:17" ht="13" thickBot="1" x14ac:dyDescent="0.3">
      <c r="A47" s="13">
        <v>14</v>
      </c>
      <c r="B47" s="23" t="s">
        <v>291</v>
      </c>
      <c r="E47" s="204">
        <f t="shared" ref="E47:Q47" si="9">E45+E46</f>
        <v>1917.7330317731044</v>
      </c>
      <c r="F47" s="204">
        <f t="shared" si="9"/>
        <v>1910.6061971775712</v>
      </c>
      <c r="G47" s="204">
        <f t="shared" si="9"/>
        <v>1903.4793625820378</v>
      </c>
      <c r="H47" s="204">
        <f t="shared" si="9"/>
        <v>1896.3428045595044</v>
      </c>
      <c r="I47" s="204">
        <f t="shared" si="9"/>
        <v>1889.215969963971</v>
      </c>
      <c r="J47" s="204">
        <f t="shared" si="9"/>
        <v>1882.0794119414377</v>
      </c>
      <c r="K47" s="204">
        <f t="shared" si="9"/>
        <v>1882.9235762905346</v>
      </c>
      <c r="L47" s="204">
        <f t="shared" si="9"/>
        <v>1875.702194164752</v>
      </c>
      <c r="M47" s="204">
        <f t="shared" si="9"/>
        <v>1868.4808120389694</v>
      </c>
      <c r="N47" s="204">
        <f t="shared" si="9"/>
        <v>1861.2594299131872</v>
      </c>
      <c r="O47" s="204">
        <f t="shared" si="9"/>
        <v>1854.0380477874044</v>
      </c>
      <c r="P47" s="204">
        <f t="shared" si="9"/>
        <v>1846.8263890886219</v>
      </c>
      <c r="Q47" s="204">
        <f t="shared" si="9"/>
        <v>22588.687227281098</v>
      </c>
    </row>
    <row r="48" spans="1:17" ht="13" thickTop="1" x14ac:dyDescent="0.25">
      <c r="A48" s="200"/>
      <c r="B48" s="20"/>
    </row>
    <row r="49" spans="1:9" x14ac:dyDescent="0.25">
      <c r="A49" s="210" t="s">
        <v>76</v>
      </c>
      <c r="B49" s="23"/>
    </row>
    <row r="50" spans="1:9" x14ac:dyDescent="0.25">
      <c r="A50" s="23" t="s">
        <v>168</v>
      </c>
      <c r="B50" s="23" t="s">
        <v>292</v>
      </c>
    </row>
    <row r="51" spans="1:9" x14ac:dyDescent="0.25">
      <c r="A51" s="23" t="s">
        <v>170</v>
      </c>
      <c r="B51" s="23" t="s">
        <v>293</v>
      </c>
    </row>
    <row r="52" spans="1:9" x14ac:dyDescent="0.25">
      <c r="A52" s="23" t="s">
        <v>255</v>
      </c>
      <c r="B52" s="23" t="s">
        <v>294</v>
      </c>
    </row>
    <row r="53" spans="1:9" x14ac:dyDescent="0.25">
      <c r="A53" s="23" t="s">
        <v>295</v>
      </c>
      <c r="B53" s="23" t="s">
        <v>296</v>
      </c>
    </row>
    <row r="54" spans="1:9" x14ac:dyDescent="0.25">
      <c r="A54" s="23" t="s">
        <v>297</v>
      </c>
      <c r="B54" s="11" t="s">
        <v>298</v>
      </c>
    </row>
    <row r="55" spans="1:9" x14ac:dyDescent="0.25">
      <c r="A55" s="23" t="s">
        <v>299</v>
      </c>
      <c r="B55" s="23" t="s">
        <v>300</v>
      </c>
    </row>
    <row r="56" spans="1:9" x14ac:dyDescent="0.25">
      <c r="A56" s="23" t="s">
        <v>301</v>
      </c>
      <c r="B56" s="23" t="s">
        <v>302</v>
      </c>
    </row>
    <row r="57" spans="1:9" x14ac:dyDescent="0.25">
      <c r="A57" s="23" t="s">
        <v>303</v>
      </c>
      <c r="B57" s="23" t="s">
        <v>304</v>
      </c>
    </row>
    <row r="58" spans="1:9" x14ac:dyDescent="0.25">
      <c r="A58" s="23" t="s">
        <v>305</v>
      </c>
      <c r="B58" s="23" t="s">
        <v>306</v>
      </c>
    </row>
    <row r="59" spans="1:9" x14ac:dyDescent="0.25">
      <c r="A59" s="11" t="s">
        <v>307</v>
      </c>
      <c r="B59" s="23" t="s">
        <v>308</v>
      </c>
    </row>
    <row r="60" spans="1:9" x14ac:dyDescent="0.25">
      <c r="A60" s="11" t="s">
        <v>309</v>
      </c>
      <c r="B60" s="23" t="s">
        <v>310</v>
      </c>
    </row>
    <row r="63" spans="1:9" ht="13" x14ac:dyDescent="0.3">
      <c r="B63" s="187"/>
      <c r="C63" s="188"/>
      <c r="D63" s="188"/>
      <c r="E63" s="188"/>
      <c r="F63" s="188"/>
      <c r="G63" s="188"/>
      <c r="H63" s="187"/>
      <c r="I63" s="188"/>
    </row>
    <row r="64" spans="1:9" x14ac:dyDescent="0.25">
      <c r="B64" s="188"/>
      <c r="C64" s="188"/>
      <c r="D64" s="188"/>
      <c r="E64" s="188"/>
      <c r="F64" s="188"/>
      <c r="G64" s="188"/>
      <c r="H64" s="188"/>
      <c r="I64" s="188"/>
    </row>
    <row r="65" spans="1:17" x14ac:dyDescent="0.25">
      <c r="B65" s="188"/>
      <c r="C65" s="188"/>
      <c r="D65" s="188"/>
      <c r="E65" s="188"/>
      <c r="F65" s="188"/>
      <c r="G65" s="188"/>
      <c r="H65" s="188"/>
      <c r="I65" s="188"/>
    </row>
    <row r="66" spans="1:17" ht="13" x14ac:dyDescent="0.3">
      <c r="B66" s="186"/>
      <c r="C66" s="188"/>
      <c r="D66" s="188"/>
      <c r="E66" s="188"/>
      <c r="F66" s="188"/>
      <c r="G66" s="188"/>
      <c r="H66" s="186"/>
      <c r="I66" s="188"/>
    </row>
    <row r="67" spans="1:17" x14ac:dyDescent="0.25">
      <c r="B67" s="188"/>
      <c r="C67" s="188"/>
      <c r="D67" s="188"/>
      <c r="E67" s="188"/>
      <c r="F67" s="188"/>
      <c r="G67" s="188"/>
      <c r="H67" s="188"/>
      <c r="I67" s="188"/>
    </row>
    <row r="68" spans="1:17" x14ac:dyDescent="0.25">
      <c r="B68" s="188"/>
      <c r="C68" s="188"/>
      <c r="D68" s="188"/>
      <c r="E68" s="188"/>
      <c r="F68" s="188"/>
      <c r="G68" s="188"/>
      <c r="H68" s="188"/>
      <c r="I68" s="188"/>
    </row>
    <row r="69" spans="1:17" x14ac:dyDescent="0.25">
      <c r="B69" s="188"/>
      <c r="C69" s="188"/>
      <c r="F69" s="188"/>
      <c r="G69" s="188"/>
      <c r="H69" s="188"/>
      <c r="I69" s="23"/>
    </row>
    <row r="70" spans="1:17" x14ac:dyDescent="0.25">
      <c r="B70" s="206"/>
      <c r="C70" s="188"/>
      <c r="D70" s="188"/>
      <c r="E70" s="188"/>
      <c r="F70" s="188"/>
      <c r="G70" s="188"/>
      <c r="H70" s="13"/>
      <c r="I70" s="227"/>
    </row>
    <row r="71" spans="1:17" x14ac:dyDescent="0.25">
      <c r="B71" s="188"/>
      <c r="C71" s="188"/>
      <c r="D71" s="188"/>
      <c r="E71" s="188"/>
      <c r="F71" s="188"/>
      <c r="G71" s="188"/>
      <c r="H71" s="188"/>
      <c r="I71" s="188"/>
    </row>
    <row r="72" spans="1:17" x14ac:dyDescent="0.25">
      <c r="A72" s="206"/>
      <c r="B72" s="206"/>
      <c r="C72" s="188"/>
      <c r="D72" s="188"/>
      <c r="E72" s="188"/>
      <c r="F72" s="188"/>
      <c r="G72" s="188"/>
      <c r="H72" s="188"/>
      <c r="I72" s="188"/>
    </row>
    <row r="73" spans="1:17" x14ac:dyDescent="0.25">
      <c r="A73" s="13"/>
      <c r="B73" s="13"/>
      <c r="C73" s="13"/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</row>
    <row r="74" spans="1:17" x14ac:dyDescent="0.25">
      <c r="A74" s="23"/>
      <c r="B74" s="23"/>
      <c r="C74" s="23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  <c r="P74" s="13"/>
      <c r="Q74" s="13"/>
    </row>
    <row r="75" spans="1:17" x14ac:dyDescent="0.25">
      <c r="A75" s="23"/>
      <c r="B75" s="23"/>
      <c r="C75" s="23"/>
    </row>
    <row r="76" spans="1:17" x14ac:dyDescent="0.25">
      <c r="A76" s="23"/>
      <c r="B76" s="23"/>
      <c r="C76" s="23"/>
    </row>
    <row r="77" spans="1:17" x14ac:dyDescent="0.25">
      <c r="A77" s="23"/>
      <c r="B77" s="23"/>
      <c r="C77" s="23"/>
    </row>
    <row r="78" spans="1:17" x14ac:dyDescent="0.25">
      <c r="A78" s="23"/>
      <c r="B78" s="23"/>
      <c r="C78" s="23"/>
    </row>
    <row r="79" spans="1:17" x14ac:dyDescent="0.25">
      <c r="A79" s="23"/>
      <c r="B79" s="23"/>
      <c r="C79" s="23"/>
    </row>
    <row r="80" spans="1:17" x14ac:dyDescent="0.25">
      <c r="A80" s="23"/>
      <c r="B80" s="23"/>
      <c r="C80" s="23"/>
    </row>
    <row r="81" spans="1:16" x14ac:dyDescent="0.25">
      <c r="A81" s="23"/>
      <c r="B81" s="23"/>
      <c r="C81" s="23"/>
    </row>
    <row r="82" spans="1:16" x14ac:dyDescent="0.25">
      <c r="A82" s="23"/>
      <c r="B82" s="23"/>
      <c r="C82" s="23"/>
    </row>
    <row r="83" spans="1:16" x14ac:dyDescent="0.25">
      <c r="A83" s="23"/>
      <c r="B83" s="23"/>
      <c r="C83" s="23"/>
    </row>
    <row r="84" spans="1:16" x14ac:dyDescent="0.25">
      <c r="A84" s="23"/>
      <c r="B84" s="23"/>
      <c r="C84" s="23"/>
    </row>
    <row r="85" spans="1:16" x14ac:dyDescent="0.25">
      <c r="A85" s="23"/>
      <c r="B85" s="23"/>
      <c r="C85" s="23"/>
    </row>
    <row r="86" spans="1:16" x14ac:dyDescent="0.25">
      <c r="A86" s="23"/>
      <c r="B86" s="23"/>
      <c r="C86" s="23"/>
    </row>
    <row r="87" spans="1:16" x14ac:dyDescent="0.25">
      <c r="A87" s="23"/>
      <c r="B87" s="23"/>
      <c r="C87" s="23"/>
    </row>
    <row r="88" spans="1:16" x14ac:dyDescent="0.25">
      <c r="A88" s="23"/>
      <c r="B88" s="23"/>
      <c r="C88" s="23"/>
      <c r="E88" s="201"/>
      <c r="F88" s="201"/>
      <c r="G88" s="201"/>
      <c r="H88" s="201"/>
      <c r="I88" s="201"/>
      <c r="J88" s="201"/>
      <c r="K88" s="201"/>
      <c r="L88" s="201"/>
      <c r="M88" s="201"/>
      <c r="N88" s="201"/>
      <c r="O88" s="201"/>
      <c r="P88" s="201"/>
    </row>
    <row r="89" spans="1:16" x14ac:dyDescent="0.25">
      <c r="A89" s="23"/>
      <c r="B89" s="23"/>
      <c r="C89" s="23"/>
    </row>
    <row r="90" spans="1:16" x14ac:dyDescent="0.25">
      <c r="A90" s="23"/>
      <c r="B90" s="23"/>
      <c r="C90" s="23"/>
    </row>
    <row r="91" spans="1:16" x14ac:dyDescent="0.25">
      <c r="A91" s="23"/>
      <c r="B91" s="23"/>
      <c r="C91" s="23"/>
      <c r="F91" s="201"/>
      <c r="G91" s="201"/>
      <c r="H91" s="201"/>
      <c r="I91" s="201"/>
      <c r="J91" s="201"/>
      <c r="K91" s="201"/>
      <c r="L91" s="201"/>
      <c r="M91" s="201"/>
      <c r="N91" s="201"/>
      <c r="O91" s="201"/>
      <c r="P91" s="201"/>
    </row>
    <row r="92" spans="1:16" x14ac:dyDescent="0.25">
      <c r="A92" s="23"/>
      <c r="B92" s="23"/>
      <c r="C92" s="23"/>
    </row>
    <row r="93" spans="1:16" x14ac:dyDescent="0.25">
      <c r="A93" s="23"/>
      <c r="B93" s="23"/>
      <c r="C93" s="23"/>
    </row>
    <row r="94" spans="1:16" x14ac:dyDescent="0.25">
      <c r="A94" s="23"/>
      <c r="B94" s="23"/>
      <c r="C94" s="23"/>
    </row>
    <row r="95" spans="1:16" x14ac:dyDescent="0.25">
      <c r="A95" s="23"/>
      <c r="B95" s="23"/>
      <c r="C95" s="23"/>
    </row>
    <row r="96" spans="1:16" x14ac:dyDescent="0.25">
      <c r="A96" s="23"/>
      <c r="B96" s="23"/>
      <c r="C96" s="23"/>
      <c r="E96" s="202"/>
      <c r="F96" s="202"/>
      <c r="G96" s="202"/>
      <c r="H96" s="202"/>
      <c r="I96" s="202"/>
      <c r="J96" s="202"/>
      <c r="K96" s="202"/>
      <c r="L96" s="202"/>
      <c r="M96" s="202"/>
      <c r="N96" s="202"/>
      <c r="O96" s="202"/>
      <c r="P96" s="202"/>
    </row>
    <row r="97" spans="1:16" x14ac:dyDescent="0.25">
      <c r="A97" s="23"/>
      <c r="B97" s="23"/>
      <c r="C97" s="23"/>
      <c r="E97" s="202"/>
      <c r="F97" s="202"/>
      <c r="G97" s="202"/>
      <c r="H97" s="202"/>
      <c r="I97" s="202"/>
      <c r="J97" s="202"/>
      <c r="K97" s="202"/>
      <c r="L97" s="202"/>
      <c r="M97" s="202"/>
      <c r="N97" s="202"/>
      <c r="O97" s="202"/>
      <c r="P97" s="202"/>
    </row>
    <row r="98" spans="1:16" x14ac:dyDescent="0.25">
      <c r="A98" s="23"/>
      <c r="B98" s="23"/>
      <c r="C98" s="23"/>
      <c r="E98" s="202"/>
      <c r="F98" s="202"/>
      <c r="G98" s="202"/>
      <c r="H98" s="202"/>
      <c r="I98" s="202"/>
      <c r="J98" s="202"/>
      <c r="K98" s="202"/>
      <c r="L98" s="202"/>
      <c r="M98" s="202"/>
      <c r="N98" s="202"/>
      <c r="O98" s="202"/>
      <c r="P98" s="202"/>
    </row>
    <row r="99" spans="1:16" x14ac:dyDescent="0.25">
      <c r="A99" s="23"/>
      <c r="B99" s="23"/>
      <c r="C99" s="23"/>
    </row>
    <row r="100" spans="1:16" x14ac:dyDescent="0.25">
      <c r="A100" s="23"/>
      <c r="B100" s="23"/>
      <c r="C100" s="23"/>
    </row>
    <row r="101" spans="1:16" x14ac:dyDescent="0.25">
      <c r="A101" s="23"/>
      <c r="B101" s="23"/>
      <c r="C101" s="23"/>
    </row>
    <row r="102" spans="1:16" x14ac:dyDescent="0.25">
      <c r="A102" s="23"/>
      <c r="B102" s="23"/>
      <c r="C102" s="23"/>
    </row>
    <row r="103" spans="1:16" x14ac:dyDescent="0.25">
      <c r="A103" s="23"/>
      <c r="B103" s="23"/>
      <c r="C103" s="23"/>
      <c r="E103" s="203"/>
      <c r="F103" s="203"/>
      <c r="G103" s="203"/>
      <c r="H103" s="203"/>
      <c r="I103" s="203"/>
      <c r="J103" s="203"/>
      <c r="K103" s="203"/>
      <c r="L103" s="203"/>
      <c r="M103" s="203"/>
      <c r="N103" s="203"/>
      <c r="O103" s="203"/>
      <c r="P103" s="203"/>
    </row>
    <row r="104" spans="1:16" x14ac:dyDescent="0.25">
      <c r="A104" s="23"/>
      <c r="B104" s="23"/>
      <c r="C104" s="23"/>
      <c r="E104" s="203"/>
      <c r="F104" s="203"/>
      <c r="G104" s="203"/>
      <c r="H104" s="203"/>
      <c r="I104" s="203"/>
      <c r="J104" s="203"/>
      <c r="K104" s="203"/>
      <c r="L104" s="203"/>
      <c r="M104" s="203"/>
      <c r="N104" s="203"/>
      <c r="O104" s="203"/>
      <c r="P104" s="203"/>
    </row>
    <row r="105" spans="1:16" x14ac:dyDescent="0.25">
      <c r="A105" s="23"/>
      <c r="B105" s="23"/>
      <c r="C105" s="23"/>
      <c r="E105" s="203"/>
      <c r="F105" s="203"/>
      <c r="G105" s="203"/>
      <c r="H105" s="203"/>
      <c r="I105" s="203"/>
      <c r="J105" s="203"/>
      <c r="K105" s="203"/>
      <c r="L105" s="203"/>
      <c r="M105" s="203"/>
      <c r="N105" s="203"/>
      <c r="O105" s="203"/>
      <c r="P105" s="203"/>
    </row>
    <row r="106" spans="1:16" x14ac:dyDescent="0.25">
      <c r="A106" s="23"/>
      <c r="B106" s="23"/>
      <c r="C106" s="23"/>
    </row>
    <row r="107" spans="1:16" x14ac:dyDescent="0.25">
      <c r="A107" s="23"/>
      <c r="B107" s="23"/>
      <c r="C107" s="23"/>
    </row>
    <row r="108" spans="1:16" x14ac:dyDescent="0.25">
      <c r="A108" s="23"/>
      <c r="B108" s="23"/>
      <c r="C108" s="23"/>
    </row>
    <row r="113" spans="1:17" ht="13" x14ac:dyDescent="0.3">
      <c r="Q113" s="226"/>
    </row>
    <row r="114" spans="1:17" x14ac:dyDescent="0.25">
      <c r="Q114" s="16"/>
    </row>
    <row r="115" spans="1:17" ht="13" x14ac:dyDescent="0.3">
      <c r="B115" s="187"/>
      <c r="C115" s="188"/>
      <c r="D115" s="188"/>
      <c r="E115" s="188"/>
      <c r="F115" s="188"/>
      <c r="G115" s="188"/>
      <c r="H115" s="187"/>
      <c r="I115" s="188"/>
    </row>
    <row r="116" spans="1:17" x14ac:dyDescent="0.25">
      <c r="B116" s="188"/>
      <c r="C116" s="188"/>
      <c r="D116" s="188"/>
      <c r="E116" s="188"/>
      <c r="F116" s="188"/>
      <c r="G116" s="188"/>
      <c r="H116" s="188"/>
      <c r="I116" s="188"/>
    </row>
    <row r="117" spans="1:17" x14ac:dyDescent="0.25">
      <c r="B117" s="188"/>
      <c r="C117" s="188"/>
      <c r="D117" s="188"/>
      <c r="E117" s="188"/>
      <c r="F117" s="188"/>
      <c r="G117" s="188"/>
      <c r="H117" s="188"/>
      <c r="I117" s="188"/>
    </row>
    <row r="118" spans="1:17" ht="13" x14ac:dyDescent="0.3">
      <c r="B118" s="186"/>
      <c r="C118" s="188"/>
      <c r="D118" s="188"/>
      <c r="E118" s="188"/>
      <c r="F118" s="188"/>
      <c r="G118" s="188"/>
      <c r="H118" s="186"/>
      <c r="I118" s="188"/>
    </row>
    <row r="119" spans="1:17" x14ac:dyDescent="0.25">
      <c r="B119" s="188"/>
      <c r="C119" s="188"/>
      <c r="D119" s="188"/>
      <c r="E119" s="188"/>
      <c r="F119" s="188"/>
      <c r="G119" s="188"/>
      <c r="H119" s="188"/>
      <c r="I119" s="188"/>
    </row>
    <row r="120" spans="1:17" x14ac:dyDescent="0.25">
      <c r="B120" s="188"/>
      <c r="C120" s="188"/>
      <c r="D120" s="188"/>
      <c r="E120" s="188"/>
      <c r="F120" s="188"/>
      <c r="G120" s="188"/>
      <c r="H120" s="188"/>
      <c r="I120" s="188"/>
    </row>
    <row r="121" spans="1:17" x14ac:dyDescent="0.25">
      <c r="B121" s="188"/>
      <c r="C121" s="188"/>
      <c r="F121" s="188"/>
      <c r="G121" s="188"/>
      <c r="H121" s="188"/>
      <c r="I121" s="23"/>
    </row>
    <row r="122" spans="1:17" x14ac:dyDescent="0.25">
      <c r="B122" s="206"/>
      <c r="C122" s="188"/>
      <c r="D122" s="188"/>
      <c r="E122" s="188"/>
      <c r="F122" s="188"/>
      <c r="G122" s="188"/>
      <c r="H122" s="188"/>
      <c r="I122" s="188"/>
    </row>
    <row r="123" spans="1:17" x14ac:dyDescent="0.25">
      <c r="B123" s="188"/>
      <c r="C123" s="188"/>
      <c r="D123" s="188"/>
      <c r="E123" s="188"/>
      <c r="F123" s="188"/>
      <c r="G123" s="188"/>
      <c r="H123" s="188"/>
      <c r="I123" s="188"/>
    </row>
    <row r="124" spans="1:17" x14ac:dyDescent="0.25">
      <c r="A124" s="206"/>
      <c r="B124" s="206"/>
      <c r="C124" s="188"/>
      <c r="D124" s="188"/>
      <c r="E124" s="188"/>
      <c r="F124" s="188"/>
      <c r="G124" s="188"/>
      <c r="H124" s="188"/>
      <c r="I124" s="188"/>
    </row>
    <row r="125" spans="1:17" x14ac:dyDescent="0.25">
      <c r="D125" s="13"/>
      <c r="E125" s="13"/>
      <c r="F125" s="13"/>
      <c r="G125" s="13"/>
      <c r="H125" s="13"/>
      <c r="I125" s="13"/>
      <c r="J125" s="13"/>
      <c r="K125" s="13"/>
      <c r="L125" s="13"/>
      <c r="M125" s="13"/>
      <c r="N125" s="13"/>
      <c r="O125" s="13"/>
      <c r="P125" s="13"/>
      <c r="Q125" s="13"/>
    </row>
    <row r="126" spans="1:17" x14ac:dyDescent="0.25">
      <c r="A126" s="5"/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5"/>
      <c r="N126" s="5"/>
      <c r="O126" s="5"/>
      <c r="P126" s="5"/>
      <c r="Q126" s="5"/>
    </row>
    <row r="127" spans="1:17" x14ac:dyDescent="0.25">
      <c r="A127" s="13"/>
      <c r="B127" s="23"/>
      <c r="C127" s="13"/>
    </row>
    <row r="128" spans="1:17" x14ac:dyDescent="0.25">
      <c r="A128" s="13"/>
      <c r="B128" s="23"/>
      <c r="C128" s="23"/>
    </row>
    <row r="129" spans="1:16" x14ac:dyDescent="0.25">
      <c r="A129" s="13"/>
      <c r="B129" s="23"/>
      <c r="C129" s="23"/>
    </row>
    <row r="130" spans="1:16" x14ac:dyDescent="0.25">
      <c r="A130" s="13"/>
      <c r="B130" s="23"/>
      <c r="C130" s="23"/>
    </row>
    <row r="131" spans="1:16" x14ac:dyDescent="0.25">
      <c r="A131" s="13"/>
      <c r="B131" s="23"/>
      <c r="C131" s="23"/>
    </row>
    <row r="132" spans="1:16" x14ac:dyDescent="0.25">
      <c r="A132" s="13"/>
      <c r="B132" s="23"/>
      <c r="C132" s="23"/>
    </row>
    <row r="133" spans="1:16" x14ac:dyDescent="0.25">
      <c r="A133" s="13"/>
      <c r="B133" s="23"/>
      <c r="C133" s="13"/>
    </row>
    <row r="134" spans="1:16" x14ac:dyDescent="0.25">
      <c r="A134" s="13"/>
      <c r="B134" s="23"/>
      <c r="C134" s="13"/>
    </row>
    <row r="135" spans="1:16" x14ac:dyDescent="0.25">
      <c r="A135" s="13"/>
      <c r="B135" s="23"/>
      <c r="C135" s="13"/>
    </row>
    <row r="136" spans="1:16" x14ac:dyDescent="0.25">
      <c r="A136" s="13"/>
      <c r="B136" s="23"/>
      <c r="C136" s="13"/>
    </row>
    <row r="137" spans="1:16" x14ac:dyDescent="0.25">
      <c r="A137" s="13"/>
      <c r="B137" s="23"/>
    </row>
    <row r="138" spans="1:16" x14ac:dyDescent="0.25">
      <c r="A138" s="13"/>
      <c r="B138" s="23"/>
      <c r="C138" s="23"/>
    </row>
    <row r="139" spans="1:16" x14ac:dyDescent="0.25">
      <c r="A139" s="200"/>
      <c r="B139" s="20"/>
    </row>
    <row r="140" spans="1:16" x14ac:dyDescent="0.25">
      <c r="A140" s="13"/>
      <c r="B140" s="23"/>
      <c r="E140" s="201"/>
      <c r="F140" s="201"/>
      <c r="G140" s="201"/>
      <c r="H140" s="201"/>
      <c r="I140" s="201"/>
      <c r="J140" s="201"/>
      <c r="K140" s="201"/>
      <c r="L140" s="201"/>
      <c r="M140" s="201"/>
      <c r="N140" s="201"/>
      <c r="O140" s="201"/>
      <c r="P140" s="201"/>
    </row>
    <row r="141" spans="1:16" x14ac:dyDescent="0.25">
      <c r="A141" s="200"/>
      <c r="B141" s="23"/>
      <c r="C141" s="23"/>
    </row>
    <row r="142" spans="1:16" x14ac:dyDescent="0.25">
      <c r="A142" s="200"/>
      <c r="B142" s="23"/>
      <c r="C142" s="23"/>
    </row>
    <row r="143" spans="1:16" x14ac:dyDescent="0.25">
      <c r="A143" s="200"/>
      <c r="B143" s="202"/>
      <c r="F143" s="201"/>
      <c r="G143" s="201"/>
      <c r="H143" s="201"/>
      <c r="I143" s="201"/>
      <c r="J143" s="201"/>
      <c r="K143" s="201"/>
      <c r="L143" s="201"/>
      <c r="M143" s="201"/>
      <c r="N143" s="201"/>
      <c r="O143" s="201"/>
      <c r="P143" s="201"/>
    </row>
    <row r="144" spans="1:16" x14ac:dyDescent="0.25">
      <c r="A144" s="13"/>
      <c r="B144" s="23"/>
    </row>
    <row r="145" spans="1:16" x14ac:dyDescent="0.25">
      <c r="A145" s="200"/>
      <c r="B145" s="23"/>
      <c r="C145" s="23"/>
    </row>
    <row r="146" spans="1:16" x14ac:dyDescent="0.25">
      <c r="A146" s="200"/>
      <c r="B146" s="23"/>
      <c r="C146" s="23"/>
    </row>
    <row r="147" spans="1:16" x14ac:dyDescent="0.25">
      <c r="A147" s="200"/>
      <c r="B147" s="23"/>
      <c r="C147" s="23"/>
    </row>
    <row r="148" spans="1:16" x14ac:dyDescent="0.25">
      <c r="A148" s="200"/>
      <c r="B148" s="23"/>
      <c r="C148" s="23"/>
      <c r="E148" s="202"/>
      <c r="F148" s="202"/>
      <c r="G148" s="202"/>
      <c r="H148" s="202"/>
      <c r="I148" s="202"/>
      <c r="J148" s="202"/>
      <c r="K148" s="202"/>
      <c r="L148" s="202"/>
      <c r="M148" s="202"/>
      <c r="N148" s="202"/>
      <c r="O148" s="202"/>
      <c r="P148" s="202"/>
    </row>
    <row r="149" spans="1:16" x14ac:dyDescent="0.25">
      <c r="A149" s="200"/>
      <c r="B149" s="23"/>
      <c r="C149" s="23"/>
      <c r="E149" s="202"/>
      <c r="F149" s="202"/>
      <c r="G149" s="202"/>
      <c r="H149" s="202"/>
      <c r="I149" s="202"/>
      <c r="J149" s="202"/>
      <c r="K149" s="202"/>
      <c r="L149" s="202"/>
      <c r="M149" s="202"/>
      <c r="N149" s="202"/>
      <c r="O149" s="202"/>
      <c r="P149" s="202"/>
    </row>
    <row r="150" spans="1:16" x14ac:dyDescent="0.25">
      <c r="A150" s="200"/>
      <c r="B150" s="20"/>
      <c r="C150" s="202"/>
      <c r="E150" s="202"/>
      <c r="F150" s="202"/>
      <c r="G150" s="202"/>
      <c r="H150" s="202"/>
      <c r="I150" s="202"/>
      <c r="J150" s="202"/>
      <c r="K150" s="202"/>
      <c r="L150" s="202"/>
      <c r="M150" s="202"/>
      <c r="N150" s="202"/>
      <c r="O150" s="202"/>
      <c r="P150" s="202"/>
    </row>
    <row r="151" spans="1:16" x14ac:dyDescent="0.25">
      <c r="A151" s="13"/>
      <c r="B151" s="23"/>
    </row>
    <row r="152" spans="1:16" x14ac:dyDescent="0.25">
      <c r="A152" s="200"/>
      <c r="B152" s="23"/>
      <c r="C152" s="23"/>
    </row>
    <row r="153" spans="1:16" x14ac:dyDescent="0.25">
      <c r="A153" s="200"/>
      <c r="B153" s="23"/>
      <c r="C153" s="23"/>
    </row>
    <row r="154" spans="1:16" x14ac:dyDescent="0.25">
      <c r="A154" s="200"/>
      <c r="B154" s="20"/>
      <c r="C154" s="202"/>
    </row>
    <row r="155" spans="1:16" x14ac:dyDescent="0.25">
      <c r="A155" s="13"/>
      <c r="B155" s="23"/>
      <c r="E155" s="203"/>
      <c r="F155" s="203"/>
      <c r="G155" s="203"/>
      <c r="H155" s="203"/>
      <c r="I155" s="203"/>
      <c r="J155" s="203"/>
      <c r="K155" s="203"/>
      <c r="L155" s="203"/>
      <c r="M155" s="203"/>
      <c r="N155" s="203"/>
      <c r="O155" s="203"/>
      <c r="P155" s="203"/>
    </row>
    <row r="156" spans="1:16" x14ac:dyDescent="0.25">
      <c r="A156" s="13"/>
      <c r="B156" s="23"/>
      <c r="E156" s="203"/>
      <c r="F156" s="203"/>
      <c r="G156" s="203"/>
      <c r="H156" s="203"/>
      <c r="I156" s="203"/>
      <c r="J156" s="203"/>
      <c r="K156" s="203"/>
      <c r="L156" s="203"/>
      <c r="M156" s="203"/>
      <c r="N156" s="203"/>
      <c r="O156" s="203"/>
      <c r="P156" s="203"/>
    </row>
    <row r="157" spans="1:16" x14ac:dyDescent="0.25">
      <c r="A157" s="13"/>
      <c r="B157" s="23"/>
      <c r="C157" s="202"/>
      <c r="E157" s="203"/>
      <c r="F157" s="203"/>
      <c r="G157" s="203"/>
      <c r="H157" s="203"/>
      <c r="I157" s="203"/>
      <c r="J157" s="203"/>
      <c r="K157" s="203"/>
      <c r="L157" s="203"/>
      <c r="M157" s="203"/>
      <c r="N157" s="203"/>
      <c r="O157" s="203"/>
      <c r="P157" s="203"/>
    </row>
    <row r="158" spans="1:16" x14ac:dyDescent="0.25">
      <c r="A158" s="13"/>
      <c r="B158" s="23"/>
    </row>
    <row r="159" spans="1:16" x14ac:dyDescent="0.25">
      <c r="A159" s="13"/>
      <c r="B159" s="23"/>
    </row>
    <row r="160" spans="1:16" x14ac:dyDescent="0.25">
      <c r="A160" s="13"/>
      <c r="B160" s="23"/>
    </row>
    <row r="161" spans="1:2" x14ac:dyDescent="0.25">
      <c r="A161" s="200"/>
      <c r="B161" s="20"/>
    </row>
  </sheetData>
  <mergeCells count="3">
    <mergeCell ref="A8:Q8"/>
    <mergeCell ref="A9:R9"/>
    <mergeCell ref="A10:Q10"/>
  </mergeCells>
  <pageMargins left="0.5" right="0.5" top="1" bottom="0.75" header="0.55000000000000004" footer="0.3"/>
  <pageSetup scale="58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  <rowBreaks count="1" manualBreakCount="1">
    <brk id="112" max="16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8CF14-43CE-40D7-9215-019D7EEA50B9}">
  <sheetPr transitionEvaluation="1" transitionEntry="1"/>
  <dimension ref="A1:AF63"/>
  <sheetViews>
    <sheetView showGridLines="0" defaultGridColor="0" view="pageBreakPreview" colorId="8" zoomScale="77" zoomScaleNormal="75" zoomScaleSheetLayoutView="77" workbookViewId="0">
      <selection activeCell="Q28" sqref="Q28"/>
    </sheetView>
  </sheetViews>
  <sheetFormatPr defaultColWidth="11.58203125" defaultRowHeight="12.5" x14ac:dyDescent="0.25"/>
  <cols>
    <col min="1" max="1" width="4" style="1" customWidth="1"/>
    <col min="2" max="2" width="3.58203125" style="1" customWidth="1"/>
    <col min="3" max="3" width="39.25" style="1" customWidth="1"/>
    <col min="4" max="4" width="12.5" style="1" customWidth="1"/>
    <col min="5" max="5" width="11.58203125" style="1" bestFit="1" customWidth="1"/>
    <col min="6" max="6" width="10.83203125" style="1" customWidth="1"/>
    <col min="7" max="7" width="10.5" style="1" customWidth="1"/>
    <col min="8" max="8" width="10.58203125" style="1" customWidth="1"/>
    <col min="9" max="10" width="11.58203125" style="1" bestFit="1" customWidth="1"/>
    <col min="11" max="11" width="10.83203125" style="1" customWidth="1"/>
    <col min="12" max="12" width="10.58203125" style="1" customWidth="1"/>
    <col min="13" max="13" width="10.5" style="1" customWidth="1"/>
    <col min="14" max="14" width="10.58203125" style="1" customWidth="1"/>
    <col min="15" max="15" width="10.83203125" style="1" customWidth="1"/>
    <col min="16" max="16" width="11.58203125" style="1" customWidth="1"/>
    <col min="17" max="17" width="12.08203125" style="1" customWidth="1"/>
    <col min="18" max="18" width="3.58203125" style="1" customWidth="1"/>
    <col min="19" max="19" width="11.58203125" style="1" bestFit="1" customWidth="1"/>
    <col min="20" max="20" width="9.83203125" style="1" bestFit="1" customWidth="1"/>
    <col min="21" max="32" width="8.75" style="1" bestFit="1" customWidth="1"/>
    <col min="33" max="16384" width="11.5820312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10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18.75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19" x14ac:dyDescent="0.25">
      <c r="A8" s="211" t="s">
        <v>326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  <c r="R9" s="211"/>
    </row>
    <row r="10" spans="1:19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263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 t="shared" ref="Q15:Q20" si="0">SUM(E15:P15)</f>
        <v>0</v>
      </c>
    </row>
    <row r="16" spans="1:19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 t="shared" si="0"/>
        <v>0</v>
      </c>
    </row>
    <row r="17" spans="1:32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 t="shared" si="0"/>
        <v>0</v>
      </c>
    </row>
    <row r="18" spans="1:32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 t="shared" si="0"/>
        <v>0</v>
      </c>
    </row>
    <row r="19" spans="1:32" x14ac:dyDescent="0.25">
      <c r="A19" s="13"/>
      <c r="B19" s="23" t="s">
        <v>270</v>
      </c>
      <c r="C19" s="23" t="s">
        <v>312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 t="shared" si="0"/>
        <v>0</v>
      </c>
    </row>
    <row r="20" spans="1:32" x14ac:dyDescent="0.25">
      <c r="A20" s="13"/>
      <c r="B20" s="23" t="s">
        <v>313</v>
      </c>
      <c r="C20" s="23" t="s">
        <v>320</v>
      </c>
      <c r="E20" s="1">
        <v>0</v>
      </c>
      <c r="F20" s="1">
        <v>0</v>
      </c>
      <c r="G20" s="1">
        <v>0</v>
      </c>
      <c r="H20" s="1">
        <v>0</v>
      </c>
      <c r="I20" s="1">
        <f>36282.03</f>
        <v>36282.03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f t="shared" si="0"/>
        <v>36282.03</v>
      </c>
    </row>
    <row r="21" spans="1:32" x14ac:dyDescent="0.25">
      <c r="A21" s="13">
        <v>2</v>
      </c>
      <c r="B21" s="23" t="s">
        <v>272</v>
      </c>
      <c r="C21" s="13"/>
      <c r="D21" s="1">
        <v>20967.64</v>
      </c>
      <c r="E21" s="1">
        <f t="shared" ref="E21:P21" si="1">D21+E16-E17</f>
        <v>20967.64</v>
      </c>
      <c r="F21" s="1">
        <f t="shared" si="1"/>
        <v>20967.64</v>
      </c>
      <c r="G21" s="1">
        <f t="shared" si="1"/>
        <v>20967.64</v>
      </c>
      <c r="H21" s="1">
        <f t="shared" si="1"/>
        <v>20967.64</v>
      </c>
      <c r="I21" s="27">
        <f>H21+I16-I17+I19</f>
        <v>20967.64</v>
      </c>
      <c r="J21" s="1">
        <f t="shared" si="1"/>
        <v>20967.64</v>
      </c>
      <c r="K21" s="1">
        <f t="shared" si="1"/>
        <v>20967.64</v>
      </c>
      <c r="L21" s="1">
        <f t="shared" si="1"/>
        <v>20967.64</v>
      </c>
      <c r="M21" s="1">
        <f t="shared" si="1"/>
        <v>20967.64</v>
      </c>
      <c r="N21" s="1">
        <f t="shared" si="1"/>
        <v>20967.64</v>
      </c>
      <c r="O21" s="1">
        <f t="shared" si="1"/>
        <v>20967.64</v>
      </c>
      <c r="P21" s="1">
        <f t="shared" si="1"/>
        <v>20967.64</v>
      </c>
      <c r="T21" s="1">
        <f>SUM(U21:AF21)</f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</row>
    <row r="22" spans="1:32" x14ac:dyDescent="0.25">
      <c r="A22" s="13">
        <v>3</v>
      </c>
      <c r="B22" s="23" t="s">
        <v>273</v>
      </c>
      <c r="C22" s="13"/>
      <c r="D22" s="21">
        <v>-52562.256713768838</v>
      </c>
      <c r="E22" s="1">
        <f>D22-E33-E34-E35+E17+E18-E19</f>
        <v>-52632.148846403252</v>
      </c>
      <c r="F22" s="1">
        <f>E22-F33-F34-F35+F17+F18-F19</f>
        <v>-52702.040979037665</v>
      </c>
      <c r="G22" s="1">
        <f>F22-G33-G34-G35+G17+G18-G19</f>
        <v>-52771.933111672079</v>
      </c>
      <c r="H22" s="1">
        <f>G22-H33-H34-H35+H17+H18-H19</f>
        <v>-52841.825244306492</v>
      </c>
      <c r="I22" s="27">
        <f>H22-I33-I34-I35+I17+I18+I20</f>
        <v>-16629.687376940907</v>
      </c>
      <c r="J22" s="1">
        <f t="shared" ref="J22:P22" si="2">I22-J33-J34-J35+J17+J18-J19</f>
        <v>-16699.57950957532</v>
      </c>
      <c r="K22" s="1">
        <f t="shared" si="2"/>
        <v>-16769.471642209734</v>
      </c>
      <c r="L22" s="1">
        <f t="shared" si="2"/>
        <v>-16839.363774844147</v>
      </c>
      <c r="M22" s="1">
        <f t="shared" si="2"/>
        <v>-16909.25590747856</v>
      </c>
      <c r="N22" s="1">
        <f t="shared" si="2"/>
        <v>-16979.148040112974</v>
      </c>
      <c r="O22" s="1">
        <f t="shared" si="2"/>
        <v>-17049.040172747387</v>
      </c>
      <c r="P22" s="1">
        <f t="shared" si="2"/>
        <v>-17118.932305381801</v>
      </c>
      <c r="T22" s="1">
        <f>SUM(U22:AF22)</f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</row>
    <row r="23" spans="1:32" x14ac:dyDescent="0.25">
      <c r="A23" s="13">
        <v>4</v>
      </c>
      <c r="B23" s="23" t="s">
        <v>274</v>
      </c>
      <c r="C23" s="13"/>
      <c r="D23" s="199">
        <v>0</v>
      </c>
      <c r="E23" s="199">
        <f t="shared" ref="E23:P23" si="3">D23+E15-E16</f>
        <v>0</v>
      </c>
      <c r="F23" s="199">
        <f t="shared" si="3"/>
        <v>0</v>
      </c>
      <c r="G23" s="199">
        <f t="shared" si="3"/>
        <v>0</v>
      </c>
      <c r="H23" s="199">
        <f t="shared" si="3"/>
        <v>0</v>
      </c>
      <c r="I23" s="199">
        <f t="shared" si="3"/>
        <v>0</v>
      </c>
      <c r="J23" s="199">
        <f t="shared" si="3"/>
        <v>0</v>
      </c>
      <c r="K23" s="199">
        <f t="shared" si="3"/>
        <v>0</v>
      </c>
      <c r="L23" s="199">
        <f t="shared" si="3"/>
        <v>0</v>
      </c>
      <c r="M23" s="199">
        <f t="shared" si="3"/>
        <v>0</v>
      </c>
      <c r="N23" s="199">
        <f t="shared" si="3"/>
        <v>0</v>
      </c>
      <c r="O23" s="199">
        <f t="shared" si="3"/>
        <v>0</v>
      </c>
      <c r="P23" s="199">
        <f t="shared" si="3"/>
        <v>0</v>
      </c>
      <c r="T23" s="1">
        <f>SUM(U23:AF23)</f>
        <v>0</v>
      </c>
      <c r="U23" s="1">
        <v>0</v>
      </c>
      <c r="V23" s="1">
        <v>0</v>
      </c>
      <c r="W23" s="1"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</row>
    <row r="24" spans="1:32" x14ac:dyDescent="0.25">
      <c r="A24" s="13">
        <v>5</v>
      </c>
      <c r="B24" s="23" t="s">
        <v>275</v>
      </c>
      <c r="C24" s="13"/>
      <c r="D24" s="199">
        <f t="shared" ref="D24:P24" si="4">SUM(D21:D23)</f>
        <v>-31594.616713768839</v>
      </c>
      <c r="E24" s="199">
        <f t="shared" si="4"/>
        <v>-31664.508846403252</v>
      </c>
      <c r="F24" s="199">
        <f t="shared" si="4"/>
        <v>-31734.400979037666</v>
      </c>
      <c r="G24" s="199">
        <f t="shared" si="4"/>
        <v>-31804.293111672079</v>
      </c>
      <c r="H24" s="199">
        <f t="shared" si="4"/>
        <v>-31874.185244306493</v>
      </c>
      <c r="I24" s="199">
        <f t="shared" si="4"/>
        <v>4337.9526230590927</v>
      </c>
      <c r="J24" s="199">
        <f t="shared" si="4"/>
        <v>4268.0604904246793</v>
      </c>
      <c r="K24" s="199">
        <f t="shared" si="4"/>
        <v>4198.1683577902659</v>
      </c>
      <c r="L24" s="199">
        <f t="shared" si="4"/>
        <v>4128.2762251558524</v>
      </c>
      <c r="M24" s="199">
        <f t="shared" si="4"/>
        <v>4058.384092521439</v>
      </c>
      <c r="N24" s="199">
        <f t="shared" si="4"/>
        <v>3988.4919598870256</v>
      </c>
      <c r="O24" s="199">
        <f t="shared" si="4"/>
        <v>3918.5998272526122</v>
      </c>
      <c r="P24" s="199">
        <f t="shared" si="4"/>
        <v>3848.7076946181987</v>
      </c>
    </row>
    <row r="25" spans="1:32" x14ac:dyDescent="0.25">
      <c r="A25" s="13"/>
      <c r="B25" s="23"/>
    </row>
    <row r="26" spans="1:32" x14ac:dyDescent="0.25">
      <c r="A26" s="13">
        <v>6</v>
      </c>
      <c r="B26" s="23" t="s">
        <v>276</v>
      </c>
      <c r="C26" s="23"/>
      <c r="E26" s="1">
        <f>(D24+E24)/2</f>
        <v>-31629.562780086046</v>
      </c>
      <c r="F26" s="1">
        <f t="shared" ref="F26:P26" si="5">(E24+F24)/2</f>
        <v>-31699.454912720459</v>
      </c>
      <c r="G26" s="1">
        <f t="shared" si="5"/>
        <v>-31769.347045354873</v>
      </c>
      <c r="H26" s="1">
        <f t="shared" si="5"/>
        <v>-31839.239177989286</v>
      </c>
      <c r="I26" s="1">
        <f t="shared" si="5"/>
        <v>-13768.1163106237</v>
      </c>
      <c r="J26" s="1">
        <f t="shared" si="5"/>
        <v>4303.006556741886</v>
      </c>
      <c r="K26" s="1">
        <f t="shared" si="5"/>
        <v>4233.1144241074726</v>
      </c>
      <c r="L26" s="1">
        <f t="shared" si="5"/>
        <v>4163.2222914730592</v>
      </c>
      <c r="M26" s="1">
        <f t="shared" si="5"/>
        <v>4093.3301588386457</v>
      </c>
      <c r="N26" s="1">
        <f t="shared" si="5"/>
        <v>4023.4380262042323</v>
      </c>
      <c r="O26" s="1">
        <f t="shared" si="5"/>
        <v>3953.5458935698189</v>
      </c>
      <c r="P26" s="1">
        <f t="shared" si="5"/>
        <v>3883.6537609354054</v>
      </c>
    </row>
    <row r="27" spans="1:32" x14ac:dyDescent="0.25">
      <c r="A27" s="200"/>
      <c r="B27" s="20"/>
    </row>
    <row r="28" spans="1:32" x14ac:dyDescent="0.25">
      <c r="A28" s="13">
        <v>7</v>
      </c>
      <c r="B28" s="23" t="s">
        <v>277</v>
      </c>
      <c r="E28" s="201"/>
      <c r="F28" s="201"/>
      <c r="G28" s="201"/>
      <c r="H28" s="201"/>
      <c r="I28" s="201"/>
      <c r="J28" s="201"/>
      <c r="K28" s="201"/>
      <c r="L28" s="201"/>
      <c r="M28" s="201"/>
      <c r="N28" s="201"/>
      <c r="O28" s="201"/>
      <c r="P28" s="201"/>
    </row>
    <row r="29" spans="1:32" x14ac:dyDescent="0.25">
      <c r="A29" s="200"/>
      <c r="B29" s="23" t="s">
        <v>262</v>
      </c>
      <c r="C29" s="23" t="s">
        <v>278</v>
      </c>
      <c r="E29" s="1">
        <v>-145.62250703951614</v>
      </c>
      <c r="F29" s="1">
        <v>-145.94429041816497</v>
      </c>
      <c r="G29" s="1">
        <v>-146.26607379681383</v>
      </c>
      <c r="H29" s="1">
        <v>-146.58785717546266</v>
      </c>
      <c r="I29" s="1">
        <v>-63.388407494111512</v>
      </c>
      <c r="J29" s="1">
        <v>19.811042187239643</v>
      </c>
      <c r="K29" s="1">
        <v>20.272384977050685</v>
      </c>
      <c r="L29" s="1">
        <v>19.93767155386448</v>
      </c>
      <c r="M29" s="1">
        <v>19.602958130678275</v>
      </c>
      <c r="N29" s="1">
        <v>19.26824470749207</v>
      </c>
      <c r="O29" s="1">
        <v>18.933531284305861</v>
      </c>
      <c r="P29" s="1">
        <v>18.598817861119656</v>
      </c>
      <c r="Q29" s="1">
        <f>SUM(E29:P29)</f>
        <v>-511.3844852223184</v>
      </c>
    </row>
    <row r="30" spans="1:32" x14ac:dyDescent="0.25">
      <c r="A30" s="200"/>
      <c r="B30" s="23" t="s">
        <v>264</v>
      </c>
      <c r="C30" s="23" t="s">
        <v>279</v>
      </c>
      <c r="E30" s="1">
        <v>-36.753551950459986</v>
      </c>
      <c r="F30" s="1">
        <v>-36.834766608581177</v>
      </c>
      <c r="G30" s="1">
        <v>-36.91598126670236</v>
      </c>
      <c r="H30" s="1">
        <v>-36.997195924823551</v>
      </c>
      <c r="I30" s="1">
        <v>-15.99855115294474</v>
      </c>
      <c r="J30" s="1">
        <v>5.0000936189340717</v>
      </c>
      <c r="K30" s="1">
        <v>4.4405370308887386</v>
      </c>
      <c r="L30" s="1">
        <v>4.3672201837552391</v>
      </c>
      <c r="M30" s="1">
        <v>4.2939033366217396</v>
      </c>
      <c r="N30" s="1">
        <v>4.2205864894882401</v>
      </c>
      <c r="O30" s="1">
        <v>4.1472696423547397</v>
      </c>
      <c r="P30" s="1">
        <v>4.0739527952212402</v>
      </c>
      <c r="Q30" s="1">
        <f>SUM(E30:P30)</f>
        <v>-132.9564838062478</v>
      </c>
    </row>
    <row r="31" spans="1:32" x14ac:dyDescent="0.25">
      <c r="A31" s="200"/>
      <c r="B31" s="20"/>
      <c r="F31" s="201"/>
      <c r="G31" s="201"/>
      <c r="H31" s="201"/>
      <c r="I31" s="201"/>
      <c r="J31" s="201"/>
      <c r="K31" s="201"/>
      <c r="L31" s="201"/>
      <c r="M31" s="201"/>
      <c r="N31" s="201"/>
      <c r="O31" s="201"/>
      <c r="P31" s="201"/>
    </row>
    <row r="32" spans="1:32" x14ac:dyDescent="0.25">
      <c r="A32" s="13">
        <v>8</v>
      </c>
      <c r="B32" s="23" t="s">
        <v>280</v>
      </c>
    </row>
    <row r="33" spans="1:17" x14ac:dyDescent="0.25">
      <c r="A33" s="200"/>
      <c r="B33" s="23" t="s">
        <v>262</v>
      </c>
      <c r="C33" s="23" t="s">
        <v>281</v>
      </c>
      <c r="E33" s="1">
        <v>69.892132634411993</v>
      </c>
      <c r="F33" s="1">
        <v>69.892132634411993</v>
      </c>
      <c r="G33" s="1">
        <v>69.892132634411993</v>
      </c>
      <c r="H33" s="1">
        <v>69.892132634411993</v>
      </c>
      <c r="I33" s="1">
        <v>69.892132634411993</v>
      </c>
      <c r="J33" s="1">
        <v>69.892132634411993</v>
      </c>
      <c r="K33" s="1">
        <v>69.892132634411993</v>
      </c>
      <c r="L33" s="1">
        <v>69.892132634411993</v>
      </c>
      <c r="M33" s="1">
        <v>69.892132634411993</v>
      </c>
      <c r="N33" s="1">
        <v>69.892132634411993</v>
      </c>
      <c r="O33" s="1">
        <v>69.892132634411993</v>
      </c>
      <c r="P33" s="1">
        <v>69.892132634411993</v>
      </c>
      <c r="Q33" s="1">
        <f>SUM(E33:P33)</f>
        <v>838.70559161294375</v>
      </c>
    </row>
    <row r="34" spans="1:17" x14ac:dyDescent="0.25">
      <c r="A34" s="200"/>
      <c r="B34" s="23" t="s">
        <v>264</v>
      </c>
      <c r="C34" s="23" t="s">
        <v>282</v>
      </c>
      <c r="E34" s="1">
        <v>0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f>SUM(E34:P34)</f>
        <v>0</v>
      </c>
    </row>
    <row r="35" spans="1:17" x14ac:dyDescent="0.25">
      <c r="A35" s="200"/>
      <c r="B35" s="23" t="s">
        <v>266</v>
      </c>
      <c r="C35" s="23" t="s">
        <v>283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SUM(E35:P35)</f>
        <v>0</v>
      </c>
    </row>
    <row r="36" spans="1:17" x14ac:dyDescent="0.25">
      <c r="A36" s="200"/>
      <c r="B36" s="23" t="s">
        <v>268</v>
      </c>
      <c r="C36" s="23" t="s">
        <v>284</v>
      </c>
      <c r="E36" s="1">
        <v>0</v>
      </c>
      <c r="F36" s="1">
        <v>0</v>
      </c>
      <c r="G36" s="1">
        <v>0</v>
      </c>
      <c r="H36" s="1">
        <v>0</v>
      </c>
      <c r="I36" s="1">
        <v>0</v>
      </c>
      <c r="J36" s="1">
        <v>0</v>
      </c>
      <c r="K36" s="1">
        <v>0</v>
      </c>
      <c r="L36" s="1">
        <v>0</v>
      </c>
      <c r="M36" s="1">
        <v>0</v>
      </c>
      <c r="N36" s="1">
        <v>0</v>
      </c>
      <c r="O36" s="1">
        <v>0</v>
      </c>
      <c r="P36" s="1">
        <v>0</v>
      </c>
      <c r="Q36" s="1">
        <f>SUM(E36:P36)</f>
        <v>0</v>
      </c>
    </row>
    <row r="37" spans="1:17" x14ac:dyDescent="0.25">
      <c r="A37" s="200"/>
      <c r="B37" s="23" t="s">
        <v>270</v>
      </c>
      <c r="C37" s="23" t="s">
        <v>285</v>
      </c>
      <c r="E37" s="218">
        <v>0</v>
      </c>
      <c r="F37" s="218">
        <v>0</v>
      </c>
      <c r="G37" s="218">
        <v>0</v>
      </c>
      <c r="H37" s="218">
        <v>0</v>
      </c>
      <c r="I37" s="218">
        <v>0</v>
      </c>
      <c r="J37" s="218">
        <v>0</v>
      </c>
      <c r="K37" s="218">
        <v>0</v>
      </c>
      <c r="L37" s="218">
        <v>0</v>
      </c>
      <c r="M37" s="218">
        <v>0</v>
      </c>
      <c r="N37" s="218">
        <v>0</v>
      </c>
      <c r="O37" s="218">
        <v>0</v>
      </c>
      <c r="P37" s="218">
        <v>0</v>
      </c>
      <c r="Q37" s="199">
        <f>SUM(E37:P37)</f>
        <v>0</v>
      </c>
    </row>
    <row r="38" spans="1:17" x14ac:dyDescent="0.25">
      <c r="A38" s="200"/>
      <c r="B38" s="20"/>
      <c r="C38" s="202"/>
      <c r="E38" s="202"/>
      <c r="F38" s="202"/>
      <c r="G38" s="202"/>
      <c r="H38" s="202"/>
      <c r="I38" s="202"/>
      <c r="J38" s="202"/>
      <c r="K38" s="202"/>
      <c r="L38" s="202"/>
      <c r="M38" s="202"/>
      <c r="N38" s="202"/>
      <c r="O38" s="202"/>
      <c r="P38" s="202"/>
    </row>
    <row r="39" spans="1:17" x14ac:dyDescent="0.25">
      <c r="A39" s="13">
        <v>9</v>
      </c>
      <c r="B39" s="23" t="s">
        <v>286</v>
      </c>
      <c r="E39" s="1">
        <f>SUM(E29:E37)</f>
        <v>-112.48392635556412</v>
      </c>
      <c r="F39" s="1">
        <f t="shared" ref="F39:P39" si="6">SUM(F29:F37)</f>
        <v>-112.88692439233417</v>
      </c>
      <c r="G39" s="1">
        <f t="shared" si="6"/>
        <v>-113.28992242910421</v>
      </c>
      <c r="H39" s="1">
        <f t="shared" si="6"/>
        <v>-113.69292046587422</v>
      </c>
      <c r="I39" s="1">
        <f t="shared" si="6"/>
        <v>-9.4948260126442534</v>
      </c>
      <c r="J39" s="1">
        <f t="shared" si="6"/>
        <v>94.703268440585703</v>
      </c>
      <c r="K39" s="1">
        <f t="shared" si="6"/>
        <v>94.605054642351419</v>
      </c>
      <c r="L39" s="1">
        <f t="shared" si="6"/>
        <v>94.197024372031706</v>
      </c>
      <c r="M39" s="1">
        <f t="shared" si="6"/>
        <v>93.788994101712007</v>
      </c>
      <c r="N39" s="1">
        <f t="shared" si="6"/>
        <v>93.380963831392307</v>
      </c>
      <c r="O39" s="1">
        <f t="shared" si="6"/>
        <v>92.972933561072594</v>
      </c>
      <c r="P39" s="1">
        <f t="shared" si="6"/>
        <v>92.564903290752881</v>
      </c>
      <c r="Q39" s="1">
        <f>SUM(E39:P39)</f>
        <v>194.36462258437763</v>
      </c>
    </row>
    <row r="40" spans="1:17" x14ac:dyDescent="0.25">
      <c r="A40" s="200"/>
      <c r="B40" s="23" t="s">
        <v>262</v>
      </c>
      <c r="C40" s="23" t="s">
        <v>160</v>
      </c>
      <c r="E40" s="1">
        <f>E39*1/13</f>
        <v>-8.6526097196587788</v>
      </c>
      <c r="F40" s="1">
        <f t="shared" ref="F40:P40" si="7">F39*1/13</f>
        <v>-8.6836095686410903</v>
      </c>
      <c r="G40" s="1">
        <f t="shared" si="7"/>
        <v>-8.7146094176234001</v>
      </c>
      <c r="H40" s="1">
        <f t="shared" si="7"/>
        <v>-8.7456092666057099</v>
      </c>
      <c r="I40" s="1">
        <f t="shared" si="7"/>
        <v>-0.73037123174186569</v>
      </c>
      <c r="J40" s="1">
        <f t="shared" si="7"/>
        <v>7.284866803121977</v>
      </c>
      <c r="K40" s="1">
        <f t="shared" si="7"/>
        <v>7.2773118955654938</v>
      </c>
      <c r="L40" s="1">
        <f t="shared" si="7"/>
        <v>7.2459249516947466</v>
      </c>
      <c r="M40" s="1">
        <f t="shared" si="7"/>
        <v>7.2145380078240002</v>
      </c>
      <c r="N40" s="1">
        <f t="shared" si="7"/>
        <v>7.1831510639532548</v>
      </c>
      <c r="O40" s="1">
        <f t="shared" si="7"/>
        <v>7.1517641200825075</v>
      </c>
      <c r="P40" s="1">
        <f t="shared" si="7"/>
        <v>7.1203771762117603</v>
      </c>
      <c r="Q40" s="1">
        <f>SUM(E40:P40)</f>
        <v>14.951124814182901</v>
      </c>
    </row>
    <row r="41" spans="1:17" x14ac:dyDescent="0.25">
      <c r="A41" s="200"/>
      <c r="B41" s="23" t="s">
        <v>264</v>
      </c>
      <c r="C41" s="23" t="s">
        <v>161</v>
      </c>
      <c r="E41" s="1">
        <f t="shared" ref="E41:P41" si="8">ROUND(E39-E40,2)</f>
        <v>-103.83</v>
      </c>
      <c r="F41" s="1">
        <f t="shared" si="8"/>
        <v>-104.2</v>
      </c>
      <c r="G41" s="1">
        <f t="shared" si="8"/>
        <v>-104.58</v>
      </c>
      <c r="H41" s="1">
        <f t="shared" si="8"/>
        <v>-104.95</v>
      </c>
      <c r="I41" s="1">
        <f t="shared" si="8"/>
        <v>-8.76</v>
      </c>
      <c r="J41" s="1">
        <f t="shared" si="8"/>
        <v>87.42</v>
      </c>
      <c r="K41" s="1">
        <f t="shared" si="8"/>
        <v>87.33</v>
      </c>
      <c r="L41" s="1">
        <f t="shared" si="8"/>
        <v>86.95</v>
      </c>
      <c r="M41" s="1">
        <f t="shared" si="8"/>
        <v>86.57</v>
      </c>
      <c r="N41" s="1">
        <f t="shared" si="8"/>
        <v>86.2</v>
      </c>
      <c r="O41" s="1">
        <f t="shared" si="8"/>
        <v>85.82</v>
      </c>
      <c r="P41" s="1">
        <f t="shared" si="8"/>
        <v>85.44</v>
      </c>
      <c r="Q41" s="1">
        <f>SUM(E41:P41)</f>
        <v>179.40999999999997</v>
      </c>
    </row>
    <row r="42" spans="1:17" x14ac:dyDescent="0.25">
      <c r="A42" s="200"/>
      <c r="B42" s="20"/>
      <c r="C42" s="202"/>
    </row>
    <row r="43" spans="1:17" x14ac:dyDescent="0.25">
      <c r="A43" s="13">
        <v>10</v>
      </c>
      <c r="B43" s="23" t="s">
        <v>287</v>
      </c>
      <c r="E43" s="203">
        <v>1</v>
      </c>
      <c r="F43" s="203">
        <v>1</v>
      </c>
      <c r="G43" s="203">
        <v>1</v>
      </c>
      <c r="H43" s="203">
        <v>1</v>
      </c>
      <c r="I43" s="203">
        <v>1</v>
      </c>
      <c r="J43" s="203">
        <v>1</v>
      </c>
      <c r="K43" s="203">
        <v>1</v>
      </c>
      <c r="L43" s="203">
        <v>1</v>
      </c>
      <c r="M43" s="203">
        <v>1</v>
      </c>
      <c r="N43" s="203">
        <v>1</v>
      </c>
      <c r="O43" s="203">
        <v>1</v>
      </c>
      <c r="P43" s="203">
        <v>1</v>
      </c>
    </row>
    <row r="44" spans="1:17" x14ac:dyDescent="0.25">
      <c r="A44" s="13">
        <v>11</v>
      </c>
      <c r="B44" s="23" t="s">
        <v>288</v>
      </c>
      <c r="E44" s="203">
        <v>0.9723427</v>
      </c>
      <c r="F44" s="203">
        <v>0.9723427</v>
      </c>
      <c r="G44" s="203">
        <v>0.9723427</v>
      </c>
      <c r="H44" s="203">
        <v>0.9723427</v>
      </c>
      <c r="I44" s="203">
        <v>0.9723427</v>
      </c>
      <c r="J44" s="203">
        <v>0.9723427</v>
      </c>
      <c r="K44" s="203">
        <v>0.9723427</v>
      </c>
      <c r="L44" s="203">
        <v>0.9723427</v>
      </c>
      <c r="M44" s="203">
        <v>0.9723427</v>
      </c>
      <c r="N44" s="203">
        <v>0.9723427</v>
      </c>
      <c r="O44" s="203">
        <v>0.9723427</v>
      </c>
      <c r="P44" s="203">
        <v>0.9723427</v>
      </c>
    </row>
    <row r="45" spans="1:17" x14ac:dyDescent="0.25">
      <c r="A45" s="13"/>
      <c r="B45" s="23"/>
      <c r="C45" s="202"/>
      <c r="E45" s="203"/>
      <c r="F45" s="203"/>
      <c r="G45" s="203"/>
      <c r="H45" s="203"/>
      <c r="I45" s="203"/>
      <c r="J45" s="203"/>
      <c r="K45" s="203"/>
      <c r="L45" s="203"/>
      <c r="M45" s="203"/>
      <c r="N45" s="203"/>
      <c r="O45" s="203"/>
      <c r="P45" s="203"/>
    </row>
    <row r="46" spans="1:17" x14ac:dyDescent="0.25">
      <c r="A46" s="13">
        <v>12</v>
      </c>
      <c r="B46" s="23" t="s">
        <v>289</v>
      </c>
      <c r="E46" s="1">
        <v>-8.66299285132237</v>
      </c>
      <c r="F46" s="1">
        <v>-8.6940299001234607</v>
      </c>
      <c r="G46" s="1">
        <v>-8.7250669489245496</v>
      </c>
      <c r="H46" s="1">
        <v>-8.7561039977256367</v>
      </c>
      <c r="I46" s="1">
        <v>-0.73124767721995598</v>
      </c>
      <c r="J46" s="1">
        <v>7.2936086432857241</v>
      </c>
      <c r="K46" s="1">
        <v>7.2860446698401731</v>
      </c>
      <c r="L46" s="1">
        <v>7.2546200616367811</v>
      </c>
      <c r="M46" s="1">
        <v>7.22319545343339</v>
      </c>
      <c r="N46" s="1">
        <v>7.1917708452299989</v>
      </c>
      <c r="O46" s="1">
        <v>7.1603462370266069</v>
      </c>
      <c r="P46" s="1">
        <v>7.1289216288232149</v>
      </c>
      <c r="Q46" s="1">
        <f>SUM(E46:P46)</f>
        <v>14.969066163959912</v>
      </c>
    </row>
    <row r="47" spans="1:17" x14ac:dyDescent="0.25">
      <c r="A47" s="13">
        <v>13</v>
      </c>
      <c r="B47" s="23" t="s">
        <v>290</v>
      </c>
      <c r="E47" s="199">
        <f>E41*E44</f>
        <v>-100.95834254099999</v>
      </c>
      <c r="F47" s="199">
        <f t="shared" ref="F47:P47" si="9">F41*F44</f>
        <v>-101.31810934000001</v>
      </c>
      <c r="G47" s="199">
        <f t="shared" si="9"/>
        <v>-101.687599566</v>
      </c>
      <c r="H47" s="199">
        <f t="shared" si="9"/>
        <v>-102.047366365</v>
      </c>
      <c r="I47" s="199">
        <f t="shared" si="9"/>
        <v>-8.5177220519999999</v>
      </c>
      <c r="J47" s="199">
        <f t="shared" si="9"/>
        <v>85.002198833999998</v>
      </c>
      <c r="K47" s="199">
        <f t="shared" si="9"/>
        <v>84.914687990999994</v>
      </c>
      <c r="L47" s="199">
        <f t="shared" si="9"/>
        <v>84.545197764999998</v>
      </c>
      <c r="M47" s="199">
        <f t="shared" si="9"/>
        <v>84.175707538999987</v>
      </c>
      <c r="N47" s="199">
        <f t="shared" si="9"/>
        <v>83.815940740000002</v>
      </c>
      <c r="O47" s="199">
        <f t="shared" si="9"/>
        <v>83.446450513999991</v>
      </c>
      <c r="P47" s="199">
        <f t="shared" si="9"/>
        <v>83.076960287999995</v>
      </c>
      <c r="Q47" s="199">
        <f>SUM(E47:P47)</f>
        <v>174.44800380699994</v>
      </c>
    </row>
    <row r="48" spans="1:17" ht="13" thickBot="1" x14ac:dyDescent="0.3">
      <c r="A48" s="13">
        <v>14</v>
      </c>
      <c r="B48" s="23" t="s">
        <v>291</v>
      </c>
      <c r="E48" s="204">
        <f t="shared" ref="E48:Q48" si="10">E46+E47</f>
        <v>-109.62133539232237</v>
      </c>
      <c r="F48" s="204">
        <f t="shared" si="10"/>
        <v>-110.01213924012347</v>
      </c>
      <c r="G48" s="204">
        <f t="shared" si="10"/>
        <v>-110.41266651492455</v>
      </c>
      <c r="H48" s="204">
        <f t="shared" si="10"/>
        <v>-110.80347036272563</v>
      </c>
      <c r="I48" s="204">
        <f t="shared" si="10"/>
        <v>-9.2489697292199562</v>
      </c>
      <c r="J48" s="204">
        <f t="shared" si="10"/>
        <v>92.29580747728572</v>
      </c>
      <c r="K48" s="204">
        <f t="shared" si="10"/>
        <v>92.200732660840174</v>
      </c>
      <c r="L48" s="204">
        <f t="shared" si="10"/>
        <v>91.799817826636783</v>
      </c>
      <c r="M48" s="204">
        <f t="shared" si="10"/>
        <v>91.398902992433378</v>
      </c>
      <c r="N48" s="204">
        <f t="shared" si="10"/>
        <v>91.007711585229998</v>
      </c>
      <c r="O48" s="204">
        <f t="shared" si="10"/>
        <v>90.606796751026593</v>
      </c>
      <c r="P48" s="204">
        <f t="shared" si="10"/>
        <v>90.205881916823216</v>
      </c>
      <c r="Q48" s="204">
        <f t="shared" si="10"/>
        <v>189.41706997095986</v>
      </c>
    </row>
    <row r="49" spans="1:2" ht="13" thickTop="1" x14ac:dyDescent="0.25">
      <c r="A49" s="200"/>
      <c r="B49" s="20"/>
    </row>
    <row r="50" spans="1:2" x14ac:dyDescent="0.25">
      <c r="A50" s="210" t="s">
        <v>76</v>
      </c>
      <c r="B50" s="23"/>
    </row>
    <row r="51" spans="1:2" x14ac:dyDescent="0.25">
      <c r="A51" s="23" t="s">
        <v>168</v>
      </c>
      <c r="B51" s="228" t="s">
        <v>327</v>
      </c>
    </row>
    <row r="52" spans="1:2" x14ac:dyDescent="0.25">
      <c r="A52" s="23" t="s">
        <v>170</v>
      </c>
      <c r="B52" s="23" t="s">
        <v>293</v>
      </c>
    </row>
    <row r="53" spans="1:2" x14ac:dyDescent="0.25">
      <c r="A53" s="23" t="s">
        <v>255</v>
      </c>
      <c r="B53" s="23" t="s">
        <v>294</v>
      </c>
    </row>
    <row r="54" spans="1:2" x14ac:dyDescent="0.25">
      <c r="A54" s="23" t="s">
        <v>295</v>
      </c>
      <c r="B54" s="23" t="s">
        <v>296</v>
      </c>
    </row>
    <row r="55" spans="1:2" x14ac:dyDescent="0.25">
      <c r="A55" s="23" t="s">
        <v>297</v>
      </c>
      <c r="B55" s="11" t="s">
        <v>298</v>
      </c>
    </row>
    <row r="56" spans="1:2" x14ac:dyDescent="0.25">
      <c r="A56" s="23" t="s">
        <v>299</v>
      </c>
      <c r="B56" s="23" t="s">
        <v>300</v>
      </c>
    </row>
    <row r="57" spans="1:2" x14ac:dyDescent="0.25">
      <c r="A57" s="23" t="s">
        <v>301</v>
      </c>
      <c r="B57" s="23" t="s">
        <v>302</v>
      </c>
    </row>
    <row r="58" spans="1:2" x14ac:dyDescent="0.25">
      <c r="A58" s="23" t="s">
        <v>303</v>
      </c>
      <c r="B58" s="23" t="s">
        <v>304</v>
      </c>
    </row>
    <row r="59" spans="1:2" x14ac:dyDescent="0.25">
      <c r="A59" s="23" t="s">
        <v>305</v>
      </c>
      <c r="B59" s="23" t="s">
        <v>306</v>
      </c>
    </row>
    <row r="60" spans="1:2" x14ac:dyDescent="0.25">
      <c r="A60" s="11" t="s">
        <v>307</v>
      </c>
      <c r="B60" s="23" t="s">
        <v>308</v>
      </c>
    </row>
    <row r="61" spans="1:2" x14ac:dyDescent="0.25">
      <c r="A61" s="11" t="s">
        <v>309</v>
      </c>
      <c r="B61" s="23" t="s">
        <v>310</v>
      </c>
    </row>
    <row r="62" spans="1:2" x14ac:dyDescent="0.25">
      <c r="B62" s="23"/>
    </row>
    <row r="63" spans="1:2" x14ac:dyDescent="0.25">
      <c r="B63" s="23"/>
    </row>
  </sheetData>
  <mergeCells count="3">
    <mergeCell ref="A8:Q8"/>
    <mergeCell ref="A9:R9"/>
    <mergeCell ref="A10:Q10"/>
  </mergeCells>
  <pageMargins left="0.5" right="0.5" top="1" bottom="0.75" header="0.55000000000000004" footer="0.3"/>
  <pageSetup scale="58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EB82B-F146-446F-9DFA-27AA6A9CF95A}">
  <sheetPr transitionEvaluation="1" transitionEntry="1"/>
  <dimension ref="A1:XFD62"/>
  <sheetViews>
    <sheetView showGridLines="0" defaultGridColor="0" view="pageBreakPreview" topLeftCell="D1" colorId="8" zoomScale="90" zoomScaleNormal="100" zoomScaleSheetLayoutView="90" workbookViewId="0">
      <selection activeCell="Q28" sqref="Q28"/>
    </sheetView>
  </sheetViews>
  <sheetFormatPr defaultColWidth="11.58203125" defaultRowHeight="12.5" x14ac:dyDescent="0.25"/>
  <cols>
    <col min="1" max="1" width="4.25" style="1" customWidth="1"/>
    <col min="2" max="2" width="3.58203125" style="1" customWidth="1"/>
    <col min="3" max="3" width="39.25" style="1" customWidth="1"/>
    <col min="4" max="4" width="12.83203125" style="1" customWidth="1"/>
    <col min="5" max="10" width="11.58203125" style="1" customWidth="1"/>
    <col min="11" max="11" width="11.08203125" style="1" customWidth="1"/>
    <col min="12" max="12" width="11" style="1" customWidth="1"/>
    <col min="13" max="13" width="11.33203125" style="1" customWidth="1"/>
    <col min="14" max="14" width="12.33203125" style="1" customWidth="1"/>
    <col min="15" max="15" width="11.33203125" style="1" customWidth="1"/>
    <col min="16" max="16" width="11.58203125" style="1" bestFit="1" customWidth="1"/>
    <col min="17" max="17" width="12.08203125" style="1" customWidth="1"/>
    <col min="18" max="18" width="4.08203125" style="1" bestFit="1" customWidth="1"/>
    <col min="19" max="19" width="11.58203125" style="1" bestFit="1" customWidth="1"/>
    <col min="20" max="20" width="11" style="1" bestFit="1" customWidth="1"/>
    <col min="21" max="32" width="9.33203125" style="1" bestFit="1" customWidth="1"/>
    <col min="33" max="16384" width="11.5820312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11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13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19" x14ac:dyDescent="0.25">
      <c r="A8" s="211" t="s">
        <v>328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  <c r="R9" s="211"/>
    </row>
    <row r="10" spans="1:19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263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 t="shared" ref="Q15:Q20" si="0">SUM(E15:P15)</f>
        <v>0</v>
      </c>
    </row>
    <row r="16" spans="1:19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 t="shared" si="0"/>
        <v>0</v>
      </c>
    </row>
    <row r="17" spans="1:16384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50747.54</v>
      </c>
      <c r="O17" s="1">
        <v>0</v>
      </c>
      <c r="P17" s="1">
        <v>0</v>
      </c>
      <c r="Q17" s="1">
        <f t="shared" si="0"/>
        <v>50747.54</v>
      </c>
    </row>
    <row r="18" spans="1:16384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f>N17*-1*0</f>
        <v>0</v>
      </c>
      <c r="O18" s="1">
        <v>0</v>
      </c>
      <c r="P18" s="1">
        <v>0</v>
      </c>
      <c r="Q18" s="1">
        <f t="shared" si="0"/>
        <v>0</v>
      </c>
    </row>
    <row r="19" spans="1:16384" x14ac:dyDescent="0.25">
      <c r="A19" s="13"/>
      <c r="B19" s="23" t="s">
        <v>270</v>
      </c>
      <c r="C19" s="23" t="s">
        <v>312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 t="shared" si="0"/>
        <v>0</v>
      </c>
    </row>
    <row r="20" spans="1:16384" x14ac:dyDescent="0.25">
      <c r="A20" s="13"/>
      <c r="B20" s="23" t="s">
        <v>313</v>
      </c>
      <c r="C20" s="23" t="s">
        <v>314</v>
      </c>
      <c r="E20" s="1">
        <v>0</v>
      </c>
      <c r="F20" s="1">
        <v>0</v>
      </c>
      <c r="G20" s="1">
        <v>0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-5073.2607666666736</v>
      </c>
      <c r="O20" s="1">
        <v>0</v>
      </c>
      <c r="P20" s="1">
        <v>0</v>
      </c>
      <c r="Q20" s="1">
        <f t="shared" si="0"/>
        <v>-5073.2607666666736</v>
      </c>
    </row>
    <row r="21" spans="1:16384" x14ac:dyDescent="0.25">
      <c r="A21" s="13">
        <v>2</v>
      </c>
      <c r="B21" s="23" t="s">
        <v>272</v>
      </c>
      <c r="C21" s="13"/>
      <c r="D21" s="1">
        <v>101495.06</v>
      </c>
      <c r="E21" s="1">
        <f t="shared" ref="E21:P21" si="1">D21+E16-E17</f>
        <v>101495.06</v>
      </c>
      <c r="F21" s="1">
        <f t="shared" si="1"/>
        <v>101495.06</v>
      </c>
      <c r="G21" s="1">
        <f t="shared" si="1"/>
        <v>101495.06</v>
      </c>
      <c r="H21" s="1">
        <f t="shared" si="1"/>
        <v>101495.06</v>
      </c>
      <c r="I21" s="1">
        <f t="shared" si="1"/>
        <v>101495.06</v>
      </c>
      <c r="J21" s="1">
        <f t="shared" si="1"/>
        <v>101495.06</v>
      </c>
      <c r="K21" s="1">
        <f t="shared" si="1"/>
        <v>101495.06</v>
      </c>
      <c r="L21" s="1">
        <f t="shared" si="1"/>
        <v>101495.06</v>
      </c>
      <c r="M21" s="1">
        <f t="shared" si="1"/>
        <v>101495.06</v>
      </c>
      <c r="N21" s="1">
        <f t="shared" si="1"/>
        <v>50747.519999999997</v>
      </c>
      <c r="O21" s="1">
        <f t="shared" si="1"/>
        <v>50747.519999999997</v>
      </c>
      <c r="P21" s="1">
        <f t="shared" si="1"/>
        <v>50747.519999999997</v>
      </c>
      <c r="T21" s="1">
        <f>SUM(U21:AF21)</f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</row>
    <row r="22" spans="1:16384" x14ac:dyDescent="0.25">
      <c r="A22" s="13">
        <v>3</v>
      </c>
      <c r="B22" s="23" t="s">
        <v>273</v>
      </c>
      <c r="C22" s="13"/>
      <c r="D22" s="21">
        <v>-88134.480706566828</v>
      </c>
      <c r="E22" s="1">
        <f t="shared" ref="E22:P22" si="2">D22-E34-E35-E36+E17+E18-E19</f>
        <v>-88472.797569850329</v>
      </c>
      <c r="F22" s="1">
        <f t="shared" si="2"/>
        <v>-88811.114433133829</v>
      </c>
      <c r="G22" s="1">
        <f t="shared" si="2"/>
        <v>-89149.43129641733</v>
      </c>
      <c r="H22" s="1">
        <f t="shared" si="2"/>
        <v>-89487.74815970083</v>
      </c>
      <c r="I22" s="1">
        <f t="shared" si="2"/>
        <v>-89826.06502298433</v>
      </c>
      <c r="J22" s="1">
        <f t="shared" si="2"/>
        <v>-90164.381886267831</v>
      </c>
      <c r="K22" s="1">
        <f t="shared" si="2"/>
        <v>-90502.698749551331</v>
      </c>
      <c r="L22" s="1">
        <f t="shared" si="2"/>
        <v>-90841.015612834832</v>
      </c>
      <c r="M22" s="1">
        <f t="shared" si="2"/>
        <v>-91179.332476118332</v>
      </c>
      <c r="N22" s="1">
        <f>M22-N34-N35-N36+N17+N18-N19+N20</f>
        <v>-45758.790873580969</v>
      </c>
      <c r="O22" s="1">
        <f t="shared" si="2"/>
        <v>-45927.949271889382</v>
      </c>
      <c r="P22" s="1">
        <f t="shared" si="2"/>
        <v>-46097.107670197795</v>
      </c>
      <c r="T22" s="1">
        <f>SUM(U22:AF22)</f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</row>
    <row r="23" spans="1:16384" x14ac:dyDescent="0.25">
      <c r="A23" s="13" t="s">
        <v>315</v>
      </c>
      <c r="B23" s="23" t="s">
        <v>316</v>
      </c>
      <c r="C23" s="13"/>
      <c r="D23" s="1">
        <v>0</v>
      </c>
      <c r="E23" s="1">
        <v>0</v>
      </c>
      <c r="F23" s="1">
        <v>0</v>
      </c>
      <c r="G23" s="1">
        <v>0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5073.2607666666736</v>
      </c>
      <c r="O23" s="1">
        <f>N23</f>
        <v>5073.2607666666736</v>
      </c>
      <c r="P23" s="1">
        <f>O23</f>
        <v>5073.2607666666736</v>
      </c>
      <c r="Q23" s="213"/>
      <c r="R23" s="213"/>
      <c r="S23" s="213"/>
      <c r="T23" s="1">
        <f>SUM(U23:AF23)</f>
        <v>0</v>
      </c>
      <c r="U23" s="1">
        <v>0</v>
      </c>
      <c r="V23" s="1">
        <v>0</v>
      </c>
      <c r="W23" s="1"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  <c r="AG23" s="213"/>
      <c r="AH23" s="213"/>
      <c r="AI23" s="213"/>
      <c r="AJ23" s="213"/>
      <c r="AK23" s="213"/>
      <c r="AL23" s="213"/>
      <c r="AM23" s="213"/>
      <c r="AN23" s="213"/>
      <c r="AO23" s="213"/>
      <c r="AP23" s="213"/>
      <c r="AQ23" s="213"/>
      <c r="AR23" s="213"/>
      <c r="AS23" s="213"/>
      <c r="AT23" s="213"/>
      <c r="AU23" s="213"/>
      <c r="AV23" s="213"/>
      <c r="AW23" s="213"/>
      <c r="AX23" s="213"/>
      <c r="AY23" s="213"/>
      <c r="AZ23" s="213"/>
      <c r="BA23" s="213"/>
      <c r="BB23" s="213"/>
      <c r="BC23" s="213"/>
      <c r="BD23" s="213"/>
      <c r="BE23" s="213"/>
      <c r="BF23" s="213"/>
      <c r="BG23" s="213"/>
      <c r="BH23" s="213"/>
      <c r="BI23" s="213"/>
      <c r="BJ23" s="213"/>
      <c r="BK23" s="213"/>
      <c r="BL23" s="213"/>
      <c r="BM23" s="213"/>
      <c r="BN23" s="213"/>
      <c r="BO23" s="213"/>
      <c r="BP23" s="213"/>
      <c r="BQ23" s="213"/>
      <c r="BR23" s="213"/>
      <c r="BS23" s="213"/>
      <c r="BT23" s="213"/>
      <c r="BU23" s="213"/>
      <c r="BV23" s="213"/>
      <c r="BW23" s="213"/>
      <c r="BX23" s="213"/>
      <c r="BY23" s="213"/>
      <c r="BZ23" s="213"/>
      <c r="CA23" s="213"/>
      <c r="CB23" s="213"/>
      <c r="CC23" s="213"/>
      <c r="CD23" s="213"/>
      <c r="CE23" s="213"/>
      <c r="CF23" s="213"/>
      <c r="CG23" s="213"/>
      <c r="CH23" s="213"/>
      <c r="CI23" s="213"/>
      <c r="CJ23" s="213"/>
      <c r="CK23" s="213"/>
      <c r="CL23" s="213"/>
      <c r="CM23" s="213"/>
      <c r="CN23" s="213"/>
      <c r="CO23" s="213"/>
      <c r="CP23" s="213"/>
      <c r="CQ23" s="213"/>
      <c r="CR23" s="213"/>
      <c r="CS23" s="213"/>
      <c r="CT23" s="213"/>
      <c r="CU23" s="213"/>
      <c r="CV23" s="213"/>
      <c r="CW23" s="213"/>
      <c r="CX23" s="213"/>
      <c r="CY23" s="213"/>
      <c r="CZ23" s="213"/>
      <c r="DA23" s="213"/>
      <c r="DB23" s="213"/>
      <c r="DC23" s="213"/>
      <c r="DD23" s="213"/>
      <c r="DE23" s="213"/>
      <c r="DF23" s="213"/>
      <c r="DG23" s="213"/>
      <c r="DH23" s="213"/>
      <c r="DI23" s="213"/>
      <c r="DJ23" s="213"/>
      <c r="DK23" s="213"/>
      <c r="DL23" s="213"/>
      <c r="DM23" s="213"/>
      <c r="DN23" s="213"/>
      <c r="DO23" s="213"/>
      <c r="DP23" s="213"/>
      <c r="DQ23" s="213"/>
      <c r="DR23" s="213"/>
      <c r="DS23" s="213"/>
      <c r="DT23" s="213"/>
      <c r="DU23" s="213"/>
      <c r="DV23" s="213"/>
      <c r="DW23" s="213"/>
      <c r="DX23" s="213"/>
      <c r="DY23" s="213"/>
      <c r="DZ23" s="213"/>
      <c r="EA23" s="213"/>
      <c r="EB23" s="213"/>
      <c r="EC23" s="213"/>
      <c r="ED23" s="213"/>
      <c r="EE23" s="213"/>
      <c r="EF23" s="213"/>
      <c r="EG23" s="213"/>
      <c r="EH23" s="213"/>
      <c r="EI23" s="213"/>
      <c r="EJ23" s="213"/>
      <c r="EK23" s="213"/>
      <c r="EL23" s="213"/>
      <c r="EM23" s="213"/>
      <c r="EN23" s="213"/>
      <c r="EO23" s="213"/>
      <c r="EP23" s="213"/>
      <c r="EQ23" s="213"/>
      <c r="ER23" s="213"/>
      <c r="ES23" s="213"/>
      <c r="ET23" s="213"/>
      <c r="EU23" s="213"/>
      <c r="EV23" s="213"/>
      <c r="EW23" s="213"/>
      <c r="EX23" s="213"/>
      <c r="EY23" s="213"/>
      <c r="EZ23" s="213"/>
      <c r="FA23" s="213"/>
      <c r="FB23" s="213"/>
      <c r="FC23" s="213"/>
      <c r="FD23" s="213"/>
      <c r="FE23" s="213"/>
      <c r="FF23" s="213"/>
      <c r="FG23" s="213"/>
      <c r="FH23" s="213"/>
      <c r="FI23" s="213"/>
      <c r="FJ23" s="213"/>
      <c r="FK23" s="213"/>
      <c r="FL23" s="213"/>
      <c r="FM23" s="213"/>
      <c r="FN23" s="213"/>
      <c r="FO23" s="213"/>
      <c r="FP23" s="213"/>
      <c r="FQ23" s="213"/>
      <c r="FR23" s="213"/>
      <c r="FS23" s="213"/>
      <c r="FT23" s="213"/>
      <c r="FU23" s="213"/>
      <c r="FV23" s="213"/>
      <c r="FW23" s="213"/>
      <c r="FX23" s="213"/>
      <c r="FY23" s="213"/>
      <c r="FZ23" s="213"/>
      <c r="GA23" s="213"/>
      <c r="GB23" s="213"/>
      <c r="GC23" s="213"/>
      <c r="GD23" s="213"/>
      <c r="GE23" s="213"/>
      <c r="GF23" s="213"/>
      <c r="GG23" s="213"/>
      <c r="GH23" s="213"/>
      <c r="GI23" s="213"/>
      <c r="GJ23" s="213"/>
      <c r="GK23" s="213"/>
      <c r="GL23" s="213"/>
      <c r="GM23" s="213"/>
      <c r="GN23" s="213"/>
      <c r="GO23" s="213"/>
      <c r="GP23" s="213"/>
      <c r="GQ23" s="213"/>
      <c r="GR23" s="213"/>
      <c r="GS23" s="213"/>
      <c r="GT23" s="213"/>
      <c r="GU23" s="213"/>
      <c r="GV23" s="213"/>
      <c r="GW23" s="213"/>
      <c r="GX23" s="213"/>
      <c r="GY23" s="213"/>
      <c r="GZ23" s="213"/>
      <c r="HA23" s="213"/>
      <c r="HB23" s="213"/>
      <c r="HC23" s="213"/>
      <c r="HD23" s="213"/>
      <c r="HE23" s="213"/>
      <c r="HF23" s="213"/>
      <c r="HG23" s="213"/>
      <c r="HH23" s="213"/>
      <c r="HI23" s="213"/>
      <c r="HJ23" s="213"/>
      <c r="HK23" s="213"/>
      <c r="HL23" s="213"/>
      <c r="HM23" s="213"/>
      <c r="HN23" s="213"/>
      <c r="HO23" s="213"/>
      <c r="HP23" s="213"/>
      <c r="HQ23" s="213"/>
      <c r="HR23" s="213"/>
      <c r="HS23" s="213"/>
      <c r="HT23" s="213"/>
      <c r="HU23" s="213"/>
      <c r="HV23" s="213"/>
      <c r="HW23" s="213"/>
      <c r="HX23" s="213"/>
      <c r="HY23" s="213"/>
      <c r="HZ23" s="213"/>
      <c r="IA23" s="213"/>
      <c r="IB23" s="213"/>
      <c r="IC23" s="213"/>
      <c r="ID23" s="213"/>
      <c r="IE23" s="213"/>
      <c r="IF23" s="213"/>
      <c r="IG23" s="213"/>
      <c r="IH23" s="213"/>
      <c r="II23" s="213"/>
      <c r="IJ23" s="213"/>
      <c r="IK23" s="213"/>
      <c r="IL23" s="213"/>
      <c r="IM23" s="213"/>
      <c r="IN23" s="213"/>
      <c r="IO23" s="213"/>
      <c r="IP23" s="213"/>
      <c r="IQ23" s="213"/>
      <c r="IR23" s="213"/>
      <c r="IS23" s="213"/>
      <c r="IT23" s="213"/>
      <c r="IU23" s="213"/>
      <c r="IV23" s="213"/>
      <c r="IW23" s="213"/>
      <c r="IX23" s="213"/>
      <c r="IY23" s="213"/>
      <c r="IZ23" s="213"/>
      <c r="JA23" s="213"/>
      <c r="JB23" s="213"/>
      <c r="JC23" s="213"/>
      <c r="JD23" s="213"/>
      <c r="JE23" s="213"/>
      <c r="JF23" s="213"/>
      <c r="JG23" s="213"/>
      <c r="JH23" s="213"/>
      <c r="JI23" s="213"/>
      <c r="JJ23" s="213"/>
      <c r="JK23" s="213"/>
      <c r="JL23" s="213"/>
      <c r="JM23" s="213"/>
      <c r="JN23" s="213"/>
      <c r="JO23" s="213"/>
      <c r="JP23" s="213"/>
      <c r="JQ23" s="213"/>
      <c r="JR23" s="213"/>
      <c r="JS23" s="213"/>
      <c r="JT23" s="213"/>
      <c r="JU23" s="213"/>
      <c r="JV23" s="213"/>
      <c r="JW23" s="213"/>
      <c r="JX23" s="213"/>
      <c r="JY23" s="213"/>
      <c r="JZ23" s="213"/>
      <c r="KA23" s="213"/>
      <c r="KB23" s="213"/>
      <c r="KC23" s="213"/>
      <c r="KD23" s="213"/>
      <c r="KE23" s="213"/>
      <c r="KF23" s="213"/>
      <c r="KG23" s="213"/>
      <c r="KH23" s="213"/>
      <c r="KI23" s="213"/>
      <c r="KJ23" s="213"/>
      <c r="KK23" s="213"/>
      <c r="KL23" s="213"/>
      <c r="KM23" s="213"/>
      <c r="KN23" s="213"/>
      <c r="KO23" s="213"/>
      <c r="KP23" s="213"/>
      <c r="KQ23" s="213"/>
      <c r="KR23" s="213"/>
      <c r="KS23" s="213"/>
      <c r="KT23" s="213"/>
      <c r="KU23" s="213"/>
      <c r="KV23" s="213"/>
      <c r="KW23" s="213"/>
      <c r="KX23" s="213"/>
      <c r="KY23" s="213"/>
      <c r="KZ23" s="213"/>
      <c r="LA23" s="213"/>
      <c r="LB23" s="213"/>
      <c r="LC23" s="213"/>
      <c r="LD23" s="213"/>
      <c r="LE23" s="213"/>
      <c r="LF23" s="213"/>
      <c r="LG23" s="213"/>
      <c r="LH23" s="213"/>
      <c r="LI23" s="213"/>
      <c r="LJ23" s="213"/>
      <c r="LK23" s="213"/>
      <c r="LL23" s="213"/>
      <c r="LM23" s="213"/>
      <c r="LN23" s="213"/>
      <c r="LO23" s="213"/>
      <c r="LP23" s="213"/>
      <c r="LQ23" s="213"/>
      <c r="LR23" s="213"/>
      <c r="LS23" s="213"/>
      <c r="LT23" s="213"/>
      <c r="LU23" s="213"/>
      <c r="LV23" s="213"/>
      <c r="LW23" s="213"/>
      <c r="LX23" s="213"/>
      <c r="LY23" s="213"/>
      <c r="LZ23" s="213"/>
      <c r="MA23" s="213"/>
      <c r="MB23" s="213"/>
      <c r="MC23" s="213"/>
      <c r="MD23" s="213"/>
      <c r="ME23" s="213"/>
      <c r="MF23" s="213"/>
      <c r="MG23" s="213"/>
      <c r="MH23" s="213"/>
      <c r="MI23" s="213"/>
      <c r="MJ23" s="213"/>
      <c r="MK23" s="213"/>
      <c r="ML23" s="213"/>
      <c r="MM23" s="213"/>
      <c r="MN23" s="213"/>
      <c r="MO23" s="213"/>
      <c r="MP23" s="213"/>
      <c r="MQ23" s="213"/>
      <c r="MR23" s="213"/>
      <c r="MS23" s="213"/>
      <c r="MT23" s="213"/>
      <c r="MU23" s="213"/>
      <c r="MV23" s="213"/>
      <c r="MW23" s="213"/>
      <c r="MX23" s="213"/>
      <c r="MY23" s="213"/>
      <c r="MZ23" s="213"/>
      <c r="NA23" s="213"/>
      <c r="NB23" s="213"/>
      <c r="NC23" s="213"/>
      <c r="ND23" s="213"/>
      <c r="NE23" s="213"/>
      <c r="NF23" s="213"/>
      <c r="NG23" s="213"/>
      <c r="NH23" s="213"/>
      <c r="NI23" s="213"/>
      <c r="NJ23" s="213"/>
      <c r="NK23" s="213"/>
      <c r="NL23" s="213"/>
      <c r="NM23" s="213"/>
      <c r="NN23" s="213"/>
      <c r="NO23" s="213"/>
      <c r="NP23" s="213"/>
      <c r="NQ23" s="213"/>
      <c r="NR23" s="213"/>
      <c r="NS23" s="213"/>
      <c r="NT23" s="213"/>
      <c r="NU23" s="213"/>
      <c r="NV23" s="213"/>
      <c r="NW23" s="213"/>
      <c r="NX23" s="213"/>
      <c r="NY23" s="213"/>
      <c r="NZ23" s="213"/>
      <c r="OA23" s="213"/>
      <c r="OB23" s="213"/>
      <c r="OC23" s="213"/>
      <c r="OD23" s="213"/>
      <c r="OE23" s="213"/>
      <c r="OF23" s="213"/>
      <c r="OG23" s="213"/>
      <c r="OH23" s="213"/>
      <c r="OI23" s="213"/>
      <c r="OJ23" s="213"/>
      <c r="OK23" s="213"/>
      <c r="OL23" s="213"/>
      <c r="OM23" s="213"/>
      <c r="ON23" s="213"/>
      <c r="OO23" s="213"/>
      <c r="OP23" s="213"/>
      <c r="OQ23" s="213"/>
      <c r="OR23" s="213"/>
      <c r="OS23" s="213"/>
      <c r="OT23" s="213"/>
      <c r="OU23" s="213"/>
      <c r="OV23" s="213"/>
      <c r="OW23" s="213"/>
      <c r="OX23" s="213"/>
      <c r="OY23" s="213"/>
      <c r="OZ23" s="213"/>
      <c r="PA23" s="213"/>
      <c r="PB23" s="213"/>
      <c r="PC23" s="213"/>
      <c r="PD23" s="213"/>
      <c r="PE23" s="213"/>
      <c r="PF23" s="213"/>
      <c r="PG23" s="213"/>
      <c r="PH23" s="213"/>
      <c r="PI23" s="213"/>
      <c r="PJ23" s="213"/>
      <c r="PK23" s="213"/>
      <c r="PL23" s="213"/>
      <c r="PM23" s="213"/>
      <c r="PN23" s="213"/>
      <c r="PO23" s="213"/>
      <c r="PP23" s="213"/>
      <c r="PQ23" s="213"/>
      <c r="PR23" s="213"/>
      <c r="PS23" s="213"/>
      <c r="PT23" s="213"/>
      <c r="PU23" s="213"/>
      <c r="PV23" s="213"/>
      <c r="PW23" s="213"/>
      <c r="PX23" s="213"/>
      <c r="PY23" s="213"/>
      <c r="PZ23" s="213"/>
      <c r="QA23" s="213"/>
      <c r="QB23" s="213"/>
      <c r="QC23" s="213"/>
      <c r="QD23" s="213"/>
      <c r="QE23" s="213"/>
      <c r="QF23" s="213"/>
      <c r="QG23" s="213"/>
      <c r="QH23" s="213"/>
      <c r="QI23" s="213"/>
      <c r="QJ23" s="213"/>
      <c r="QK23" s="213"/>
      <c r="QL23" s="213"/>
      <c r="QM23" s="213"/>
      <c r="QN23" s="213"/>
      <c r="QO23" s="213"/>
      <c r="QP23" s="213"/>
      <c r="QQ23" s="213"/>
      <c r="QR23" s="213"/>
      <c r="QS23" s="213"/>
      <c r="QT23" s="213"/>
      <c r="QU23" s="213"/>
      <c r="QV23" s="213"/>
      <c r="QW23" s="213"/>
      <c r="QX23" s="213"/>
      <c r="QY23" s="213"/>
      <c r="QZ23" s="213"/>
      <c r="RA23" s="213"/>
      <c r="RB23" s="213"/>
      <c r="RC23" s="213"/>
      <c r="RD23" s="213"/>
      <c r="RE23" s="213"/>
      <c r="RF23" s="213"/>
      <c r="RG23" s="213"/>
      <c r="RH23" s="213"/>
      <c r="RI23" s="213"/>
      <c r="RJ23" s="213"/>
      <c r="RK23" s="213"/>
      <c r="RL23" s="213"/>
      <c r="RM23" s="213"/>
      <c r="RN23" s="213"/>
      <c r="RO23" s="213"/>
      <c r="RP23" s="213"/>
      <c r="RQ23" s="213"/>
      <c r="RR23" s="213"/>
      <c r="RS23" s="213"/>
      <c r="RT23" s="213"/>
      <c r="RU23" s="213"/>
      <c r="RV23" s="213"/>
      <c r="RW23" s="213"/>
      <c r="RX23" s="213"/>
      <c r="RY23" s="213"/>
      <c r="RZ23" s="213"/>
      <c r="SA23" s="213"/>
      <c r="SB23" s="213"/>
      <c r="SC23" s="213"/>
      <c r="SD23" s="213"/>
      <c r="SE23" s="213"/>
      <c r="SF23" s="213"/>
      <c r="SG23" s="213"/>
      <c r="SH23" s="213"/>
      <c r="SI23" s="213"/>
      <c r="SJ23" s="213"/>
      <c r="SK23" s="213"/>
      <c r="SL23" s="213"/>
      <c r="SM23" s="213"/>
      <c r="SN23" s="213"/>
      <c r="SO23" s="213"/>
      <c r="SP23" s="213"/>
      <c r="SQ23" s="213"/>
      <c r="SR23" s="213"/>
      <c r="SS23" s="213"/>
      <c r="ST23" s="213"/>
      <c r="SU23" s="213"/>
      <c r="SV23" s="213"/>
      <c r="SW23" s="213"/>
      <c r="SX23" s="213"/>
      <c r="SY23" s="213"/>
      <c r="SZ23" s="213"/>
      <c r="TA23" s="213"/>
      <c r="TB23" s="213"/>
      <c r="TC23" s="213"/>
      <c r="TD23" s="213"/>
      <c r="TE23" s="213"/>
      <c r="TF23" s="213"/>
      <c r="TG23" s="213"/>
      <c r="TH23" s="213"/>
      <c r="TI23" s="213"/>
      <c r="TJ23" s="213"/>
      <c r="TK23" s="213"/>
      <c r="TL23" s="213"/>
      <c r="TM23" s="213"/>
      <c r="TN23" s="213"/>
      <c r="TO23" s="213"/>
      <c r="TP23" s="213"/>
      <c r="TQ23" s="213"/>
      <c r="TR23" s="213"/>
      <c r="TS23" s="213"/>
      <c r="TT23" s="213"/>
      <c r="TU23" s="213"/>
      <c r="TV23" s="213"/>
      <c r="TW23" s="213"/>
      <c r="TX23" s="213"/>
      <c r="TY23" s="213"/>
      <c r="TZ23" s="213"/>
      <c r="UA23" s="213"/>
      <c r="UB23" s="213"/>
      <c r="UC23" s="213"/>
      <c r="UD23" s="213"/>
      <c r="UE23" s="213"/>
      <c r="UF23" s="213"/>
      <c r="UG23" s="213"/>
      <c r="UH23" s="213"/>
      <c r="UI23" s="213"/>
      <c r="UJ23" s="213"/>
      <c r="UK23" s="213"/>
      <c r="UL23" s="213"/>
      <c r="UM23" s="213"/>
      <c r="UN23" s="213"/>
      <c r="UO23" s="213"/>
      <c r="UP23" s="213"/>
      <c r="UQ23" s="213"/>
      <c r="UR23" s="213"/>
      <c r="US23" s="213"/>
      <c r="UT23" s="213"/>
      <c r="UU23" s="213"/>
      <c r="UV23" s="213"/>
      <c r="UW23" s="213"/>
      <c r="UX23" s="213"/>
      <c r="UY23" s="213"/>
      <c r="UZ23" s="213"/>
      <c r="VA23" s="213"/>
      <c r="VB23" s="213"/>
      <c r="VC23" s="213"/>
      <c r="VD23" s="213"/>
      <c r="VE23" s="213"/>
      <c r="VF23" s="213"/>
      <c r="VG23" s="213"/>
      <c r="VH23" s="213"/>
      <c r="VI23" s="213"/>
      <c r="VJ23" s="213"/>
      <c r="VK23" s="213"/>
      <c r="VL23" s="213"/>
      <c r="VM23" s="213"/>
      <c r="VN23" s="213"/>
      <c r="VO23" s="213"/>
      <c r="VP23" s="213"/>
      <c r="VQ23" s="213"/>
      <c r="VR23" s="213"/>
      <c r="VS23" s="213"/>
      <c r="VT23" s="213"/>
      <c r="VU23" s="213"/>
      <c r="VV23" s="213"/>
      <c r="VW23" s="213"/>
      <c r="VX23" s="213"/>
      <c r="VY23" s="213"/>
      <c r="VZ23" s="213"/>
      <c r="WA23" s="213"/>
      <c r="WB23" s="213"/>
      <c r="WC23" s="213"/>
      <c r="WD23" s="213"/>
      <c r="WE23" s="213"/>
      <c r="WF23" s="213"/>
      <c r="WG23" s="213"/>
      <c r="WH23" s="213"/>
      <c r="WI23" s="213"/>
      <c r="WJ23" s="213"/>
      <c r="WK23" s="213"/>
      <c r="WL23" s="213"/>
      <c r="WM23" s="213"/>
      <c r="WN23" s="213"/>
      <c r="WO23" s="213"/>
      <c r="WP23" s="213"/>
      <c r="WQ23" s="213"/>
      <c r="WR23" s="213"/>
      <c r="WS23" s="213"/>
      <c r="WT23" s="213"/>
      <c r="WU23" s="213"/>
      <c r="WV23" s="213"/>
      <c r="WW23" s="213"/>
      <c r="WX23" s="213"/>
      <c r="WY23" s="213"/>
      <c r="WZ23" s="213"/>
      <c r="XA23" s="213"/>
      <c r="XB23" s="213"/>
      <c r="XC23" s="213"/>
      <c r="XD23" s="213"/>
      <c r="XE23" s="213"/>
      <c r="XF23" s="213"/>
      <c r="XG23" s="213"/>
      <c r="XH23" s="213"/>
      <c r="XI23" s="213"/>
      <c r="XJ23" s="213"/>
      <c r="XK23" s="213"/>
      <c r="XL23" s="213"/>
      <c r="XM23" s="213"/>
      <c r="XN23" s="213"/>
      <c r="XO23" s="213"/>
      <c r="XP23" s="213"/>
      <c r="XQ23" s="213"/>
      <c r="XR23" s="213"/>
      <c r="XS23" s="213"/>
      <c r="XT23" s="213"/>
      <c r="XU23" s="213"/>
      <c r="XV23" s="213"/>
      <c r="XW23" s="213"/>
      <c r="XX23" s="213"/>
      <c r="XY23" s="213"/>
      <c r="XZ23" s="213"/>
      <c r="YA23" s="213"/>
      <c r="YB23" s="213"/>
      <c r="YC23" s="213"/>
      <c r="YD23" s="213"/>
      <c r="YE23" s="213"/>
      <c r="YF23" s="213"/>
      <c r="YG23" s="213"/>
      <c r="YH23" s="213"/>
      <c r="YI23" s="213"/>
      <c r="YJ23" s="213"/>
      <c r="YK23" s="213"/>
      <c r="YL23" s="213"/>
      <c r="YM23" s="213"/>
      <c r="YN23" s="213"/>
      <c r="YO23" s="213"/>
      <c r="YP23" s="213"/>
      <c r="YQ23" s="213"/>
      <c r="YR23" s="213"/>
      <c r="YS23" s="213"/>
      <c r="YT23" s="213"/>
      <c r="YU23" s="213"/>
      <c r="YV23" s="213"/>
      <c r="YW23" s="213"/>
      <c r="YX23" s="213"/>
      <c r="YY23" s="213"/>
      <c r="YZ23" s="213"/>
      <c r="ZA23" s="213"/>
      <c r="ZB23" s="213"/>
      <c r="ZC23" s="213"/>
      <c r="ZD23" s="213"/>
      <c r="ZE23" s="213"/>
      <c r="ZF23" s="213"/>
      <c r="ZG23" s="213"/>
      <c r="ZH23" s="213"/>
      <c r="ZI23" s="213"/>
      <c r="ZJ23" s="213"/>
      <c r="ZK23" s="213"/>
      <c r="ZL23" s="213"/>
      <c r="ZM23" s="213"/>
      <c r="ZN23" s="213"/>
      <c r="ZO23" s="213"/>
      <c r="ZP23" s="213"/>
      <c r="ZQ23" s="213"/>
      <c r="ZR23" s="213"/>
      <c r="ZS23" s="213"/>
      <c r="ZT23" s="213"/>
      <c r="ZU23" s="213"/>
      <c r="ZV23" s="213"/>
      <c r="ZW23" s="213"/>
      <c r="ZX23" s="213"/>
      <c r="ZY23" s="213"/>
      <c r="ZZ23" s="213"/>
      <c r="AAA23" s="213"/>
      <c r="AAB23" s="213"/>
      <c r="AAC23" s="213"/>
      <c r="AAD23" s="213"/>
      <c r="AAE23" s="213"/>
      <c r="AAF23" s="213"/>
      <c r="AAG23" s="213"/>
      <c r="AAH23" s="213"/>
      <c r="AAI23" s="213"/>
      <c r="AAJ23" s="213"/>
      <c r="AAK23" s="213"/>
      <c r="AAL23" s="213"/>
      <c r="AAM23" s="213"/>
      <c r="AAN23" s="213"/>
      <c r="AAO23" s="213"/>
      <c r="AAP23" s="213"/>
      <c r="AAQ23" s="213"/>
      <c r="AAR23" s="213"/>
      <c r="AAS23" s="213"/>
      <c r="AAT23" s="213"/>
      <c r="AAU23" s="213"/>
      <c r="AAV23" s="213"/>
      <c r="AAW23" s="213"/>
      <c r="AAX23" s="213"/>
      <c r="AAY23" s="213"/>
      <c r="AAZ23" s="213"/>
      <c r="ABA23" s="213"/>
      <c r="ABB23" s="213"/>
      <c r="ABC23" s="213"/>
      <c r="ABD23" s="213"/>
      <c r="ABE23" s="213"/>
      <c r="ABF23" s="213"/>
      <c r="ABG23" s="213"/>
      <c r="ABH23" s="213"/>
      <c r="ABI23" s="213"/>
      <c r="ABJ23" s="213"/>
      <c r="ABK23" s="213"/>
      <c r="ABL23" s="213"/>
      <c r="ABM23" s="213"/>
      <c r="ABN23" s="213"/>
      <c r="ABO23" s="213"/>
      <c r="ABP23" s="213"/>
      <c r="ABQ23" s="213"/>
      <c r="ABR23" s="213"/>
      <c r="ABS23" s="213"/>
      <c r="ABT23" s="213"/>
      <c r="ABU23" s="213"/>
      <c r="ABV23" s="213"/>
      <c r="ABW23" s="213"/>
      <c r="ABX23" s="213"/>
      <c r="ABY23" s="213"/>
      <c r="ABZ23" s="213"/>
      <c r="ACA23" s="213"/>
      <c r="ACB23" s="213"/>
      <c r="ACC23" s="213"/>
      <c r="ACD23" s="213"/>
      <c r="ACE23" s="213"/>
      <c r="ACF23" s="213"/>
      <c r="ACG23" s="213"/>
      <c r="ACH23" s="213"/>
      <c r="ACI23" s="213"/>
      <c r="ACJ23" s="213"/>
      <c r="ACK23" s="213"/>
      <c r="ACL23" s="213"/>
      <c r="ACM23" s="213"/>
      <c r="ACN23" s="213"/>
      <c r="ACO23" s="213"/>
      <c r="ACP23" s="213"/>
      <c r="ACQ23" s="213"/>
      <c r="ACR23" s="213"/>
      <c r="ACS23" s="213"/>
      <c r="ACT23" s="213"/>
      <c r="ACU23" s="213"/>
      <c r="ACV23" s="213"/>
      <c r="ACW23" s="213"/>
      <c r="ACX23" s="213"/>
      <c r="ACY23" s="213"/>
      <c r="ACZ23" s="213"/>
      <c r="ADA23" s="213"/>
      <c r="ADB23" s="213"/>
      <c r="ADC23" s="213"/>
      <c r="ADD23" s="213"/>
      <c r="ADE23" s="213"/>
      <c r="ADF23" s="213"/>
      <c r="ADG23" s="213"/>
      <c r="ADH23" s="213"/>
      <c r="ADI23" s="213"/>
      <c r="ADJ23" s="213"/>
      <c r="ADK23" s="213"/>
      <c r="ADL23" s="213"/>
      <c r="ADM23" s="213"/>
      <c r="ADN23" s="213"/>
      <c r="ADO23" s="213"/>
      <c r="ADP23" s="213"/>
      <c r="ADQ23" s="213"/>
      <c r="ADR23" s="213"/>
      <c r="ADS23" s="213"/>
      <c r="ADT23" s="213"/>
      <c r="ADU23" s="213"/>
      <c r="ADV23" s="213"/>
      <c r="ADW23" s="213"/>
      <c r="ADX23" s="213"/>
      <c r="ADY23" s="213"/>
      <c r="ADZ23" s="213"/>
      <c r="AEA23" s="213"/>
      <c r="AEB23" s="213"/>
      <c r="AEC23" s="213"/>
      <c r="AED23" s="213"/>
      <c r="AEE23" s="213"/>
      <c r="AEF23" s="213"/>
      <c r="AEG23" s="213"/>
      <c r="AEH23" s="213"/>
      <c r="AEI23" s="213"/>
      <c r="AEJ23" s="213"/>
      <c r="AEK23" s="213"/>
      <c r="AEL23" s="213"/>
      <c r="AEM23" s="213"/>
      <c r="AEN23" s="213"/>
      <c r="AEO23" s="213"/>
      <c r="AEP23" s="213"/>
      <c r="AEQ23" s="213"/>
      <c r="AER23" s="213"/>
      <c r="AES23" s="213"/>
      <c r="AET23" s="213"/>
      <c r="AEU23" s="213"/>
      <c r="AEV23" s="213"/>
      <c r="AEW23" s="213"/>
      <c r="AEX23" s="213"/>
      <c r="AEY23" s="213"/>
      <c r="AEZ23" s="213"/>
      <c r="AFA23" s="213"/>
      <c r="AFB23" s="213"/>
      <c r="AFC23" s="213"/>
      <c r="AFD23" s="213"/>
      <c r="AFE23" s="213"/>
      <c r="AFF23" s="213"/>
      <c r="AFG23" s="213"/>
      <c r="AFH23" s="213"/>
      <c r="AFI23" s="213"/>
      <c r="AFJ23" s="213"/>
      <c r="AFK23" s="213"/>
      <c r="AFL23" s="213"/>
      <c r="AFM23" s="213"/>
      <c r="AFN23" s="213"/>
      <c r="AFO23" s="213"/>
      <c r="AFP23" s="213"/>
      <c r="AFQ23" s="213"/>
      <c r="AFR23" s="213"/>
      <c r="AFS23" s="213"/>
      <c r="AFT23" s="213"/>
      <c r="AFU23" s="213"/>
      <c r="AFV23" s="213"/>
      <c r="AFW23" s="213"/>
      <c r="AFX23" s="213"/>
      <c r="AFY23" s="213"/>
      <c r="AFZ23" s="213"/>
      <c r="AGA23" s="213"/>
      <c r="AGB23" s="213"/>
      <c r="AGC23" s="213"/>
      <c r="AGD23" s="213"/>
      <c r="AGE23" s="213"/>
      <c r="AGF23" s="213"/>
      <c r="AGG23" s="213"/>
      <c r="AGH23" s="213"/>
      <c r="AGI23" s="213"/>
      <c r="AGJ23" s="213"/>
      <c r="AGK23" s="213"/>
      <c r="AGL23" s="213"/>
      <c r="AGM23" s="213"/>
      <c r="AGN23" s="213"/>
      <c r="AGO23" s="213"/>
      <c r="AGP23" s="213"/>
      <c r="AGQ23" s="213"/>
      <c r="AGR23" s="213"/>
      <c r="AGS23" s="213"/>
      <c r="AGT23" s="213"/>
      <c r="AGU23" s="213"/>
      <c r="AGV23" s="213"/>
      <c r="AGW23" s="213"/>
      <c r="AGX23" s="213"/>
      <c r="AGY23" s="213"/>
      <c r="AGZ23" s="213"/>
      <c r="AHA23" s="213"/>
      <c r="AHB23" s="213"/>
      <c r="AHC23" s="213"/>
      <c r="AHD23" s="213"/>
      <c r="AHE23" s="213"/>
      <c r="AHF23" s="213"/>
      <c r="AHG23" s="213"/>
      <c r="AHH23" s="213"/>
      <c r="AHI23" s="213"/>
      <c r="AHJ23" s="213"/>
      <c r="AHK23" s="213"/>
      <c r="AHL23" s="213"/>
      <c r="AHM23" s="213"/>
      <c r="AHN23" s="213"/>
      <c r="AHO23" s="213"/>
      <c r="AHP23" s="213"/>
      <c r="AHQ23" s="213"/>
      <c r="AHR23" s="213"/>
      <c r="AHS23" s="213"/>
      <c r="AHT23" s="213"/>
      <c r="AHU23" s="213"/>
      <c r="AHV23" s="213"/>
      <c r="AHW23" s="213"/>
      <c r="AHX23" s="213"/>
      <c r="AHY23" s="213"/>
      <c r="AHZ23" s="213"/>
      <c r="AIA23" s="213"/>
      <c r="AIB23" s="213"/>
      <c r="AIC23" s="213"/>
      <c r="AID23" s="213"/>
      <c r="AIE23" s="213"/>
      <c r="AIF23" s="213"/>
      <c r="AIG23" s="213"/>
      <c r="AIH23" s="213"/>
      <c r="AII23" s="213"/>
      <c r="AIJ23" s="213"/>
      <c r="AIK23" s="213"/>
      <c r="AIL23" s="213"/>
      <c r="AIM23" s="213"/>
      <c r="AIN23" s="213"/>
      <c r="AIO23" s="213"/>
      <c r="AIP23" s="213"/>
      <c r="AIQ23" s="213"/>
      <c r="AIR23" s="213"/>
      <c r="AIS23" s="213"/>
      <c r="AIT23" s="213"/>
      <c r="AIU23" s="213"/>
      <c r="AIV23" s="213"/>
      <c r="AIW23" s="213"/>
      <c r="AIX23" s="213"/>
      <c r="AIY23" s="213"/>
      <c r="AIZ23" s="213"/>
      <c r="AJA23" s="213"/>
      <c r="AJB23" s="213"/>
      <c r="AJC23" s="213"/>
      <c r="AJD23" s="213"/>
      <c r="AJE23" s="213"/>
      <c r="AJF23" s="213"/>
      <c r="AJG23" s="213"/>
      <c r="AJH23" s="213"/>
      <c r="AJI23" s="213"/>
      <c r="AJJ23" s="213"/>
      <c r="AJK23" s="213"/>
      <c r="AJL23" s="213"/>
      <c r="AJM23" s="213"/>
      <c r="AJN23" s="213"/>
      <c r="AJO23" s="213"/>
      <c r="AJP23" s="213"/>
      <c r="AJQ23" s="213"/>
      <c r="AJR23" s="213"/>
      <c r="AJS23" s="213"/>
      <c r="AJT23" s="213"/>
      <c r="AJU23" s="213"/>
      <c r="AJV23" s="213"/>
      <c r="AJW23" s="213"/>
      <c r="AJX23" s="213"/>
      <c r="AJY23" s="213"/>
      <c r="AJZ23" s="213"/>
      <c r="AKA23" s="213"/>
      <c r="AKB23" s="213"/>
      <c r="AKC23" s="213"/>
      <c r="AKD23" s="213"/>
      <c r="AKE23" s="213"/>
      <c r="AKF23" s="213"/>
      <c r="AKG23" s="213"/>
      <c r="AKH23" s="213"/>
      <c r="AKI23" s="213"/>
      <c r="AKJ23" s="213"/>
      <c r="AKK23" s="213"/>
      <c r="AKL23" s="213"/>
      <c r="AKM23" s="213"/>
      <c r="AKN23" s="213"/>
      <c r="AKO23" s="213"/>
      <c r="AKP23" s="213"/>
      <c r="AKQ23" s="213"/>
      <c r="AKR23" s="213"/>
      <c r="AKS23" s="213"/>
      <c r="AKT23" s="213"/>
      <c r="AKU23" s="213"/>
      <c r="AKV23" s="213"/>
      <c r="AKW23" s="213"/>
      <c r="AKX23" s="213"/>
      <c r="AKY23" s="213"/>
      <c r="AKZ23" s="213"/>
      <c r="ALA23" s="213"/>
      <c r="ALB23" s="213"/>
      <c r="ALC23" s="213"/>
      <c r="ALD23" s="213"/>
      <c r="ALE23" s="213"/>
      <c r="ALF23" s="213"/>
      <c r="ALG23" s="213"/>
      <c r="ALH23" s="213"/>
      <c r="ALI23" s="213"/>
      <c r="ALJ23" s="213"/>
      <c r="ALK23" s="213"/>
      <c r="ALL23" s="213"/>
      <c r="ALM23" s="213"/>
      <c r="ALN23" s="213"/>
      <c r="ALO23" s="213"/>
      <c r="ALP23" s="213"/>
      <c r="ALQ23" s="213"/>
      <c r="ALR23" s="213"/>
      <c r="ALS23" s="213"/>
      <c r="ALT23" s="213"/>
      <c r="ALU23" s="213"/>
      <c r="ALV23" s="213"/>
      <c r="ALW23" s="213"/>
      <c r="ALX23" s="213"/>
      <c r="ALY23" s="213"/>
      <c r="ALZ23" s="213"/>
      <c r="AMA23" s="213"/>
      <c r="AMB23" s="213"/>
      <c r="AMC23" s="213"/>
      <c r="AMD23" s="213"/>
      <c r="AME23" s="213"/>
      <c r="AMF23" s="213"/>
      <c r="AMG23" s="213"/>
      <c r="AMH23" s="213"/>
      <c r="AMI23" s="213"/>
      <c r="AMJ23" s="213"/>
      <c r="AMK23" s="213"/>
      <c r="AML23" s="213"/>
      <c r="AMM23" s="213"/>
      <c r="AMN23" s="213"/>
      <c r="AMO23" s="213"/>
      <c r="AMP23" s="213"/>
      <c r="AMQ23" s="213"/>
      <c r="AMR23" s="213"/>
      <c r="AMS23" s="213"/>
      <c r="AMT23" s="213"/>
      <c r="AMU23" s="213"/>
      <c r="AMV23" s="213"/>
      <c r="AMW23" s="213"/>
      <c r="AMX23" s="213"/>
      <c r="AMY23" s="213"/>
      <c r="AMZ23" s="213"/>
      <c r="ANA23" s="213"/>
      <c r="ANB23" s="213"/>
      <c r="ANC23" s="213"/>
      <c r="AND23" s="213"/>
      <c r="ANE23" s="213"/>
      <c r="ANF23" s="213"/>
      <c r="ANG23" s="213"/>
      <c r="ANH23" s="213"/>
      <c r="ANI23" s="213"/>
      <c r="ANJ23" s="213"/>
      <c r="ANK23" s="213"/>
      <c r="ANL23" s="213"/>
      <c r="ANM23" s="213"/>
      <c r="ANN23" s="213"/>
      <c r="ANO23" s="213"/>
      <c r="ANP23" s="213"/>
      <c r="ANQ23" s="213"/>
      <c r="ANR23" s="213"/>
      <c r="ANS23" s="213"/>
      <c r="ANT23" s="213"/>
      <c r="ANU23" s="213"/>
      <c r="ANV23" s="213"/>
      <c r="ANW23" s="213"/>
      <c r="ANX23" s="213"/>
      <c r="ANY23" s="213"/>
      <c r="ANZ23" s="213"/>
      <c r="AOA23" s="213"/>
      <c r="AOB23" s="213"/>
      <c r="AOC23" s="213"/>
      <c r="AOD23" s="213"/>
      <c r="AOE23" s="213"/>
      <c r="AOF23" s="213"/>
      <c r="AOG23" s="213"/>
      <c r="AOH23" s="213"/>
      <c r="AOI23" s="213"/>
      <c r="AOJ23" s="213"/>
      <c r="AOK23" s="213"/>
      <c r="AOL23" s="213"/>
      <c r="AOM23" s="213"/>
      <c r="AON23" s="213"/>
      <c r="AOO23" s="213"/>
      <c r="AOP23" s="213"/>
      <c r="AOQ23" s="213"/>
      <c r="AOR23" s="213"/>
      <c r="AOS23" s="213"/>
      <c r="AOT23" s="213"/>
      <c r="AOU23" s="213"/>
      <c r="AOV23" s="213"/>
      <c r="AOW23" s="213"/>
      <c r="AOX23" s="213"/>
      <c r="AOY23" s="213"/>
      <c r="AOZ23" s="213"/>
      <c r="APA23" s="213"/>
      <c r="APB23" s="213"/>
      <c r="APC23" s="213"/>
      <c r="APD23" s="213"/>
      <c r="APE23" s="213"/>
      <c r="APF23" s="213"/>
      <c r="APG23" s="213"/>
      <c r="APH23" s="213"/>
      <c r="API23" s="213"/>
      <c r="APJ23" s="213"/>
      <c r="APK23" s="213"/>
      <c r="APL23" s="213"/>
      <c r="APM23" s="213"/>
      <c r="APN23" s="213"/>
      <c r="APO23" s="213"/>
      <c r="APP23" s="213"/>
      <c r="APQ23" s="213"/>
      <c r="APR23" s="213"/>
      <c r="APS23" s="213"/>
      <c r="APT23" s="213"/>
      <c r="APU23" s="213"/>
      <c r="APV23" s="213"/>
      <c r="APW23" s="213"/>
      <c r="APX23" s="213"/>
      <c r="APY23" s="213"/>
      <c r="APZ23" s="213"/>
      <c r="AQA23" s="213"/>
      <c r="AQB23" s="213"/>
      <c r="AQC23" s="213"/>
      <c r="AQD23" s="213"/>
      <c r="AQE23" s="213"/>
      <c r="AQF23" s="213"/>
      <c r="AQG23" s="213"/>
      <c r="AQH23" s="213"/>
      <c r="AQI23" s="213"/>
      <c r="AQJ23" s="213"/>
      <c r="AQK23" s="213"/>
      <c r="AQL23" s="213"/>
      <c r="AQM23" s="213"/>
      <c r="AQN23" s="213"/>
      <c r="AQO23" s="213"/>
      <c r="AQP23" s="213"/>
      <c r="AQQ23" s="213"/>
      <c r="AQR23" s="213"/>
      <c r="AQS23" s="213"/>
      <c r="AQT23" s="213"/>
      <c r="AQU23" s="213"/>
      <c r="AQV23" s="213"/>
      <c r="AQW23" s="213"/>
      <c r="AQX23" s="213"/>
      <c r="AQY23" s="213"/>
      <c r="AQZ23" s="213"/>
      <c r="ARA23" s="213"/>
      <c r="ARB23" s="213"/>
      <c r="ARC23" s="213"/>
      <c r="ARD23" s="213"/>
      <c r="ARE23" s="213"/>
      <c r="ARF23" s="213"/>
      <c r="ARG23" s="213"/>
      <c r="ARH23" s="213"/>
      <c r="ARI23" s="213"/>
      <c r="ARJ23" s="213"/>
      <c r="ARK23" s="213"/>
      <c r="ARL23" s="213"/>
      <c r="ARM23" s="213"/>
      <c r="ARN23" s="213"/>
      <c r="ARO23" s="213"/>
      <c r="ARP23" s="213"/>
      <c r="ARQ23" s="213"/>
      <c r="ARR23" s="213"/>
      <c r="ARS23" s="213"/>
      <c r="ART23" s="213"/>
      <c r="ARU23" s="213"/>
      <c r="ARV23" s="213"/>
      <c r="ARW23" s="213"/>
      <c r="ARX23" s="213"/>
      <c r="ARY23" s="213"/>
      <c r="ARZ23" s="213"/>
      <c r="ASA23" s="213"/>
      <c r="ASB23" s="213"/>
      <c r="ASC23" s="213"/>
      <c r="ASD23" s="213"/>
      <c r="ASE23" s="213"/>
      <c r="ASF23" s="213"/>
      <c r="ASG23" s="213"/>
      <c r="ASH23" s="213"/>
      <c r="ASI23" s="213"/>
      <c r="ASJ23" s="213"/>
      <c r="ASK23" s="213"/>
      <c r="ASL23" s="213"/>
      <c r="ASM23" s="213"/>
      <c r="ASN23" s="213"/>
      <c r="ASO23" s="213"/>
      <c r="ASP23" s="213"/>
      <c r="ASQ23" s="213"/>
      <c r="ASR23" s="213"/>
      <c r="ASS23" s="213"/>
      <c r="AST23" s="213"/>
      <c r="ASU23" s="213"/>
      <c r="ASV23" s="213"/>
      <c r="ASW23" s="213"/>
      <c r="ASX23" s="213"/>
      <c r="ASY23" s="213"/>
      <c r="ASZ23" s="213"/>
      <c r="ATA23" s="213"/>
      <c r="ATB23" s="213"/>
      <c r="ATC23" s="213"/>
      <c r="ATD23" s="213"/>
      <c r="ATE23" s="213"/>
      <c r="ATF23" s="213"/>
      <c r="ATG23" s="213"/>
      <c r="ATH23" s="213"/>
      <c r="ATI23" s="213"/>
      <c r="ATJ23" s="213"/>
      <c r="ATK23" s="213"/>
      <c r="ATL23" s="213"/>
      <c r="ATM23" s="213"/>
      <c r="ATN23" s="213"/>
      <c r="ATO23" s="213"/>
      <c r="ATP23" s="213"/>
      <c r="ATQ23" s="213"/>
      <c r="ATR23" s="213"/>
      <c r="ATS23" s="213"/>
      <c r="ATT23" s="213"/>
      <c r="ATU23" s="213"/>
      <c r="ATV23" s="213"/>
      <c r="ATW23" s="213"/>
      <c r="ATX23" s="213"/>
      <c r="ATY23" s="213"/>
      <c r="ATZ23" s="213"/>
      <c r="AUA23" s="213"/>
      <c r="AUB23" s="213"/>
      <c r="AUC23" s="213"/>
      <c r="AUD23" s="213"/>
      <c r="AUE23" s="213"/>
      <c r="AUF23" s="213"/>
      <c r="AUG23" s="213"/>
      <c r="AUH23" s="213"/>
      <c r="AUI23" s="213"/>
      <c r="AUJ23" s="213"/>
      <c r="AUK23" s="213"/>
      <c r="AUL23" s="213"/>
      <c r="AUM23" s="213"/>
      <c r="AUN23" s="213"/>
      <c r="AUO23" s="213"/>
      <c r="AUP23" s="213"/>
      <c r="AUQ23" s="213"/>
      <c r="AUR23" s="213"/>
      <c r="AUS23" s="213"/>
      <c r="AUT23" s="213"/>
      <c r="AUU23" s="213"/>
      <c r="AUV23" s="213"/>
      <c r="AUW23" s="213"/>
      <c r="AUX23" s="213"/>
      <c r="AUY23" s="213"/>
      <c r="AUZ23" s="213"/>
      <c r="AVA23" s="213"/>
      <c r="AVB23" s="213"/>
      <c r="AVC23" s="213"/>
      <c r="AVD23" s="213"/>
      <c r="AVE23" s="213"/>
      <c r="AVF23" s="213"/>
      <c r="AVG23" s="213"/>
      <c r="AVH23" s="213"/>
      <c r="AVI23" s="213"/>
      <c r="AVJ23" s="213"/>
      <c r="AVK23" s="213"/>
      <c r="AVL23" s="213"/>
      <c r="AVM23" s="213"/>
      <c r="AVN23" s="213"/>
      <c r="AVO23" s="213"/>
      <c r="AVP23" s="213"/>
      <c r="AVQ23" s="213"/>
      <c r="AVR23" s="213"/>
      <c r="AVS23" s="213"/>
      <c r="AVT23" s="213"/>
      <c r="AVU23" s="213"/>
      <c r="AVV23" s="213"/>
      <c r="AVW23" s="213"/>
      <c r="AVX23" s="213"/>
      <c r="AVY23" s="213"/>
      <c r="AVZ23" s="213"/>
      <c r="AWA23" s="213"/>
      <c r="AWB23" s="213"/>
      <c r="AWC23" s="213"/>
      <c r="AWD23" s="213"/>
      <c r="AWE23" s="213"/>
      <c r="AWF23" s="213"/>
      <c r="AWG23" s="213"/>
      <c r="AWH23" s="213"/>
      <c r="AWI23" s="213"/>
      <c r="AWJ23" s="213"/>
      <c r="AWK23" s="213"/>
      <c r="AWL23" s="213"/>
      <c r="AWM23" s="213"/>
      <c r="AWN23" s="213"/>
      <c r="AWO23" s="213"/>
      <c r="AWP23" s="213"/>
      <c r="AWQ23" s="213"/>
      <c r="AWR23" s="213"/>
      <c r="AWS23" s="213"/>
      <c r="AWT23" s="213"/>
      <c r="AWU23" s="213"/>
      <c r="AWV23" s="213"/>
      <c r="AWW23" s="213"/>
      <c r="AWX23" s="213"/>
      <c r="AWY23" s="213"/>
      <c r="AWZ23" s="213"/>
      <c r="AXA23" s="213"/>
      <c r="AXB23" s="213"/>
      <c r="AXC23" s="213"/>
      <c r="AXD23" s="213"/>
      <c r="AXE23" s="213"/>
      <c r="AXF23" s="213"/>
      <c r="AXG23" s="213"/>
      <c r="AXH23" s="213"/>
      <c r="AXI23" s="213"/>
      <c r="AXJ23" s="213"/>
      <c r="AXK23" s="213"/>
      <c r="AXL23" s="213"/>
      <c r="AXM23" s="213"/>
      <c r="AXN23" s="213"/>
      <c r="AXO23" s="213"/>
      <c r="AXP23" s="213"/>
      <c r="AXQ23" s="213"/>
      <c r="AXR23" s="213"/>
      <c r="AXS23" s="213"/>
      <c r="AXT23" s="213"/>
      <c r="AXU23" s="213"/>
      <c r="AXV23" s="213"/>
      <c r="AXW23" s="213"/>
      <c r="AXX23" s="213"/>
      <c r="AXY23" s="213"/>
      <c r="AXZ23" s="213"/>
      <c r="AYA23" s="213"/>
      <c r="AYB23" s="213"/>
      <c r="AYC23" s="213"/>
      <c r="AYD23" s="213"/>
      <c r="AYE23" s="213"/>
      <c r="AYF23" s="213"/>
      <c r="AYG23" s="213"/>
      <c r="AYH23" s="213"/>
      <c r="AYI23" s="213"/>
      <c r="AYJ23" s="213"/>
      <c r="AYK23" s="213"/>
      <c r="AYL23" s="213"/>
      <c r="AYM23" s="213"/>
      <c r="AYN23" s="213"/>
      <c r="AYO23" s="213"/>
      <c r="AYP23" s="213"/>
      <c r="AYQ23" s="213"/>
      <c r="AYR23" s="213"/>
      <c r="AYS23" s="213"/>
      <c r="AYT23" s="213"/>
      <c r="AYU23" s="213"/>
      <c r="AYV23" s="213"/>
      <c r="AYW23" s="213"/>
      <c r="AYX23" s="213"/>
      <c r="AYY23" s="213"/>
      <c r="AYZ23" s="213"/>
      <c r="AZA23" s="213"/>
      <c r="AZB23" s="213"/>
      <c r="AZC23" s="213"/>
      <c r="AZD23" s="213"/>
      <c r="AZE23" s="213"/>
      <c r="AZF23" s="213"/>
      <c r="AZG23" s="213"/>
      <c r="AZH23" s="213"/>
      <c r="AZI23" s="213"/>
      <c r="AZJ23" s="213"/>
      <c r="AZK23" s="213"/>
      <c r="AZL23" s="213"/>
      <c r="AZM23" s="213"/>
      <c r="AZN23" s="213"/>
      <c r="AZO23" s="213"/>
      <c r="AZP23" s="213"/>
      <c r="AZQ23" s="213"/>
      <c r="AZR23" s="213"/>
      <c r="AZS23" s="213"/>
      <c r="AZT23" s="213"/>
      <c r="AZU23" s="213"/>
      <c r="AZV23" s="213"/>
      <c r="AZW23" s="213"/>
      <c r="AZX23" s="213"/>
      <c r="AZY23" s="213"/>
      <c r="AZZ23" s="213"/>
      <c r="BAA23" s="213"/>
      <c r="BAB23" s="213"/>
      <c r="BAC23" s="213"/>
      <c r="BAD23" s="213"/>
      <c r="BAE23" s="213"/>
      <c r="BAF23" s="213"/>
      <c r="BAG23" s="213"/>
      <c r="BAH23" s="213"/>
      <c r="BAI23" s="213"/>
      <c r="BAJ23" s="213"/>
      <c r="BAK23" s="213"/>
      <c r="BAL23" s="213"/>
      <c r="BAM23" s="213"/>
      <c r="BAN23" s="213"/>
      <c r="BAO23" s="213"/>
      <c r="BAP23" s="213"/>
      <c r="BAQ23" s="213"/>
      <c r="BAR23" s="213"/>
      <c r="BAS23" s="213"/>
      <c r="BAT23" s="213"/>
      <c r="BAU23" s="213"/>
      <c r="BAV23" s="213"/>
      <c r="BAW23" s="213"/>
      <c r="BAX23" s="213"/>
      <c r="BAY23" s="213"/>
      <c r="BAZ23" s="213"/>
      <c r="BBA23" s="213"/>
      <c r="BBB23" s="213"/>
      <c r="BBC23" s="213"/>
      <c r="BBD23" s="213"/>
      <c r="BBE23" s="213"/>
      <c r="BBF23" s="213"/>
      <c r="BBG23" s="213"/>
      <c r="BBH23" s="213"/>
      <c r="BBI23" s="213"/>
      <c r="BBJ23" s="213"/>
      <c r="BBK23" s="213"/>
      <c r="BBL23" s="213"/>
      <c r="BBM23" s="213"/>
      <c r="BBN23" s="213"/>
      <c r="BBO23" s="213"/>
      <c r="BBP23" s="213"/>
      <c r="BBQ23" s="213"/>
      <c r="BBR23" s="213"/>
      <c r="BBS23" s="213"/>
      <c r="BBT23" s="213"/>
      <c r="BBU23" s="213"/>
      <c r="BBV23" s="213"/>
      <c r="BBW23" s="213"/>
      <c r="BBX23" s="213"/>
      <c r="BBY23" s="213"/>
      <c r="BBZ23" s="213"/>
      <c r="BCA23" s="213"/>
      <c r="BCB23" s="213"/>
      <c r="BCC23" s="213"/>
      <c r="BCD23" s="213"/>
      <c r="BCE23" s="213"/>
      <c r="BCF23" s="213"/>
      <c r="BCG23" s="213"/>
      <c r="BCH23" s="213"/>
      <c r="BCI23" s="213"/>
      <c r="BCJ23" s="213"/>
      <c r="BCK23" s="213"/>
      <c r="BCL23" s="213"/>
      <c r="BCM23" s="213"/>
      <c r="BCN23" s="213"/>
      <c r="BCO23" s="213"/>
      <c r="BCP23" s="213"/>
      <c r="BCQ23" s="213"/>
      <c r="BCR23" s="213"/>
      <c r="BCS23" s="213"/>
      <c r="BCT23" s="213"/>
      <c r="BCU23" s="213"/>
      <c r="BCV23" s="213"/>
      <c r="BCW23" s="213"/>
      <c r="BCX23" s="213"/>
      <c r="BCY23" s="213"/>
      <c r="BCZ23" s="213"/>
      <c r="BDA23" s="213"/>
      <c r="BDB23" s="213"/>
      <c r="BDC23" s="213"/>
      <c r="BDD23" s="213"/>
      <c r="BDE23" s="213"/>
      <c r="BDF23" s="213"/>
      <c r="BDG23" s="213"/>
      <c r="BDH23" s="213"/>
      <c r="BDI23" s="213"/>
      <c r="BDJ23" s="213"/>
      <c r="BDK23" s="213"/>
      <c r="BDL23" s="213"/>
      <c r="BDM23" s="213"/>
      <c r="BDN23" s="213"/>
      <c r="BDO23" s="213"/>
      <c r="BDP23" s="213"/>
      <c r="BDQ23" s="213"/>
      <c r="BDR23" s="213"/>
      <c r="BDS23" s="213"/>
      <c r="BDT23" s="213"/>
      <c r="BDU23" s="213"/>
      <c r="BDV23" s="213"/>
      <c r="BDW23" s="213"/>
      <c r="BDX23" s="213"/>
      <c r="BDY23" s="213"/>
      <c r="BDZ23" s="213"/>
      <c r="BEA23" s="213"/>
      <c r="BEB23" s="213"/>
      <c r="BEC23" s="213"/>
      <c r="BED23" s="213"/>
      <c r="BEE23" s="213"/>
      <c r="BEF23" s="213"/>
      <c r="BEG23" s="213"/>
      <c r="BEH23" s="213"/>
      <c r="BEI23" s="213"/>
      <c r="BEJ23" s="213"/>
      <c r="BEK23" s="213"/>
      <c r="BEL23" s="213"/>
      <c r="BEM23" s="213"/>
      <c r="BEN23" s="213"/>
      <c r="BEO23" s="213"/>
      <c r="BEP23" s="213"/>
      <c r="BEQ23" s="213"/>
      <c r="BER23" s="213"/>
      <c r="BES23" s="213"/>
      <c r="BET23" s="213"/>
      <c r="BEU23" s="213"/>
      <c r="BEV23" s="213"/>
      <c r="BEW23" s="213"/>
      <c r="BEX23" s="213"/>
      <c r="BEY23" s="213"/>
      <c r="BEZ23" s="213"/>
      <c r="BFA23" s="213"/>
      <c r="BFB23" s="213"/>
      <c r="BFC23" s="213"/>
      <c r="BFD23" s="213"/>
      <c r="BFE23" s="213"/>
      <c r="BFF23" s="213"/>
      <c r="BFG23" s="213"/>
      <c r="BFH23" s="213"/>
      <c r="BFI23" s="213"/>
      <c r="BFJ23" s="213"/>
      <c r="BFK23" s="213"/>
      <c r="BFL23" s="213"/>
      <c r="BFM23" s="213"/>
      <c r="BFN23" s="213"/>
      <c r="BFO23" s="213"/>
      <c r="BFP23" s="213"/>
      <c r="BFQ23" s="213"/>
      <c r="BFR23" s="213"/>
      <c r="BFS23" s="213"/>
      <c r="BFT23" s="213"/>
      <c r="BFU23" s="213"/>
      <c r="BFV23" s="213"/>
      <c r="BFW23" s="213"/>
      <c r="BFX23" s="213"/>
      <c r="BFY23" s="213"/>
      <c r="BFZ23" s="213"/>
      <c r="BGA23" s="213"/>
      <c r="BGB23" s="213"/>
      <c r="BGC23" s="213"/>
      <c r="BGD23" s="213"/>
      <c r="BGE23" s="213"/>
      <c r="BGF23" s="213"/>
      <c r="BGG23" s="213"/>
      <c r="BGH23" s="213"/>
      <c r="BGI23" s="213"/>
      <c r="BGJ23" s="213"/>
      <c r="BGK23" s="213"/>
      <c r="BGL23" s="213"/>
      <c r="BGM23" s="213"/>
      <c r="BGN23" s="213"/>
      <c r="BGO23" s="213"/>
      <c r="BGP23" s="213"/>
      <c r="BGQ23" s="213"/>
      <c r="BGR23" s="213"/>
      <c r="BGS23" s="213"/>
      <c r="BGT23" s="213"/>
      <c r="BGU23" s="213"/>
      <c r="BGV23" s="213"/>
      <c r="BGW23" s="213"/>
      <c r="BGX23" s="213"/>
      <c r="BGY23" s="213"/>
      <c r="BGZ23" s="213"/>
      <c r="BHA23" s="213"/>
      <c r="BHB23" s="213"/>
      <c r="BHC23" s="213"/>
      <c r="BHD23" s="213"/>
      <c r="BHE23" s="213"/>
      <c r="BHF23" s="213"/>
      <c r="BHG23" s="213"/>
      <c r="BHH23" s="213"/>
      <c r="BHI23" s="213"/>
      <c r="BHJ23" s="213"/>
      <c r="BHK23" s="213"/>
      <c r="BHL23" s="213"/>
      <c r="BHM23" s="213"/>
      <c r="BHN23" s="213"/>
      <c r="BHO23" s="213"/>
      <c r="BHP23" s="213"/>
      <c r="BHQ23" s="213"/>
      <c r="BHR23" s="213"/>
      <c r="BHS23" s="213"/>
      <c r="BHT23" s="213"/>
      <c r="BHU23" s="213"/>
      <c r="BHV23" s="213"/>
      <c r="BHW23" s="213"/>
      <c r="BHX23" s="213"/>
      <c r="BHY23" s="213"/>
      <c r="BHZ23" s="213"/>
      <c r="BIA23" s="213"/>
      <c r="BIB23" s="213"/>
      <c r="BIC23" s="213"/>
      <c r="BID23" s="213"/>
      <c r="BIE23" s="213"/>
      <c r="BIF23" s="213"/>
      <c r="BIG23" s="213"/>
      <c r="BIH23" s="213"/>
      <c r="BII23" s="213"/>
      <c r="BIJ23" s="213"/>
      <c r="BIK23" s="213"/>
      <c r="BIL23" s="213"/>
      <c r="BIM23" s="213"/>
      <c r="BIN23" s="213"/>
      <c r="BIO23" s="213"/>
      <c r="BIP23" s="213"/>
      <c r="BIQ23" s="213"/>
      <c r="BIR23" s="213"/>
      <c r="BIS23" s="213"/>
      <c r="BIT23" s="213"/>
      <c r="BIU23" s="213"/>
      <c r="BIV23" s="213"/>
      <c r="BIW23" s="213"/>
      <c r="BIX23" s="213"/>
      <c r="BIY23" s="213"/>
      <c r="BIZ23" s="213"/>
      <c r="BJA23" s="213"/>
      <c r="BJB23" s="213"/>
      <c r="BJC23" s="213"/>
      <c r="BJD23" s="213"/>
      <c r="BJE23" s="213"/>
      <c r="BJF23" s="213"/>
      <c r="BJG23" s="213"/>
      <c r="BJH23" s="213"/>
      <c r="BJI23" s="213"/>
      <c r="BJJ23" s="213"/>
      <c r="BJK23" s="213"/>
      <c r="BJL23" s="213"/>
      <c r="BJM23" s="213"/>
      <c r="BJN23" s="213"/>
      <c r="BJO23" s="213"/>
      <c r="BJP23" s="213"/>
      <c r="BJQ23" s="213"/>
      <c r="BJR23" s="213"/>
      <c r="BJS23" s="213"/>
      <c r="BJT23" s="213"/>
      <c r="BJU23" s="213"/>
      <c r="BJV23" s="213"/>
      <c r="BJW23" s="213"/>
      <c r="BJX23" s="213"/>
      <c r="BJY23" s="213"/>
      <c r="BJZ23" s="213"/>
      <c r="BKA23" s="213"/>
      <c r="BKB23" s="213"/>
      <c r="BKC23" s="213"/>
      <c r="BKD23" s="213"/>
      <c r="BKE23" s="213"/>
      <c r="BKF23" s="213"/>
      <c r="BKG23" s="213"/>
      <c r="BKH23" s="213"/>
      <c r="BKI23" s="213"/>
      <c r="BKJ23" s="213"/>
      <c r="BKK23" s="213"/>
      <c r="BKL23" s="213"/>
      <c r="BKM23" s="213"/>
      <c r="BKN23" s="213"/>
      <c r="BKO23" s="213"/>
      <c r="BKP23" s="213"/>
      <c r="BKQ23" s="213"/>
      <c r="BKR23" s="213"/>
      <c r="BKS23" s="213"/>
      <c r="BKT23" s="213"/>
      <c r="BKU23" s="213"/>
      <c r="BKV23" s="213"/>
      <c r="BKW23" s="213"/>
      <c r="BKX23" s="213"/>
      <c r="BKY23" s="213"/>
      <c r="BKZ23" s="213"/>
      <c r="BLA23" s="213"/>
      <c r="BLB23" s="213"/>
      <c r="BLC23" s="213"/>
      <c r="BLD23" s="213"/>
      <c r="BLE23" s="213"/>
      <c r="BLF23" s="213"/>
      <c r="BLG23" s="213"/>
      <c r="BLH23" s="213"/>
      <c r="BLI23" s="213"/>
      <c r="BLJ23" s="213"/>
      <c r="BLK23" s="213"/>
      <c r="BLL23" s="213"/>
      <c r="BLM23" s="213"/>
      <c r="BLN23" s="213"/>
      <c r="BLO23" s="213"/>
      <c r="BLP23" s="213"/>
      <c r="BLQ23" s="213"/>
      <c r="BLR23" s="213"/>
      <c r="BLS23" s="213"/>
      <c r="BLT23" s="213"/>
      <c r="BLU23" s="213"/>
      <c r="BLV23" s="213"/>
      <c r="BLW23" s="213"/>
      <c r="BLX23" s="213"/>
      <c r="BLY23" s="213"/>
      <c r="BLZ23" s="213"/>
      <c r="BMA23" s="213"/>
      <c r="BMB23" s="213"/>
      <c r="BMC23" s="213"/>
      <c r="BMD23" s="213"/>
      <c r="BME23" s="213"/>
      <c r="BMF23" s="213"/>
      <c r="BMG23" s="213"/>
      <c r="BMH23" s="213"/>
      <c r="BMI23" s="213"/>
      <c r="BMJ23" s="213"/>
      <c r="BMK23" s="213"/>
      <c r="BML23" s="213"/>
      <c r="BMM23" s="213"/>
      <c r="BMN23" s="213"/>
      <c r="BMO23" s="213"/>
      <c r="BMP23" s="213"/>
      <c r="BMQ23" s="213"/>
      <c r="BMR23" s="213"/>
      <c r="BMS23" s="213"/>
      <c r="BMT23" s="213"/>
      <c r="BMU23" s="213"/>
      <c r="BMV23" s="213"/>
      <c r="BMW23" s="213"/>
      <c r="BMX23" s="213"/>
      <c r="BMY23" s="213"/>
      <c r="BMZ23" s="213"/>
      <c r="BNA23" s="213"/>
      <c r="BNB23" s="213"/>
      <c r="BNC23" s="213"/>
      <c r="BND23" s="213"/>
      <c r="BNE23" s="213"/>
      <c r="BNF23" s="213"/>
      <c r="BNG23" s="213"/>
      <c r="BNH23" s="213"/>
      <c r="BNI23" s="213"/>
      <c r="BNJ23" s="213"/>
      <c r="BNK23" s="213"/>
      <c r="BNL23" s="213"/>
      <c r="BNM23" s="213"/>
      <c r="BNN23" s="213"/>
      <c r="BNO23" s="213"/>
      <c r="BNP23" s="213"/>
      <c r="BNQ23" s="213"/>
      <c r="BNR23" s="213"/>
      <c r="BNS23" s="213"/>
      <c r="BNT23" s="213"/>
      <c r="BNU23" s="213"/>
      <c r="BNV23" s="213"/>
      <c r="BNW23" s="213"/>
      <c r="BNX23" s="213"/>
      <c r="BNY23" s="213"/>
      <c r="BNZ23" s="213"/>
      <c r="BOA23" s="213"/>
      <c r="BOB23" s="213"/>
      <c r="BOC23" s="213"/>
      <c r="BOD23" s="213"/>
      <c r="BOE23" s="213"/>
      <c r="BOF23" s="213"/>
      <c r="BOG23" s="213"/>
      <c r="BOH23" s="213"/>
      <c r="BOI23" s="213"/>
      <c r="BOJ23" s="213"/>
      <c r="BOK23" s="213"/>
      <c r="BOL23" s="213"/>
      <c r="BOM23" s="213"/>
      <c r="BON23" s="213"/>
      <c r="BOO23" s="213"/>
      <c r="BOP23" s="213"/>
      <c r="BOQ23" s="213"/>
      <c r="BOR23" s="213"/>
      <c r="BOS23" s="213"/>
      <c r="BOT23" s="213"/>
      <c r="BOU23" s="213"/>
      <c r="BOV23" s="213"/>
      <c r="BOW23" s="213"/>
      <c r="BOX23" s="213"/>
      <c r="BOY23" s="213"/>
      <c r="BOZ23" s="213"/>
      <c r="BPA23" s="213"/>
      <c r="BPB23" s="213"/>
      <c r="BPC23" s="213"/>
      <c r="BPD23" s="213"/>
      <c r="BPE23" s="213"/>
      <c r="BPF23" s="213"/>
      <c r="BPG23" s="213"/>
      <c r="BPH23" s="213"/>
      <c r="BPI23" s="213"/>
      <c r="BPJ23" s="213"/>
      <c r="BPK23" s="213"/>
      <c r="BPL23" s="213"/>
      <c r="BPM23" s="213"/>
      <c r="BPN23" s="213"/>
      <c r="BPO23" s="213"/>
      <c r="BPP23" s="213"/>
      <c r="BPQ23" s="213"/>
      <c r="BPR23" s="213"/>
      <c r="BPS23" s="213"/>
      <c r="BPT23" s="213"/>
      <c r="BPU23" s="213"/>
      <c r="BPV23" s="213"/>
      <c r="BPW23" s="213"/>
      <c r="BPX23" s="213"/>
      <c r="BPY23" s="213"/>
      <c r="BPZ23" s="213"/>
      <c r="BQA23" s="213"/>
      <c r="BQB23" s="213"/>
      <c r="BQC23" s="213"/>
      <c r="BQD23" s="213"/>
      <c r="BQE23" s="213"/>
      <c r="BQF23" s="213"/>
      <c r="BQG23" s="213"/>
      <c r="BQH23" s="213"/>
      <c r="BQI23" s="213"/>
      <c r="BQJ23" s="213"/>
      <c r="BQK23" s="213"/>
      <c r="BQL23" s="213"/>
      <c r="BQM23" s="213"/>
      <c r="BQN23" s="213"/>
      <c r="BQO23" s="213"/>
      <c r="BQP23" s="213"/>
      <c r="BQQ23" s="213"/>
      <c r="BQR23" s="213"/>
      <c r="BQS23" s="213"/>
      <c r="BQT23" s="213"/>
      <c r="BQU23" s="213"/>
      <c r="BQV23" s="213"/>
      <c r="BQW23" s="213"/>
      <c r="BQX23" s="213"/>
      <c r="BQY23" s="213"/>
      <c r="BQZ23" s="213"/>
      <c r="BRA23" s="213"/>
      <c r="BRB23" s="213"/>
      <c r="BRC23" s="213"/>
      <c r="BRD23" s="213"/>
      <c r="BRE23" s="213"/>
      <c r="BRF23" s="213"/>
      <c r="BRG23" s="213"/>
      <c r="BRH23" s="213"/>
      <c r="BRI23" s="213"/>
      <c r="BRJ23" s="213"/>
      <c r="BRK23" s="213"/>
      <c r="BRL23" s="213"/>
      <c r="BRM23" s="213"/>
      <c r="BRN23" s="213"/>
      <c r="BRO23" s="213"/>
      <c r="BRP23" s="213"/>
      <c r="BRQ23" s="213"/>
      <c r="BRR23" s="213"/>
      <c r="BRS23" s="213"/>
      <c r="BRT23" s="213"/>
      <c r="BRU23" s="213"/>
      <c r="BRV23" s="213"/>
      <c r="BRW23" s="213"/>
      <c r="BRX23" s="213"/>
      <c r="BRY23" s="213"/>
      <c r="BRZ23" s="213"/>
      <c r="BSA23" s="213"/>
      <c r="BSB23" s="213"/>
      <c r="BSC23" s="213"/>
      <c r="BSD23" s="213"/>
      <c r="BSE23" s="213"/>
      <c r="BSF23" s="213"/>
      <c r="BSG23" s="213"/>
      <c r="BSH23" s="213"/>
      <c r="BSI23" s="213"/>
      <c r="BSJ23" s="213"/>
      <c r="BSK23" s="213"/>
      <c r="BSL23" s="213"/>
      <c r="BSM23" s="213"/>
      <c r="BSN23" s="213"/>
      <c r="BSO23" s="213"/>
      <c r="BSP23" s="213"/>
      <c r="BSQ23" s="213"/>
      <c r="BSR23" s="213"/>
      <c r="BSS23" s="213"/>
      <c r="BST23" s="213"/>
      <c r="BSU23" s="213"/>
      <c r="BSV23" s="213"/>
      <c r="BSW23" s="213"/>
      <c r="BSX23" s="213"/>
      <c r="BSY23" s="213"/>
      <c r="BSZ23" s="213"/>
      <c r="BTA23" s="213"/>
      <c r="BTB23" s="213"/>
      <c r="BTC23" s="213"/>
      <c r="BTD23" s="213"/>
      <c r="BTE23" s="213"/>
      <c r="BTF23" s="213"/>
      <c r="BTG23" s="213"/>
      <c r="BTH23" s="213"/>
      <c r="BTI23" s="213"/>
      <c r="BTJ23" s="213"/>
      <c r="BTK23" s="213"/>
      <c r="BTL23" s="213"/>
      <c r="BTM23" s="213"/>
      <c r="BTN23" s="213"/>
      <c r="BTO23" s="213"/>
      <c r="BTP23" s="213"/>
      <c r="BTQ23" s="213"/>
      <c r="BTR23" s="213"/>
      <c r="BTS23" s="213"/>
      <c r="BTT23" s="213"/>
      <c r="BTU23" s="213"/>
      <c r="BTV23" s="213"/>
      <c r="BTW23" s="213"/>
      <c r="BTX23" s="213"/>
      <c r="BTY23" s="213"/>
      <c r="BTZ23" s="213"/>
      <c r="BUA23" s="213"/>
      <c r="BUB23" s="213"/>
      <c r="BUC23" s="213"/>
      <c r="BUD23" s="213"/>
      <c r="BUE23" s="213"/>
      <c r="BUF23" s="213"/>
      <c r="BUG23" s="213"/>
      <c r="BUH23" s="213"/>
      <c r="BUI23" s="213"/>
      <c r="BUJ23" s="213"/>
      <c r="BUK23" s="213"/>
      <c r="BUL23" s="213"/>
      <c r="BUM23" s="213"/>
      <c r="BUN23" s="213"/>
      <c r="BUO23" s="213"/>
      <c r="BUP23" s="213"/>
      <c r="BUQ23" s="213"/>
      <c r="BUR23" s="213"/>
      <c r="BUS23" s="213"/>
      <c r="BUT23" s="213"/>
      <c r="BUU23" s="213"/>
      <c r="BUV23" s="213"/>
      <c r="BUW23" s="213"/>
      <c r="BUX23" s="213"/>
      <c r="BUY23" s="213"/>
      <c r="BUZ23" s="213"/>
      <c r="BVA23" s="213"/>
      <c r="BVB23" s="213"/>
      <c r="BVC23" s="213"/>
      <c r="BVD23" s="213"/>
      <c r="BVE23" s="213"/>
      <c r="BVF23" s="213"/>
      <c r="BVG23" s="213"/>
      <c r="BVH23" s="213"/>
      <c r="BVI23" s="213"/>
      <c r="BVJ23" s="213"/>
      <c r="BVK23" s="213"/>
      <c r="BVL23" s="213"/>
      <c r="BVM23" s="213"/>
      <c r="BVN23" s="213"/>
      <c r="BVO23" s="213"/>
      <c r="BVP23" s="213"/>
      <c r="BVQ23" s="213"/>
      <c r="BVR23" s="213"/>
      <c r="BVS23" s="213"/>
      <c r="BVT23" s="213"/>
      <c r="BVU23" s="213"/>
      <c r="BVV23" s="213"/>
      <c r="BVW23" s="213"/>
      <c r="BVX23" s="213"/>
      <c r="BVY23" s="213"/>
      <c r="BVZ23" s="213"/>
      <c r="BWA23" s="213"/>
      <c r="BWB23" s="213"/>
      <c r="BWC23" s="213"/>
      <c r="BWD23" s="213"/>
      <c r="BWE23" s="213"/>
      <c r="BWF23" s="213"/>
      <c r="BWG23" s="213"/>
      <c r="BWH23" s="213"/>
      <c r="BWI23" s="213"/>
      <c r="BWJ23" s="213"/>
      <c r="BWK23" s="213"/>
      <c r="BWL23" s="213"/>
      <c r="BWM23" s="213"/>
      <c r="BWN23" s="213"/>
      <c r="BWO23" s="213"/>
      <c r="BWP23" s="213"/>
      <c r="BWQ23" s="213"/>
      <c r="BWR23" s="213"/>
      <c r="BWS23" s="213"/>
      <c r="BWT23" s="213"/>
      <c r="BWU23" s="213"/>
      <c r="BWV23" s="213"/>
      <c r="BWW23" s="213"/>
      <c r="BWX23" s="213"/>
      <c r="BWY23" s="213"/>
      <c r="BWZ23" s="213"/>
      <c r="BXA23" s="213"/>
      <c r="BXB23" s="213"/>
      <c r="BXC23" s="213"/>
      <c r="BXD23" s="213"/>
      <c r="BXE23" s="213"/>
      <c r="BXF23" s="213"/>
      <c r="BXG23" s="213"/>
      <c r="BXH23" s="213"/>
      <c r="BXI23" s="213"/>
      <c r="BXJ23" s="213"/>
      <c r="BXK23" s="213"/>
      <c r="BXL23" s="213"/>
      <c r="BXM23" s="213"/>
      <c r="BXN23" s="213"/>
      <c r="BXO23" s="213"/>
      <c r="BXP23" s="213"/>
      <c r="BXQ23" s="213"/>
      <c r="BXR23" s="213"/>
      <c r="BXS23" s="213"/>
      <c r="BXT23" s="213"/>
      <c r="BXU23" s="213"/>
      <c r="BXV23" s="213"/>
      <c r="BXW23" s="213"/>
      <c r="BXX23" s="213"/>
      <c r="BXY23" s="213"/>
      <c r="BXZ23" s="213"/>
      <c r="BYA23" s="213"/>
      <c r="BYB23" s="213"/>
      <c r="BYC23" s="213"/>
      <c r="BYD23" s="213"/>
      <c r="BYE23" s="213"/>
      <c r="BYF23" s="213"/>
      <c r="BYG23" s="213"/>
      <c r="BYH23" s="213"/>
      <c r="BYI23" s="213"/>
      <c r="BYJ23" s="213"/>
      <c r="BYK23" s="213"/>
      <c r="BYL23" s="213"/>
      <c r="BYM23" s="213"/>
      <c r="BYN23" s="213"/>
      <c r="BYO23" s="213"/>
      <c r="BYP23" s="213"/>
      <c r="BYQ23" s="213"/>
      <c r="BYR23" s="213"/>
      <c r="BYS23" s="213"/>
      <c r="BYT23" s="213"/>
      <c r="BYU23" s="213"/>
      <c r="BYV23" s="213"/>
      <c r="BYW23" s="213"/>
      <c r="BYX23" s="213"/>
      <c r="BYY23" s="213"/>
      <c r="BYZ23" s="213"/>
      <c r="BZA23" s="213"/>
      <c r="BZB23" s="213"/>
      <c r="BZC23" s="213"/>
      <c r="BZD23" s="213"/>
      <c r="BZE23" s="213"/>
      <c r="BZF23" s="213"/>
      <c r="BZG23" s="213"/>
      <c r="BZH23" s="213"/>
      <c r="BZI23" s="213"/>
      <c r="BZJ23" s="213"/>
      <c r="BZK23" s="213"/>
      <c r="BZL23" s="213"/>
      <c r="BZM23" s="213"/>
      <c r="BZN23" s="213"/>
      <c r="BZO23" s="213"/>
      <c r="BZP23" s="213"/>
      <c r="BZQ23" s="213"/>
      <c r="BZR23" s="213"/>
      <c r="BZS23" s="213"/>
      <c r="BZT23" s="213"/>
      <c r="BZU23" s="213"/>
      <c r="BZV23" s="213"/>
      <c r="BZW23" s="213"/>
      <c r="BZX23" s="213"/>
      <c r="BZY23" s="213"/>
      <c r="BZZ23" s="213"/>
      <c r="CAA23" s="213"/>
      <c r="CAB23" s="213"/>
      <c r="CAC23" s="213"/>
      <c r="CAD23" s="213"/>
      <c r="CAE23" s="213"/>
      <c r="CAF23" s="213"/>
      <c r="CAG23" s="213"/>
      <c r="CAH23" s="213"/>
      <c r="CAI23" s="213"/>
      <c r="CAJ23" s="213"/>
      <c r="CAK23" s="213"/>
      <c r="CAL23" s="213"/>
      <c r="CAM23" s="213"/>
      <c r="CAN23" s="213"/>
      <c r="CAO23" s="213"/>
      <c r="CAP23" s="213"/>
      <c r="CAQ23" s="213"/>
      <c r="CAR23" s="213"/>
      <c r="CAS23" s="213"/>
      <c r="CAT23" s="213"/>
      <c r="CAU23" s="213"/>
      <c r="CAV23" s="213"/>
      <c r="CAW23" s="213"/>
      <c r="CAX23" s="213"/>
      <c r="CAY23" s="213"/>
      <c r="CAZ23" s="213"/>
      <c r="CBA23" s="213"/>
      <c r="CBB23" s="213"/>
      <c r="CBC23" s="213"/>
      <c r="CBD23" s="213"/>
      <c r="CBE23" s="213"/>
      <c r="CBF23" s="213"/>
      <c r="CBG23" s="213"/>
      <c r="CBH23" s="213"/>
      <c r="CBI23" s="213"/>
      <c r="CBJ23" s="213"/>
      <c r="CBK23" s="213"/>
      <c r="CBL23" s="213"/>
      <c r="CBM23" s="213"/>
      <c r="CBN23" s="213"/>
      <c r="CBO23" s="213"/>
      <c r="CBP23" s="213"/>
      <c r="CBQ23" s="213"/>
      <c r="CBR23" s="213"/>
      <c r="CBS23" s="213"/>
      <c r="CBT23" s="213"/>
      <c r="CBU23" s="213"/>
      <c r="CBV23" s="213"/>
      <c r="CBW23" s="213"/>
      <c r="CBX23" s="213"/>
      <c r="CBY23" s="213"/>
      <c r="CBZ23" s="213"/>
      <c r="CCA23" s="213"/>
      <c r="CCB23" s="213"/>
      <c r="CCC23" s="213"/>
      <c r="CCD23" s="213"/>
      <c r="CCE23" s="213"/>
      <c r="CCF23" s="213"/>
      <c r="CCG23" s="213"/>
      <c r="CCH23" s="213"/>
      <c r="CCI23" s="213"/>
      <c r="CCJ23" s="213"/>
      <c r="CCK23" s="213"/>
      <c r="CCL23" s="213"/>
      <c r="CCM23" s="213"/>
      <c r="CCN23" s="213"/>
      <c r="CCO23" s="213"/>
      <c r="CCP23" s="213"/>
      <c r="CCQ23" s="213"/>
      <c r="CCR23" s="213"/>
      <c r="CCS23" s="213"/>
      <c r="CCT23" s="213"/>
      <c r="CCU23" s="213"/>
      <c r="CCV23" s="213"/>
      <c r="CCW23" s="213"/>
      <c r="CCX23" s="213"/>
      <c r="CCY23" s="213"/>
      <c r="CCZ23" s="213"/>
      <c r="CDA23" s="213"/>
      <c r="CDB23" s="213"/>
      <c r="CDC23" s="213"/>
      <c r="CDD23" s="213"/>
      <c r="CDE23" s="213"/>
      <c r="CDF23" s="213"/>
      <c r="CDG23" s="213"/>
      <c r="CDH23" s="213"/>
      <c r="CDI23" s="213"/>
      <c r="CDJ23" s="213"/>
      <c r="CDK23" s="213"/>
      <c r="CDL23" s="213"/>
      <c r="CDM23" s="213"/>
      <c r="CDN23" s="213"/>
      <c r="CDO23" s="213"/>
      <c r="CDP23" s="213"/>
      <c r="CDQ23" s="213"/>
      <c r="CDR23" s="213"/>
      <c r="CDS23" s="213"/>
      <c r="CDT23" s="213"/>
      <c r="CDU23" s="213"/>
      <c r="CDV23" s="213"/>
      <c r="CDW23" s="213"/>
      <c r="CDX23" s="213"/>
      <c r="CDY23" s="213"/>
      <c r="CDZ23" s="213"/>
      <c r="CEA23" s="213"/>
      <c r="CEB23" s="213"/>
      <c r="CEC23" s="213"/>
      <c r="CED23" s="213"/>
      <c r="CEE23" s="213"/>
      <c r="CEF23" s="213"/>
      <c r="CEG23" s="213"/>
      <c r="CEH23" s="213"/>
      <c r="CEI23" s="213"/>
      <c r="CEJ23" s="213"/>
      <c r="CEK23" s="213"/>
      <c r="CEL23" s="213"/>
      <c r="CEM23" s="213"/>
      <c r="CEN23" s="213"/>
      <c r="CEO23" s="213"/>
      <c r="CEP23" s="213"/>
      <c r="CEQ23" s="213"/>
      <c r="CER23" s="213"/>
      <c r="CES23" s="213"/>
      <c r="CET23" s="213"/>
      <c r="CEU23" s="213"/>
      <c r="CEV23" s="213"/>
      <c r="CEW23" s="213"/>
      <c r="CEX23" s="213"/>
      <c r="CEY23" s="213"/>
      <c r="CEZ23" s="213"/>
      <c r="CFA23" s="213"/>
      <c r="CFB23" s="213"/>
      <c r="CFC23" s="213"/>
      <c r="CFD23" s="213"/>
      <c r="CFE23" s="213"/>
      <c r="CFF23" s="213"/>
      <c r="CFG23" s="213"/>
      <c r="CFH23" s="213"/>
      <c r="CFI23" s="213"/>
      <c r="CFJ23" s="213"/>
      <c r="CFK23" s="213"/>
      <c r="CFL23" s="213"/>
      <c r="CFM23" s="213"/>
      <c r="CFN23" s="213"/>
      <c r="CFO23" s="213"/>
      <c r="CFP23" s="213"/>
      <c r="CFQ23" s="213"/>
      <c r="CFR23" s="213"/>
      <c r="CFS23" s="213"/>
      <c r="CFT23" s="213"/>
      <c r="CFU23" s="213"/>
      <c r="CFV23" s="213"/>
      <c r="CFW23" s="213"/>
      <c r="CFX23" s="213"/>
      <c r="CFY23" s="213"/>
      <c r="CFZ23" s="213"/>
      <c r="CGA23" s="213"/>
      <c r="CGB23" s="213"/>
      <c r="CGC23" s="213"/>
      <c r="CGD23" s="213"/>
      <c r="CGE23" s="213"/>
      <c r="CGF23" s="213"/>
      <c r="CGG23" s="213"/>
      <c r="CGH23" s="213"/>
      <c r="CGI23" s="213"/>
      <c r="CGJ23" s="213"/>
      <c r="CGK23" s="213"/>
      <c r="CGL23" s="213"/>
      <c r="CGM23" s="213"/>
      <c r="CGN23" s="213"/>
      <c r="CGO23" s="213"/>
      <c r="CGP23" s="213"/>
      <c r="CGQ23" s="213"/>
      <c r="CGR23" s="213"/>
      <c r="CGS23" s="213"/>
      <c r="CGT23" s="213"/>
      <c r="CGU23" s="213"/>
      <c r="CGV23" s="213"/>
      <c r="CGW23" s="213"/>
      <c r="CGX23" s="213"/>
      <c r="CGY23" s="213"/>
      <c r="CGZ23" s="213"/>
      <c r="CHA23" s="213"/>
      <c r="CHB23" s="213"/>
      <c r="CHC23" s="213"/>
      <c r="CHD23" s="213"/>
      <c r="CHE23" s="213"/>
      <c r="CHF23" s="213"/>
      <c r="CHG23" s="213"/>
      <c r="CHH23" s="213"/>
      <c r="CHI23" s="213"/>
      <c r="CHJ23" s="213"/>
      <c r="CHK23" s="213"/>
      <c r="CHL23" s="213"/>
      <c r="CHM23" s="213"/>
      <c r="CHN23" s="213"/>
      <c r="CHO23" s="213"/>
      <c r="CHP23" s="213"/>
      <c r="CHQ23" s="213"/>
      <c r="CHR23" s="213"/>
      <c r="CHS23" s="213"/>
      <c r="CHT23" s="213"/>
      <c r="CHU23" s="213"/>
      <c r="CHV23" s="213"/>
      <c r="CHW23" s="213"/>
      <c r="CHX23" s="213"/>
      <c r="CHY23" s="213"/>
      <c r="CHZ23" s="213"/>
      <c r="CIA23" s="213"/>
      <c r="CIB23" s="213"/>
      <c r="CIC23" s="213"/>
      <c r="CID23" s="213"/>
      <c r="CIE23" s="213"/>
      <c r="CIF23" s="213"/>
      <c r="CIG23" s="213"/>
      <c r="CIH23" s="213"/>
      <c r="CII23" s="213"/>
      <c r="CIJ23" s="213"/>
      <c r="CIK23" s="213"/>
      <c r="CIL23" s="213"/>
      <c r="CIM23" s="213"/>
      <c r="CIN23" s="213"/>
      <c r="CIO23" s="213"/>
      <c r="CIP23" s="213"/>
      <c r="CIQ23" s="213"/>
      <c r="CIR23" s="213"/>
      <c r="CIS23" s="213"/>
      <c r="CIT23" s="213"/>
      <c r="CIU23" s="213"/>
      <c r="CIV23" s="213"/>
      <c r="CIW23" s="213"/>
      <c r="CIX23" s="213"/>
      <c r="CIY23" s="213"/>
      <c r="CIZ23" s="213"/>
      <c r="CJA23" s="213"/>
      <c r="CJB23" s="213"/>
      <c r="CJC23" s="213"/>
      <c r="CJD23" s="213"/>
      <c r="CJE23" s="213"/>
      <c r="CJF23" s="213"/>
      <c r="CJG23" s="213"/>
      <c r="CJH23" s="213"/>
      <c r="CJI23" s="213"/>
      <c r="CJJ23" s="213"/>
      <c r="CJK23" s="213"/>
      <c r="CJL23" s="213"/>
      <c r="CJM23" s="213"/>
      <c r="CJN23" s="213"/>
      <c r="CJO23" s="213"/>
      <c r="CJP23" s="213"/>
      <c r="CJQ23" s="213"/>
      <c r="CJR23" s="213"/>
      <c r="CJS23" s="213"/>
      <c r="CJT23" s="213"/>
      <c r="CJU23" s="213"/>
      <c r="CJV23" s="213"/>
      <c r="CJW23" s="213"/>
      <c r="CJX23" s="213"/>
      <c r="CJY23" s="213"/>
      <c r="CJZ23" s="213"/>
      <c r="CKA23" s="213"/>
      <c r="CKB23" s="213"/>
      <c r="CKC23" s="213"/>
      <c r="CKD23" s="213"/>
      <c r="CKE23" s="213"/>
      <c r="CKF23" s="213"/>
      <c r="CKG23" s="213"/>
      <c r="CKH23" s="213"/>
      <c r="CKI23" s="213"/>
      <c r="CKJ23" s="213"/>
      <c r="CKK23" s="213"/>
      <c r="CKL23" s="213"/>
      <c r="CKM23" s="213"/>
      <c r="CKN23" s="213"/>
      <c r="CKO23" s="213"/>
      <c r="CKP23" s="213"/>
      <c r="CKQ23" s="213"/>
      <c r="CKR23" s="213"/>
      <c r="CKS23" s="213"/>
      <c r="CKT23" s="213"/>
      <c r="CKU23" s="213"/>
      <c r="CKV23" s="213"/>
      <c r="CKW23" s="213"/>
      <c r="CKX23" s="213"/>
      <c r="CKY23" s="213"/>
      <c r="CKZ23" s="213"/>
      <c r="CLA23" s="213"/>
      <c r="CLB23" s="213"/>
      <c r="CLC23" s="213"/>
      <c r="CLD23" s="213"/>
      <c r="CLE23" s="213"/>
      <c r="CLF23" s="213"/>
      <c r="CLG23" s="213"/>
      <c r="CLH23" s="213"/>
      <c r="CLI23" s="213"/>
      <c r="CLJ23" s="213"/>
      <c r="CLK23" s="213"/>
      <c r="CLL23" s="213"/>
      <c r="CLM23" s="213"/>
      <c r="CLN23" s="213"/>
      <c r="CLO23" s="213"/>
      <c r="CLP23" s="213"/>
      <c r="CLQ23" s="213"/>
      <c r="CLR23" s="213"/>
      <c r="CLS23" s="213"/>
      <c r="CLT23" s="213"/>
      <c r="CLU23" s="213"/>
      <c r="CLV23" s="213"/>
      <c r="CLW23" s="213"/>
      <c r="CLX23" s="213"/>
      <c r="CLY23" s="213"/>
      <c r="CLZ23" s="213"/>
      <c r="CMA23" s="213"/>
      <c r="CMB23" s="213"/>
      <c r="CMC23" s="213"/>
      <c r="CMD23" s="213"/>
      <c r="CME23" s="213"/>
      <c r="CMF23" s="213"/>
      <c r="CMG23" s="213"/>
      <c r="CMH23" s="213"/>
      <c r="CMI23" s="213"/>
      <c r="CMJ23" s="213"/>
      <c r="CMK23" s="213"/>
      <c r="CML23" s="213"/>
      <c r="CMM23" s="213"/>
      <c r="CMN23" s="213"/>
      <c r="CMO23" s="213"/>
      <c r="CMP23" s="213"/>
      <c r="CMQ23" s="213"/>
      <c r="CMR23" s="213"/>
      <c r="CMS23" s="213"/>
      <c r="CMT23" s="213"/>
      <c r="CMU23" s="213"/>
      <c r="CMV23" s="213"/>
      <c r="CMW23" s="213"/>
      <c r="CMX23" s="213"/>
      <c r="CMY23" s="213"/>
      <c r="CMZ23" s="213"/>
      <c r="CNA23" s="213"/>
      <c r="CNB23" s="213"/>
      <c r="CNC23" s="213"/>
      <c r="CND23" s="213"/>
      <c r="CNE23" s="213"/>
      <c r="CNF23" s="213"/>
      <c r="CNG23" s="213"/>
      <c r="CNH23" s="213"/>
      <c r="CNI23" s="213"/>
      <c r="CNJ23" s="213"/>
      <c r="CNK23" s="213"/>
      <c r="CNL23" s="213"/>
      <c r="CNM23" s="213"/>
      <c r="CNN23" s="213"/>
      <c r="CNO23" s="213"/>
      <c r="CNP23" s="213"/>
      <c r="CNQ23" s="213"/>
      <c r="CNR23" s="213"/>
      <c r="CNS23" s="213"/>
      <c r="CNT23" s="213"/>
      <c r="CNU23" s="213"/>
      <c r="CNV23" s="213"/>
      <c r="CNW23" s="213"/>
      <c r="CNX23" s="213"/>
      <c r="CNY23" s="213"/>
      <c r="CNZ23" s="213"/>
      <c r="COA23" s="213"/>
      <c r="COB23" s="213"/>
      <c r="COC23" s="213"/>
      <c r="COD23" s="213"/>
      <c r="COE23" s="213"/>
      <c r="COF23" s="213"/>
      <c r="COG23" s="213"/>
      <c r="COH23" s="213"/>
      <c r="COI23" s="213"/>
      <c r="COJ23" s="213"/>
      <c r="COK23" s="213"/>
      <c r="COL23" s="213"/>
      <c r="COM23" s="213"/>
      <c r="CON23" s="213"/>
      <c r="COO23" s="213"/>
      <c r="COP23" s="213"/>
      <c r="COQ23" s="213"/>
      <c r="COR23" s="213"/>
      <c r="COS23" s="213"/>
      <c r="COT23" s="213"/>
      <c r="COU23" s="213"/>
      <c r="COV23" s="213"/>
      <c r="COW23" s="213"/>
      <c r="COX23" s="213"/>
      <c r="COY23" s="213"/>
      <c r="COZ23" s="213"/>
      <c r="CPA23" s="213"/>
      <c r="CPB23" s="213"/>
      <c r="CPC23" s="213"/>
      <c r="CPD23" s="213"/>
      <c r="CPE23" s="213"/>
      <c r="CPF23" s="213"/>
      <c r="CPG23" s="213"/>
      <c r="CPH23" s="213"/>
      <c r="CPI23" s="213"/>
      <c r="CPJ23" s="213"/>
      <c r="CPK23" s="213"/>
      <c r="CPL23" s="213"/>
      <c r="CPM23" s="213"/>
      <c r="CPN23" s="213"/>
      <c r="CPO23" s="213"/>
      <c r="CPP23" s="213"/>
      <c r="CPQ23" s="213"/>
      <c r="CPR23" s="213"/>
      <c r="CPS23" s="213"/>
      <c r="CPT23" s="213"/>
      <c r="CPU23" s="213"/>
      <c r="CPV23" s="213"/>
      <c r="CPW23" s="213"/>
      <c r="CPX23" s="213"/>
      <c r="CPY23" s="213"/>
      <c r="CPZ23" s="213"/>
      <c r="CQA23" s="213"/>
      <c r="CQB23" s="213"/>
      <c r="CQC23" s="213"/>
      <c r="CQD23" s="213"/>
      <c r="CQE23" s="213"/>
      <c r="CQF23" s="213"/>
      <c r="CQG23" s="213"/>
      <c r="CQH23" s="213"/>
      <c r="CQI23" s="213"/>
      <c r="CQJ23" s="213"/>
      <c r="CQK23" s="213"/>
      <c r="CQL23" s="213"/>
      <c r="CQM23" s="213"/>
      <c r="CQN23" s="213"/>
      <c r="CQO23" s="213"/>
      <c r="CQP23" s="213"/>
      <c r="CQQ23" s="213"/>
      <c r="CQR23" s="213"/>
      <c r="CQS23" s="213"/>
      <c r="CQT23" s="213"/>
      <c r="CQU23" s="213"/>
      <c r="CQV23" s="213"/>
      <c r="CQW23" s="213"/>
      <c r="CQX23" s="213"/>
      <c r="CQY23" s="213"/>
      <c r="CQZ23" s="213"/>
      <c r="CRA23" s="213"/>
      <c r="CRB23" s="213"/>
      <c r="CRC23" s="213"/>
      <c r="CRD23" s="213"/>
      <c r="CRE23" s="213"/>
      <c r="CRF23" s="213"/>
      <c r="CRG23" s="213"/>
      <c r="CRH23" s="213"/>
      <c r="CRI23" s="213"/>
      <c r="CRJ23" s="213"/>
      <c r="CRK23" s="213"/>
      <c r="CRL23" s="213"/>
      <c r="CRM23" s="213"/>
      <c r="CRN23" s="213"/>
      <c r="CRO23" s="213"/>
      <c r="CRP23" s="213"/>
      <c r="CRQ23" s="213"/>
      <c r="CRR23" s="213"/>
      <c r="CRS23" s="213"/>
      <c r="CRT23" s="213"/>
      <c r="CRU23" s="213"/>
      <c r="CRV23" s="213"/>
      <c r="CRW23" s="213"/>
      <c r="CRX23" s="213"/>
      <c r="CRY23" s="213"/>
      <c r="CRZ23" s="213"/>
      <c r="CSA23" s="213"/>
      <c r="CSB23" s="213"/>
      <c r="CSC23" s="213"/>
      <c r="CSD23" s="213"/>
      <c r="CSE23" s="213"/>
      <c r="CSF23" s="213"/>
      <c r="CSG23" s="213"/>
      <c r="CSH23" s="213"/>
      <c r="CSI23" s="213"/>
      <c r="CSJ23" s="213"/>
      <c r="CSK23" s="213"/>
      <c r="CSL23" s="213"/>
      <c r="CSM23" s="213"/>
      <c r="CSN23" s="213"/>
      <c r="CSO23" s="213"/>
      <c r="CSP23" s="213"/>
      <c r="CSQ23" s="213"/>
      <c r="CSR23" s="213"/>
      <c r="CSS23" s="213"/>
      <c r="CST23" s="213"/>
      <c r="CSU23" s="213"/>
      <c r="CSV23" s="213"/>
      <c r="CSW23" s="213"/>
      <c r="CSX23" s="213"/>
      <c r="CSY23" s="213"/>
      <c r="CSZ23" s="213"/>
      <c r="CTA23" s="213"/>
      <c r="CTB23" s="213"/>
      <c r="CTC23" s="213"/>
      <c r="CTD23" s="213"/>
      <c r="CTE23" s="213"/>
      <c r="CTF23" s="213"/>
      <c r="CTG23" s="213"/>
      <c r="CTH23" s="213"/>
      <c r="CTI23" s="213"/>
      <c r="CTJ23" s="213"/>
      <c r="CTK23" s="213"/>
      <c r="CTL23" s="213"/>
      <c r="CTM23" s="213"/>
      <c r="CTN23" s="213"/>
      <c r="CTO23" s="213"/>
      <c r="CTP23" s="213"/>
      <c r="CTQ23" s="213"/>
      <c r="CTR23" s="213"/>
      <c r="CTS23" s="213"/>
      <c r="CTT23" s="213"/>
      <c r="CTU23" s="213"/>
      <c r="CTV23" s="213"/>
      <c r="CTW23" s="213"/>
      <c r="CTX23" s="213"/>
      <c r="CTY23" s="213"/>
      <c r="CTZ23" s="213"/>
      <c r="CUA23" s="213"/>
      <c r="CUB23" s="213"/>
      <c r="CUC23" s="213"/>
      <c r="CUD23" s="213"/>
      <c r="CUE23" s="213"/>
      <c r="CUF23" s="213"/>
      <c r="CUG23" s="213"/>
      <c r="CUH23" s="213"/>
      <c r="CUI23" s="213"/>
      <c r="CUJ23" s="213"/>
      <c r="CUK23" s="213"/>
      <c r="CUL23" s="213"/>
      <c r="CUM23" s="213"/>
      <c r="CUN23" s="213"/>
      <c r="CUO23" s="213"/>
      <c r="CUP23" s="213"/>
      <c r="CUQ23" s="213"/>
      <c r="CUR23" s="213"/>
      <c r="CUS23" s="213"/>
      <c r="CUT23" s="213"/>
      <c r="CUU23" s="213"/>
      <c r="CUV23" s="213"/>
      <c r="CUW23" s="213"/>
      <c r="CUX23" s="213"/>
      <c r="CUY23" s="213"/>
      <c r="CUZ23" s="213"/>
      <c r="CVA23" s="213"/>
      <c r="CVB23" s="213"/>
      <c r="CVC23" s="213"/>
      <c r="CVD23" s="213"/>
      <c r="CVE23" s="213"/>
      <c r="CVF23" s="213"/>
      <c r="CVG23" s="213"/>
      <c r="CVH23" s="213"/>
      <c r="CVI23" s="213"/>
      <c r="CVJ23" s="213"/>
      <c r="CVK23" s="213"/>
      <c r="CVL23" s="213"/>
      <c r="CVM23" s="213"/>
      <c r="CVN23" s="213"/>
      <c r="CVO23" s="213"/>
      <c r="CVP23" s="213"/>
      <c r="CVQ23" s="213"/>
      <c r="CVR23" s="213"/>
      <c r="CVS23" s="213"/>
      <c r="CVT23" s="213"/>
      <c r="CVU23" s="213"/>
      <c r="CVV23" s="213"/>
      <c r="CVW23" s="213"/>
      <c r="CVX23" s="213"/>
      <c r="CVY23" s="213"/>
      <c r="CVZ23" s="213"/>
      <c r="CWA23" s="213"/>
      <c r="CWB23" s="213"/>
      <c r="CWC23" s="213"/>
      <c r="CWD23" s="213"/>
      <c r="CWE23" s="213"/>
      <c r="CWF23" s="213"/>
      <c r="CWG23" s="213"/>
      <c r="CWH23" s="213"/>
      <c r="CWI23" s="213"/>
      <c r="CWJ23" s="213"/>
      <c r="CWK23" s="213"/>
      <c r="CWL23" s="213"/>
      <c r="CWM23" s="213"/>
      <c r="CWN23" s="213"/>
      <c r="CWO23" s="213"/>
      <c r="CWP23" s="213"/>
      <c r="CWQ23" s="213"/>
      <c r="CWR23" s="213"/>
      <c r="CWS23" s="213"/>
      <c r="CWT23" s="213"/>
      <c r="CWU23" s="213"/>
      <c r="CWV23" s="213"/>
      <c r="CWW23" s="213"/>
      <c r="CWX23" s="213"/>
      <c r="CWY23" s="213"/>
      <c r="CWZ23" s="213"/>
      <c r="CXA23" s="213"/>
      <c r="CXB23" s="213"/>
      <c r="CXC23" s="213"/>
      <c r="CXD23" s="213"/>
      <c r="CXE23" s="213"/>
      <c r="CXF23" s="213"/>
      <c r="CXG23" s="213"/>
      <c r="CXH23" s="213"/>
      <c r="CXI23" s="213"/>
      <c r="CXJ23" s="213"/>
      <c r="CXK23" s="213"/>
      <c r="CXL23" s="213"/>
      <c r="CXM23" s="213"/>
      <c r="CXN23" s="213"/>
      <c r="CXO23" s="213"/>
      <c r="CXP23" s="213"/>
      <c r="CXQ23" s="213"/>
      <c r="CXR23" s="213"/>
      <c r="CXS23" s="213"/>
      <c r="CXT23" s="213"/>
      <c r="CXU23" s="213"/>
      <c r="CXV23" s="213"/>
      <c r="CXW23" s="213"/>
      <c r="CXX23" s="213"/>
      <c r="CXY23" s="213"/>
      <c r="CXZ23" s="213"/>
      <c r="CYA23" s="213"/>
      <c r="CYB23" s="213"/>
      <c r="CYC23" s="213"/>
      <c r="CYD23" s="213"/>
      <c r="CYE23" s="213"/>
      <c r="CYF23" s="213"/>
      <c r="CYG23" s="213"/>
      <c r="CYH23" s="213"/>
      <c r="CYI23" s="213"/>
      <c r="CYJ23" s="213"/>
      <c r="CYK23" s="213"/>
      <c r="CYL23" s="213"/>
      <c r="CYM23" s="213"/>
      <c r="CYN23" s="213"/>
      <c r="CYO23" s="213"/>
      <c r="CYP23" s="213"/>
      <c r="CYQ23" s="213"/>
      <c r="CYR23" s="213"/>
      <c r="CYS23" s="213"/>
      <c r="CYT23" s="213"/>
      <c r="CYU23" s="213"/>
      <c r="CYV23" s="213"/>
      <c r="CYW23" s="213"/>
      <c r="CYX23" s="213"/>
      <c r="CYY23" s="213"/>
      <c r="CYZ23" s="213"/>
      <c r="CZA23" s="213"/>
      <c r="CZB23" s="213"/>
      <c r="CZC23" s="213"/>
      <c r="CZD23" s="213"/>
      <c r="CZE23" s="213"/>
      <c r="CZF23" s="213"/>
      <c r="CZG23" s="213"/>
      <c r="CZH23" s="213"/>
      <c r="CZI23" s="213"/>
      <c r="CZJ23" s="213"/>
      <c r="CZK23" s="213"/>
      <c r="CZL23" s="213"/>
      <c r="CZM23" s="213"/>
      <c r="CZN23" s="213"/>
      <c r="CZO23" s="213"/>
      <c r="CZP23" s="213"/>
      <c r="CZQ23" s="213"/>
      <c r="CZR23" s="213"/>
      <c r="CZS23" s="213"/>
      <c r="CZT23" s="213"/>
      <c r="CZU23" s="213"/>
      <c r="CZV23" s="213"/>
      <c r="CZW23" s="213"/>
      <c r="CZX23" s="213"/>
      <c r="CZY23" s="213"/>
      <c r="CZZ23" s="213"/>
      <c r="DAA23" s="213"/>
      <c r="DAB23" s="213"/>
      <c r="DAC23" s="213"/>
      <c r="DAD23" s="213"/>
      <c r="DAE23" s="213"/>
      <c r="DAF23" s="213"/>
      <c r="DAG23" s="213"/>
      <c r="DAH23" s="213"/>
      <c r="DAI23" s="213"/>
      <c r="DAJ23" s="213"/>
      <c r="DAK23" s="213"/>
      <c r="DAL23" s="213"/>
      <c r="DAM23" s="213"/>
      <c r="DAN23" s="213"/>
      <c r="DAO23" s="213"/>
      <c r="DAP23" s="213"/>
      <c r="DAQ23" s="213"/>
      <c r="DAR23" s="213"/>
      <c r="DAS23" s="213"/>
      <c r="DAT23" s="213"/>
      <c r="DAU23" s="213"/>
      <c r="DAV23" s="213"/>
      <c r="DAW23" s="213"/>
      <c r="DAX23" s="213"/>
      <c r="DAY23" s="213"/>
      <c r="DAZ23" s="213"/>
      <c r="DBA23" s="213"/>
      <c r="DBB23" s="213"/>
      <c r="DBC23" s="213"/>
      <c r="DBD23" s="213"/>
      <c r="DBE23" s="213"/>
      <c r="DBF23" s="213"/>
      <c r="DBG23" s="213"/>
      <c r="DBH23" s="213"/>
      <c r="DBI23" s="213"/>
      <c r="DBJ23" s="213"/>
      <c r="DBK23" s="213"/>
      <c r="DBL23" s="213"/>
      <c r="DBM23" s="213"/>
      <c r="DBN23" s="213"/>
      <c r="DBO23" s="213"/>
      <c r="DBP23" s="213"/>
      <c r="DBQ23" s="213"/>
      <c r="DBR23" s="213"/>
      <c r="DBS23" s="213"/>
      <c r="DBT23" s="213"/>
      <c r="DBU23" s="213"/>
      <c r="DBV23" s="213"/>
      <c r="DBW23" s="213"/>
      <c r="DBX23" s="213"/>
      <c r="DBY23" s="213"/>
      <c r="DBZ23" s="213"/>
      <c r="DCA23" s="213"/>
      <c r="DCB23" s="213"/>
      <c r="DCC23" s="213"/>
      <c r="DCD23" s="213"/>
      <c r="DCE23" s="213"/>
      <c r="DCF23" s="213"/>
      <c r="DCG23" s="213"/>
      <c r="DCH23" s="213"/>
      <c r="DCI23" s="213"/>
      <c r="DCJ23" s="213"/>
      <c r="DCK23" s="213"/>
      <c r="DCL23" s="213"/>
      <c r="DCM23" s="213"/>
      <c r="DCN23" s="213"/>
      <c r="DCO23" s="213"/>
      <c r="DCP23" s="213"/>
      <c r="DCQ23" s="213"/>
      <c r="DCR23" s="213"/>
      <c r="DCS23" s="213"/>
      <c r="DCT23" s="213"/>
      <c r="DCU23" s="213"/>
      <c r="DCV23" s="213"/>
      <c r="DCW23" s="213"/>
      <c r="DCX23" s="213"/>
      <c r="DCY23" s="213"/>
      <c r="DCZ23" s="213"/>
      <c r="DDA23" s="213"/>
      <c r="DDB23" s="213"/>
      <c r="DDC23" s="213"/>
      <c r="DDD23" s="213"/>
      <c r="DDE23" s="213"/>
      <c r="DDF23" s="213"/>
      <c r="DDG23" s="213"/>
      <c r="DDH23" s="213"/>
      <c r="DDI23" s="213"/>
      <c r="DDJ23" s="213"/>
      <c r="DDK23" s="213"/>
      <c r="DDL23" s="213"/>
      <c r="DDM23" s="213"/>
      <c r="DDN23" s="213"/>
      <c r="DDO23" s="213"/>
      <c r="DDP23" s="213"/>
      <c r="DDQ23" s="213"/>
      <c r="DDR23" s="213"/>
      <c r="DDS23" s="213"/>
      <c r="DDT23" s="213"/>
      <c r="DDU23" s="213"/>
      <c r="DDV23" s="213"/>
      <c r="DDW23" s="213"/>
      <c r="DDX23" s="213"/>
      <c r="DDY23" s="213"/>
      <c r="DDZ23" s="213"/>
      <c r="DEA23" s="213"/>
      <c r="DEB23" s="213"/>
      <c r="DEC23" s="213"/>
      <c r="DED23" s="213"/>
      <c r="DEE23" s="213"/>
      <c r="DEF23" s="213"/>
      <c r="DEG23" s="213"/>
      <c r="DEH23" s="213"/>
      <c r="DEI23" s="213"/>
      <c r="DEJ23" s="213"/>
      <c r="DEK23" s="213"/>
      <c r="DEL23" s="213"/>
      <c r="DEM23" s="213"/>
      <c r="DEN23" s="213"/>
      <c r="DEO23" s="213"/>
      <c r="DEP23" s="213"/>
      <c r="DEQ23" s="213"/>
      <c r="DER23" s="213"/>
      <c r="DES23" s="213"/>
      <c r="DET23" s="213"/>
      <c r="DEU23" s="213"/>
      <c r="DEV23" s="213"/>
      <c r="DEW23" s="213"/>
      <c r="DEX23" s="213"/>
      <c r="DEY23" s="213"/>
      <c r="DEZ23" s="213"/>
      <c r="DFA23" s="213"/>
      <c r="DFB23" s="213"/>
      <c r="DFC23" s="213"/>
      <c r="DFD23" s="213"/>
      <c r="DFE23" s="213"/>
      <c r="DFF23" s="213"/>
      <c r="DFG23" s="213"/>
      <c r="DFH23" s="213"/>
      <c r="DFI23" s="213"/>
      <c r="DFJ23" s="213"/>
      <c r="DFK23" s="213"/>
      <c r="DFL23" s="213"/>
      <c r="DFM23" s="213"/>
      <c r="DFN23" s="213"/>
      <c r="DFO23" s="213"/>
      <c r="DFP23" s="213"/>
      <c r="DFQ23" s="213"/>
      <c r="DFR23" s="213"/>
      <c r="DFS23" s="213"/>
      <c r="DFT23" s="213"/>
      <c r="DFU23" s="213"/>
      <c r="DFV23" s="213"/>
      <c r="DFW23" s="213"/>
      <c r="DFX23" s="213"/>
      <c r="DFY23" s="213"/>
      <c r="DFZ23" s="213"/>
      <c r="DGA23" s="213"/>
      <c r="DGB23" s="213"/>
      <c r="DGC23" s="213"/>
      <c r="DGD23" s="213"/>
      <c r="DGE23" s="213"/>
      <c r="DGF23" s="213"/>
      <c r="DGG23" s="213"/>
      <c r="DGH23" s="213"/>
      <c r="DGI23" s="213"/>
      <c r="DGJ23" s="213"/>
      <c r="DGK23" s="213"/>
      <c r="DGL23" s="213"/>
      <c r="DGM23" s="213"/>
      <c r="DGN23" s="213"/>
      <c r="DGO23" s="213"/>
      <c r="DGP23" s="213"/>
      <c r="DGQ23" s="213"/>
      <c r="DGR23" s="213"/>
      <c r="DGS23" s="213"/>
      <c r="DGT23" s="213"/>
      <c r="DGU23" s="213"/>
      <c r="DGV23" s="213"/>
      <c r="DGW23" s="213"/>
      <c r="DGX23" s="213"/>
      <c r="DGY23" s="213"/>
      <c r="DGZ23" s="213"/>
      <c r="DHA23" s="213"/>
      <c r="DHB23" s="213"/>
      <c r="DHC23" s="213"/>
      <c r="DHD23" s="213"/>
      <c r="DHE23" s="213"/>
      <c r="DHF23" s="213"/>
      <c r="DHG23" s="213"/>
      <c r="DHH23" s="213"/>
      <c r="DHI23" s="213"/>
      <c r="DHJ23" s="213"/>
      <c r="DHK23" s="213"/>
      <c r="DHL23" s="213"/>
      <c r="DHM23" s="213"/>
      <c r="DHN23" s="213"/>
      <c r="DHO23" s="213"/>
      <c r="DHP23" s="213"/>
      <c r="DHQ23" s="213"/>
      <c r="DHR23" s="213"/>
      <c r="DHS23" s="213"/>
      <c r="DHT23" s="213"/>
      <c r="DHU23" s="213"/>
      <c r="DHV23" s="213"/>
      <c r="DHW23" s="213"/>
      <c r="DHX23" s="213"/>
      <c r="DHY23" s="213"/>
      <c r="DHZ23" s="213"/>
      <c r="DIA23" s="213"/>
      <c r="DIB23" s="213"/>
      <c r="DIC23" s="213"/>
      <c r="DID23" s="213"/>
      <c r="DIE23" s="213"/>
      <c r="DIF23" s="213"/>
      <c r="DIG23" s="213"/>
      <c r="DIH23" s="213"/>
      <c r="DII23" s="213"/>
      <c r="DIJ23" s="213"/>
      <c r="DIK23" s="213"/>
      <c r="DIL23" s="213"/>
      <c r="DIM23" s="213"/>
      <c r="DIN23" s="213"/>
      <c r="DIO23" s="213"/>
      <c r="DIP23" s="213"/>
      <c r="DIQ23" s="213"/>
      <c r="DIR23" s="213"/>
      <c r="DIS23" s="213"/>
      <c r="DIT23" s="213"/>
      <c r="DIU23" s="213"/>
      <c r="DIV23" s="213"/>
      <c r="DIW23" s="213"/>
      <c r="DIX23" s="213"/>
      <c r="DIY23" s="213"/>
      <c r="DIZ23" s="213"/>
      <c r="DJA23" s="213"/>
      <c r="DJB23" s="213"/>
      <c r="DJC23" s="213"/>
      <c r="DJD23" s="213"/>
      <c r="DJE23" s="213"/>
      <c r="DJF23" s="213"/>
      <c r="DJG23" s="213"/>
      <c r="DJH23" s="213"/>
      <c r="DJI23" s="213"/>
      <c r="DJJ23" s="213"/>
      <c r="DJK23" s="213"/>
      <c r="DJL23" s="213"/>
      <c r="DJM23" s="213"/>
      <c r="DJN23" s="213"/>
      <c r="DJO23" s="213"/>
      <c r="DJP23" s="213"/>
      <c r="DJQ23" s="213"/>
      <c r="DJR23" s="213"/>
      <c r="DJS23" s="213"/>
      <c r="DJT23" s="213"/>
      <c r="DJU23" s="213"/>
      <c r="DJV23" s="213"/>
      <c r="DJW23" s="213"/>
      <c r="DJX23" s="213"/>
      <c r="DJY23" s="213"/>
      <c r="DJZ23" s="213"/>
      <c r="DKA23" s="213"/>
      <c r="DKB23" s="213"/>
      <c r="DKC23" s="213"/>
      <c r="DKD23" s="213"/>
      <c r="DKE23" s="213"/>
      <c r="DKF23" s="213"/>
      <c r="DKG23" s="213"/>
      <c r="DKH23" s="213"/>
      <c r="DKI23" s="213"/>
      <c r="DKJ23" s="213"/>
      <c r="DKK23" s="213"/>
      <c r="DKL23" s="213"/>
      <c r="DKM23" s="213"/>
      <c r="DKN23" s="213"/>
      <c r="DKO23" s="213"/>
      <c r="DKP23" s="213"/>
      <c r="DKQ23" s="213"/>
      <c r="DKR23" s="213"/>
      <c r="DKS23" s="213"/>
      <c r="DKT23" s="213"/>
      <c r="DKU23" s="213"/>
      <c r="DKV23" s="213"/>
      <c r="DKW23" s="213"/>
      <c r="DKX23" s="213"/>
      <c r="DKY23" s="213"/>
      <c r="DKZ23" s="213"/>
      <c r="DLA23" s="213"/>
      <c r="DLB23" s="213"/>
      <c r="DLC23" s="213"/>
      <c r="DLD23" s="213"/>
      <c r="DLE23" s="213"/>
      <c r="DLF23" s="213"/>
      <c r="DLG23" s="213"/>
      <c r="DLH23" s="213"/>
      <c r="DLI23" s="213"/>
      <c r="DLJ23" s="213"/>
      <c r="DLK23" s="213"/>
      <c r="DLL23" s="213"/>
      <c r="DLM23" s="213"/>
      <c r="DLN23" s="213"/>
      <c r="DLO23" s="213"/>
      <c r="DLP23" s="213"/>
      <c r="DLQ23" s="213"/>
      <c r="DLR23" s="213"/>
      <c r="DLS23" s="213"/>
      <c r="DLT23" s="213"/>
      <c r="DLU23" s="213"/>
      <c r="DLV23" s="213"/>
      <c r="DLW23" s="213"/>
      <c r="DLX23" s="213"/>
      <c r="DLY23" s="213"/>
      <c r="DLZ23" s="213"/>
      <c r="DMA23" s="213"/>
      <c r="DMB23" s="213"/>
      <c r="DMC23" s="213"/>
      <c r="DMD23" s="213"/>
      <c r="DME23" s="213"/>
      <c r="DMF23" s="213"/>
      <c r="DMG23" s="213"/>
      <c r="DMH23" s="213"/>
      <c r="DMI23" s="213"/>
      <c r="DMJ23" s="213"/>
      <c r="DMK23" s="213"/>
      <c r="DML23" s="213"/>
      <c r="DMM23" s="213"/>
      <c r="DMN23" s="213"/>
      <c r="DMO23" s="213"/>
      <c r="DMP23" s="213"/>
      <c r="DMQ23" s="213"/>
      <c r="DMR23" s="213"/>
      <c r="DMS23" s="213"/>
      <c r="DMT23" s="213"/>
      <c r="DMU23" s="213"/>
      <c r="DMV23" s="213"/>
      <c r="DMW23" s="213"/>
      <c r="DMX23" s="213"/>
      <c r="DMY23" s="213"/>
      <c r="DMZ23" s="213"/>
      <c r="DNA23" s="213"/>
      <c r="DNB23" s="213"/>
      <c r="DNC23" s="213"/>
      <c r="DND23" s="213"/>
      <c r="DNE23" s="213"/>
      <c r="DNF23" s="213"/>
      <c r="DNG23" s="213"/>
      <c r="DNH23" s="213"/>
      <c r="DNI23" s="213"/>
      <c r="DNJ23" s="213"/>
      <c r="DNK23" s="213"/>
      <c r="DNL23" s="213"/>
      <c r="DNM23" s="213"/>
      <c r="DNN23" s="213"/>
      <c r="DNO23" s="213"/>
      <c r="DNP23" s="213"/>
      <c r="DNQ23" s="213"/>
      <c r="DNR23" s="213"/>
      <c r="DNS23" s="213"/>
      <c r="DNT23" s="213"/>
      <c r="DNU23" s="213"/>
      <c r="DNV23" s="213"/>
      <c r="DNW23" s="213"/>
      <c r="DNX23" s="213"/>
      <c r="DNY23" s="213"/>
      <c r="DNZ23" s="213"/>
      <c r="DOA23" s="213"/>
      <c r="DOB23" s="213"/>
      <c r="DOC23" s="213"/>
      <c r="DOD23" s="213"/>
      <c r="DOE23" s="213"/>
      <c r="DOF23" s="213"/>
      <c r="DOG23" s="213"/>
      <c r="DOH23" s="213"/>
      <c r="DOI23" s="213"/>
      <c r="DOJ23" s="213"/>
      <c r="DOK23" s="213"/>
      <c r="DOL23" s="213"/>
      <c r="DOM23" s="213"/>
      <c r="DON23" s="213"/>
      <c r="DOO23" s="213"/>
      <c r="DOP23" s="213"/>
      <c r="DOQ23" s="213"/>
      <c r="DOR23" s="213"/>
      <c r="DOS23" s="213"/>
      <c r="DOT23" s="213"/>
      <c r="DOU23" s="213"/>
      <c r="DOV23" s="213"/>
      <c r="DOW23" s="213"/>
      <c r="DOX23" s="213"/>
      <c r="DOY23" s="213"/>
      <c r="DOZ23" s="213"/>
      <c r="DPA23" s="213"/>
      <c r="DPB23" s="213"/>
      <c r="DPC23" s="213"/>
      <c r="DPD23" s="213"/>
      <c r="DPE23" s="213"/>
      <c r="DPF23" s="213"/>
      <c r="DPG23" s="213"/>
      <c r="DPH23" s="213"/>
      <c r="DPI23" s="213"/>
      <c r="DPJ23" s="213"/>
      <c r="DPK23" s="213"/>
      <c r="DPL23" s="213"/>
      <c r="DPM23" s="213"/>
      <c r="DPN23" s="213"/>
      <c r="DPO23" s="213"/>
      <c r="DPP23" s="213"/>
      <c r="DPQ23" s="213"/>
      <c r="DPR23" s="213"/>
      <c r="DPS23" s="213"/>
      <c r="DPT23" s="213"/>
      <c r="DPU23" s="213"/>
      <c r="DPV23" s="213"/>
      <c r="DPW23" s="213"/>
      <c r="DPX23" s="213"/>
      <c r="DPY23" s="213"/>
      <c r="DPZ23" s="213"/>
      <c r="DQA23" s="213"/>
      <c r="DQB23" s="213"/>
      <c r="DQC23" s="213"/>
      <c r="DQD23" s="213"/>
      <c r="DQE23" s="213"/>
      <c r="DQF23" s="213"/>
      <c r="DQG23" s="213"/>
      <c r="DQH23" s="213"/>
      <c r="DQI23" s="213"/>
      <c r="DQJ23" s="213"/>
      <c r="DQK23" s="213"/>
      <c r="DQL23" s="213"/>
      <c r="DQM23" s="213"/>
      <c r="DQN23" s="213"/>
      <c r="DQO23" s="213"/>
      <c r="DQP23" s="213"/>
      <c r="DQQ23" s="213"/>
      <c r="DQR23" s="213"/>
      <c r="DQS23" s="213"/>
      <c r="DQT23" s="213"/>
      <c r="DQU23" s="213"/>
      <c r="DQV23" s="213"/>
      <c r="DQW23" s="213"/>
      <c r="DQX23" s="213"/>
      <c r="DQY23" s="213"/>
      <c r="DQZ23" s="213"/>
      <c r="DRA23" s="213"/>
      <c r="DRB23" s="213"/>
      <c r="DRC23" s="213"/>
      <c r="DRD23" s="213"/>
      <c r="DRE23" s="213"/>
      <c r="DRF23" s="213"/>
      <c r="DRG23" s="213"/>
      <c r="DRH23" s="213"/>
      <c r="DRI23" s="213"/>
      <c r="DRJ23" s="213"/>
      <c r="DRK23" s="213"/>
      <c r="DRL23" s="213"/>
      <c r="DRM23" s="213"/>
      <c r="DRN23" s="213"/>
      <c r="DRO23" s="213"/>
      <c r="DRP23" s="213"/>
      <c r="DRQ23" s="213"/>
      <c r="DRR23" s="213"/>
      <c r="DRS23" s="213"/>
      <c r="DRT23" s="213"/>
      <c r="DRU23" s="213"/>
      <c r="DRV23" s="213"/>
      <c r="DRW23" s="213"/>
      <c r="DRX23" s="213"/>
      <c r="DRY23" s="213"/>
      <c r="DRZ23" s="213"/>
      <c r="DSA23" s="213"/>
      <c r="DSB23" s="213"/>
      <c r="DSC23" s="213"/>
      <c r="DSD23" s="213"/>
      <c r="DSE23" s="213"/>
      <c r="DSF23" s="213"/>
      <c r="DSG23" s="213"/>
      <c r="DSH23" s="213"/>
      <c r="DSI23" s="213"/>
      <c r="DSJ23" s="213"/>
      <c r="DSK23" s="213"/>
      <c r="DSL23" s="213"/>
      <c r="DSM23" s="213"/>
      <c r="DSN23" s="213"/>
      <c r="DSO23" s="213"/>
      <c r="DSP23" s="213"/>
      <c r="DSQ23" s="213"/>
      <c r="DSR23" s="213"/>
      <c r="DSS23" s="213"/>
      <c r="DST23" s="213"/>
      <c r="DSU23" s="213"/>
      <c r="DSV23" s="213"/>
      <c r="DSW23" s="213"/>
      <c r="DSX23" s="213"/>
      <c r="DSY23" s="213"/>
      <c r="DSZ23" s="213"/>
      <c r="DTA23" s="213"/>
      <c r="DTB23" s="213"/>
      <c r="DTC23" s="213"/>
      <c r="DTD23" s="213"/>
      <c r="DTE23" s="213"/>
      <c r="DTF23" s="213"/>
      <c r="DTG23" s="213"/>
      <c r="DTH23" s="213"/>
      <c r="DTI23" s="213"/>
      <c r="DTJ23" s="213"/>
      <c r="DTK23" s="213"/>
      <c r="DTL23" s="213"/>
      <c r="DTM23" s="213"/>
      <c r="DTN23" s="213"/>
      <c r="DTO23" s="213"/>
      <c r="DTP23" s="213"/>
      <c r="DTQ23" s="213"/>
      <c r="DTR23" s="213"/>
      <c r="DTS23" s="213"/>
      <c r="DTT23" s="213"/>
      <c r="DTU23" s="213"/>
      <c r="DTV23" s="213"/>
      <c r="DTW23" s="213"/>
      <c r="DTX23" s="213"/>
      <c r="DTY23" s="213"/>
      <c r="DTZ23" s="213"/>
      <c r="DUA23" s="213"/>
      <c r="DUB23" s="213"/>
      <c r="DUC23" s="213"/>
      <c r="DUD23" s="213"/>
      <c r="DUE23" s="213"/>
      <c r="DUF23" s="213"/>
      <c r="DUG23" s="213"/>
      <c r="DUH23" s="213"/>
      <c r="DUI23" s="213"/>
      <c r="DUJ23" s="213"/>
      <c r="DUK23" s="213"/>
      <c r="DUL23" s="213"/>
      <c r="DUM23" s="213"/>
      <c r="DUN23" s="213"/>
      <c r="DUO23" s="213"/>
      <c r="DUP23" s="213"/>
      <c r="DUQ23" s="213"/>
      <c r="DUR23" s="213"/>
      <c r="DUS23" s="213"/>
      <c r="DUT23" s="213"/>
      <c r="DUU23" s="213"/>
      <c r="DUV23" s="213"/>
      <c r="DUW23" s="213"/>
      <c r="DUX23" s="213"/>
      <c r="DUY23" s="213"/>
      <c r="DUZ23" s="213"/>
      <c r="DVA23" s="213"/>
      <c r="DVB23" s="213"/>
      <c r="DVC23" s="213"/>
      <c r="DVD23" s="213"/>
      <c r="DVE23" s="213"/>
      <c r="DVF23" s="213"/>
      <c r="DVG23" s="213"/>
      <c r="DVH23" s="213"/>
      <c r="DVI23" s="213"/>
      <c r="DVJ23" s="213"/>
      <c r="DVK23" s="213"/>
      <c r="DVL23" s="213"/>
      <c r="DVM23" s="213"/>
      <c r="DVN23" s="213"/>
      <c r="DVO23" s="213"/>
      <c r="DVP23" s="213"/>
      <c r="DVQ23" s="213"/>
      <c r="DVR23" s="213"/>
      <c r="DVS23" s="213"/>
      <c r="DVT23" s="213"/>
      <c r="DVU23" s="213"/>
      <c r="DVV23" s="213"/>
      <c r="DVW23" s="213"/>
      <c r="DVX23" s="213"/>
      <c r="DVY23" s="213"/>
      <c r="DVZ23" s="213"/>
      <c r="DWA23" s="213"/>
      <c r="DWB23" s="213"/>
      <c r="DWC23" s="213"/>
      <c r="DWD23" s="213"/>
      <c r="DWE23" s="213"/>
      <c r="DWF23" s="213"/>
      <c r="DWG23" s="213"/>
      <c r="DWH23" s="213"/>
      <c r="DWI23" s="213"/>
      <c r="DWJ23" s="213"/>
      <c r="DWK23" s="213"/>
      <c r="DWL23" s="213"/>
      <c r="DWM23" s="213"/>
      <c r="DWN23" s="213"/>
      <c r="DWO23" s="213"/>
      <c r="DWP23" s="213"/>
      <c r="DWQ23" s="213"/>
      <c r="DWR23" s="213"/>
      <c r="DWS23" s="213"/>
      <c r="DWT23" s="213"/>
      <c r="DWU23" s="213"/>
      <c r="DWV23" s="213"/>
      <c r="DWW23" s="213"/>
      <c r="DWX23" s="213"/>
      <c r="DWY23" s="213"/>
      <c r="DWZ23" s="213"/>
      <c r="DXA23" s="213"/>
      <c r="DXB23" s="213"/>
      <c r="DXC23" s="213"/>
      <c r="DXD23" s="213"/>
      <c r="DXE23" s="213"/>
      <c r="DXF23" s="213"/>
      <c r="DXG23" s="213"/>
      <c r="DXH23" s="213"/>
      <c r="DXI23" s="213"/>
      <c r="DXJ23" s="213"/>
      <c r="DXK23" s="213"/>
      <c r="DXL23" s="213"/>
      <c r="DXM23" s="213"/>
      <c r="DXN23" s="213"/>
      <c r="DXO23" s="213"/>
      <c r="DXP23" s="213"/>
      <c r="DXQ23" s="213"/>
      <c r="DXR23" s="213"/>
      <c r="DXS23" s="213"/>
      <c r="DXT23" s="213"/>
      <c r="DXU23" s="213"/>
      <c r="DXV23" s="213"/>
      <c r="DXW23" s="213"/>
      <c r="DXX23" s="213"/>
      <c r="DXY23" s="213"/>
      <c r="DXZ23" s="213"/>
      <c r="DYA23" s="213"/>
      <c r="DYB23" s="213"/>
      <c r="DYC23" s="213"/>
      <c r="DYD23" s="213"/>
      <c r="DYE23" s="213"/>
      <c r="DYF23" s="213"/>
      <c r="DYG23" s="213"/>
      <c r="DYH23" s="213"/>
      <c r="DYI23" s="213"/>
      <c r="DYJ23" s="213"/>
      <c r="DYK23" s="213"/>
      <c r="DYL23" s="213"/>
      <c r="DYM23" s="213"/>
      <c r="DYN23" s="213"/>
      <c r="DYO23" s="213"/>
      <c r="DYP23" s="213"/>
      <c r="DYQ23" s="213"/>
      <c r="DYR23" s="213"/>
      <c r="DYS23" s="213"/>
      <c r="DYT23" s="213"/>
      <c r="DYU23" s="213"/>
      <c r="DYV23" s="213"/>
      <c r="DYW23" s="213"/>
      <c r="DYX23" s="213"/>
      <c r="DYY23" s="213"/>
      <c r="DYZ23" s="213"/>
      <c r="DZA23" s="213"/>
      <c r="DZB23" s="213"/>
      <c r="DZC23" s="213"/>
      <c r="DZD23" s="213"/>
      <c r="DZE23" s="213"/>
      <c r="DZF23" s="213"/>
      <c r="DZG23" s="213"/>
      <c r="DZH23" s="213"/>
      <c r="DZI23" s="213"/>
      <c r="DZJ23" s="213"/>
      <c r="DZK23" s="213"/>
      <c r="DZL23" s="213"/>
      <c r="DZM23" s="213"/>
      <c r="DZN23" s="213"/>
      <c r="DZO23" s="213"/>
      <c r="DZP23" s="213"/>
      <c r="DZQ23" s="213"/>
      <c r="DZR23" s="213"/>
      <c r="DZS23" s="213"/>
      <c r="DZT23" s="213"/>
      <c r="DZU23" s="213"/>
      <c r="DZV23" s="213"/>
      <c r="DZW23" s="213"/>
      <c r="DZX23" s="213"/>
      <c r="DZY23" s="213"/>
      <c r="DZZ23" s="213"/>
      <c r="EAA23" s="213"/>
      <c r="EAB23" s="213"/>
      <c r="EAC23" s="213"/>
      <c r="EAD23" s="213"/>
      <c r="EAE23" s="213"/>
      <c r="EAF23" s="213"/>
      <c r="EAG23" s="213"/>
      <c r="EAH23" s="213"/>
      <c r="EAI23" s="213"/>
      <c r="EAJ23" s="213"/>
      <c r="EAK23" s="213"/>
      <c r="EAL23" s="213"/>
      <c r="EAM23" s="213"/>
      <c r="EAN23" s="213"/>
      <c r="EAO23" s="213"/>
      <c r="EAP23" s="213"/>
      <c r="EAQ23" s="213"/>
      <c r="EAR23" s="213"/>
      <c r="EAS23" s="213"/>
      <c r="EAT23" s="213"/>
      <c r="EAU23" s="213"/>
      <c r="EAV23" s="213"/>
      <c r="EAW23" s="213"/>
      <c r="EAX23" s="213"/>
      <c r="EAY23" s="213"/>
      <c r="EAZ23" s="213"/>
      <c r="EBA23" s="213"/>
      <c r="EBB23" s="213"/>
      <c r="EBC23" s="213"/>
      <c r="EBD23" s="213"/>
      <c r="EBE23" s="213"/>
      <c r="EBF23" s="213"/>
      <c r="EBG23" s="213"/>
      <c r="EBH23" s="213"/>
      <c r="EBI23" s="213"/>
      <c r="EBJ23" s="213"/>
      <c r="EBK23" s="213"/>
      <c r="EBL23" s="213"/>
      <c r="EBM23" s="213"/>
      <c r="EBN23" s="213"/>
      <c r="EBO23" s="213"/>
      <c r="EBP23" s="213"/>
      <c r="EBQ23" s="213"/>
      <c r="EBR23" s="213"/>
      <c r="EBS23" s="213"/>
      <c r="EBT23" s="213"/>
      <c r="EBU23" s="213"/>
      <c r="EBV23" s="213"/>
      <c r="EBW23" s="213"/>
      <c r="EBX23" s="213"/>
      <c r="EBY23" s="213"/>
      <c r="EBZ23" s="213"/>
      <c r="ECA23" s="213"/>
      <c r="ECB23" s="213"/>
      <c r="ECC23" s="213"/>
      <c r="ECD23" s="213"/>
      <c r="ECE23" s="213"/>
      <c r="ECF23" s="213"/>
      <c r="ECG23" s="213"/>
      <c r="ECH23" s="213"/>
      <c r="ECI23" s="213"/>
      <c r="ECJ23" s="213"/>
      <c r="ECK23" s="213"/>
      <c r="ECL23" s="213"/>
      <c r="ECM23" s="213"/>
      <c r="ECN23" s="213"/>
      <c r="ECO23" s="213"/>
      <c r="ECP23" s="213"/>
      <c r="ECQ23" s="213"/>
      <c r="ECR23" s="213"/>
      <c r="ECS23" s="213"/>
      <c r="ECT23" s="213"/>
      <c r="ECU23" s="213"/>
      <c r="ECV23" s="213"/>
      <c r="ECW23" s="213"/>
      <c r="ECX23" s="213"/>
      <c r="ECY23" s="213"/>
      <c r="ECZ23" s="213"/>
      <c r="EDA23" s="213"/>
      <c r="EDB23" s="213"/>
      <c r="EDC23" s="213"/>
      <c r="EDD23" s="213"/>
      <c r="EDE23" s="213"/>
      <c r="EDF23" s="213"/>
      <c r="EDG23" s="213"/>
      <c r="EDH23" s="213"/>
      <c r="EDI23" s="213"/>
      <c r="EDJ23" s="213"/>
      <c r="EDK23" s="213"/>
      <c r="EDL23" s="213"/>
      <c r="EDM23" s="213"/>
      <c r="EDN23" s="213"/>
      <c r="EDO23" s="213"/>
      <c r="EDP23" s="213"/>
      <c r="EDQ23" s="213"/>
      <c r="EDR23" s="213"/>
      <c r="EDS23" s="213"/>
      <c r="EDT23" s="213"/>
      <c r="EDU23" s="213"/>
      <c r="EDV23" s="213"/>
      <c r="EDW23" s="213"/>
      <c r="EDX23" s="213"/>
      <c r="EDY23" s="213"/>
      <c r="EDZ23" s="213"/>
      <c r="EEA23" s="213"/>
      <c r="EEB23" s="213"/>
      <c r="EEC23" s="213"/>
      <c r="EED23" s="213"/>
      <c r="EEE23" s="213"/>
      <c r="EEF23" s="213"/>
      <c r="EEG23" s="213"/>
      <c r="EEH23" s="213"/>
      <c r="EEI23" s="213"/>
      <c r="EEJ23" s="213"/>
      <c r="EEK23" s="213"/>
      <c r="EEL23" s="213"/>
      <c r="EEM23" s="213"/>
      <c r="EEN23" s="213"/>
      <c r="EEO23" s="213"/>
      <c r="EEP23" s="213"/>
      <c r="EEQ23" s="213"/>
      <c r="EER23" s="213"/>
      <c r="EES23" s="213"/>
      <c r="EET23" s="213"/>
      <c r="EEU23" s="213"/>
      <c r="EEV23" s="213"/>
      <c r="EEW23" s="213"/>
      <c r="EEX23" s="213"/>
      <c r="EEY23" s="213"/>
      <c r="EEZ23" s="213"/>
      <c r="EFA23" s="213"/>
      <c r="EFB23" s="213"/>
      <c r="EFC23" s="213"/>
      <c r="EFD23" s="213"/>
      <c r="EFE23" s="213"/>
      <c r="EFF23" s="213"/>
      <c r="EFG23" s="213"/>
      <c r="EFH23" s="213"/>
      <c r="EFI23" s="213"/>
      <c r="EFJ23" s="213"/>
      <c r="EFK23" s="213"/>
      <c r="EFL23" s="213"/>
      <c r="EFM23" s="213"/>
      <c r="EFN23" s="213"/>
      <c r="EFO23" s="213"/>
      <c r="EFP23" s="213"/>
      <c r="EFQ23" s="213"/>
      <c r="EFR23" s="213"/>
      <c r="EFS23" s="213"/>
      <c r="EFT23" s="213"/>
      <c r="EFU23" s="213"/>
      <c r="EFV23" s="213"/>
      <c r="EFW23" s="213"/>
      <c r="EFX23" s="213"/>
      <c r="EFY23" s="213"/>
      <c r="EFZ23" s="213"/>
      <c r="EGA23" s="213"/>
      <c r="EGB23" s="213"/>
      <c r="EGC23" s="213"/>
      <c r="EGD23" s="213"/>
      <c r="EGE23" s="213"/>
      <c r="EGF23" s="213"/>
      <c r="EGG23" s="213"/>
      <c r="EGH23" s="213"/>
      <c r="EGI23" s="213"/>
      <c r="EGJ23" s="213"/>
      <c r="EGK23" s="213"/>
      <c r="EGL23" s="213"/>
      <c r="EGM23" s="213"/>
      <c r="EGN23" s="213"/>
      <c r="EGO23" s="213"/>
      <c r="EGP23" s="213"/>
      <c r="EGQ23" s="213"/>
      <c r="EGR23" s="213"/>
      <c r="EGS23" s="213"/>
      <c r="EGT23" s="213"/>
      <c r="EGU23" s="213"/>
      <c r="EGV23" s="213"/>
      <c r="EGW23" s="213"/>
      <c r="EGX23" s="213"/>
      <c r="EGY23" s="213"/>
      <c r="EGZ23" s="213"/>
      <c r="EHA23" s="213"/>
      <c r="EHB23" s="213"/>
      <c r="EHC23" s="213"/>
      <c r="EHD23" s="213"/>
      <c r="EHE23" s="213"/>
      <c r="EHF23" s="213"/>
      <c r="EHG23" s="213"/>
      <c r="EHH23" s="213"/>
      <c r="EHI23" s="213"/>
      <c r="EHJ23" s="213"/>
      <c r="EHK23" s="213"/>
      <c r="EHL23" s="213"/>
      <c r="EHM23" s="213"/>
      <c r="EHN23" s="213"/>
      <c r="EHO23" s="213"/>
      <c r="EHP23" s="213"/>
      <c r="EHQ23" s="213"/>
      <c r="EHR23" s="213"/>
      <c r="EHS23" s="213"/>
      <c r="EHT23" s="213"/>
      <c r="EHU23" s="213"/>
      <c r="EHV23" s="213"/>
      <c r="EHW23" s="213"/>
      <c r="EHX23" s="213"/>
      <c r="EHY23" s="213"/>
      <c r="EHZ23" s="213"/>
      <c r="EIA23" s="213"/>
      <c r="EIB23" s="213"/>
      <c r="EIC23" s="213"/>
      <c r="EID23" s="213"/>
      <c r="EIE23" s="213"/>
      <c r="EIF23" s="213"/>
      <c r="EIG23" s="213"/>
      <c r="EIH23" s="213"/>
      <c r="EII23" s="213"/>
      <c r="EIJ23" s="213"/>
      <c r="EIK23" s="213"/>
      <c r="EIL23" s="213"/>
      <c r="EIM23" s="213"/>
      <c r="EIN23" s="213"/>
      <c r="EIO23" s="213"/>
      <c r="EIP23" s="213"/>
      <c r="EIQ23" s="213"/>
      <c r="EIR23" s="213"/>
      <c r="EIS23" s="213"/>
      <c r="EIT23" s="213"/>
      <c r="EIU23" s="213"/>
      <c r="EIV23" s="213"/>
      <c r="EIW23" s="213"/>
      <c r="EIX23" s="213"/>
      <c r="EIY23" s="213"/>
      <c r="EIZ23" s="213"/>
      <c r="EJA23" s="213"/>
      <c r="EJB23" s="213"/>
      <c r="EJC23" s="213"/>
      <c r="EJD23" s="213"/>
      <c r="EJE23" s="213"/>
      <c r="EJF23" s="213"/>
      <c r="EJG23" s="213"/>
      <c r="EJH23" s="213"/>
      <c r="EJI23" s="213"/>
      <c r="EJJ23" s="213"/>
      <c r="EJK23" s="213"/>
      <c r="EJL23" s="213"/>
      <c r="EJM23" s="213"/>
      <c r="EJN23" s="213"/>
      <c r="EJO23" s="213"/>
      <c r="EJP23" s="213"/>
      <c r="EJQ23" s="213"/>
      <c r="EJR23" s="213"/>
      <c r="EJS23" s="213"/>
      <c r="EJT23" s="213"/>
      <c r="EJU23" s="213"/>
      <c r="EJV23" s="213"/>
      <c r="EJW23" s="213"/>
      <c r="EJX23" s="213"/>
      <c r="EJY23" s="213"/>
      <c r="EJZ23" s="213"/>
      <c r="EKA23" s="213"/>
      <c r="EKB23" s="213"/>
      <c r="EKC23" s="213"/>
      <c r="EKD23" s="213"/>
      <c r="EKE23" s="213"/>
      <c r="EKF23" s="213"/>
      <c r="EKG23" s="213"/>
      <c r="EKH23" s="213"/>
      <c r="EKI23" s="213"/>
      <c r="EKJ23" s="213"/>
      <c r="EKK23" s="213"/>
      <c r="EKL23" s="213"/>
      <c r="EKM23" s="213"/>
      <c r="EKN23" s="213"/>
      <c r="EKO23" s="213"/>
      <c r="EKP23" s="213"/>
      <c r="EKQ23" s="213"/>
      <c r="EKR23" s="213"/>
      <c r="EKS23" s="213"/>
      <c r="EKT23" s="213"/>
      <c r="EKU23" s="213"/>
      <c r="EKV23" s="213"/>
      <c r="EKW23" s="213"/>
      <c r="EKX23" s="213"/>
      <c r="EKY23" s="213"/>
      <c r="EKZ23" s="213"/>
      <c r="ELA23" s="213"/>
      <c r="ELB23" s="213"/>
      <c r="ELC23" s="213"/>
      <c r="ELD23" s="213"/>
      <c r="ELE23" s="213"/>
      <c r="ELF23" s="213"/>
      <c r="ELG23" s="213"/>
      <c r="ELH23" s="213"/>
      <c r="ELI23" s="213"/>
      <c r="ELJ23" s="213"/>
      <c r="ELK23" s="213"/>
      <c r="ELL23" s="213"/>
      <c r="ELM23" s="213"/>
      <c r="ELN23" s="213"/>
      <c r="ELO23" s="213"/>
      <c r="ELP23" s="213"/>
      <c r="ELQ23" s="213"/>
      <c r="ELR23" s="213"/>
      <c r="ELS23" s="213"/>
      <c r="ELT23" s="213"/>
      <c r="ELU23" s="213"/>
      <c r="ELV23" s="213"/>
      <c r="ELW23" s="213"/>
      <c r="ELX23" s="213"/>
      <c r="ELY23" s="213"/>
      <c r="ELZ23" s="213"/>
      <c r="EMA23" s="213"/>
      <c r="EMB23" s="213"/>
      <c r="EMC23" s="213"/>
      <c r="EMD23" s="213"/>
      <c r="EME23" s="213"/>
      <c r="EMF23" s="213"/>
      <c r="EMG23" s="213"/>
      <c r="EMH23" s="213"/>
      <c r="EMI23" s="213"/>
      <c r="EMJ23" s="213"/>
      <c r="EMK23" s="213"/>
      <c r="EML23" s="213"/>
      <c r="EMM23" s="213"/>
      <c r="EMN23" s="213"/>
      <c r="EMO23" s="213"/>
      <c r="EMP23" s="213"/>
      <c r="EMQ23" s="213"/>
      <c r="EMR23" s="213"/>
      <c r="EMS23" s="213"/>
      <c r="EMT23" s="213"/>
      <c r="EMU23" s="213"/>
      <c r="EMV23" s="213"/>
      <c r="EMW23" s="213"/>
      <c r="EMX23" s="213"/>
      <c r="EMY23" s="213"/>
      <c r="EMZ23" s="213"/>
      <c r="ENA23" s="213"/>
      <c r="ENB23" s="213"/>
      <c r="ENC23" s="213"/>
      <c r="END23" s="213"/>
      <c r="ENE23" s="213"/>
      <c r="ENF23" s="213"/>
      <c r="ENG23" s="213"/>
      <c r="ENH23" s="213"/>
      <c r="ENI23" s="213"/>
      <c r="ENJ23" s="213"/>
      <c r="ENK23" s="213"/>
      <c r="ENL23" s="213"/>
      <c r="ENM23" s="213"/>
      <c r="ENN23" s="213"/>
      <c r="ENO23" s="213"/>
      <c r="ENP23" s="213"/>
      <c r="ENQ23" s="213"/>
      <c r="ENR23" s="213"/>
      <c r="ENS23" s="213"/>
      <c r="ENT23" s="213"/>
      <c r="ENU23" s="213"/>
      <c r="ENV23" s="213"/>
      <c r="ENW23" s="213"/>
      <c r="ENX23" s="213"/>
      <c r="ENY23" s="213"/>
      <c r="ENZ23" s="213"/>
      <c r="EOA23" s="213"/>
      <c r="EOB23" s="213"/>
      <c r="EOC23" s="213"/>
      <c r="EOD23" s="213"/>
      <c r="EOE23" s="213"/>
      <c r="EOF23" s="213"/>
      <c r="EOG23" s="213"/>
      <c r="EOH23" s="213"/>
      <c r="EOI23" s="213"/>
      <c r="EOJ23" s="213"/>
      <c r="EOK23" s="213"/>
      <c r="EOL23" s="213"/>
      <c r="EOM23" s="213"/>
      <c r="EON23" s="213"/>
      <c r="EOO23" s="213"/>
      <c r="EOP23" s="213"/>
      <c r="EOQ23" s="213"/>
      <c r="EOR23" s="213"/>
      <c r="EOS23" s="213"/>
      <c r="EOT23" s="213"/>
      <c r="EOU23" s="213"/>
      <c r="EOV23" s="213"/>
      <c r="EOW23" s="213"/>
      <c r="EOX23" s="213"/>
      <c r="EOY23" s="213"/>
      <c r="EOZ23" s="213"/>
      <c r="EPA23" s="213"/>
      <c r="EPB23" s="213"/>
      <c r="EPC23" s="213"/>
      <c r="EPD23" s="213"/>
      <c r="EPE23" s="213"/>
      <c r="EPF23" s="213"/>
      <c r="EPG23" s="213"/>
      <c r="EPH23" s="213"/>
      <c r="EPI23" s="213"/>
      <c r="EPJ23" s="213"/>
      <c r="EPK23" s="213"/>
      <c r="EPL23" s="213"/>
      <c r="EPM23" s="213"/>
      <c r="EPN23" s="213"/>
      <c r="EPO23" s="213"/>
      <c r="EPP23" s="213"/>
      <c r="EPQ23" s="213"/>
      <c r="EPR23" s="213"/>
      <c r="EPS23" s="213"/>
      <c r="EPT23" s="213"/>
      <c r="EPU23" s="213"/>
      <c r="EPV23" s="213"/>
      <c r="EPW23" s="213"/>
      <c r="EPX23" s="213"/>
      <c r="EPY23" s="213"/>
      <c r="EPZ23" s="213"/>
      <c r="EQA23" s="213"/>
      <c r="EQB23" s="213"/>
      <c r="EQC23" s="213"/>
      <c r="EQD23" s="213"/>
      <c r="EQE23" s="213"/>
      <c r="EQF23" s="213"/>
      <c r="EQG23" s="213"/>
      <c r="EQH23" s="213"/>
      <c r="EQI23" s="213"/>
      <c r="EQJ23" s="213"/>
      <c r="EQK23" s="213"/>
      <c r="EQL23" s="213"/>
      <c r="EQM23" s="213"/>
      <c r="EQN23" s="213"/>
      <c r="EQO23" s="213"/>
      <c r="EQP23" s="213"/>
      <c r="EQQ23" s="213"/>
      <c r="EQR23" s="213"/>
      <c r="EQS23" s="213"/>
      <c r="EQT23" s="213"/>
      <c r="EQU23" s="213"/>
      <c r="EQV23" s="213"/>
      <c r="EQW23" s="213"/>
      <c r="EQX23" s="213"/>
      <c r="EQY23" s="213"/>
      <c r="EQZ23" s="213"/>
      <c r="ERA23" s="213"/>
      <c r="ERB23" s="213"/>
      <c r="ERC23" s="213"/>
      <c r="ERD23" s="213"/>
      <c r="ERE23" s="213"/>
      <c r="ERF23" s="213"/>
      <c r="ERG23" s="213"/>
      <c r="ERH23" s="213"/>
      <c r="ERI23" s="213"/>
      <c r="ERJ23" s="213"/>
      <c r="ERK23" s="213"/>
      <c r="ERL23" s="213"/>
      <c r="ERM23" s="213"/>
      <c r="ERN23" s="213"/>
      <c r="ERO23" s="213"/>
      <c r="ERP23" s="213"/>
      <c r="ERQ23" s="213"/>
      <c r="ERR23" s="213"/>
      <c r="ERS23" s="213"/>
      <c r="ERT23" s="213"/>
      <c r="ERU23" s="213"/>
      <c r="ERV23" s="213"/>
      <c r="ERW23" s="213"/>
      <c r="ERX23" s="213"/>
      <c r="ERY23" s="213"/>
      <c r="ERZ23" s="213"/>
      <c r="ESA23" s="213"/>
      <c r="ESB23" s="213"/>
      <c r="ESC23" s="213"/>
      <c r="ESD23" s="213"/>
      <c r="ESE23" s="213"/>
      <c r="ESF23" s="213"/>
      <c r="ESG23" s="213"/>
      <c r="ESH23" s="213"/>
      <c r="ESI23" s="213"/>
      <c r="ESJ23" s="213"/>
      <c r="ESK23" s="213"/>
      <c r="ESL23" s="213"/>
      <c r="ESM23" s="213"/>
      <c r="ESN23" s="213"/>
      <c r="ESO23" s="213"/>
      <c r="ESP23" s="213"/>
      <c r="ESQ23" s="213"/>
      <c r="ESR23" s="213"/>
      <c r="ESS23" s="213"/>
      <c r="EST23" s="213"/>
      <c r="ESU23" s="213"/>
      <c r="ESV23" s="213"/>
      <c r="ESW23" s="213"/>
      <c r="ESX23" s="213"/>
      <c r="ESY23" s="213"/>
      <c r="ESZ23" s="213"/>
      <c r="ETA23" s="213"/>
      <c r="ETB23" s="213"/>
      <c r="ETC23" s="213"/>
      <c r="ETD23" s="213"/>
      <c r="ETE23" s="213"/>
      <c r="ETF23" s="213"/>
      <c r="ETG23" s="213"/>
      <c r="ETH23" s="213"/>
      <c r="ETI23" s="213"/>
      <c r="ETJ23" s="213"/>
      <c r="ETK23" s="213"/>
      <c r="ETL23" s="213"/>
      <c r="ETM23" s="213"/>
      <c r="ETN23" s="213"/>
      <c r="ETO23" s="213"/>
      <c r="ETP23" s="213"/>
      <c r="ETQ23" s="213"/>
      <c r="ETR23" s="213"/>
      <c r="ETS23" s="213"/>
      <c r="ETT23" s="213"/>
      <c r="ETU23" s="213"/>
      <c r="ETV23" s="213"/>
      <c r="ETW23" s="213"/>
      <c r="ETX23" s="213"/>
      <c r="ETY23" s="213"/>
      <c r="ETZ23" s="213"/>
      <c r="EUA23" s="213"/>
      <c r="EUB23" s="213"/>
      <c r="EUC23" s="213"/>
      <c r="EUD23" s="213"/>
      <c r="EUE23" s="213"/>
      <c r="EUF23" s="213"/>
      <c r="EUG23" s="213"/>
      <c r="EUH23" s="213"/>
      <c r="EUI23" s="213"/>
      <c r="EUJ23" s="213"/>
      <c r="EUK23" s="213"/>
      <c r="EUL23" s="213"/>
      <c r="EUM23" s="213"/>
      <c r="EUN23" s="213"/>
      <c r="EUO23" s="213"/>
      <c r="EUP23" s="213"/>
      <c r="EUQ23" s="213"/>
      <c r="EUR23" s="213"/>
      <c r="EUS23" s="213"/>
      <c r="EUT23" s="213"/>
      <c r="EUU23" s="213"/>
      <c r="EUV23" s="213"/>
      <c r="EUW23" s="213"/>
      <c r="EUX23" s="213"/>
      <c r="EUY23" s="213"/>
      <c r="EUZ23" s="213"/>
      <c r="EVA23" s="213"/>
      <c r="EVB23" s="213"/>
      <c r="EVC23" s="213"/>
      <c r="EVD23" s="213"/>
      <c r="EVE23" s="213"/>
      <c r="EVF23" s="213"/>
      <c r="EVG23" s="213"/>
      <c r="EVH23" s="213"/>
      <c r="EVI23" s="213"/>
      <c r="EVJ23" s="213"/>
      <c r="EVK23" s="213"/>
      <c r="EVL23" s="213"/>
      <c r="EVM23" s="213"/>
      <c r="EVN23" s="213"/>
      <c r="EVO23" s="213"/>
      <c r="EVP23" s="213"/>
      <c r="EVQ23" s="213"/>
      <c r="EVR23" s="213"/>
      <c r="EVS23" s="213"/>
      <c r="EVT23" s="213"/>
      <c r="EVU23" s="213"/>
      <c r="EVV23" s="213"/>
      <c r="EVW23" s="213"/>
      <c r="EVX23" s="213"/>
      <c r="EVY23" s="213"/>
      <c r="EVZ23" s="213"/>
      <c r="EWA23" s="213"/>
      <c r="EWB23" s="213"/>
      <c r="EWC23" s="213"/>
      <c r="EWD23" s="213"/>
      <c r="EWE23" s="213"/>
      <c r="EWF23" s="213"/>
      <c r="EWG23" s="213"/>
      <c r="EWH23" s="213"/>
      <c r="EWI23" s="213"/>
      <c r="EWJ23" s="213"/>
      <c r="EWK23" s="213"/>
      <c r="EWL23" s="213"/>
      <c r="EWM23" s="213"/>
      <c r="EWN23" s="213"/>
      <c r="EWO23" s="213"/>
      <c r="EWP23" s="213"/>
      <c r="EWQ23" s="213"/>
      <c r="EWR23" s="213"/>
      <c r="EWS23" s="213"/>
      <c r="EWT23" s="213"/>
      <c r="EWU23" s="213"/>
      <c r="EWV23" s="213"/>
      <c r="EWW23" s="213"/>
      <c r="EWX23" s="213"/>
      <c r="EWY23" s="213"/>
      <c r="EWZ23" s="213"/>
      <c r="EXA23" s="213"/>
      <c r="EXB23" s="213"/>
      <c r="EXC23" s="213"/>
      <c r="EXD23" s="213"/>
      <c r="EXE23" s="213"/>
      <c r="EXF23" s="213"/>
      <c r="EXG23" s="213"/>
      <c r="EXH23" s="213"/>
      <c r="EXI23" s="213"/>
      <c r="EXJ23" s="213"/>
      <c r="EXK23" s="213"/>
      <c r="EXL23" s="213"/>
      <c r="EXM23" s="213"/>
      <c r="EXN23" s="213"/>
      <c r="EXO23" s="213"/>
      <c r="EXP23" s="213"/>
      <c r="EXQ23" s="213"/>
      <c r="EXR23" s="213"/>
      <c r="EXS23" s="213"/>
      <c r="EXT23" s="213"/>
      <c r="EXU23" s="213"/>
      <c r="EXV23" s="213"/>
      <c r="EXW23" s="213"/>
      <c r="EXX23" s="213"/>
      <c r="EXY23" s="213"/>
      <c r="EXZ23" s="213"/>
      <c r="EYA23" s="213"/>
      <c r="EYB23" s="213"/>
      <c r="EYC23" s="213"/>
      <c r="EYD23" s="213"/>
      <c r="EYE23" s="213"/>
      <c r="EYF23" s="213"/>
      <c r="EYG23" s="213"/>
      <c r="EYH23" s="213"/>
      <c r="EYI23" s="213"/>
      <c r="EYJ23" s="213"/>
      <c r="EYK23" s="213"/>
      <c r="EYL23" s="213"/>
      <c r="EYM23" s="213"/>
      <c r="EYN23" s="213"/>
      <c r="EYO23" s="213"/>
      <c r="EYP23" s="213"/>
      <c r="EYQ23" s="213"/>
      <c r="EYR23" s="213"/>
      <c r="EYS23" s="213"/>
      <c r="EYT23" s="213"/>
      <c r="EYU23" s="213"/>
      <c r="EYV23" s="213"/>
      <c r="EYW23" s="213"/>
      <c r="EYX23" s="213"/>
      <c r="EYY23" s="213"/>
      <c r="EYZ23" s="213"/>
      <c r="EZA23" s="213"/>
      <c r="EZB23" s="213"/>
      <c r="EZC23" s="213"/>
      <c r="EZD23" s="213"/>
      <c r="EZE23" s="213"/>
      <c r="EZF23" s="213"/>
      <c r="EZG23" s="213"/>
      <c r="EZH23" s="213"/>
      <c r="EZI23" s="213"/>
      <c r="EZJ23" s="213"/>
      <c r="EZK23" s="213"/>
      <c r="EZL23" s="213"/>
      <c r="EZM23" s="213"/>
      <c r="EZN23" s="213"/>
      <c r="EZO23" s="213"/>
      <c r="EZP23" s="213"/>
      <c r="EZQ23" s="213"/>
      <c r="EZR23" s="213"/>
      <c r="EZS23" s="213"/>
      <c r="EZT23" s="213"/>
      <c r="EZU23" s="213"/>
      <c r="EZV23" s="213"/>
      <c r="EZW23" s="213"/>
      <c r="EZX23" s="213"/>
      <c r="EZY23" s="213"/>
      <c r="EZZ23" s="213"/>
      <c r="FAA23" s="213"/>
      <c r="FAB23" s="213"/>
      <c r="FAC23" s="213"/>
      <c r="FAD23" s="213"/>
      <c r="FAE23" s="213"/>
      <c r="FAF23" s="213"/>
      <c r="FAG23" s="213"/>
      <c r="FAH23" s="213"/>
      <c r="FAI23" s="213"/>
      <c r="FAJ23" s="213"/>
      <c r="FAK23" s="213"/>
      <c r="FAL23" s="213"/>
      <c r="FAM23" s="213"/>
      <c r="FAN23" s="213"/>
      <c r="FAO23" s="213"/>
      <c r="FAP23" s="213"/>
      <c r="FAQ23" s="213"/>
      <c r="FAR23" s="213"/>
      <c r="FAS23" s="213"/>
      <c r="FAT23" s="213"/>
      <c r="FAU23" s="213"/>
      <c r="FAV23" s="213"/>
      <c r="FAW23" s="213"/>
      <c r="FAX23" s="213"/>
      <c r="FAY23" s="213"/>
      <c r="FAZ23" s="213"/>
      <c r="FBA23" s="213"/>
      <c r="FBB23" s="213"/>
      <c r="FBC23" s="213"/>
      <c r="FBD23" s="213"/>
      <c r="FBE23" s="213"/>
      <c r="FBF23" s="213"/>
      <c r="FBG23" s="213"/>
      <c r="FBH23" s="213"/>
      <c r="FBI23" s="213"/>
      <c r="FBJ23" s="213"/>
      <c r="FBK23" s="213"/>
      <c r="FBL23" s="213"/>
      <c r="FBM23" s="213"/>
      <c r="FBN23" s="213"/>
      <c r="FBO23" s="213"/>
      <c r="FBP23" s="213"/>
      <c r="FBQ23" s="213"/>
      <c r="FBR23" s="213"/>
      <c r="FBS23" s="213"/>
      <c r="FBT23" s="213"/>
      <c r="FBU23" s="213"/>
      <c r="FBV23" s="213"/>
      <c r="FBW23" s="213"/>
      <c r="FBX23" s="213"/>
      <c r="FBY23" s="213"/>
      <c r="FBZ23" s="213"/>
      <c r="FCA23" s="213"/>
      <c r="FCB23" s="213"/>
      <c r="FCC23" s="213"/>
      <c r="FCD23" s="213"/>
      <c r="FCE23" s="213"/>
      <c r="FCF23" s="213"/>
      <c r="FCG23" s="213"/>
      <c r="FCH23" s="213"/>
      <c r="FCI23" s="213"/>
      <c r="FCJ23" s="213"/>
      <c r="FCK23" s="213"/>
      <c r="FCL23" s="213"/>
      <c r="FCM23" s="213"/>
      <c r="FCN23" s="213"/>
      <c r="FCO23" s="213"/>
      <c r="FCP23" s="213"/>
      <c r="FCQ23" s="213"/>
      <c r="FCR23" s="213"/>
      <c r="FCS23" s="213"/>
      <c r="FCT23" s="213"/>
      <c r="FCU23" s="213"/>
      <c r="FCV23" s="213"/>
      <c r="FCW23" s="213"/>
      <c r="FCX23" s="213"/>
      <c r="FCY23" s="213"/>
      <c r="FCZ23" s="213"/>
      <c r="FDA23" s="213"/>
      <c r="FDB23" s="213"/>
      <c r="FDC23" s="213"/>
      <c r="FDD23" s="213"/>
      <c r="FDE23" s="213"/>
      <c r="FDF23" s="213"/>
      <c r="FDG23" s="213"/>
      <c r="FDH23" s="213"/>
      <c r="FDI23" s="213"/>
      <c r="FDJ23" s="213"/>
      <c r="FDK23" s="213"/>
      <c r="FDL23" s="213"/>
      <c r="FDM23" s="213"/>
      <c r="FDN23" s="213"/>
      <c r="FDO23" s="213"/>
      <c r="FDP23" s="213"/>
      <c r="FDQ23" s="213"/>
      <c r="FDR23" s="213"/>
      <c r="FDS23" s="213"/>
      <c r="FDT23" s="213"/>
      <c r="FDU23" s="213"/>
      <c r="FDV23" s="213"/>
      <c r="FDW23" s="213"/>
      <c r="FDX23" s="213"/>
      <c r="FDY23" s="213"/>
      <c r="FDZ23" s="213"/>
      <c r="FEA23" s="213"/>
      <c r="FEB23" s="213"/>
      <c r="FEC23" s="213"/>
      <c r="FED23" s="213"/>
      <c r="FEE23" s="213"/>
      <c r="FEF23" s="213"/>
      <c r="FEG23" s="213"/>
      <c r="FEH23" s="213"/>
      <c r="FEI23" s="213"/>
      <c r="FEJ23" s="213"/>
      <c r="FEK23" s="213"/>
      <c r="FEL23" s="213"/>
      <c r="FEM23" s="213"/>
      <c r="FEN23" s="213"/>
      <c r="FEO23" s="213"/>
      <c r="FEP23" s="213"/>
      <c r="FEQ23" s="213"/>
      <c r="FER23" s="213"/>
      <c r="FES23" s="213"/>
      <c r="FET23" s="213"/>
      <c r="FEU23" s="213"/>
      <c r="FEV23" s="213"/>
      <c r="FEW23" s="213"/>
      <c r="FEX23" s="213"/>
      <c r="FEY23" s="213"/>
      <c r="FEZ23" s="213"/>
      <c r="FFA23" s="213"/>
      <c r="FFB23" s="213"/>
      <c r="FFC23" s="213"/>
      <c r="FFD23" s="213"/>
      <c r="FFE23" s="213"/>
      <c r="FFF23" s="213"/>
      <c r="FFG23" s="213"/>
      <c r="FFH23" s="213"/>
      <c r="FFI23" s="213"/>
      <c r="FFJ23" s="213"/>
      <c r="FFK23" s="213"/>
      <c r="FFL23" s="213"/>
      <c r="FFM23" s="213"/>
      <c r="FFN23" s="213"/>
      <c r="FFO23" s="213"/>
      <c r="FFP23" s="213"/>
      <c r="FFQ23" s="213"/>
      <c r="FFR23" s="213"/>
      <c r="FFS23" s="213"/>
      <c r="FFT23" s="213"/>
      <c r="FFU23" s="213"/>
      <c r="FFV23" s="213"/>
      <c r="FFW23" s="213"/>
      <c r="FFX23" s="213"/>
      <c r="FFY23" s="213"/>
      <c r="FFZ23" s="213"/>
      <c r="FGA23" s="213"/>
      <c r="FGB23" s="213"/>
      <c r="FGC23" s="213"/>
      <c r="FGD23" s="213"/>
      <c r="FGE23" s="213"/>
      <c r="FGF23" s="213"/>
      <c r="FGG23" s="213"/>
      <c r="FGH23" s="213"/>
      <c r="FGI23" s="213"/>
      <c r="FGJ23" s="213"/>
      <c r="FGK23" s="213"/>
      <c r="FGL23" s="213"/>
      <c r="FGM23" s="213"/>
      <c r="FGN23" s="213"/>
      <c r="FGO23" s="213"/>
      <c r="FGP23" s="213"/>
      <c r="FGQ23" s="213"/>
      <c r="FGR23" s="213"/>
      <c r="FGS23" s="213"/>
      <c r="FGT23" s="213"/>
      <c r="FGU23" s="213"/>
      <c r="FGV23" s="213"/>
      <c r="FGW23" s="213"/>
      <c r="FGX23" s="213"/>
      <c r="FGY23" s="213"/>
      <c r="FGZ23" s="213"/>
      <c r="FHA23" s="213"/>
      <c r="FHB23" s="213"/>
      <c r="FHC23" s="213"/>
      <c r="FHD23" s="213"/>
      <c r="FHE23" s="213"/>
      <c r="FHF23" s="213"/>
      <c r="FHG23" s="213"/>
      <c r="FHH23" s="213"/>
      <c r="FHI23" s="213"/>
      <c r="FHJ23" s="213"/>
      <c r="FHK23" s="213"/>
      <c r="FHL23" s="213"/>
      <c r="FHM23" s="213"/>
      <c r="FHN23" s="213"/>
      <c r="FHO23" s="213"/>
      <c r="FHP23" s="213"/>
      <c r="FHQ23" s="213"/>
      <c r="FHR23" s="213"/>
      <c r="FHS23" s="213"/>
      <c r="FHT23" s="213"/>
      <c r="FHU23" s="213"/>
      <c r="FHV23" s="213"/>
      <c r="FHW23" s="213"/>
      <c r="FHX23" s="213"/>
      <c r="FHY23" s="213"/>
      <c r="FHZ23" s="213"/>
      <c r="FIA23" s="213"/>
      <c r="FIB23" s="213"/>
      <c r="FIC23" s="213"/>
      <c r="FID23" s="213"/>
      <c r="FIE23" s="213"/>
      <c r="FIF23" s="213"/>
      <c r="FIG23" s="213"/>
      <c r="FIH23" s="213"/>
      <c r="FII23" s="213"/>
      <c r="FIJ23" s="213"/>
      <c r="FIK23" s="213"/>
      <c r="FIL23" s="213"/>
      <c r="FIM23" s="213"/>
      <c r="FIN23" s="213"/>
      <c r="FIO23" s="213"/>
      <c r="FIP23" s="213"/>
      <c r="FIQ23" s="213"/>
      <c r="FIR23" s="213"/>
      <c r="FIS23" s="213"/>
      <c r="FIT23" s="213"/>
      <c r="FIU23" s="213"/>
      <c r="FIV23" s="213"/>
      <c r="FIW23" s="213"/>
      <c r="FIX23" s="213"/>
      <c r="FIY23" s="213"/>
      <c r="FIZ23" s="213"/>
      <c r="FJA23" s="213"/>
      <c r="FJB23" s="213"/>
      <c r="FJC23" s="213"/>
      <c r="FJD23" s="213"/>
      <c r="FJE23" s="213"/>
      <c r="FJF23" s="213"/>
      <c r="FJG23" s="213"/>
      <c r="FJH23" s="213"/>
      <c r="FJI23" s="213"/>
      <c r="FJJ23" s="213"/>
      <c r="FJK23" s="213"/>
      <c r="FJL23" s="213"/>
      <c r="FJM23" s="213"/>
      <c r="FJN23" s="213"/>
      <c r="FJO23" s="213"/>
      <c r="FJP23" s="213"/>
      <c r="FJQ23" s="213"/>
      <c r="FJR23" s="213"/>
      <c r="FJS23" s="213"/>
      <c r="FJT23" s="213"/>
      <c r="FJU23" s="213"/>
      <c r="FJV23" s="213"/>
      <c r="FJW23" s="213"/>
      <c r="FJX23" s="213"/>
      <c r="FJY23" s="213"/>
      <c r="FJZ23" s="213"/>
      <c r="FKA23" s="213"/>
      <c r="FKB23" s="213"/>
      <c r="FKC23" s="213"/>
      <c r="FKD23" s="213"/>
      <c r="FKE23" s="213"/>
      <c r="FKF23" s="213"/>
      <c r="FKG23" s="213"/>
      <c r="FKH23" s="213"/>
      <c r="FKI23" s="213"/>
      <c r="FKJ23" s="213"/>
      <c r="FKK23" s="213"/>
      <c r="FKL23" s="213"/>
      <c r="FKM23" s="213"/>
      <c r="FKN23" s="213"/>
      <c r="FKO23" s="213"/>
      <c r="FKP23" s="213"/>
      <c r="FKQ23" s="213"/>
      <c r="FKR23" s="213"/>
      <c r="FKS23" s="213"/>
      <c r="FKT23" s="213"/>
      <c r="FKU23" s="213"/>
      <c r="FKV23" s="213"/>
      <c r="FKW23" s="213"/>
      <c r="FKX23" s="213"/>
      <c r="FKY23" s="213"/>
      <c r="FKZ23" s="213"/>
      <c r="FLA23" s="213"/>
      <c r="FLB23" s="213"/>
      <c r="FLC23" s="213"/>
      <c r="FLD23" s="213"/>
      <c r="FLE23" s="213"/>
      <c r="FLF23" s="213"/>
      <c r="FLG23" s="213"/>
      <c r="FLH23" s="213"/>
      <c r="FLI23" s="213"/>
      <c r="FLJ23" s="213"/>
      <c r="FLK23" s="213"/>
      <c r="FLL23" s="213"/>
      <c r="FLM23" s="213"/>
      <c r="FLN23" s="213"/>
      <c r="FLO23" s="213"/>
      <c r="FLP23" s="213"/>
      <c r="FLQ23" s="213"/>
      <c r="FLR23" s="213"/>
      <c r="FLS23" s="213"/>
      <c r="FLT23" s="213"/>
      <c r="FLU23" s="213"/>
      <c r="FLV23" s="213"/>
      <c r="FLW23" s="213"/>
      <c r="FLX23" s="213"/>
      <c r="FLY23" s="213"/>
      <c r="FLZ23" s="213"/>
      <c r="FMA23" s="213"/>
      <c r="FMB23" s="213"/>
      <c r="FMC23" s="213"/>
      <c r="FMD23" s="213"/>
      <c r="FME23" s="213"/>
      <c r="FMF23" s="213"/>
      <c r="FMG23" s="213"/>
      <c r="FMH23" s="213"/>
      <c r="FMI23" s="213"/>
      <c r="FMJ23" s="213"/>
      <c r="FMK23" s="213"/>
      <c r="FML23" s="213"/>
      <c r="FMM23" s="213"/>
      <c r="FMN23" s="213"/>
      <c r="FMO23" s="213"/>
      <c r="FMP23" s="213"/>
      <c r="FMQ23" s="213"/>
      <c r="FMR23" s="213"/>
      <c r="FMS23" s="213"/>
      <c r="FMT23" s="213"/>
      <c r="FMU23" s="213"/>
      <c r="FMV23" s="213"/>
      <c r="FMW23" s="213"/>
      <c r="FMX23" s="213"/>
      <c r="FMY23" s="213"/>
      <c r="FMZ23" s="213"/>
      <c r="FNA23" s="213"/>
      <c r="FNB23" s="213"/>
      <c r="FNC23" s="213"/>
      <c r="FND23" s="213"/>
      <c r="FNE23" s="213"/>
      <c r="FNF23" s="213"/>
      <c r="FNG23" s="213"/>
      <c r="FNH23" s="213"/>
      <c r="FNI23" s="213"/>
      <c r="FNJ23" s="213"/>
      <c r="FNK23" s="213"/>
      <c r="FNL23" s="213"/>
      <c r="FNM23" s="213"/>
      <c r="FNN23" s="213"/>
      <c r="FNO23" s="213"/>
      <c r="FNP23" s="213"/>
      <c r="FNQ23" s="213"/>
      <c r="FNR23" s="213"/>
      <c r="FNS23" s="213"/>
      <c r="FNT23" s="213"/>
      <c r="FNU23" s="213"/>
      <c r="FNV23" s="213"/>
      <c r="FNW23" s="213"/>
      <c r="FNX23" s="213"/>
      <c r="FNY23" s="213"/>
      <c r="FNZ23" s="213"/>
      <c r="FOA23" s="213"/>
      <c r="FOB23" s="213"/>
      <c r="FOC23" s="213"/>
      <c r="FOD23" s="213"/>
      <c r="FOE23" s="213"/>
      <c r="FOF23" s="213"/>
      <c r="FOG23" s="213"/>
      <c r="FOH23" s="213"/>
      <c r="FOI23" s="213"/>
      <c r="FOJ23" s="213"/>
      <c r="FOK23" s="213"/>
      <c r="FOL23" s="213"/>
      <c r="FOM23" s="213"/>
      <c r="FON23" s="213"/>
      <c r="FOO23" s="213"/>
      <c r="FOP23" s="213"/>
      <c r="FOQ23" s="213"/>
      <c r="FOR23" s="213"/>
      <c r="FOS23" s="213"/>
      <c r="FOT23" s="213"/>
      <c r="FOU23" s="213"/>
      <c r="FOV23" s="213"/>
      <c r="FOW23" s="213"/>
      <c r="FOX23" s="213"/>
      <c r="FOY23" s="213"/>
      <c r="FOZ23" s="213"/>
      <c r="FPA23" s="213"/>
      <c r="FPB23" s="213"/>
      <c r="FPC23" s="213"/>
      <c r="FPD23" s="213"/>
      <c r="FPE23" s="213"/>
      <c r="FPF23" s="213"/>
      <c r="FPG23" s="213"/>
      <c r="FPH23" s="213"/>
      <c r="FPI23" s="213"/>
      <c r="FPJ23" s="213"/>
      <c r="FPK23" s="213"/>
      <c r="FPL23" s="213"/>
      <c r="FPM23" s="213"/>
      <c r="FPN23" s="213"/>
      <c r="FPO23" s="213"/>
      <c r="FPP23" s="213"/>
      <c r="FPQ23" s="213"/>
      <c r="FPR23" s="213"/>
      <c r="FPS23" s="213"/>
      <c r="FPT23" s="213"/>
      <c r="FPU23" s="213"/>
      <c r="FPV23" s="213"/>
      <c r="FPW23" s="213"/>
      <c r="FPX23" s="213"/>
      <c r="FPY23" s="213"/>
      <c r="FPZ23" s="213"/>
      <c r="FQA23" s="213"/>
      <c r="FQB23" s="213"/>
      <c r="FQC23" s="213"/>
      <c r="FQD23" s="213"/>
      <c r="FQE23" s="213"/>
      <c r="FQF23" s="213"/>
      <c r="FQG23" s="213"/>
      <c r="FQH23" s="213"/>
      <c r="FQI23" s="213"/>
      <c r="FQJ23" s="213"/>
      <c r="FQK23" s="213"/>
      <c r="FQL23" s="213"/>
      <c r="FQM23" s="213"/>
      <c r="FQN23" s="213"/>
      <c r="FQO23" s="213"/>
      <c r="FQP23" s="213"/>
      <c r="FQQ23" s="213"/>
      <c r="FQR23" s="213"/>
      <c r="FQS23" s="213"/>
      <c r="FQT23" s="213"/>
      <c r="FQU23" s="213"/>
      <c r="FQV23" s="213"/>
      <c r="FQW23" s="213"/>
      <c r="FQX23" s="213"/>
      <c r="FQY23" s="213"/>
      <c r="FQZ23" s="213"/>
      <c r="FRA23" s="213"/>
      <c r="FRB23" s="213"/>
      <c r="FRC23" s="213"/>
      <c r="FRD23" s="213"/>
      <c r="FRE23" s="213"/>
      <c r="FRF23" s="213"/>
      <c r="FRG23" s="213"/>
      <c r="FRH23" s="213"/>
      <c r="FRI23" s="213"/>
      <c r="FRJ23" s="213"/>
      <c r="FRK23" s="213"/>
      <c r="FRL23" s="213"/>
      <c r="FRM23" s="213"/>
      <c r="FRN23" s="213"/>
      <c r="FRO23" s="213"/>
      <c r="FRP23" s="213"/>
      <c r="FRQ23" s="213"/>
      <c r="FRR23" s="213"/>
      <c r="FRS23" s="213"/>
      <c r="FRT23" s="213"/>
      <c r="FRU23" s="213"/>
      <c r="FRV23" s="213"/>
      <c r="FRW23" s="213"/>
      <c r="FRX23" s="213"/>
      <c r="FRY23" s="213"/>
      <c r="FRZ23" s="213"/>
      <c r="FSA23" s="213"/>
      <c r="FSB23" s="213"/>
      <c r="FSC23" s="213"/>
      <c r="FSD23" s="213"/>
      <c r="FSE23" s="213"/>
      <c r="FSF23" s="213"/>
      <c r="FSG23" s="213"/>
      <c r="FSH23" s="213"/>
      <c r="FSI23" s="213"/>
      <c r="FSJ23" s="213"/>
      <c r="FSK23" s="213"/>
      <c r="FSL23" s="213"/>
      <c r="FSM23" s="213"/>
      <c r="FSN23" s="213"/>
      <c r="FSO23" s="213"/>
      <c r="FSP23" s="213"/>
      <c r="FSQ23" s="213"/>
      <c r="FSR23" s="213"/>
      <c r="FSS23" s="213"/>
      <c r="FST23" s="213"/>
      <c r="FSU23" s="213"/>
      <c r="FSV23" s="213"/>
      <c r="FSW23" s="213"/>
      <c r="FSX23" s="213"/>
      <c r="FSY23" s="213"/>
      <c r="FSZ23" s="213"/>
      <c r="FTA23" s="213"/>
      <c r="FTB23" s="213"/>
      <c r="FTC23" s="213"/>
      <c r="FTD23" s="213"/>
      <c r="FTE23" s="213"/>
      <c r="FTF23" s="213"/>
      <c r="FTG23" s="213"/>
      <c r="FTH23" s="213"/>
      <c r="FTI23" s="213"/>
      <c r="FTJ23" s="213"/>
      <c r="FTK23" s="213"/>
      <c r="FTL23" s="213"/>
      <c r="FTM23" s="213"/>
      <c r="FTN23" s="213"/>
      <c r="FTO23" s="213"/>
      <c r="FTP23" s="213"/>
      <c r="FTQ23" s="213"/>
      <c r="FTR23" s="213"/>
      <c r="FTS23" s="213"/>
      <c r="FTT23" s="213"/>
      <c r="FTU23" s="213"/>
      <c r="FTV23" s="213"/>
      <c r="FTW23" s="213"/>
      <c r="FTX23" s="213"/>
      <c r="FTY23" s="213"/>
      <c r="FTZ23" s="213"/>
      <c r="FUA23" s="213"/>
      <c r="FUB23" s="213"/>
      <c r="FUC23" s="213"/>
      <c r="FUD23" s="213"/>
      <c r="FUE23" s="213"/>
      <c r="FUF23" s="213"/>
      <c r="FUG23" s="213"/>
      <c r="FUH23" s="213"/>
      <c r="FUI23" s="213"/>
      <c r="FUJ23" s="213"/>
      <c r="FUK23" s="213"/>
      <c r="FUL23" s="213"/>
      <c r="FUM23" s="213"/>
      <c r="FUN23" s="213"/>
      <c r="FUO23" s="213"/>
      <c r="FUP23" s="213"/>
      <c r="FUQ23" s="213"/>
      <c r="FUR23" s="213"/>
      <c r="FUS23" s="213"/>
      <c r="FUT23" s="213"/>
      <c r="FUU23" s="213"/>
      <c r="FUV23" s="213"/>
      <c r="FUW23" s="213"/>
      <c r="FUX23" s="213"/>
      <c r="FUY23" s="213"/>
      <c r="FUZ23" s="213"/>
      <c r="FVA23" s="213"/>
      <c r="FVB23" s="213"/>
      <c r="FVC23" s="213"/>
      <c r="FVD23" s="213"/>
      <c r="FVE23" s="213"/>
      <c r="FVF23" s="213"/>
      <c r="FVG23" s="213"/>
      <c r="FVH23" s="213"/>
      <c r="FVI23" s="213"/>
      <c r="FVJ23" s="213"/>
      <c r="FVK23" s="213"/>
      <c r="FVL23" s="213"/>
      <c r="FVM23" s="213"/>
      <c r="FVN23" s="213"/>
      <c r="FVO23" s="213"/>
      <c r="FVP23" s="213"/>
      <c r="FVQ23" s="213"/>
      <c r="FVR23" s="213"/>
      <c r="FVS23" s="213"/>
      <c r="FVT23" s="213"/>
      <c r="FVU23" s="213"/>
      <c r="FVV23" s="213"/>
      <c r="FVW23" s="213"/>
      <c r="FVX23" s="213"/>
      <c r="FVY23" s="213"/>
      <c r="FVZ23" s="213"/>
      <c r="FWA23" s="213"/>
      <c r="FWB23" s="213"/>
      <c r="FWC23" s="213"/>
      <c r="FWD23" s="213"/>
      <c r="FWE23" s="213"/>
      <c r="FWF23" s="213"/>
      <c r="FWG23" s="213"/>
      <c r="FWH23" s="213"/>
      <c r="FWI23" s="213"/>
      <c r="FWJ23" s="213"/>
      <c r="FWK23" s="213"/>
      <c r="FWL23" s="213"/>
      <c r="FWM23" s="213"/>
      <c r="FWN23" s="213"/>
      <c r="FWO23" s="213"/>
      <c r="FWP23" s="213"/>
      <c r="FWQ23" s="213"/>
      <c r="FWR23" s="213"/>
      <c r="FWS23" s="213"/>
      <c r="FWT23" s="213"/>
      <c r="FWU23" s="213"/>
      <c r="FWV23" s="213"/>
      <c r="FWW23" s="213"/>
      <c r="FWX23" s="213"/>
      <c r="FWY23" s="213"/>
      <c r="FWZ23" s="213"/>
      <c r="FXA23" s="213"/>
      <c r="FXB23" s="213"/>
      <c r="FXC23" s="213"/>
      <c r="FXD23" s="213"/>
      <c r="FXE23" s="213"/>
      <c r="FXF23" s="213"/>
      <c r="FXG23" s="213"/>
      <c r="FXH23" s="213"/>
      <c r="FXI23" s="213"/>
      <c r="FXJ23" s="213"/>
      <c r="FXK23" s="213"/>
      <c r="FXL23" s="213"/>
      <c r="FXM23" s="213"/>
      <c r="FXN23" s="213"/>
      <c r="FXO23" s="213"/>
      <c r="FXP23" s="213"/>
      <c r="FXQ23" s="213"/>
      <c r="FXR23" s="213"/>
      <c r="FXS23" s="213"/>
      <c r="FXT23" s="213"/>
      <c r="FXU23" s="213"/>
      <c r="FXV23" s="213"/>
      <c r="FXW23" s="213"/>
      <c r="FXX23" s="213"/>
      <c r="FXY23" s="213"/>
      <c r="FXZ23" s="213"/>
      <c r="FYA23" s="213"/>
      <c r="FYB23" s="213"/>
      <c r="FYC23" s="213"/>
      <c r="FYD23" s="213"/>
      <c r="FYE23" s="213"/>
      <c r="FYF23" s="213"/>
      <c r="FYG23" s="213"/>
      <c r="FYH23" s="213"/>
      <c r="FYI23" s="213"/>
      <c r="FYJ23" s="213"/>
      <c r="FYK23" s="213"/>
      <c r="FYL23" s="213"/>
      <c r="FYM23" s="213"/>
      <c r="FYN23" s="213"/>
      <c r="FYO23" s="213"/>
      <c r="FYP23" s="213"/>
      <c r="FYQ23" s="213"/>
      <c r="FYR23" s="213"/>
      <c r="FYS23" s="213"/>
      <c r="FYT23" s="213"/>
      <c r="FYU23" s="213"/>
      <c r="FYV23" s="213"/>
      <c r="FYW23" s="213"/>
      <c r="FYX23" s="213"/>
      <c r="FYY23" s="213"/>
      <c r="FYZ23" s="213"/>
      <c r="FZA23" s="213"/>
      <c r="FZB23" s="213"/>
      <c r="FZC23" s="213"/>
      <c r="FZD23" s="213"/>
      <c r="FZE23" s="213"/>
      <c r="FZF23" s="213"/>
      <c r="FZG23" s="213"/>
      <c r="FZH23" s="213"/>
      <c r="FZI23" s="213"/>
      <c r="FZJ23" s="213"/>
      <c r="FZK23" s="213"/>
      <c r="FZL23" s="213"/>
      <c r="FZM23" s="213"/>
      <c r="FZN23" s="213"/>
      <c r="FZO23" s="213"/>
      <c r="FZP23" s="213"/>
      <c r="FZQ23" s="213"/>
      <c r="FZR23" s="213"/>
      <c r="FZS23" s="213"/>
      <c r="FZT23" s="213"/>
      <c r="FZU23" s="213"/>
      <c r="FZV23" s="213"/>
      <c r="FZW23" s="213"/>
      <c r="FZX23" s="213"/>
      <c r="FZY23" s="213"/>
      <c r="FZZ23" s="213"/>
      <c r="GAA23" s="213"/>
      <c r="GAB23" s="213"/>
      <c r="GAC23" s="213"/>
      <c r="GAD23" s="213"/>
      <c r="GAE23" s="213"/>
      <c r="GAF23" s="213"/>
      <c r="GAG23" s="213"/>
      <c r="GAH23" s="213"/>
      <c r="GAI23" s="213"/>
      <c r="GAJ23" s="213"/>
      <c r="GAK23" s="213"/>
      <c r="GAL23" s="213"/>
      <c r="GAM23" s="213"/>
      <c r="GAN23" s="213"/>
      <c r="GAO23" s="213"/>
      <c r="GAP23" s="213"/>
      <c r="GAQ23" s="213"/>
      <c r="GAR23" s="213"/>
      <c r="GAS23" s="213"/>
      <c r="GAT23" s="213"/>
      <c r="GAU23" s="213"/>
      <c r="GAV23" s="213"/>
      <c r="GAW23" s="213"/>
      <c r="GAX23" s="213"/>
      <c r="GAY23" s="213"/>
      <c r="GAZ23" s="213"/>
      <c r="GBA23" s="213"/>
      <c r="GBB23" s="213"/>
      <c r="GBC23" s="213"/>
      <c r="GBD23" s="213"/>
      <c r="GBE23" s="213"/>
      <c r="GBF23" s="213"/>
      <c r="GBG23" s="213"/>
      <c r="GBH23" s="213"/>
      <c r="GBI23" s="213"/>
      <c r="GBJ23" s="213"/>
      <c r="GBK23" s="213"/>
      <c r="GBL23" s="213"/>
      <c r="GBM23" s="213"/>
      <c r="GBN23" s="213"/>
      <c r="GBO23" s="213"/>
      <c r="GBP23" s="213"/>
      <c r="GBQ23" s="213"/>
      <c r="GBR23" s="213"/>
      <c r="GBS23" s="213"/>
      <c r="GBT23" s="213"/>
      <c r="GBU23" s="213"/>
      <c r="GBV23" s="213"/>
      <c r="GBW23" s="213"/>
      <c r="GBX23" s="213"/>
      <c r="GBY23" s="213"/>
      <c r="GBZ23" s="213"/>
      <c r="GCA23" s="213"/>
      <c r="GCB23" s="213"/>
      <c r="GCC23" s="213"/>
      <c r="GCD23" s="213"/>
      <c r="GCE23" s="213"/>
      <c r="GCF23" s="213"/>
      <c r="GCG23" s="213"/>
      <c r="GCH23" s="213"/>
      <c r="GCI23" s="213"/>
      <c r="GCJ23" s="213"/>
      <c r="GCK23" s="213"/>
      <c r="GCL23" s="213"/>
      <c r="GCM23" s="213"/>
      <c r="GCN23" s="213"/>
      <c r="GCO23" s="213"/>
      <c r="GCP23" s="213"/>
      <c r="GCQ23" s="213"/>
      <c r="GCR23" s="213"/>
      <c r="GCS23" s="213"/>
      <c r="GCT23" s="213"/>
      <c r="GCU23" s="213"/>
      <c r="GCV23" s="213"/>
      <c r="GCW23" s="213"/>
      <c r="GCX23" s="213"/>
      <c r="GCY23" s="213"/>
      <c r="GCZ23" s="213"/>
      <c r="GDA23" s="213"/>
      <c r="GDB23" s="213"/>
      <c r="GDC23" s="213"/>
      <c r="GDD23" s="213"/>
      <c r="GDE23" s="213"/>
      <c r="GDF23" s="213"/>
      <c r="GDG23" s="213"/>
      <c r="GDH23" s="213"/>
      <c r="GDI23" s="213"/>
      <c r="GDJ23" s="213"/>
      <c r="GDK23" s="213"/>
      <c r="GDL23" s="213"/>
      <c r="GDM23" s="213"/>
      <c r="GDN23" s="213"/>
      <c r="GDO23" s="213"/>
      <c r="GDP23" s="213"/>
      <c r="GDQ23" s="213"/>
      <c r="GDR23" s="213"/>
      <c r="GDS23" s="213"/>
      <c r="GDT23" s="213"/>
      <c r="GDU23" s="213"/>
      <c r="GDV23" s="213"/>
      <c r="GDW23" s="213"/>
      <c r="GDX23" s="213"/>
      <c r="GDY23" s="213"/>
      <c r="GDZ23" s="213"/>
      <c r="GEA23" s="213"/>
      <c r="GEB23" s="213"/>
      <c r="GEC23" s="213"/>
      <c r="GED23" s="213"/>
      <c r="GEE23" s="213"/>
      <c r="GEF23" s="213"/>
      <c r="GEG23" s="213"/>
      <c r="GEH23" s="213"/>
      <c r="GEI23" s="213"/>
      <c r="GEJ23" s="213"/>
      <c r="GEK23" s="213"/>
      <c r="GEL23" s="213"/>
      <c r="GEM23" s="213"/>
      <c r="GEN23" s="213"/>
      <c r="GEO23" s="213"/>
      <c r="GEP23" s="213"/>
      <c r="GEQ23" s="213"/>
      <c r="GER23" s="213"/>
      <c r="GES23" s="213"/>
      <c r="GET23" s="213"/>
      <c r="GEU23" s="213"/>
      <c r="GEV23" s="213"/>
      <c r="GEW23" s="213"/>
      <c r="GEX23" s="213"/>
      <c r="GEY23" s="213"/>
      <c r="GEZ23" s="213"/>
      <c r="GFA23" s="213"/>
      <c r="GFB23" s="213"/>
      <c r="GFC23" s="213"/>
      <c r="GFD23" s="213"/>
      <c r="GFE23" s="213"/>
      <c r="GFF23" s="213"/>
      <c r="GFG23" s="213"/>
      <c r="GFH23" s="213"/>
      <c r="GFI23" s="213"/>
      <c r="GFJ23" s="213"/>
      <c r="GFK23" s="213"/>
      <c r="GFL23" s="213"/>
      <c r="GFM23" s="213"/>
      <c r="GFN23" s="213"/>
      <c r="GFO23" s="213"/>
      <c r="GFP23" s="213"/>
      <c r="GFQ23" s="213"/>
      <c r="GFR23" s="213"/>
      <c r="GFS23" s="213"/>
      <c r="GFT23" s="213"/>
      <c r="GFU23" s="213"/>
      <c r="GFV23" s="213"/>
      <c r="GFW23" s="213"/>
      <c r="GFX23" s="213"/>
      <c r="GFY23" s="213"/>
      <c r="GFZ23" s="213"/>
      <c r="GGA23" s="213"/>
      <c r="GGB23" s="213"/>
      <c r="GGC23" s="213"/>
      <c r="GGD23" s="213"/>
      <c r="GGE23" s="213"/>
      <c r="GGF23" s="213"/>
      <c r="GGG23" s="213"/>
      <c r="GGH23" s="213"/>
      <c r="GGI23" s="213"/>
      <c r="GGJ23" s="213"/>
      <c r="GGK23" s="213"/>
      <c r="GGL23" s="213"/>
      <c r="GGM23" s="213"/>
      <c r="GGN23" s="213"/>
      <c r="GGO23" s="213"/>
      <c r="GGP23" s="213"/>
      <c r="GGQ23" s="213"/>
      <c r="GGR23" s="213"/>
      <c r="GGS23" s="213"/>
      <c r="GGT23" s="213"/>
      <c r="GGU23" s="213"/>
      <c r="GGV23" s="213"/>
      <c r="GGW23" s="213"/>
      <c r="GGX23" s="213"/>
      <c r="GGY23" s="213"/>
      <c r="GGZ23" s="213"/>
      <c r="GHA23" s="213"/>
      <c r="GHB23" s="213"/>
      <c r="GHC23" s="213"/>
      <c r="GHD23" s="213"/>
      <c r="GHE23" s="213"/>
      <c r="GHF23" s="213"/>
      <c r="GHG23" s="213"/>
      <c r="GHH23" s="213"/>
      <c r="GHI23" s="213"/>
      <c r="GHJ23" s="213"/>
      <c r="GHK23" s="213"/>
      <c r="GHL23" s="213"/>
      <c r="GHM23" s="213"/>
      <c r="GHN23" s="213"/>
      <c r="GHO23" s="213"/>
      <c r="GHP23" s="213"/>
      <c r="GHQ23" s="213"/>
      <c r="GHR23" s="213"/>
      <c r="GHS23" s="213"/>
      <c r="GHT23" s="213"/>
      <c r="GHU23" s="213"/>
      <c r="GHV23" s="213"/>
      <c r="GHW23" s="213"/>
      <c r="GHX23" s="213"/>
      <c r="GHY23" s="213"/>
      <c r="GHZ23" s="213"/>
      <c r="GIA23" s="213"/>
      <c r="GIB23" s="213"/>
      <c r="GIC23" s="213"/>
      <c r="GID23" s="213"/>
      <c r="GIE23" s="213"/>
      <c r="GIF23" s="213"/>
      <c r="GIG23" s="213"/>
      <c r="GIH23" s="213"/>
      <c r="GII23" s="213"/>
      <c r="GIJ23" s="213"/>
      <c r="GIK23" s="213"/>
      <c r="GIL23" s="213"/>
      <c r="GIM23" s="213"/>
      <c r="GIN23" s="213"/>
      <c r="GIO23" s="213"/>
      <c r="GIP23" s="213"/>
      <c r="GIQ23" s="213"/>
      <c r="GIR23" s="213"/>
      <c r="GIS23" s="213"/>
      <c r="GIT23" s="213"/>
      <c r="GIU23" s="213"/>
      <c r="GIV23" s="213"/>
      <c r="GIW23" s="213"/>
      <c r="GIX23" s="213"/>
      <c r="GIY23" s="213"/>
      <c r="GIZ23" s="213"/>
      <c r="GJA23" s="213"/>
      <c r="GJB23" s="213"/>
      <c r="GJC23" s="213"/>
      <c r="GJD23" s="213"/>
      <c r="GJE23" s="213"/>
      <c r="GJF23" s="213"/>
      <c r="GJG23" s="213"/>
      <c r="GJH23" s="213"/>
      <c r="GJI23" s="213"/>
      <c r="GJJ23" s="213"/>
      <c r="GJK23" s="213"/>
      <c r="GJL23" s="213"/>
      <c r="GJM23" s="213"/>
      <c r="GJN23" s="213"/>
      <c r="GJO23" s="213"/>
      <c r="GJP23" s="213"/>
      <c r="GJQ23" s="213"/>
      <c r="GJR23" s="213"/>
      <c r="GJS23" s="213"/>
      <c r="GJT23" s="213"/>
      <c r="GJU23" s="213"/>
      <c r="GJV23" s="213"/>
      <c r="GJW23" s="213"/>
      <c r="GJX23" s="213"/>
      <c r="GJY23" s="213"/>
      <c r="GJZ23" s="213"/>
      <c r="GKA23" s="213"/>
      <c r="GKB23" s="213"/>
      <c r="GKC23" s="213"/>
      <c r="GKD23" s="213"/>
      <c r="GKE23" s="213"/>
      <c r="GKF23" s="213"/>
      <c r="GKG23" s="213"/>
      <c r="GKH23" s="213"/>
      <c r="GKI23" s="213"/>
      <c r="GKJ23" s="213"/>
      <c r="GKK23" s="213"/>
      <c r="GKL23" s="213"/>
      <c r="GKM23" s="213"/>
      <c r="GKN23" s="213"/>
      <c r="GKO23" s="213"/>
      <c r="GKP23" s="213"/>
      <c r="GKQ23" s="213"/>
      <c r="GKR23" s="213"/>
      <c r="GKS23" s="213"/>
      <c r="GKT23" s="213"/>
      <c r="GKU23" s="213"/>
      <c r="GKV23" s="213"/>
      <c r="GKW23" s="213"/>
      <c r="GKX23" s="213"/>
      <c r="GKY23" s="213"/>
      <c r="GKZ23" s="213"/>
      <c r="GLA23" s="213"/>
      <c r="GLB23" s="213"/>
      <c r="GLC23" s="213"/>
      <c r="GLD23" s="213"/>
      <c r="GLE23" s="213"/>
      <c r="GLF23" s="213"/>
      <c r="GLG23" s="213"/>
      <c r="GLH23" s="213"/>
      <c r="GLI23" s="213"/>
      <c r="GLJ23" s="213"/>
      <c r="GLK23" s="213"/>
      <c r="GLL23" s="213"/>
      <c r="GLM23" s="213"/>
      <c r="GLN23" s="213"/>
      <c r="GLO23" s="213"/>
      <c r="GLP23" s="213"/>
      <c r="GLQ23" s="213"/>
      <c r="GLR23" s="213"/>
      <c r="GLS23" s="213"/>
      <c r="GLT23" s="213"/>
      <c r="GLU23" s="213"/>
      <c r="GLV23" s="213"/>
      <c r="GLW23" s="213"/>
      <c r="GLX23" s="213"/>
      <c r="GLY23" s="213"/>
      <c r="GLZ23" s="213"/>
      <c r="GMA23" s="213"/>
      <c r="GMB23" s="213"/>
      <c r="GMC23" s="213"/>
      <c r="GMD23" s="213"/>
      <c r="GME23" s="213"/>
      <c r="GMF23" s="213"/>
      <c r="GMG23" s="213"/>
      <c r="GMH23" s="213"/>
      <c r="GMI23" s="213"/>
      <c r="GMJ23" s="213"/>
      <c r="GMK23" s="213"/>
      <c r="GML23" s="213"/>
      <c r="GMM23" s="213"/>
      <c r="GMN23" s="213"/>
      <c r="GMO23" s="213"/>
      <c r="GMP23" s="213"/>
      <c r="GMQ23" s="213"/>
      <c r="GMR23" s="213"/>
      <c r="GMS23" s="213"/>
      <c r="GMT23" s="213"/>
      <c r="GMU23" s="213"/>
      <c r="GMV23" s="213"/>
      <c r="GMW23" s="213"/>
      <c r="GMX23" s="213"/>
      <c r="GMY23" s="213"/>
      <c r="GMZ23" s="213"/>
      <c r="GNA23" s="213"/>
      <c r="GNB23" s="213"/>
      <c r="GNC23" s="213"/>
      <c r="GND23" s="213"/>
      <c r="GNE23" s="213"/>
      <c r="GNF23" s="213"/>
      <c r="GNG23" s="213"/>
      <c r="GNH23" s="213"/>
      <c r="GNI23" s="213"/>
      <c r="GNJ23" s="213"/>
      <c r="GNK23" s="213"/>
      <c r="GNL23" s="213"/>
      <c r="GNM23" s="213"/>
      <c r="GNN23" s="213"/>
      <c r="GNO23" s="213"/>
      <c r="GNP23" s="213"/>
      <c r="GNQ23" s="213"/>
      <c r="GNR23" s="213"/>
      <c r="GNS23" s="213"/>
      <c r="GNT23" s="213"/>
      <c r="GNU23" s="213"/>
      <c r="GNV23" s="213"/>
      <c r="GNW23" s="213"/>
      <c r="GNX23" s="213"/>
      <c r="GNY23" s="213"/>
      <c r="GNZ23" s="213"/>
      <c r="GOA23" s="213"/>
      <c r="GOB23" s="213"/>
      <c r="GOC23" s="213"/>
      <c r="GOD23" s="213"/>
      <c r="GOE23" s="213"/>
      <c r="GOF23" s="213"/>
      <c r="GOG23" s="213"/>
      <c r="GOH23" s="213"/>
      <c r="GOI23" s="213"/>
      <c r="GOJ23" s="213"/>
      <c r="GOK23" s="213"/>
      <c r="GOL23" s="213"/>
      <c r="GOM23" s="213"/>
      <c r="GON23" s="213"/>
      <c r="GOO23" s="213"/>
      <c r="GOP23" s="213"/>
      <c r="GOQ23" s="213"/>
      <c r="GOR23" s="213"/>
      <c r="GOS23" s="213"/>
      <c r="GOT23" s="213"/>
      <c r="GOU23" s="213"/>
      <c r="GOV23" s="213"/>
      <c r="GOW23" s="213"/>
      <c r="GOX23" s="213"/>
      <c r="GOY23" s="213"/>
      <c r="GOZ23" s="213"/>
      <c r="GPA23" s="213"/>
      <c r="GPB23" s="213"/>
      <c r="GPC23" s="213"/>
      <c r="GPD23" s="213"/>
      <c r="GPE23" s="213"/>
      <c r="GPF23" s="213"/>
      <c r="GPG23" s="213"/>
      <c r="GPH23" s="213"/>
      <c r="GPI23" s="213"/>
      <c r="GPJ23" s="213"/>
      <c r="GPK23" s="213"/>
      <c r="GPL23" s="213"/>
      <c r="GPM23" s="213"/>
      <c r="GPN23" s="213"/>
      <c r="GPO23" s="213"/>
      <c r="GPP23" s="213"/>
      <c r="GPQ23" s="213"/>
      <c r="GPR23" s="213"/>
      <c r="GPS23" s="213"/>
      <c r="GPT23" s="213"/>
      <c r="GPU23" s="213"/>
      <c r="GPV23" s="213"/>
      <c r="GPW23" s="213"/>
      <c r="GPX23" s="213"/>
      <c r="GPY23" s="213"/>
      <c r="GPZ23" s="213"/>
      <c r="GQA23" s="213"/>
      <c r="GQB23" s="213"/>
      <c r="GQC23" s="213"/>
      <c r="GQD23" s="213"/>
      <c r="GQE23" s="213"/>
      <c r="GQF23" s="213"/>
      <c r="GQG23" s="213"/>
      <c r="GQH23" s="213"/>
      <c r="GQI23" s="213"/>
      <c r="GQJ23" s="213"/>
      <c r="GQK23" s="213"/>
      <c r="GQL23" s="213"/>
      <c r="GQM23" s="213"/>
      <c r="GQN23" s="213"/>
      <c r="GQO23" s="213"/>
      <c r="GQP23" s="213"/>
      <c r="GQQ23" s="213"/>
      <c r="GQR23" s="213"/>
      <c r="GQS23" s="213"/>
      <c r="GQT23" s="213"/>
      <c r="GQU23" s="213"/>
      <c r="GQV23" s="213"/>
      <c r="GQW23" s="213"/>
      <c r="GQX23" s="213"/>
      <c r="GQY23" s="213"/>
      <c r="GQZ23" s="213"/>
      <c r="GRA23" s="213"/>
      <c r="GRB23" s="213"/>
      <c r="GRC23" s="213"/>
      <c r="GRD23" s="213"/>
      <c r="GRE23" s="213"/>
      <c r="GRF23" s="213"/>
      <c r="GRG23" s="213"/>
      <c r="GRH23" s="213"/>
      <c r="GRI23" s="213"/>
      <c r="GRJ23" s="213"/>
      <c r="GRK23" s="213"/>
      <c r="GRL23" s="213"/>
      <c r="GRM23" s="213"/>
      <c r="GRN23" s="213"/>
      <c r="GRO23" s="213"/>
      <c r="GRP23" s="213"/>
      <c r="GRQ23" s="213"/>
      <c r="GRR23" s="213"/>
      <c r="GRS23" s="213"/>
      <c r="GRT23" s="213"/>
      <c r="GRU23" s="213"/>
      <c r="GRV23" s="213"/>
      <c r="GRW23" s="213"/>
      <c r="GRX23" s="213"/>
      <c r="GRY23" s="213"/>
      <c r="GRZ23" s="213"/>
      <c r="GSA23" s="213"/>
      <c r="GSB23" s="213"/>
      <c r="GSC23" s="213"/>
      <c r="GSD23" s="213"/>
      <c r="GSE23" s="213"/>
      <c r="GSF23" s="213"/>
      <c r="GSG23" s="213"/>
      <c r="GSH23" s="213"/>
      <c r="GSI23" s="213"/>
      <c r="GSJ23" s="213"/>
      <c r="GSK23" s="213"/>
      <c r="GSL23" s="213"/>
      <c r="GSM23" s="213"/>
      <c r="GSN23" s="213"/>
      <c r="GSO23" s="213"/>
      <c r="GSP23" s="213"/>
      <c r="GSQ23" s="213"/>
      <c r="GSR23" s="213"/>
      <c r="GSS23" s="213"/>
      <c r="GST23" s="213"/>
      <c r="GSU23" s="213"/>
      <c r="GSV23" s="213"/>
      <c r="GSW23" s="213"/>
      <c r="GSX23" s="213"/>
      <c r="GSY23" s="213"/>
      <c r="GSZ23" s="213"/>
      <c r="GTA23" s="213"/>
      <c r="GTB23" s="213"/>
      <c r="GTC23" s="213"/>
      <c r="GTD23" s="213"/>
      <c r="GTE23" s="213"/>
      <c r="GTF23" s="213"/>
      <c r="GTG23" s="213"/>
      <c r="GTH23" s="213"/>
      <c r="GTI23" s="213"/>
      <c r="GTJ23" s="213"/>
      <c r="GTK23" s="213"/>
      <c r="GTL23" s="213"/>
      <c r="GTM23" s="213"/>
      <c r="GTN23" s="213"/>
      <c r="GTO23" s="213"/>
      <c r="GTP23" s="213"/>
      <c r="GTQ23" s="213"/>
      <c r="GTR23" s="213"/>
      <c r="GTS23" s="213"/>
      <c r="GTT23" s="213"/>
      <c r="GTU23" s="213"/>
      <c r="GTV23" s="213"/>
      <c r="GTW23" s="213"/>
      <c r="GTX23" s="213"/>
      <c r="GTY23" s="213"/>
      <c r="GTZ23" s="213"/>
      <c r="GUA23" s="213"/>
      <c r="GUB23" s="213"/>
      <c r="GUC23" s="213"/>
      <c r="GUD23" s="213"/>
      <c r="GUE23" s="213"/>
      <c r="GUF23" s="213"/>
      <c r="GUG23" s="213"/>
      <c r="GUH23" s="213"/>
      <c r="GUI23" s="213"/>
      <c r="GUJ23" s="213"/>
      <c r="GUK23" s="213"/>
      <c r="GUL23" s="213"/>
      <c r="GUM23" s="213"/>
      <c r="GUN23" s="213"/>
      <c r="GUO23" s="213"/>
      <c r="GUP23" s="213"/>
      <c r="GUQ23" s="213"/>
      <c r="GUR23" s="213"/>
      <c r="GUS23" s="213"/>
      <c r="GUT23" s="213"/>
      <c r="GUU23" s="213"/>
      <c r="GUV23" s="213"/>
      <c r="GUW23" s="213"/>
      <c r="GUX23" s="213"/>
      <c r="GUY23" s="213"/>
      <c r="GUZ23" s="213"/>
      <c r="GVA23" s="213"/>
      <c r="GVB23" s="213"/>
      <c r="GVC23" s="213"/>
      <c r="GVD23" s="213"/>
      <c r="GVE23" s="213"/>
      <c r="GVF23" s="213"/>
      <c r="GVG23" s="213"/>
      <c r="GVH23" s="213"/>
      <c r="GVI23" s="213"/>
      <c r="GVJ23" s="213"/>
      <c r="GVK23" s="213"/>
      <c r="GVL23" s="213"/>
      <c r="GVM23" s="213"/>
      <c r="GVN23" s="213"/>
      <c r="GVO23" s="213"/>
      <c r="GVP23" s="213"/>
      <c r="GVQ23" s="213"/>
      <c r="GVR23" s="213"/>
      <c r="GVS23" s="213"/>
      <c r="GVT23" s="213"/>
      <c r="GVU23" s="213"/>
      <c r="GVV23" s="213"/>
      <c r="GVW23" s="213"/>
      <c r="GVX23" s="213"/>
      <c r="GVY23" s="213"/>
      <c r="GVZ23" s="213"/>
      <c r="GWA23" s="213"/>
      <c r="GWB23" s="213"/>
      <c r="GWC23" s="213"/>
      <c r="GWD23" s="213"/>
      <c r="GWE23" s="213"/>
      <c r="GWF23" s="213"/>
      <c r="GWG23" s="213"/>
      <c r="GWH23" s="213"/>
      <c r="GWI23" s="213"/>
      <c r="GWJ23" s="213"/>
      <c r="GWK23" s="213"/>
      <c r="GWL23" s="213"/>
      <c r="GWM23" s="213"/>
      <c r="GWN23" s="213"/>
      <c r="GWO23" s="213"/>
      <c r="GWP23" s="213"/>
      <c r="GWQ23" s="213"/>
      <c r="GWR23" s="213"/>
      <c r="GWS23" s="213"/>
      <c r="GWT23" s="213"/>
      <c r="GWU23" s="213"/>
      <c r="GWV23" s="213"/>
      <c r="GWW23" s="213"/>
      <c r="GWX23" s="213"/>
      <c r="GWY23" s="213"/>
      <c r="GWZ23" s="213"/>
      <c r="GXA23" s="213"/>
      <c r="GXB23" s="213"/>
      <c r="GXC23" s="213"/>
      <c r="GXD23" s="213"/>
      <c r="GXE23" s="213"/>
      <c r="GXF23" s="213"/>
      <c r="GXG23" s="213"/>
      <c r="GXH23" s="213"/>
      <c r="GXI23" s="213"/>
      <c r="GXJ23" s="213"/>
      <c r="GXK23" s="213"/>
      <c r="GXL23" s="213"/>
      <c r="GXM23" s="213"/>
      <c r="GXN23" s="213"/>
      <c r="GXO23" s="213"/>
      <c r="GXP23" s="213"/>
      <c r="GXQ23" s="213"/>
      <c r="GXR23" s="213"/>
      <c r="GXS23" s="213"/>
      <c r="GXT23" s="213"/>
      <c r="GXU23" s="213"/>
      <c r="GXV23" s="213"/>
      <c r="GXW23" s="213"/>
      <c r="GXX23" s="213"/>
      <c r="GXY23" s="213"/>
      <c r="GXZ23" s="213"/>
      <c r="GYA23" s="213"/>
      <c r="GYB23" s="213"/>
      <c r="GYC23" s="213"/>
      <c r="GYD23" s="213"/>
      <c r="GYE23" s="213"/>
      <c r="GYF23" s="213"/>
      <c r="GYG23" s="213"/>
      <c r="GYH23" s="213"/>
      <c r="GYI23" s="213"/>
      <c r="GYJ23" s="213"/>
      <c r="GYK23" s="213"/>
      <c r="GYL23" s="213"/>
      <c r="GYM23" s="213"/>
      <c r="GYN23" s="213"/>
      <c r="GYO23" s="213"/>
      <c r="GYP23" s="213"/>
      <c r="GYQ23" s="213"/>
      <c r="GYR23" s="213"/>
      <c r="GYS23" s="213"/>
      <c r="GYT23" s="213"/>
      <c r="GYU23" s="213"/>
      <c r="GYV23" s="213"/>
      <c r="GYW23" s="213"/>
      <c r="GYX23" s="213"/>
      <c r="GYY23" s="213"/>
      <c r="GYZ23" s="213"/>
      <c r="GZA23" s="213"/>
      <c r="GZB23" s="213"/>
      <c r="GZC23" s="213"/>
      <c r="GZD23" s="213"/>
      <c r="GZE23" s="213"/>
      <c r="GZF23" s="213"/>
      <c r="GZG23" s="213"/>
      <c r="GZH23" s="213"/>
      <c r="GZI23" s="213"/>
      <c r="GZJ23" s="213"/>
      <c r="GZK23" s="213"/>
      <c r="GZL23" s="213"/>
      <c r="GZM23" s="213"/>
      <c r="GZN23" s="213"/>
      <c r="GZO23" s="213"/>
      <c r="GZP23" s="213"/>
      <c r="GZQ23" s="213"/>
      <c r="GZR23" s="213"/>
      <c r="GZS23" s="213"/>
      <c r="GZT23" s="213"/>
      <c r="GZU23" s="213"/>
      <c r="GZV23" s="213"/>
      <c r="GZW23" s="213"/>
      <c r="GZX23" s="213"/>
      <c r="GZY23" s="213"/>
      <c r="GZZ23" s="213"/>
      <c r="HAA23" s="213"/>
      <c r="HAB23" s="213"/>
      <c r="HAC23" s="213"/>
      <c r="HAD23" s="213"/>
      <c r="HAE23" s="213"/>
      <c r="HAF23" s="213"/>
      <c r="HAG23" s="213"/>
      <c r="HAH23" s="213"/>
      <c r="HAI23" s="213"/>
      <c r="HAJ23" s="213"/>
      <c r="HAK23" s="213"/>
      <c r="HAL23" s="213"/>
      <c r="HAM23" s="213"/>
      <c r="HAN23" s="213"/>
      <c r="HAO23" s="213"/>
      <c r="HAP23" s="213"/>
      <c r="HAQ23" s="213"/>
      <c r="HAR23" s="213"/>
      <c r="HAS23" s="213"/>
      <c r="HAT23" s="213"/>
      <c r="HAU23" s="213"/>
      <c r="HAV23" s="213"/>
      <c r="HAW23" s="213"/>
      <c r="HAX23" s="213"/>
      <c r="HAY23" s="213"/>
      <c r="HAZ23" s="213"/>
      <c r="HBA23" s="213"/>
      <c r="HBB23" s="213"/>
      <c r="HBC23" s="213"/>
      <c r="HBD23" s="213"/>
      <c r="HBE23" s="213"/>
      <c r="HBF23" s="213"/>
      <c r="HBG23" s="213"/>
      <c r="HBH23" s="213"/>
      <c r="HBI23" s="213"/>
      <c r="HBJ23" s="213"/>
      <c r="HBK23" s="213"/>
      <c r="HBL23" s="213"/>
      <c r="HBM23" s="213"/>
      <c r="HBN23" s="213"/>
      <c r="HBO23" s="213"/>
      <c r="HBP23" s="213"/>
      <c r="HBQ23" s="213"/>
      <c r="HBR23" s="213"/>
      <c r="HBS23" s="213"/>
      <c r="HBT23" s="213"/>
      <c r="HBU23" s="213"/>
      <c r="HBV23" s="213"/>
      <c r="HBW23" s="213"/>
      <c r="HBX23" s="213"/>
      <c r="HBY23" s="213"/>
      <c r="HBZ23" s="213"/>
      <c r="HCA23" s="213"/>
      <c r="HCB23" s="213"/>
      <c r="HCC23" s="213"/>
      <c r="HCD23" s="213"/>
      <c r="HCE23" s="213"/>
      <c r="HCF23" s="213"/>
      <c r="HCG23" s="213"/>
      <c r="HCH23" s="213"/>
      <c r="HCI23" s="213"/>
      <c r="HCJ23" s="213"/>
      <c r="HCK23" s="213"/>
      <c r="HCL23" s="213"/>
      <c r="HCM23" s="213"/>
      <c r="HCN23" s="213"/>
      <c r="HCO23" s="213"/>
      <c r="HCP23" s="213"/>
      <c r="HCQ23" s="213"/>
      <c r="HCR23" s="213"/>
      <c r="HCS23" s="213"/>
      <c r="HCT23" s="213"/>
      <c r="HCU23" s="213"/>
      <c r="HCV23" s="213"/>
      <c r="HCW23" s="213"/>
      <c r="HCX23" s="213"/>
      <c r="HCY23" s="213"/>
      <c r="HCZ23" s="213"/>
      <c r="HDA23" s="213"/>
      <c r="HDB23" s="213"/>
      <c r="HDC23" s="213"/>
      <c r="HDD23" s="213"/>
      <c r="HDE23" s="213"/>
      <c r="HDF23" s="213"/>
      <c r="HDG23" s="213"/>
      <c r="HDH23" s="213"/>
      <c r="HDI23" s="213"/>
      <c r="HDJ23" s="213"/>
      <c r="HDK23" s="213"/>
      <c r="HDL23" s="213"/>
      <c r="HDM23" s="213"/>
      <c r="HDN23" s="213"/>
      <c r="HDO23" s="213"/>
      <c r="HDP23" s="213"/>
      <c r="HDQ23" s="213"/>
      <c r="HDR23" s="213"/>
      <c r="HDS23" s="213"/>
      <c r="HDT23" s="213"/>
      <c r="HDU23" s="213"/>
      <c r="HDV23" s="213"/>
      <c r="HDW23" s="213"/>
      <c r="HDX23" s="213"/>
      <c r="HDY23" s="213"/>
      <c r="HDZ23" s="213"/>
      <c r="HEA23" s="213"/>
      <c r="HEB23" s="213"/>
      <c r="HEC23" s="213"/>
      <c r="HED23" s="213"/>
      <c r="HEE23" s="213"/>
      <c r="HEF23" s="213"/>
      <c r="HEG23" s="213"/>
      <c r="HEH23" s="213"/>
      <c r="HEI23" s="213"/>
      <c r="HEJ23" s="213"/>
      <c r="HEK23" s="213"/>
      <c r="HEL23" s="213"/>
      <c r="HEM23" s="213"/>
      <c r="HEN23" s="213"/>
      <c r="HEO23" s="213"/>
      <c r="HEP23" s="213"/>
      <c r="HEQ23" s="213"/>
      <c r="HER23" s="213"/>
      <c r="HES23" s="213"/>
      <c r="HET23" s="213"/>
      <c r="HEU23" s="213"/>
      <c r="HEV23" s="213"/>
      <c r="HEW23" s="213"/>
      <c r="HEX23" s="213"/>
      <c r="HEY23" s="213"/>
      <c r="HEZ23" s="213"/>
      <c r="HFA23" s="213"/>
      <c r="HFB23" s="213"/>
      <c r="HFC23" s="213"/>
      <c r="HFD23" s="213"/>
      <c r="HFE23" s="213"/>
      <c r="HFF23" s="213"/>
      <c r="HFG23" s="213"/>
      <c r="HFH23" s="213"/>
      <c r="HFI23" s="213"/>
      <c r="HFJ23" s="213"/>
      <c r="HFK23" s="213"/>
      <c r="HFL23" s="213"/>
      <c r="HFM23" s="213"/>
      <c r="HFN23" s="213"/>
      <c r="HFO23" s="213"/>
      <c r="HFP23" s="213"/>
      <c r="HFQ23" s="213"/>
      <c r="HFR23" s="213"/>
      <c r="HFS23" s="213"/>
      <c r="HFT23" s="213"/>
      <c r="HFU23" s="213"/>
      <c r="HFV23" s="213"/>
      <c r="HFW23" s="213"/>
      <c r="HFX23" s="213"/>
      <c r="HFY23" s="213"/>
      <c r="HFZ23" s="213"/>
      <c r="HGA23" s="213"/>
      <c r="HGB23" s="213"/>
      <c r="HGC23" s="213"/>
      <c r="HGD23" s="213"/>
      <c r="HGE23" s="213"/>
      <c r="HGF23" s="213"/>
      <c r="HGG23" s="213"/>
      <c r="HGH23" s="213"/>
      <c r="HGI23" s="213"/>
      <c r="HGJ23" s="213"/>
      <c r="HGK23" s="213"/>
      <c r="HGL23" s="213"/>
      <c r="HGM23" s="213"/>
      <c r="HGN23" s="213"/>
      <c r="HGO23" s="213"/>
      <c r="HGP23" s="213"/>
      <c r="HGQ23" s="213"/>
      <c r="HGR23" s="213"/>
      <c r="HGS23" s="213"/>
      <c r="HGT23" s="213"/>
      <c r="HGU23" s="213"/>
      <c r="HGV23" s="213"/>
      <c r="HGW23" s="213"/>
      <c r="HGX23" s="213"/>
      <c r="HGY23" s="213"/>
      <c r="HGZ23" s="213"/>
      <c r="HHA23" s="213"/>
      <c r="HHB23" s="213"/>
      <c r="HHC23" s="213"/>
      <c r="HHD23" s="213"/>
      <c r="HHE23" s="213"/>
      <c r="HHF23" s="213"/>
      <c r="HHG23" s="213"/>
      <c r="HHH23" s="213"/>
      <c r="HHI23" s="213"/>
      <c r="HHJ23" s="213"/>
      <c r="HHK23" s="213"/>
      <c r="HHL23" s="213"/>
      <c r="HHM23" s="213"/>
      <c r="HHN23" s="213"/>
      <c r="HHO23" s="213"/>
      <c r="HHP23" s="213"/>
      <c r="HHQ23" s="213"/>
      <c r="HHR23" s="213"/>
      <c r="HHS23" s="213"/>
      <c r="HHT23" s="213"/>
      <c r="HHU23" s="213"/>
      <c r="HHV23" s="213"/>
      <c r="HHW23" s="213"/>
      <c r="HHX23" s="213"/>
      <c r="HHY23" s="213"/>
      <c r="HHZ23" s="213"/>
      <c r="HIA23" s="213"/>
      <c r="HIB23" s="213"/>
      <c r="HIC23" s="213"/>
      <c r="HID23" s="213"/>
      <c r="HIE23" s="213"/>
      <c r="HIF23" s="213"/>
      <c r="HIG23" s="213"/>
      <c r="HIH23" s="213"/>
      <c r="HII23" s="213"/>
      <c r="HIJ23" s="213"/>
      <c r="HIK23" s="213"/>
      <c r="HIL23" s="213"/>
      <c r="HIM23" s="213"/>
      <c r="HIN23" s="213"/>
      <c r="HIO23" s="213"/>
      <c r="HIP23" s="213"/>
      <c r="HIQ23" s="213"/>
      <c r="HIR23" s="213"/>
      <c r="HIS23" s="213"/>
      <c r="HIT23" s="213"/>
      <c r="HIU23" s="213"/>
      <c r="HIV23" s="213"/>
      <c r="HIW23" s="213"/>
      <c r="HIX23" s="213"/>
      <c r="HIY23" s="213"/>
      <c r="HIZ23" s="213"/>
      <c r="HJA23" s="213"/>
      <c r="HJB23" s="213"/>
      <c r="HJC23" s="213"/>
      <c r="HJD23" s="213"/>
      <c r="HJE23" s="213"/>
      <c r="HJF23" s="213"/>
      <c r="HJG23" s="213"/>
      <c r="HJH23" s="213"/>
      <c r="HJI23" s="213"/>
      <c r="HJJ23" s="213"/>
      <c r="HJK23" s="213"/>
      <c r="HJL23" s="213"/>
      <c r="HJM23" s="213"/>
      <c r="HJN23" s="213"/>
      <c r="HJO23" s="213"/>
      <c r="HJP23" s="213"/>
      <c r="HJQ23" s="213"/>
      <c r="HJR23" s="213"/>
      <c r="HJS23" s="213"/>
      <c r="HJT23" s="213"/>
      <c r="HJU23" s="213"/>
      <c r="HJV23" s="213"/>
      <c r="HJW23" s="213"/>
      <c r="HJX23" s="213"/>
      <c r="HJY23" s="213"/>
      <c r="HJZ23" s="213"/>
      <c r="HKA23" s="213"/>
      <c r="HKB23" s="213"/>
      <c r="HKC23" s="213"/>
      <c r="HKD23" s="213"/>
      <c r="HKE23" s="213"/>
      <c r="HKF23" s="213"/>
      <c r="HKG23" s="213"/>
      <c r="HKH23" s="213"/>
      <c r="HKI23" s="213"/>
      <c r="HKJ23" s="213"/>
      <c r="HKK23" s="213"/>
      <c r="HKL23" s="213"/>
      <c r="HKM23" s="213"/>
      <c r="HKN23" s="213"/>
      <c r="HKO23" s="213"/>
      <c r="HKP23" s="213"/>
      <c r="HKQ23" s="213"/>
      <c r="HKR23" s="213"/>
      <c r="HKS23" s="213"/>
      <c r="HKT23" s="213"/>
      <c r="HKU23" s="213"/>
      <c r="HKV23" s="213"/>
      <c r="HKW23" s="213"/>
      <c r="HKX23" s="213"/>
      <c r="HKY23" s="213"/>
      <c r="HKZ23" s="213"/>
      <c r="HLA23" s="213"/>
      <c r="HLB23" s="213"/>
      <c r="HLC23" s="213"/>
      <c r="HLD23" s="213"/>
      <c r="HLE23" s="213"/>
      <c r="HLF23" s="213"/>
      <c r="HLG23" s="213"/>
      <c r="HLH23" s="213"/>
      <c r="HLI23" s="213"/>
      <c r="HLJ23" s="213"/>
      <c r="HLK23" s="213"/>
      <c r="HLL23" s="213"/>
      <c r="HLM23" s="213"/>
      <c r="HLN23" s="213"/>
      <c r="HLO23" s="213"/>
      <c r="HLP23" s="213"/>
      <c r="HLQ23" s="213"/>
      <c r="HLR23" s="213"/>
      <c r="HLS23" s="213"/>
      <c r="HLT23" s="213"/>
      <c r="HLU23" s="213"/>
      <c r="HLV23" s="213"/>
      <c r="HLW23" s="213"/>
      <c r="HLX23" s="213"/>
      <c r="HLY23" s="213"/>
      <c r="HLZ23" s="213"/>
      <c r="HMA23" s="213"/>
      <c r="HMB23" s="213"/>
      <c r="HMC23" s="213"/>
      <c r="HMD23" s="213"/>
      <c r="HME23" s="213"/>
      <c r="HMF23" s="213"/>
      <c r="HMG23" s="213"/>
      <c r="HMH23" s="213"/>
      <c r="HMI23" s="213"/>
      <c r="HMJ23" s="213"/>
      <c r="HMK23" s="213"/>
      <c r="HML23" s="213"/>
      <c r="HMM23" s="213"/>
      <c r="HMN23" s="213"/>
      <c r="HMO23" s="213"/>
      <c r="HMP23" s="213"/>
      <c r="HMQ23" s="213"/>
      <c r="HMR23" s="213"/>
      <c r="HMS23" s="213"/>
      <c r="HMT23" s="213"/>
      <c r="HMU23" s="213"/>
      <c r="HMV23" s="213"/>
      <c r="HMW23" s="213"/>
      <c r="HMX23" s="213"/>
      <c r="HMY23" s="213"/>
      <c r="HMZ23" s="213"/>
      <c r="HNA23" s="213"/>
      <c r="HNB23" s="213"/>
      <c r="HNC23" s="213"/>
      <c r="HND23" s="213"/>
      <c r="HNE23" s="213"/>
      <c r="HNF23" s="213"/>
      <c r="HNG23" s="213"/>
      <c r="HNH23" s="213"/>
      <c r="HNI23" s="213"/>
      <c r="HNJ23" s="213"/>
      <c r="HNK23" s="213"/>
      <c r="HNL23" s="213"/>
      <c r="HNM23" s="213"/>
      <c r="HNN23" s="213"/>
      <c r="HNO23" s="213"/>
      <c r="HNP23" s="213"/>
      <c r="HNQ23" s="213"/>
      <c r="HNR23" s="213"/>
      <c r="HNS23" s="213"/>
      <c r="HNT23" s="213"/>
      <c r="HNU23" s="213"/>
      <c r="HNV23" s="213"/>
      <c r="HNW23" s="213"/>
      <c r="HNX23" s="213"/>
      <c r="HNY23" s="213"/>
      <c r="HNZ23" s="213"/>
      <c r="HOA23" s="213"/>
      <c r="HOB23" s="213"/>
      <c r="HOC23" s="213"/>
      <c r="HOD23" s="213"/>
      <c r="HOE23" s="213"/>
      <c r="HOF23" s="213"/>
      <c r="HOG23" s="213"/>
      <c r="HOH23" s="213"/>
      <c r="HOI23" s="213"/>
      <c r="HOJ23" s="213"/>
      <c r="HOK23" s="213"/>
      <c r="HOL23" s="213"/>
      <c r="HOM23" s="213"/>
      <c r="HON23" s="213"/>
      <c r="HOO23" s="213"/>
      <c r="HOP23" s="213"/>
      <c r="HOQ23" s="213"/>
      <c r="HOR23" s="213"/>
      <c r="HOS23" s="213"/>
      <c r="HOT23" s="213"/>
      <c r="HOU23" s="213"/>
      <c r="HOV23" s="213"/>
      <c r="HOW23" s="213"/>
      <c r="HOX23" s="213"/>
      <c r="HOY23" s="213"/>
      <c r="HOZ23" s="213"/>
      <c r="HPA23" s="213"/>
      <c r="HPB23" s="213"/>
      <c r="HPC23" s="213"/>
      <c r="HPD23" s="213"/>
      <c r="HPE23" s="213"/>
      <c r="HPF23" s="213"/>
      <c r="HPG23" s="213"/>
      <c r="HPH23" s="213"/>
      <c r="HPI23" s="213"/>
      <c r="HPJ23" s="213"/>
      <c r="HPK23" s="213"/>
      <c r="HPL23" s="213"/>
      <c r="HPM23" s="213"/>
      <c r="HPN23" s="213"/>
      <c r="HPO23" s="213"/>
      <c r="HPP23" s="213"/>
      <c r="HPQ23" s="213"/>
      <c r="HPR23" s="213"/>
      <c r="HPS23" s="213"/>
      <c r="HPT23" s="213"/>
      <c r="HPU23" s="213"/>
      <c r="HPV23" s="213"/>
      <c r="HPW23" s="213"/>
      <c r="HPX23" s="213"/>
      <c r="HPY23" s="213"/>
      <c r="HPZ23" s="213"/>
      <c r="HQA23" s="213"/>
      <c r="HQB23" s="213"/>
      <c r="HQC23" s="213"/>
      <c r="HQD23" s="213"/>
      <c r="HQE23" s="213"/>
      <c r="HQF23" s="213"/>
      <c r="HQG23" s="213"/>
      <c r="HQH23" s="213"/>
      <c r="HQI23" s="213"/>
      <c r="HQJ23" s="213"/>
      <c r="HQK23" s="213"/>
      <c r="HQL23" s="213"/>
      <c r="HQM23" s="213"/>
      <c r="HQN23" s="213"/>
      <c r="HQO23" s="213"/>
      <c r="HQP23" s="213"/>
      <c r="HQQ23" s="213"/>
      <c r="HQR23" s="213"/>
      <c r="HQS23" s="213"/>
      <c r="HQT23" s="213"/>
      <c r="HQU23" s="213"/>
      <c r="HQV23" s="213"/>
      <c r="HQW23" s="213"/>
      <c r="HQX23" s="213"/>
      <c r="HQY23" s="213"/>
      <c r="HQZ23" s="213"/>
      <c r="HRA23" s="213"/>
      <c r="HRB23" s="213"/>
      <c r="HRC23" s="213"/>
      <c r="HRD23" s="213"/>
      <c r="HRE23" s="213"/>
      <c r="HRF23" s="213"/>
      <c r="HRG23" s="213"/>
      <c r="HRH23" s="213"/>
      <c r="HRI23" s="213"/>
      <c r="HRJ23" s="213"/>
      <c r="HRK23" s="213"/>
      <c r="HRL23" s="213"/>
      <c r="HRM23" s="213"/>
      <c r="HRN23" s="213"/>
      <c r="HRO23" s="213"/>
      <c r="HRP23" s="213"/>
      <c r="HRQ23" s="213"/>
      <c r="HRR23" s="213"/>
      <c r="HRS23" s="213"/>
      <c r="HRT23" s="213"/>
      <c r="HRU23" s="213"/>
      <c r="HRV23" s="213"/>
      <c r="HRW23" s="213"/>
      <c r="HRX23" s="213"/>
      <c r="HRY23" s="213"/>
      <c r="HRZ23" s="213"/>
      <c r="HSA23" s="213"/>
      <c r="HSB23" s="213"/>
      <c r="HSC23" s="213"/>
      <c r="HSD23" s="213"/>
      <c r="HSE23" s="213"/>
      <c r="HSF23" s="213"/>
      <c r="HSG23" s="213"/>
      <c r="HSH23" s="213"/>
      <c r="HSI23" s="213"/>
      <c r="HSJ23" s="213"/>
      <c r="HSK23" s="213"/>
      <c r="HSL23" s="213"/>
      <c r="HSM23" s="213"/>
      <c r="HSN23" s="213"/>
      <c r="HSO23" s="213"/>
      <c r="HSP23" s="213"/>
      <c r="HSQ23" s="213"/>
      <c r="HSR23" s="213"/>
      <c r="HSS23" s="213"/>
      <c r="HST23" s="213"/>
      <c r="HSU23" s="213"/>
      <c r="HSV23" s="213"/>
      <c r="HSW23" s="213"/>
      <c r="HSX23" s="213"/>
      <c r="HSY23" s="213"/>
      <c r="HSZ23" s="213"/>
      <c r="HTA23" s="213"/>
      <c r="HTB23" s="213"/>
      <c r="HTC23" s="213"/>
      <c r="HTD23" s="213"/>
      <c r="HTE23" s="213"/>
      <c r="HTF23" s="213"/>
      <c r="HTG23" s="213"/>
      <c r="HTH23" s="213"/>
      <c r="HTI23" s="213"/>
      <c r="HTJ23" s="213"/>
      <c r="HTK23" s="213"/>
      <c r="HTL23" s="213"/>
      <c r="HTM23" s="213"/>
      <c r="HTN23" s="213"/>
      <c r="HTO23" s="213"/>
      <c r="HTP23" s="213"/>
      <c r="HTQ23" s="213"/>
      <c r="HTR23" s="213"/>
      <c r="HTS23" s="213"/>
      <c r="HTT23" s="213"/>
      <c r="HTU23" s="213"/>
      <c r="HTV23" s="213"/>
      <c r="HTW23" s="213"/>
      <c r="HTX23" s="213"/>
      <c r="HTY23" s="213"/>
      <c r="HTZ23" s="213"/>
      <c r="HUA23" s="213"/>
      <c r="HUB23" s="213"/>
      <c r="HUC23" s="213"/>
      <c r="HUD23" s="213"/>
      <c r="HUE23" s="213"/>
      <c r="HUF23" s="213"/>
      <c r="HUG23" s="213"/>
      <c r="HUH23" s="213"/>
      <c r="HUI23" s="213"/>
      <c r="HUJ23" s="213"/>
      <c r="HUK23" s="213"/>
      <c r="HUL23" s="213"/>
      <c r="HUM23" s="213"/>
      <c r="HUN23" s="213"/>
      <c r="HUO23" s="213"/>
      <c r="HUP23" s="213"/>
      <c r="HUQ23" s="213"/>
      <c r="HUR23" s="213"/>
      <c r="HUS23" s="213"/>
      <c r="HUT23" s="213"/>
      <c r="HUU23" s="213"/>
      <c r="HUV23" s="213"/>
      <c r="HUW23" s="213"/>
      <c r="HUX23" s="213"/>
      <c r="HUY23" s="213"/>
      <c r="HUZ23" s="213"/>
      <c r="HVA23" s="213"/>
      <c r="HVB23" s="213"/>
      <c r="HVC23" s="213"/>
      <c r="HVD23" s="213"/>
      <c r="HVE23" s="213"/>
      <c r="HVF23" s="213"/>
      <c r="HVG23" s="213"/>
      <c r="HVH23" s="213"/>
      <c r="HVI23" s="213"/>
      <c r="HVJ23" s="213"/>
      <c r="HVK23" s="213"/>
      <c r="HVL23" s="213"/>
      <c r="HVM23" s="213"/>
      <c r="HVN23" s="213"/>
      <c r="HVO23" s="213"/>
      <c r="HVP23" s="213"/>
      <c r="HVQ23" s="213"/>
      <c r="HVR23" s="213"/>
      <c r="HVS23" s="213"/>
      <c r="HVT23" s="213"/>
      <c r="HVU23" s="213"/>
      <c r="HVV23" s="213"/>
      <c r="HVW23" s="213"/>
      <c r="HVX23" s="213"/>
      <c r="HVY23" s="213"/>
      <c r="HVZ23" s="213"/>
      <c r="HWA23" s="213"/>
      <c r="HWB23" s="213"/>
      <c r="HWC23" s="213"/>
      <c r="HWD23" s="213"/>
      <c r="HWE23" s="213"/>
      <c r="HWF23" s="213"/>
      <c r="HWG23" s="213"/>
      <c r="HWH23" s="213"/>
      <c r="HWI23" s="213"/>
      <c r="HWJ23" s="213"/>
      <c r="HWK23" s="213"/>
      <c r="HWL23" s="213"/>
      <c r="HWM23" s="213"/>
      <c r="HWN23" s="213"/>
      <c r="HWO23" s="213"/>
      <c r="HWP23" s="213"/>
      <c r="HWQ23" s="213"/>
      <c r="HWR23" s="213"/>
      <c r="HWS23" s="213"/>
      <c r="HWT23" s="213"/>
      <c r="HWU23" s="213"/>
      <c r="HWV23" s="213"/>
      <c r="HWW23" s="213"/>
      <c r="HWX23" s="213"/>
      <c r="HWY23" s="213"/>
      <c r="HWZ23" s="213"/>
      <c r="HXA23" s="213"/>
      <c r="HXB23" s="213"/>
      <c r="HXC23" s="213"/>
      <c r="HXD23" s="213"/>
      <c r="HXE23" s="213"/>
      <c r="HXF23" s="213"/>
      <c r="HXG23" s="213"/>
      <c r="HXH23" s="213"/>
      <c r="HXI23" s="213"/>
      <c r="HXJ23" s="213"/>
      <c r="HXK23" s="213"/>
      <c r="HXL23" s="213"/>
      <c r="HXM23" s="213"/>
      <c r="HXN23" s="213"/>
      <c r="HXO23" s="213"/>
      <c r="HXP23" s="213"/>
      <c r="HXQ23" s="213"/>
      <c r="HXR23" s="213"/>
      <c r="HXS23" s="213"/>
      <c r="HXT23" s="213"/>
      <c r="HXU23" s="213"/>
      <c r="HXV23" s="213"/>
      <c r="HXW23" s="213"/>
      <c r="HXX23" s="213"/>
      <c r="HXY23" s="213"/>
      <c r="HXZ23" s="213"/>
      <c r="HYA23" s="213"/>
      <c r="HYB23" s="213"/>
      <c r="HYC23" s="213"/>
      <c r="HYD23" s="213"/>
      <c r="HYE23" s="213"/>
      <c r="HYF23" s="213"/>
      <c r="HYG23" s="213"/>
      <c r="HYH23" s="213"/>
      <c r="HYI23" s="213"/>
      <c r="HYJ23" s="213"/>
      <c r="HYK23" s="213"/>
      <c r="HYL23" s="213"/>
      <c r="HYM23" s="213"/>
      <c r="HYN23" s="213"/>
      <c r="HYO23" s="213"/>
      <c r="HYP23" s="213"/>
      <c r="HYQ23" s="213"/>
      <c r="HYR23" s="213"/>
      <c r="HYS23" s="213"/>
      <c r="HYT23" s="213"/>
      <c r="HYU23" s="213"/>
      <c r="HYV23" s="213"/>
      <c r="HYW23" s="213"/>
      <c r="HYX23" s="213"/>
      <c r="HYY23" s="213"/>
      <c r="HYZ23" s="213"/>
      <c r="HZA23" s="213"/>
      <c r="HZB23" s="213"/>
      <c r="HZC23" s="213"/>
      <c r="HZD23" s="213"/>
      <c r="HZE23" s="213"/>
      <c r="HZF23" s="213"/>
      <c r="HZG23" s="213"/>
      <c r="HZH23" s="213"/>
      <c r="HZI23" s="213"/>
      <c r="HZJ23" s="213"/>
      <c r="HZK23" s="213"/>
      <c r="HZL23" s="213"/>
      <c r="HZM23" s="213"/>
      <c r="HZN23" s="213"/>
      <c r="HZO23" s="213"/>
      <c r="HZP23" s="213"/>
      <c r="HZQ23" s="213"/>
      <c r="HZR23" s="213"/>
      <c r="HZS23" s="213"/>
      <c r="HZT23" s="213"/>
      <c r="HZU23" s="213"/>
      <c r="HZV23" s="213"/>
      <c r="HZW23" s="213"/>
      <c r="HZX23" s="213"/>
      <c r="HZY23" s="213"/>
      <c r="HZZ23" s="213"/>
      <c r="IAA23" s="213"/>
      <c r="IAB23" s="213"/>
      <c r="IAC23" s="213"/>
      <c r="IAD23" s="213"/>
      <c r="IAE23" s="213"/>
      <c r="IAF23" s="213"/>
      <c r="IAG23" s="213"/>
      <c r="IAH23" s="213"/>
      <c r="IAI23" s="213"/>
      <c r="IAJ23" s="213"/>
      <c r="IAK23" s="213"/>
      <c r="IAL23" s="213"/>
      <c r="IAM23" s="213"/>
      <c r="IAN23" s="213"/>
      <c r="IAO23" s="213"/>
      <c r="IAP23" s="213"/>
      <c r="IAQ23" s="213"/>
      <c r="IAR23" s="213"/>
      <c r="IAS23" s="213"/>
      <c r="IAT23" s="213"/>
      <c r="IAU23" s="213"/>
      <c r="IAV23" s="213"/>
      <c r="IAW23" s="213"/>
      <c r="IAX23" s="213"/>
      <c r="IAY23" s="213"/>
      <c r="IAZ23" s="213"/>
      <c r="IBA23" s="213"/>
      <c r="IBB23" s="213"/>
      <c r="IBC23" s="213"/>
      <c r="IBD23" s="213"/>
      <c r="IBE23" s="213"/>
      <c r="IBF23" s="213"/>
      <c r="IBG23" s="213"/>
      <c r="IBH23" s="213"/>
      <c r="IBI23" s="213"/>
      <c r="IBJ23" s="213"/>
      <c r="IBK23" s="213"/>
      <c r="IBL23" s="213"/>
      <c r="IBM23" s="213"/>
      <c r="IBN23" s="213"/>
      <c r="IBO23" s="213"/>
      <c r="IBP23" s="213"/>
      <c r="IBQ23" s="213"/>
      <c r="IBR23" s="213"/>
      <c r="IBS23" s="213"/>
      <c r="IBT23" s="213"/>
      <c r="IBU23" s="213"/>
      <c r="IBV23" s="213"/>
      <c r="IBW23" s="213"/>
      <c r="IBX23" s="213"/>
      <c r="IBY23" s="213"/>
      <c r="IBZ23" s="213"/>
      <c r="ICA23" s="213"/>
      <c r="ICB23" s="213"/>
      <c r="ICC23" s="213"/>
      <c r="ICD23" s="213"/>
      <c r="ICE23" s="213"/>
      <c r="ICF23" s="213"/>
      <c r="ICG23" s="213"/>
      <c r="ICH23" s="213"/>
      <c r="ICI23" s="213"/>
      <c r="ICJ23" s="213"/>
      <c r="ICK23" s="213"/>
      <c r="ICL23" s="213"/>
      <c r="ICM23" s="213"/>
      <c r="ICN23" s="213"/>
      <c r="ICO23" s="213"/>
      <c r="ICP23" s="213"/>
      <c r="ICQ23" s="213"/>
      <c r="ICR23" s="213"/>
      <c r="ICS23" s="213"/>
      <c r="ICT23" s="213"/>
      <c r="ICU23" s="213"/>
      <c r="ICV23" s="213"/>
      <c r="ICW23" s="213"/>
      <c r="ICX23" s="213"/>
      <c r="ICY23" s="213"/>
      <c r="ICZ23" s="213"/>
      <c r="IDA23" s="213"/>
      <c r="IDB23" s="213"/>
      <c r="IDC23" s="213"/>
      <c r="IDD23" s="213"/>
      <c r="IDE23" s="213"/>
      <c r="IDF23" s="213"/>
      <c r="IDG23" s="213"/>
      <c r="IDH23" s="213"/>
      <c r="IDI23" s="213"/>
      <c r="IDJ23" s="213"/>
      <c r="IDK23" s="213"/>
      <c r="IDL23" s="213"/>
      <c r="IDM23" s="213"/>
      <c r="IDN23" s="213"/>
      <c r="IDO23" s="213"/>
      <c r="IDP23" s="213"/>
      <c r="IDQ23" s="213"/>
      <c r="IDR23" s="213"/>
      <c r="IDS23" s="213"/>
      <c r="IDT23" s="213"/>
      <c r="IDU23" s="213"/>
      <c r="IDV23" s="213"/>
      <c r="IDW23" s="213"/>
      <c r="IDX23" s="213"/>
      <c r="IDY23" s="213"/>
      <c r="IDZ23" s="213"/>
      <c r="IEA23" s="213"/>
      <c r="IEB23" s="213"/>
      <c r="IEC23" s="213"/>
      <c r="IED23" s="213"/>
      <c r="IEE23" s="213"/>
      <c r="IEF23" s="213"/>
      <c r="IEG23" s="213"/>
      <c r="IEH23" s="213"/>
      <c r="IEI23" s="213"/>
      <c r="IEJ23" s="213"/>
      <c r="IEK23" s="213"/>
      <c r="IEL23" s="213"/>
      <c r="IEM23" s="213"/>
      <c r="IEN23" s="213"/>
      <c r="IEO23" s="213"/>
      <c r="IEP23" s="213"/>
      <c r="IEQ23" s="213"/>
      <c r="IER23" s="213"/>
      <c r="IES23" s="213"/>
      <c r="IET23" s="213"/>
      <c r="IEU23" s="213"/>
      <c r="IEV23" s="213"/>
      <c r="IEW23" s="213"/>
      <c r="IEX23" s="213"/>
      <c r="IEY23" s="213"/>
      <c r="IEZ23" s="213"/>
      <c r="IFA23" s="213"/>
      <c r="IFB23" s="213"/>
      <c r="IFC23" s="213"/>
      <c r="IFD23" s="213"/>
      <c r="IFE23" s="213"/>
      <c r="IFF23" s="213"/>
      <c r="IFG23" s="213"/>
      <c r="IFH23" s="213"/>
      <c r="IFI23" s="213"/>
      <c r="IFJ23" s="213"/>
      <c r="IFK23" s="213"/>
      <c r="IFL23" s="213"/>
      <c r="IFM23" s="213"/>
      <c r="IFN23" s="213"/>
      <c r="IFO23" s="213"/>
      <c r="IFP23" s="213"/>
      <c r="IFQ23" s="213"/>
      <c r="IFR23" s="213"/>
      <c r="IFS23" s="213"/>
      <c r="IFT23" s="213"/>
      <c r="IFU23" s="213"/>
      <c r="IFV23" s="213"/>
      <c r="IFW23" s="213"/>
      <c r="IFX23" s="213"/>
      <c r="IFY23" s="213"/>
      <c r="IFZ23" s="213"/>
      <c r="IGA23" s="213"/>
      <c r="IGB23" s="213"/>
      <c r="IGC23" s="213"/>
      <c r="IGD23" s="213"/>
      <c r="IGE23" s="213"/>
      <c r="IGF23" s="213"/>
      <c r="IGG23" s="213"/>
      <c r="IGH23" s="213"/>
      <c r="IGI23" s="213"/>
      <c r="IGJ23" s="213"/>
      <c r="IGK23" s="213"/>
      <c r="IGL23" s="213"/>
      <c r="IGM23" s="213"/>
      <c r="IGN23" s="213"/>
      <c r="IGO23" s="213"/>
      <c r="IGP23" s="213"/>
      <c r="IGQ23" s="213"/>
      <c r="IGR23" s="213"/>
      <c r="IGS23" s="213"/>
      <c r="IGT23" s="213"/>
      <c r="IGU23" s="213"/>
      <c r="IGV23" s="213"/>
      <c r="IGW23" s="213"/>
      <c r="IGX23" s="213"/>
      <c r="IGY23" s="213"/>
      <c r="IGZ23" s="213"/>
      <c r="IHA23" s="213"/>
      <c r="IHB23" s="213"/>
      <c r="IHC23" s="213"/>
      <c r="IHD23" s="213"/>
      <c r="IHE23" s="213"/>
      <c r="IHF23" s="213"/>
      <c r="IHG23" s="213"/>
      <c r="IHH23" s="213"/>
      <c r="IHI23" s="213"/>
      <c r="IHJ23" s="213"/>
      <c r="IHK23" s="213"/>
      <c r="IHL23" s="213"/>
      <c r="IHM23" s="213"/>
      <c r="IHN23" s="213"/>
      <c r="IHO23" s="213"/>
      <c r="IHP23" s="213"/>
      <c r="IHQ23" s="213"/>
      <c r="IHR23" s="213"/>
      <c r="IHS23" s="213"/>
      <c r="IHT23" s="213"/>
      <c r="IHU23" s="213"/>
      <c r="IHV23" s="213"/>
      <c r="IHW23" s="213"/>
      <c r="IHX23" s="213"/>
      <c r="IHY23" s="213"/>
      <c r="IHZ23" s="213"/>
      <c r="IIA23" s="213"/>
      <c r="IIB23" s="213"/>
      <c r="IIC23" s="213"/>
      <c r="IID23" s="213"/>
      <c r="IIE23" s="213"/>
      <c r="IIF23" s="213"/>
      <c r="IIG23" s="213"/>
      <c r="IIH23" s="213"/>
      <c r="III23" s="213"/>
      <c r="IIJ23" s="213"/>
      <c r="IIK23" s="213"/>
      <c r="IIL23" s="213"/>
      <c r="IIM23" s="213"/>
      <c r="IIN23" s="213"/>
      <c r="IIO23" s="213"/>
      <c r="IIP23" s="213"/>
      <c r="IIQ23" s="213"/>
      <c r="IIR23" s="213"/>
      <c r="IIS23" s="213"/>
      <c r="IIT23" s="213"/>
      <c r="IIU23" s="213"/>
      <c r="IIV23" s="213"/>
      <c r="IIW23" s="213"/>
      <c r="IIX23" s="213"/>
      <c r="IIY23" s="213"/>
      <c r="IIZ23" s="213"/>
      <c r="IJA23" s="213"/>
      <c r="IJB23" s="213"/>
      <c r="IJC23" s="213"/>
      <c r="IJD23" s="213"/>
      <c r="IJE23" s="213"/>
      <c r="IJF23" s="213"/>
      <c r="IJG23" s="213"/>
      <c r="IJH23" s="213"/>
      <c r="IJI23" s="213"/>
      <c r="IJJ23" s="213"/>
      <c r="IJK23" s="213"/>
      <c r="IJL23" s="213"/>
      <c r="IJM23" s="213"/>
      <c r="IJN23" s="213"/>
      <c r="IJO23" s="213"/>
      <c r="IJP23" s="213"/>
      <c r="IJQ23" s="213"/>
      <c r="IJR23" s="213"/>
      <c r="IJS23" s="213"/>
      <c r="IJT23" s="213"/>
      <c r="IJU23" s="213"/>
      <c r="IJV23" s="213"/>
      <c r="IJW23" s="213"/>
      <c r="IJX23" s="213"/>
      <c r="IJY23" s="213"/>
      <c r="IJZ23" s="213"/>
      <c r="IKA23" s="213"/>
      <c r="IKB23" s="213"/>
      <c r="IKC23" s="213"/>
      <c r="IKD23" s="213"/>
      <c r="IKE23" s="213"/>
      <c r="IKF23" s="213"/>
      <c r="IKG23" s="213"/>
      <c r="IKH23" s="213"/>
      <c r="IKI23" s="213"/>
      <c r="IKJ23" s="213"/>
      <c r="IKK23" s="213"/>
      <c r="IKL23" s="213"/>
      <c r="IKM23" s="213"/>
      <c r="IKN23" s="213"/>
      <c r="IKO23" s="213"/>
      <c r="IKP23" s="213"/>
      <c r="IKQ23" s="213"/>
      <c r="IKR23" s="213"/>
      <c r="IKS23" s="213"/>
      <c r="IKT23" s="213"/>
      <c r="IKU23" s="213"/>
      <c r="IKV23" s="213"/>
      <c r="IKW23" s="213"/>
      <c r="IKX23" s="213"/>
      <c r="IKY23" s="213"/>
      <c r="IKZ23" s="213"/>
      <c r="ILA23" s="213"/>
      <c r="ILB23" s="213"/>
      <c r="ILC23" s="213"/>
      <c r="ILD23" s="213"/>
      <c r="ILE23" s="213"/>
      <c r="ILF23" s="213"/>
      <c r="ILG23" s="213"/>
      <c r="ILH23" s="213"/>
      <c r="ILI23" s="213"/>
      <c r="ILJ23" s="213"/>
      <c r="ILK23" s="213"/>
      <c r="ILL23" s="213"/>
      <c r="ILM23" s="213"/>
      <c r="ILN23" s="213"/>
      <c r="ILO23" s="213"/>
      <c r="ILP23" s="213"/>
      <c r="ILQ23" s="213"/>
      <c r="ILR23" s="213"/>
      <c r="ILS23" s="213"/>
      <c r="ILT23" s="213"/>
      <c r="ILU23" s="213"/>
      <c r="ILV23" s="213"/>
      <c r="ILW23" s="213"/>
      <c r="ILX23" s="213"/>
      <c r="ILY23" s="213"/>
      <c r="ILZ23" s="213"/>
      <c r="IMA23" s="213"/>
      <c r="IMB23" s="213"/>
      <c r="IMC23" s="213"/>
      <c r="IMD23" s="213"/>
      <c r="IME23" s="213"/>
      <c r="IMF23" s="213"/>
      <c r="IMG23" s="213"/>
      <c r="IMH23" s="213"/>
      <c r="IMI23" s="213"/>
      <c r="IMJ23" s="213"/>
      <c r="IMK23" s="213"/>
      <c r="IML23" s="213"/>
      <c r="IMM23" s="213"/>
      <c r="IMN23" s="213"/>
      <c r="IMO23" s="213"/>
      <c r="IMP23" s="213"/>
      <c r="IMQ23" s="213"/>
      <c r="IMR23" s="213"/>
      <c r="IMS23" s="213"/>
      <c r="IMT23" s="213"/>
      <c r="IMU23" s="213"/>
      <c r="IMV23" s="213"/>
      <c r="IMW23" s="213"/>
      <c r="IMX23" s="213"/>
      <c r="IMY23" s="213"/>
      <c r="IMZ23" s="213"/>
      <c r="INA23" s="213"/>
      <c r="INB23" s="213"/>
      <c r="INC23" s="213"/>
      <c r="IND23" s="213"/>
      <c r="INE23" s="213"/>
      <c r="INF23" s="213"/>
      <c r="ING23" s="213"/>
      <c r="INH23" s="213"/>
      <c r="INI23" s="213"/>
      <c r="INJ23" s="213"/>
      <c r="INK23" s="213"/>
      <c r="INL23" s="213"/>
      <c r="INM23" s="213"/>
      <c r="INN23" s="213"/>
      <c r="INO23" s="213"/>
      <c r="INP23" s="213"/>
      <c r="INQ23" s="213"/>
      <c r="INR23" s="213"/>
      <c r="INS23" s="213"/>
      <c r="INT23" s="213"/>
      <c r="INU23" s="213"/>
      <c r="INV23" s="213"/>
      <c r="INW23" s="213"/>
      <c r="INX23" s="213"/>
      <c r="INY23" s="213"/>
      <c r="INZ23" s="213"/>
      <c r="IOA23" s="213"/>
      <c r="IOB23" s="213"/>
      <c r="IOC23" s="213"/>
      <c r="IOD23" s="213"/>
      <c r="IOE23" s="213"/>
      <c r="IOF23" s="213"/>
      <c r="IOG23" s="213"/>
      <c r="IOH23" s="213"/>
      <c r="IOI23" s="213"/>
      <c r="IOJ23" s="213"/>
      <c r="IOK23" s="213"/>
      <c r="IOL23" s="213"/>
      <c r="IOM23" s="213"/>
      <c r="ION23" s="213"/>
      <c r="IOO23" s="213"/>
      <c r="IOP23" s="213"/>
      <c r="IOQ23" s="213"/>
      <c r="IOR23" s="213"/>
      <c r="IOS23" s="213"/>
      <c r="IOT23" s="213"/>
      <c r="IOU23" s="213"/>
      <c r="IOV23" s="213"/>
      <c r="IOW23" s="213"/>
      <c r="IOX23" s="213"/>
      <c r="IOY23" s="213"/>
      <c r="IOZ23" s="213"/>
      <c r="IPA23" s="213"/>
      <c r="IPB23" s="213"/>
      <c r="IPC23" s="213"/>
      <c r="IPD23" s="213"/>
      <c r="IPE23" s="213"/>
      <c r="IPF23" s="213"/>
      <c r="IPG23" s="213"/>
      <c r="IPH23" s="213"/>
      <c r="IPI23" s="213"/>
      <c r="IPJ23" s="213"/>
      <c r="IPK23" s="213"/>
      <c r="IPL23" s="213"/>
      <c r="IPM23" s="213"/>
      <c r="IPN23" s="213"/>
      <c r="IPO23" s="213"/>
      <c r="IPP23" s="213"/>
      <c r="IPQ23" s="213"/>
      <c r="IPR23" s="213"/>
      <c r="IPS23" s="213"/>
      <c r="IPT23" s="213"/>
      <c r="IPU23" s="213"/>
      <c r="IPV23" s="213"/>
      <c r="IPW23" s="213"/>
      <c r="IPX23" s="213"/>
      <c r="IPY23" s="213"/>
      <c r="IPZ23" s="213"/>
      <c r="IQA23" s="213"/>
      <c r="IQB23" s="213"/>
      <c r="IQC23" s="213"/>
      <c r="IQD23" s="213"/>
      <c r="IQE23" s="213"/>
      <c r="IQF23" s="213"/>
      <c r="IQG23" s="213"/>
      <c r="IQH23" s="213"/>
      <c r="IQI23" s="213"/>
      <c r="IQJ23" s="213"/>
      <c r="IQK23" s="213"/>
      <c r="IQL23" s="213"/>
      <c r="IQM23" s="213"/>
      <c r="IQN23" s="213"/>
      <c r="IQO23" s="213"/>
      <c r="IQP23" s="213"/>
      <c r="IQQ23" s="213"/>
      <c r="IQR23" s="213"/>
      <c r="IQS23" s="213"/>
      <c r="IQT23" s="213"/>
      <c r="IQU23" s="213"/>
      <c r="IQV23" s="213"/>
      <c r="IQW23" s="213"/>
      <c r="IQX23" s="213"/>
      <c r="IQY23" s="213"/>
      <c r="IQZ23" s="213"/>
      <c r="IRA23" s="213"/>
      <c r="IRB23" s="213"/>
      <c r="IRC23" s="213"/>
      <c r="IRD23" s="213"/>
      <c r="IRE23" s="213"/>
      <c r="IRF23" s="213"/>
      <c r="IRG23" s="213"/>
      <c r="IRH23" s="213"/>
      <c r="IRI23" s="213"/>
      <c r="IRJ23" s="213"/>
      <c r="IRK23" s="213"/>
      <c r="IRL23" s="213"/>
      <c r="IRM23" s="213"/>
      <c r="IRN23" s="213"/>
      <c r="IRO23" s="213"/>
      <c r="IRP23" s="213"/>
      <c r="IRQ23" s="213"/>
      <c r="IRR23" s="213"/>
      <c r="IRS23" s="213"/>
      <c r="IRT23" s="213"/>
      <c r="IRU23" s="213"/>
      <c r="IRV23" s="213"/>
      <c r="IRW23" s="213"/>
      <c r="IRX23" s="213"/>
      <c r="IRY23" s="213"/>
      <c r="IRZ23" s="213"/>
      <c r="ISA23" s="213"/>
      <c r="ISB23" s="213"/>
      <c r="ISC23" s="213"/>
      <c r="ISD23" s="213"/>
      <c r="ISE23" s="213"/>
      <c r="ISF23" s="213"/>
      <c r="ISG23" s="213"/>
      <c r="ISH23" s="213"/>
      <c r="ISI23" s="213"/>
      <c r="ISJ23" s="213"/>
      <c r="ISK23" s="213"/>
      <c r="ISL23" s="213"/>
      <c r="ISM23" s="213"/>
      <c r="ISN23" s="213"/>
      <c r="ISO23" s="213"/>
      <c r="ISP23" s="213"/>
      <c r="ISQ23" s="213"/>
      <c r="ISR23" s="213"/>
      <c r="ISS23" s="213"/>
      <c r="IST23" s="213"/>
      <c r="ISU23" s="213"/>
      <c r="ISV23" s="213"/>
      <c r="ISW23" s="213"/>
      <c r="ISX23" s="213"/>
      <c r="ISY23" s="213"/>
      <c r="ISZ23" s="213"/>
      <c r="ITA23" s="213"/>
      <c r="ITB23" s="213"/>
      <c r="ITC23" s="213"/>
      <c r="ITD23" s="213"/>
      <c r="ITE23" s="213"/>
      <c r="ITF23" s="213"/>
      <c r="ITG23" s="213"/>
      <c r="ITH23" s="213"/>
      <c r="ITI23" s="213"/>
      <c r="ITJ23" s="213"/>
      <c r="ITK23" s="213"/>
      <c r="ITL23" s="213"/>
      <c r="ITM23" s="213"/>
      <c r="ITN23" s="213"/>
      <c r="ITO23" s="213"/>
      <c r="ITP23" s="213"/>
      <c r="ITQ23" s="213"/>
      <c r="ITR23" s="213"/>
      <c r="ITS23" s="213"/>
      <c r="ITT23" s="213"/>
      <c r="ITU23" s="213"/>
      <c r="ITV23" s="213"/>
      <c r="ITW23" s="213"/>
      <c r="ITX23" s="213"/>
      <c r="ITY23" s="213"/>
      <c r="ITZ23" s="213"/>
      <c r="IUA23" s="213"/>
      <c r="IUB23" s="213"/>
      <c r="IUC23" s="213"/>
      <c r="IUD23" s="213"/>
      <c r="IUE23" s="213"/>
      <c r="IUF23" s="213"/>
      <c r="IUG23" s="213"/>
      <c r="IUH23" s="213"/>
      <c r="IUI23" s="213"/>
      <c r="IUJ23" s="213"/>
      <c r="IUK23" s="213"/>
      <c r="IUL23" s="213"/>
      <c r="IUM23" s="213"/>
      <c r="IUN23" s="213"/>
      <c r="IUO23" s="213"/>
      <c r="IUP23" s="213"/>
      <c r="IUQ23" s="213"/>
      <c r="IUR23" s="213"/>
      <c r="IUS23" s="213"/>
      <c r="IUT23" s="213"/>
      <c r="IUU23" s="213"/>
      <c r="IUV23" s="213"/>
      <c r="IUW23" s="213"/>
      <c r="IUX23" s="213"/>
      <c r="IUY23" s="213"/>
      <c r="IUZ23" s="213"/>
      <c r="IVA23" s="213"/>
      <c r="IVB23" s="213"/>
      <c r="IVC23" s="213"/>
      <c r="IVD23" s="213"/>
      <c r="IVE23" s="213"/>
      <c r="IVF23" s="213"/>
      <c r="IVG23" s="213"/>
      <c r="IVH23" s="213"/>
      <c r="IVI23" s="213"/>
      <c r="IVJ23" s="213"/>
      <c r="IVK23" s="213"/>
      <c r="IVL23" s="213"/>
      <c r="IVM23" s="213"/>
      <c r="IVN23" s="213"/>
      <c r="IVO23" s="213"/>
      <c r="IVP23" s="213"/>
      <c r="IVQ23" s="213"/>
      <c r="IVR23" s="213"/>
      <c r="IVS23" s="213"/>
      <c r="IVT23" s="213"/>
      <c r="IVU23" s="213"/>
      <c r="IVV23" s="213"/>
      <c r="IVW23" s="213"/>
      <c r="IVX23" s="213"/>
      <c r="IVY23" s="213"/>
      <c r="IVZ23" s="213"/>
      <c r="IWA23" s="213"/>
      <c r="IWB23" s="213"/>
      <c r="IWC23" s="213"/>
      <c r="IWD23" s="213"/>
      <c r="IWE23" s="213"/>
      <c r="IWF23" s="213"/>
      <c r="IWG23" s="213"/>
      <c r="IWH23" s="213"/>
      <c r="IWI23" s="213"/>
      <c r="IWJ23" s="213"/>
      <c r="IWK23" s="213"/>
      <c r="IWL23" s="213"/>
      <c r="IWM23" s="213"/>
      <c r="IWN23" s="213"/>
      <c r="IWO23" s="213"/>
      <c r="IWP23" s="213"/>
      <c r="IWQ23" s="213"/>
      <c r="IWR23" s="213"/>
      <c r="IWS23" s="213"/>
      <c r="IWT23" s="213"/>
      <c r="IWU23" s="213"/>
      <c r="IWV23" s="213"/>
      <c r="IWW23" s="213"/>
      <c r="IWX23" s="213"/>
      <c r="IWY23" s="213"/>
      <c r="IWZ23" s="213"/>
      <c r="IXA23" s="213"/>
      <c r="IXB23" s="213"/>
      <c r="IXC23" s="213"/>
      <c r="IXD23" s="213"/>
      <c r="IXE23" s="213"/>
      <c r="IXF23" s="213"/>
      <c r="IXG23" s="213"/>
      <c r="IXH23" s="213"/>
      <c r="IXI23" s="213"/>
      <c r="IXJ23" s="213"/>
      <c r="IXK23" s="213"/>
      <c r="IXL23" s="213"/>
      <c r="IXM23" s="213"/>
      <c r="IXN23" s="213"/>
      <c r="IXO23" s="213"/>
      <c r="IXP23" s="213"/>
      <c r="IXQ23" s="213"/>
      <c r="IXR23" s="213"/>
      <c r="IXS23" s="213"/>
      <c r="IXT23" s="213"/>
      <c r="IXU23" s="213"/>
      <c r="IXV23" s="213"/>
      <c r="IXW23" s="213"/>
      <c r="IXX23" s="213"/>
      <c r="IXY23" s="213"/>
      <c r="IXZ23" s="213"/>
      <c r="IYA23" s="213"/>
      <c r="IYB23" s="213"/>
      <c r="IYC23" s="213"/>
      <c r="IYD23" s="213"/>
      <c r="IYE23" s="213"/>
      <c r="IYF23" s="213"/>
      <c r="IYG23" s="213"/>
      <c r="IYH23" s="213"/>
      <c r="IYI23" s="213"/>
      <c r="IYJ23" s="213"/>
      <c r="IYK23" s="213"/>
      <c r="IYL23" s="213"/>
      <c r="IYM23" s="213"/>
      <c r="IYN23" s="213"/>
      <c r="IYO23" s="213"/>
      <c r="IYP23" s="213"/>
      <c r="IYQ23" s="213"/>
      <c r="IYR23" s="213"/>
      <c r="IYS23" s="213"/>
      <c r="IYT23" s="213"/>
      <c r="IYU23" s="213"/>
      <c r="IYV23" s="213"/>
      <c r="IYW23" s="213"/>
      <c r="IYX23" s="213"/>
      <c r="IYY23" s="213"/>
      <c r="IYZ23" s="213"/>
      <c r="IZA23" s="213"/>
      <c r="IZB23" s="213"/>
      <c r="IZC23" s="213"/>
      <c r="IZD23" s="213"/>
      <c r="IZE23" s="213"/>
      <c r="IZF23" s="213"/>
      <c r="IZG23" s="213"/>
      <c r="IZH23" s="213"/>
      <c r="IZI23" s="213"/>
      <c r="IZJ23" s="213"/>
      <c r="IZK23" s="213"/>
      <c r="IZL23" s="213"/>
      <c r="IZM23" s="213"/>
      <c r="IZN23" s="213"/>
      <c r="IZO23" s="213"/>
      <c r="IZP23" s="213"/>
      <c r="IZQ23" s="213"/>
      <c r="IZR23" s="213"/>
      <c r="IZS23" s="213"/>
      <c r="IZT23" s="213"/>
      <c r="IZU23" s="213"/>
      <c r="IZV23" s="213"/>
      <c r="IZW23" s="213"/>
      <c r="IZX23" s="213"/>
      <c r="IZY23" s="213"/>
      <c r="IZZ23" s="213"/>
      <c r="JAA23" s="213"/>
      <c r="JAB23" s="213"/>
      <c r="JAC23" s="213"/>
      <c r="JAD23" s="213"/>
      <c r="JAE23" s="213"/>
      <c r="JAF23" s="213"/>
      <c r="JAG23" s="213"/>
      <c r="JAH23" s="213"/>
      <c r="JAI23" s="213"/>
      <c r="JAJ23" s="213"/>
      <c r="JAK23" s="213"/>
      <c r="JAL23" s="213"/>
      <c r="JAM23" s="213"/>
      <c r="JAN23" s="213"/>
      <c r="JAO23" s="213"/>
      <c r="JAP23" s="213"/>
      <c r="JAQ23" s="213"/>
      <c r="JAR23" s="213"/>
      <c r="JAS23" s="213"/>
      <c r="JAT23" s="213"/>
      <c r="JAU23" s="213"/>
      <c r="JAV23" s="213"/>
      <c r="JAW23" s="213"/>
      <c r="JAX23" s="213"/>
      <c r="JAY23" s="213"/>
      <c r="JAZ23" s="213"/>
      <c r="JBA23" s="213"/>
      <c r="JBB23" s="213"/>
      <c r="JBC23" s="213"/>
      <c r="JBD23" s="213"/>
      <c r="JBE23" s="213"/>
      <c r="JBF23" s="213"/>
      <c r="JBG23" s="213"/>
      <c r="JBH23" s="213"/>
      <c r="JBI23" s="213"/>
      <c r="JBJ23" s="213"/>
      <c r="JBK23" s="213"/>
      <c r="JBL23" s="213"/>
      <c r="JBM23" s="213"/>
      <c r="JBN23" s="213"/>
      <c r="JBO23" s="213"/>
      <c r="JBP23" s="213"/>
      <c r="JBQ23" s="213"/>
      <c r="JBR23" s="213"/>
      <c r="JBS23" s="213"/>
      <c r="JBT23" s="213"/>
      <c r="JBU23" s="213"/>
      <c r="JBV23" s="213"/>
      <c r="JBW23" s="213"/>
      <c r="JBX23" s="213"/>
      <c r="JBY23" s="213"/>
      <c r="JBZ23" s="213"/>
      <c r="JCA23" s="213"/>
      <c r="JCB23" s="213"/>
      <c r="JCC23" s="213"/>
      <c r="JCD23" s="213"/>
      <c r="JCE23" s="213"/>
      <c r="JCF23" s="213"/>
      <c r="JCG23" s="213"/>
      <c r="JCH23" s="213"/>
      <c r="JCI23" s="213"/>
      <c r="JCJ23" s="213"/>
      <c r="JCK23" s="213"/>
      <c r="JCL23" s="213"/>
      <c r="JCM23" s="213"/>
      <c r="JCN23" s="213"/>
      <c r="JCO23" s="213"/>
      <c r="JCP23" s="213"/>
      <c r="JCQ23" s="213"/>
      <c r="JCR23" s="213"/>
      <c r="JCS23" s="213"/>
      <c r="JCT23" s="213"/>
      <c r="JCU23" s="213"/>
      <c r="JCV23" s="213"/>
      <c r="JCW23" s="213"/>
      <c r="JCX23" s="213"/>
      <c r="JCY23" s="213"/>
      <c r="JCZ23" s="213"/>
      <c r="JDA23" s="213"/>
      <c r="JDB23" s="213"/>
      <c r="JDC23" s="213"/>
      <c r="JDD23" s="213"/>
      <c r="JDE23" s="213"/>
      <c r="JDF23" s="213"/>
      <c r="JDG23" s="213"/>
      <c r="JDH23" s="213"/>
      <c r="JDI23" s="213"/>
      <c r="JDJ23" s="213"/>
      <c r="JDK23" s="213"/>
      <c r="JDL23" s="213"/>
      <c r="JDM23" s="213"/>
      <c r="JDN23" s="213"/>
      <c r="JDO23" s="213"/>
      <c r="JDP23" s="213"/>
      <c r="JDQ23" s="213"/>
      <c r="JDR23" s="213"/>
      <c r="JDS23" s="213"/>
      <c r="JDT23" s="213"/>
      <c r="JDU23" s="213"/>
      <c r="JDV23" s="213"/>
      <c r="JDW23" s="213"/>
      <c r="JDX23" s="213"/>
      <c r="JDY23" s="213"/>
      <c r="JDZ23" s="213"/>
      <c r="JEA23" s="213"/>
      <c r="JEB23" s="213"/>
      <c r="JEC23" s="213"/>
      <c r="JED23" s="213"/>
      <c r="JEE23" s="213"/>
      <c r="JEF23" s="213"/>
      <c r="JEG23" s="213"/>
      <c r="JEH23" s="213"/>
      <c r="JEI23" s="213"/>
      <c r="JEJ23" s="213"/>
      <c r="JEK23" s="213"/>
      <c r="JEL23" s="213"/>
      <c r="JEM23" s="213"/>
      <c r="JEN23" s="213"/>
      <c r="JEO23" s="213"/>
      <c r="JEP23" s="213"/>
      <c r="JEQ23" s="213"/>
      <c r="JER23" s="213"/>
      <c r="JES23" s="213"/>
      <c r="JET23" s="213"/>
      <c r="JEU23" s="213"/>
      <c r="JEV23" s="213"/>
      <c r="JEW23" s="213"/>
      <c r="JEX23" s="213"/>
      <c r="JEY23" s="213"/>
      <c r="JEZ23" s="213"/>
      <c r="JFA23" s="213"/>
      <c r="JFB23" s="213"/>
      <c r="JFC23" s="213"/>
      <c r="JFD23" s="213"/>
      <c r="JFE23" s="213"/>
      <c r="JFF23" s="213"/>
      <c r="JFG23" s="213"/>
      <c r="JFH23" s="213"/>
      <c r="JFI23" s="213"/>
      <c r="JFJ23" s="213"/>
      <c r="JFK23" s="213"/>
      <c r="JFL23" s="213"/>
      <c r="JFM23" s="213"/>
      <c r="JFN23" s="213"/>
      <c r="JFO23" s="213"/>
      <c r="JFP23" s="213"/>
      <c r="JFQ23" s="213"/>
      <c r="JFR23" s="213"/>
      <c r="JFS23" s="213"/>
      <c r="JFT23" s="213"/>
      <c r="JFU23" s="213"/>
      <c r="JFV23" s="213"/>
      <c r="JFW23" s="213"/>
      <c r="JFX23" s="213"/>
      <c r="JFY23" s="213"/>
      <c r="JFZ23" s="213"/>
      <c r="JGA23" s="213"/>
      <c r="JGB23" s="213"/>
      <c r="JGC23" s="213"/>
      <c r="JGD23" s="213"/>
      <c r="JGE23" s="213"/>
      <c r="JGF23" s="213"/>
      <c r="JGG23" s="213"/>
      <c r="JGH23" s="213"/>
      <c r="JGI23" s="213"/>
      <c r="JGJ23" s="213"/>
      <c r="JGK23" s="213"/>
      <c r="JGL23" s="213"/>
      <c r="JGM23" s="213"/>
      <c r="JGN23" s="213"/>
      <c r="JGO23" s="213"/>
      <c r="JGP23" s="213"/>
      <c r="JGQ23" s="213"/>
      <c r="JGR23" s="213"/>
      <c r="JGS23" s="213"/>
      <c r="JGT23" s="213"/>
      <c r="JGU23" s="213"/>
      <c r="JGV23" s="213"/>
      <c r="JGW23" s="213"/>
      <c r="JGX23" s="213"/>
      <c r="JGY23" s="213"/>
      <c r="JGZ23" s="213"/>
      <c r="JHA23" s="213"/>
      <c r="JHB23" s="213"/>
      <c r="JHC23" s="213"/>
      <c r="JHD23" s="213"/>
      <c r="JHE23" s="213"/>
      <c r="JHF23" s="213"/>
      <c r="JHG23" s="213"/>
      <c r="JHH23" s="213"/>
      <c r="JHI23" s="213"/>
      <c r="JHJ23" s="213"/>
      <c r="JHK23" s="213"/>
      <c r="JHL23" s="213"/>
      <c r="JHM23" s="213"/>
      <c r="JHN23" s="213"/>
      <c r="JHO23" s="213"/>
      <c r="JHP23" s="213"/>
      <c r="JHQ23" s="213"/>
      <c r="JHR23" s="213"/>
      <c r="JHS23" s="213"/>
      <c r="JHT23" s="213"/>
      <c r="JHU23" s="213"/>
      <c r="JHV23" s="213"/>
      <c r="JHW23" s="213"/>
      <c r="JHX23" s="213"/>
      <c r="JHY23" s="213"/>
      <c r="JHZ23" s="213"/>
      <c r="JIA23" s="213"/>
      <c r="JIB23" s="213"/>
      <c r="JIC23" s="213"/>
      <c r="JID23" s="213"/>
      <c r="JIE23" s="213"/>
      <c r="JIF23" s="213"/>
      <c r="JIG23" s="213"/>
      <c r="JIH23" s="213"/>
      <c r="JII23" s="213"/>
      <c r="JIJ23" s="213"/>
      <c r="JIK23" s="213"/>
      <c r="JIL23" s="213"/>
      <c r="JIM23" s="213"/>
      <c r="JIN23" s="213"/>
      <c r="JIO23" s="213"/>
      <c r="JIP23" s="213"/>
      <c r="JIQ23" s="213"/>
      <c r="JIR23" s="213"/>
      <c r="JIS23" s="213"/>
      <c r="JIT23" s="213"/>
      <c r="JIU23" s="213"/>
      <c r="JIV23" s="213"/>
      <c r="JIW23" s="213"/>
      <c r="JIX23" s="213"/>
      <c r="JIY23" s="213"/>
      <c r="JIZ23" s="213"/>
      <c r="JJA23" s="213"/>
      <c r="JJB23" s="213"/>
      <c r="JJC23" s="213"/>
      <c r="JJD23" s="213"/>
      <c r="JJE23" s="213"/>
      <c r="JJF23" s="213"/>
      <c r="JJG23" s="213"/>
      <c r="JJH23" s="213"/>
      <c r="JJI23" s="213"/>
      <c r="JJJ23" s="213"/>
      <c r="JJK23" s="213"/>
      <c r="JJL23" s="213"/>
      <c r="JJM23" s="213"/>
      <c r="JJN23" s="213"/>
      <c r="JJO23" s="213"/>
      <c r="JJP23" s="213"/>
      <c r="JJQ23" s="213"/>
      <c r="JJR23" s="213"/>
      <c r="JJS23" s="213"/>
      <c r="JJT23" s="213"/>
      <c r="JJU23" s="213"/>
      <c r="JJV23" s="213"/>
      <c r="JJW23" s="213"/>
      <c r="JJX23" s="213"/>
      <c r="JJY23" s="213"/>
      <c r="JJZ23" s="213"/>
      <c r="JKA23" s="213"/>
      <c r="JKB23" s="213"/>
      <c r="JKC23" s="213"/>
      <c r="JKD23" s="213"/>
      <c r="JKE23" s="213"/>
      <c r="JKF23" s="213"/>
      <c r="JKG23" s="213"/>
      <c r="JKH23" s="213"/>
      <c r="JKI23" s="213"/>
      <c r="JKJ23" s="213"/>
      <c r="JKK23" s="213"/>
      <c r="JKL23" s="213"/>
      <c r="JKM23" s="213"/>
      <c r="JKN23" s="213"/>
      <c r="JKO23" s="213"/>
      <c r="JKP23" s="213"/>
      <c r="JKQ23" s="213"/>
      <c r="JKR23" s="213"/>
      <c r="JKS23" s="213"/>
      <c r="JKT23" s="213"/>
      <c r="JKU23" s="213"/>
      <c r="JKV23" s="213"/>
      <c r="JKW23" s="213"/>
      <c r="JKX23" s="213"/>
      <c r="JKY23" s="213"/>
      <c r="JKZ23" s="213"/>
      <c r="JLA23" s="213"/>
      <c r="JLB23" s="213"/>
      <c r="JLC23" s="213"/>
      <c r="JLD23" s="213"/>
      <c r="JLE23" s="213"/>
      <c r="JLF23" s="213"/>
      <c r="JLG23" s="213"/>
      <c r="JLH23" s="213"/>
      <c r="JLI23" s="213"/>
      <c r="JLJ23" s="213"/>
      <c r="JLK23" s="213"/>
      <c r="JLL23" s="213"/>
      <c r="JLM23" s="213"/>
      <c r="JLN23" s="213"/>
      <c r="JLO23" s="213"/>
      <c r="JLP23" s="213"/>
      <c r="JLQ23" s="213"/>
      <c r="JLR23" s="213"/>
      <c r="JLS23" s="213"/>
      <c r="JLT23" s="213"/>
      <c r="JLU23" s="213"/>
      <c r="JLV23" s="213"/>
      <c r="JLW23" s="213"/>
      <c r="JLX23" s="213"/>
      <c r="JLY23" s="213"/>
      <c r="JLZ23" s="213"/>
      <c r="JMA23" s="213"/>
      <c r="JMB23" s="213"/>
      <c r="JMC23" s="213"/>
      <c r="JMD23" s="213"/>
      <c r="JME23" s="213"/>
      <c r="JMF23" s="213"/>
      <c r="JMG23" s="213"/>
      <c r="JMH23" s="213"/>
      <c r="JMI23" s="213"/>
      <c r="JMJ23" s="213"/>
      <c r="JMK23" s="213"/>
      <c r="JML23" s="213"/>
      <c r="JMM23" s="213"/>
      <c r="JMN23" s="213"/>
      <c r="JMO23" s="213"/>
      <c r="JMP23" s="213"/>
      <c r="JMQ23" s="213"/>
      <c r="JMR23" s="213"/>
      <c r="JMS23" s="213"/>
      <c r="JMT23" s="213"/>
      <c r="JMU23" s="213"/>
      <c r="JMV23" s="213"/>
      <c r="JMW23" s="213"/>
      <c r="JMX23" s="213"/>
      <c r="JMY23" s="213"/>
      <c r="JMZ23" s="213"/>
      <c r="JNA23" s="213"/>
      <c r="JNB23" s="213"/>
      <c r="JNC23" s="213"/>
      <c r="JND23" s="213"/>
      <c r="JNE23" s="213"/>
      <c r="JNF23" s="213"/>
      <c r="JNG23" s="213"/>
      <c r="JNH23" s="213"/>
      <c r="JNI23" s="213"/>
      <c r="JNJ23" s="213"/>
      <c r="JNK23" s="213"/>
      <c r="JNL23" s="213"/>
      <c r="JNM23" s="213"/>
      <c r="JNN23" s="213"/>
      <c r="JNO23" s="213"/>
      <c r="JNP23" s="213"/>
      <c r="JNQ23" s="213"/>
      <c r="JNR23" s="213"/>
      <c r="JNS23" s="213"/>
      <c r="JNT23" s="213"/>
      <c r="JNU23" s="213"/>
      <c r="JNV23" s="213"/>
      <c r="JNW23" s="213"/>
      <c r="JNX23" s="213"/>
      <c r="JNY23" s="213"/>
      <c r="JNZ23" s="213"/>
      <c r="JOA23" s="213"/>
      <c r="JOB23" s="213"/>
      <c r="JOC23" s="213"/>
      <c r="JOD23" s="213"/>
      <c r="JOE23" s="213"/>
      <c r="JOF23" s="213"/>
      <c r="JOG23" s="213"/>
      <c r="JOH23" s="213"/>
      <c r="JOI23" s="213"/>
      <c r="JOJ23" s="213"/>
      <c r="JOK23" s="213"/>
      <c r="JOL23" s="213"/>
      <c r="JOM23" s="213"/>
      <c r="JON23" s="213"/>
      <c r="JOO23" s="213"/>
      <c r="JOP23" s="213"/>
      <c r="JOQ23" s="213"/>
      <c r="JOR23" s="213"/>
      <c r="JOS23" s="213"/>
      <c r="JOT23" s="213"/>
      <c r="JOU23" s="213"/>
      <c r="JOV23" s="213"/>
      <c r="JOW23" s="213"/>
      <c r="JOX23" s="213"/>
      <c r="JOY23" s="213"/>
      <c r="JOZ23" s="213"/>
      <c r="JPA23" s="213"/>
      <c r="JPB23" s="213"/>
      <c r="JPC23" s="213"/>
      <c r="JPD23" s="213"/>
      <c r="JPE23" s="213"/>
      <c r="JPF23" s="213"/>
      <c r="JPG23" s="213"/>
      <c r="JPH23" s="213"/>
      <c r="JPI23" s="213"/>
      <c r="JPJ23" s="213"/>
      <c r="JPK23" s="213"/>
      <c r="JPL23" s="213"/>
      <c r="JPM23" s="213"/>
      <c r="JPN23" s="213"/>
      <c r="JPO23" s="213"/>
      <c r="JPP23" s="213"/>
      <c r="JPQ23" s="213"/>
      <c r="JPR23" s="213"/>
      <c r="JPS23" s="213"/>
      <c r="JPT23" s="213"/>
      <c r="JPU23" s="213"/>
      <c r="JPV23" s="213"/>
      <c r="JPW23" s="213"/>
      <c r="JPX23" s="213"/>
      <c r="JPY23" s="213"/>
      <c r="JPZ23" s="213"/>
      <c r="JQA23" s="213"/>
      <c r="JQB23" s="213"/>
      <c r="JQC23" s="213"/>
      <c r="JQD23" s="213"/>
      <c r="JQE23" s="213"/>
      <c r="JQF23" s="213"/>
      <c r="JQG23" s="213"/>
      <c r="JQH23" s="213"/>
      <c r="JQI23" s="213"/>
      <c r="JQJ23" s="213"/>
      <c r="JQK23" s="213"/>
      <c r="JQL23" s="213"/>
      <c r="JQM23" s="213"/>
      <c r="JQN23" s="213"/>
      <c r="JQO23" s="213"/>
      <c r="JQP23" s="213"/>
      <c r="JQQ23" s="213"/>
      <c r="JQR23" s="213"/>
      <c r="JQS23" s="213"/>
      <c r="JQT23" s="213"/>
      <c r="JQU23" s="213"/>
      <c r="JQV23" s="213"/>
      <c r="JQW23" s="213"/>
      <c r="JQX23" s="213"/>
      <c r="JQY23" s="213"/>
      <c r="JQZ23" s="213"/>
      <c r="JRA23" s="213"/>
      <c r="JRB23" s="213"/>
      <c r="JRC23" s="213"/>
      <c r="JRD23" s="213"/>
      <c r="JRE23" s="213"/>
      <c r="JRF23" s="213"/>
      <c r="JRG23" s="213"/>
      <c r="JRH23" s="213"/>
      <c r="JRI23" s="213"/>
      <c r="JRJ23" s="213"/>
      <c r="JRK23" s="213"/>
      <c r="JRL23" s="213"/>
      <c r="JRM23" s="213"/>
      <c r="JRN23" s="213"/>
      <c r="JRO23" s="213"/>
      <c r="JRP23" s="213"/>
      <c r="JRQ23" s="213"/>
      <c r="JRR23" s="213"/>
      <c r="JRS23" s="213"/>
      <c r="JRT23" s="213"/>
      <c r="JRU23" s="213"/>
      <c r="JRV23" s="213"/>
      <c r="JRW23" s="213"/>
      <c r="JRX23" s="213"/>
      <c r="JRY23" s="213"/>
      <c r="JRZ23" s="213"/>
      <c r="JSA23" s="213"/>
      <c r="JSB23" s="213"/>
      <c r="JSC23" s="213"/>
      <c r="JSD23" s="213"/>
      <c r="JSE23" s="213"/>
      <c r="JSF23" s="213"/>
      <c r="JSG23" s="213"/>
      <c r="JSH23" s="213"/>
      <c r="JSI23" s="213"/>
      <c r="JSJ23" s="213"/>
      <c r="JSK23" s="213"/>
      <c r="JSL23" s="213"/>
      <c r="JSM23" s="213"/>
      <c r="JSN23" s="213"/>
      <c r="JSO23" s="213"/>
      <c r="JSP23" s="213"/>
      <c r="JSQ23" s="213"/>
      <c r="JSR23" s="213"/>
      <c r="JSS23" s="213"/>
      <c r="JST23" s="213"/>
      <c r="JSU23" s="213"/>
      <c r="JSV23" s="213"/>
      <c r="JSW23" s="213"/>
      <c r="JSX23" s="213"/>
      <c r="JSY23" s="213"/>
      <c r="JSZ23" s="213"/>
      <c r="JTA23" s="213"/>
      <c r="JTB23" s="213"/>
      <c r="JTC23" s="213"/>
      <c r="JTD23" s="213"/>
      <c r="JTE23" s="213"/>
      <c r="JTF23" s="213"/>
      <c r="JTG23" s="213"/>
      <c r="JTH23" s="213"/>
      <c r="JTI23" s="213"/>
      <c r="JTJ23" s="213"/>
      <c r="JTK23" s="213"/>
      <c r="JTL23" s="213"/>
      <c r="JTM23" s="213"/>
      <c r="JTN23" s="213"/>
      <c r="JTO23" s="213"/>
      <c r="JTP23" s="213"/>
      <c r="JTQ23" s="213"/>
      <c r="JTR23" s="213"/>
      <c r="JTS23" s="213"/>
      <c r="JTT23" s="213"/>
      <c r="JTU23" s="213"/>
      <c r="JTV23" s="213"/>
      <c r="JTW23" s="213"/>
      <c r="JTX23" s="213"/>
      <c r="JTY23" s="213"/>
      <c r="JTZ23" s="213"/>
      <c r="JUA23" s="213"/>
      <c r="JUB23" s="213"/>
      <c r="JUC23" s="213"/>
      <c r="JUD23" s="213"/>
      <c r="JUE23" s="213"/>
      <c r="JUF23" s="213"/>
      <c r="JUG23" s="213"/>
      <c r="JUH23" s="213"/>
      <c r="JUI23" s="213"/>
      <c r="JUJ23" s="213"/>
      <c r="JUK23" s="213"/>
      <c r="JUL23" s="213"/>
      <c r="JUM23" s="213"/>
      <c r="JUN23" s="213"/>
      <c r="JUO23" s="213"/>
      <c r="JUP23" s="213"/>
      <c r="JUQ23" s="213"/>
      <c r="JUR23" s="213"/>
      <c r="JUS23" s="213"/>
      <c r="JUT23" s="213"/>
      <c r="JUU23" s="213"/>
      <c r="JUV23" s="213"/>
      <c r="JUW23" s="213"/>
      <c r="JUX23" s="213"/>
      <c r="JUY23" s="213"/>
      <c r="JUZ23" s="213"/>
      <c r="JVA23" s="213"/>
      <c r="JVB23" s="213"/>
      <c r="JVC23" s="213"/>
      <c r="JVD23" s="213"/>
      <c r="JVE23" s="213"/>
      <c r="JVF23" s="213"/>
      <c r="JVG23" s="213"/>
      <c r="JVH23" s="213"/>
      <c r="JVI23" s="213"/>
      <c r="JVJ23" s="213"/>
      <c r="JVK23" s="213"/>
      <c r="JVL23" s="213"/>
      <c r="JVM23" s="213"/>
      <c r="JVN23" s="213"/>
      <c r="JVO23" s="213"/>
      <c r="JVP23" s="213"/>
      <c r="JVQ23" s="213"/>
      <c r="JVR23" s="213"/>
      <c r="JVS23" s="213"/>
      <c r="JVT23" s="213"/>
      <c r="JVU23" s="213"/>
      <c r="JVV23" s="213"/>
      <c r="JVW23" s="213"/>
      <c r="JVX23" s="213"/>
      <c r="JVY23" s="213"/>
      <c r="JVZ23" s="213"/>
      <c r="JWA23" s="213"/>
      <c r="JWB23" s="213"/>
      <c r="JWC23" s="213"/>
      <c r="JWD23" s="213"/>
      <c r="JWE23" s="213"/>
      <c r="JWF23" s="213"/>
      <c r="JWG23" s="213"/>
      <c r="JWH23" s="213"/>
      <c r="JWI23" s="213"/>
      <c r="JWJ23" s="213"/>
      <c r="JWK23" s="213"/>
      <c r="JWL23" s="213"/>
      <c r="JWM23" s="213"/>
      <c r="JWN23" s="213"/>
      <c r="JWO23" s="213"/>
      <c r="JWP23" s="213"/>
      <c r="JWQ23" s="213"/>
      <c r="JWR23" s="213"/>
      <c r="JWS23" s="213"/>
      <c r="JWT23" s="213"/>
      <c r="JWU23" s="213"/>
      <c r="JWV23" s="213"/>
      <c r="JWW23" s="213"/>
      <c r="JWX23" s="213"/>
      <c r="JWY23" s="213"/>
      <c r="JWZ23" s="213"/>
      <c r="JXA23" s="213"/>
      <c r="JXB23" s="213"/>
      <c r="JXC23" s="213"/>
      <c r="JXD23" s="213"/>
      <c r="JXE23" s="213"/>
      <c r="JXF23" s="213"/>
      <c r="JXG23" s="213"/>
      <c r="JXH23" s="213"/>
      <c r="JXI23" s="213"/>
      <c r="JXJ23" s="213"/>
      <c r="JXK23" s="213"/>
      <c r="JXL23" s="213"/>
      <c r="JXM23" s="213"/>
      <c r="JXN23" s="213"/>
      <c r="JXO23" s="213"/>
      <c r="JXP23" s="213"/>
      <c r="JXQ23" s="213"/>
      <c r="JXR23" s="213"/>
      <c r="JXS23" s="213"/>
      <c r="JXT23" s="213"/>
      <c r="JXU23" s="213"/>
      <c r="JXV23" s="213"/>
      <c r="JXW23" s="213"/>
      <c r="JXX23" s="213"/>
      <c r="JXY23" s="213"/>
      <c r="JXZ23" s="213"/>
      <c r="JYA23" s="213"/>
      <c r="JYB23" s="213"/>
      <c r="JYC23" s="213"/>
      <c r="JYD23" s="213"/>
      <c r="JYE23" s="213"/>
      <c r="JYF23" s="213"/>
      <c r="JYG23" s="213"/>
      <c r="JYH23" s="213"/>
      <c r="JYI23" s="213"/>
      <c r="JYJ23" s="213"/>
      <c r="JYK23" s="213"/>
      <c r="JYL23" s="213"/>
      <c r="JYM23" s="213"/>
      <c r="JYN23" s="213"/>
      <c r="JYO23" s="213"/>
      <c r="JYP23" s="213"/>
      <c r="JYQ23" s="213"/>
      <c r="JYR23" s="213"/>
      <c r="JYS23" s="213"/>
      <c r="JYT23" s="213"/>
      <c r="JYU23" s="213"/>
      <c r="JYV23" s="213"/>
      <c r="JYW23" s="213"/>
      <c r="JYX23" s="213"/>
      <c r="JYY23" s="213"/>
      <c r="JYZ23" s="213"/>
      <c r="JZA23" s="213"/>
      <c r="JZB23" s="213"/>
      <c r="JZC23" s="213"/>
      <c r="JZD23" s="213"/>
      <c r="JZE23" s="213"/>
      <c r="JZF23" s="213"/>
      <c r="JZG23" s="213"/>
      <c r="JZH23" s="213"/>
      <c r="JZI23" s="213"/>
      <c r="JZJ23" s="213"/>
      <c r="JZK23" s="213"/>
      <c r="JZL23" s="213"/>
      <c r="JZM23" s="213"/>
      <c r="JZN23" s="213"/>
      <c r="JZO23" s="213"/>
      <c r="JZP23" s="213"/>
      <c r="JZQ23" s="213"/>
      <c r="JZR23" s="213"/>
      <c r="JZS23" s="213"/>
      <c r="JZT23" s="213"/>
      <c r="JZU23" s="213"/>
      <c r="JZV23" s="213"/>
      <c r="JZW23" s="213"/>
      <c r="JZX23" s="213"/>
      <c r="JZY23" s="213"/>
      <c r="JZZ23" s="213"/>
      <c r="KAA23" s="213"/>
      <c r="KAB23" s="213"/>
      <c r="KAC23" s="213"/>
      <c r="KAD23" s="213"/>
      <c r="KAE23" s="213"/>
      <c r="KAF23" s="213"/>
      <c r="KAG23" s="213"/>
      <c r="KAH23" s="213"/>
      <c r="KAI23" s="213"/>
      <c r="KAJ23" s="213"/>
      <c r="KAK23" s="213"/>
      <c r="KAL23" s="213"/>
      <c r="KAM23" s="213"/>
      <c r="KAN23" s="213"/>
      <c r="KAO23" s="213"/>
      <c r="KAP23" s="213"/>
      <c r="KAQ23" s="213"/>
      <c r="KAR23" s="213"/>
      <c r="KAS23" s="213"/>
      <c r="KAT23" s="213"/>
      <c r="KAU23" s="213"/>
      <c r="KAV23" s="213"/>
      <c r="KAW23" s="213"/>
      <c r="KAX23" s="213"/>
      <c r="KAY23" s="213"/>
      <c r="KAZ23" s="213"/>
      <c r="KBA23" s="213"/>
      <c r="KBB23" s="213"/>
      <c r="KBC23" s="213"/>
      <c r="KBD23" s="213"/>
      <c r="KBE23" s="213"/>
      <c r="KBF23" s="213"/>
      <c r="KBG23" s="213"/>
      <c r="KBH23" s="213"/>
      <c r="KBI23" s="213"/>
      <c r="KBJ23" s="213"/>
      <c r="KBK23" s="213"/>
      <c r="KBL23" s="213"/>
      <c r="KBM23" s="213"/>
      <c r="KBN23" s="213"/>
      <c r="KBO23" s="213"/>
      <c r="KBP23" s="213"/>
      <c r="KBQ23" s="213"/>
      <c r="KBR23" s="213"/>
      <c r="KBS23" s="213"/>
      <c r="KBT23" s="213"/>
      <c r="KBU23" s="213"/>
      <c r="KBV23" s="213"/>
      <c r="KBW23" s="213"/>
      <c r="KBX23" s="213"/>
      <c r="KBY23" s="213"/>
      <c r="KBZ23" s="213"/>
      <c r="KCA23" s="213"/>
      <c r="KCB23" s="213"/>
      <c r="KCC23" s="213"/>
      <c r="KCD23" s="213"/>
      <c r="KCE23" s="213"/>
      <c r="KCF23" s="213"/>
      <c r="KCG23" s="213"/>
      <c r="KCH23" s="213"/>
      <c r="KCI23" s="213"/>
      <c r="KCJ23" s="213"/>
      <c r="KCK23" s="213"/>
      <c r="KCL23" s="213"/>
      <c r="KCM23" s="213"/>
      <c r="KCN23" s="213"/>
      <c r="KCO23" s="213"/>
      <c r="KCP23" s="213"/>
      <c r="KCQ23" s="213"/>
      <c r="KCR23" s="213"/>
      <c r="KCS23" s="213"/>
      <c r="KCT23" s="213"/>
      <c r="KCU23" s="213"/>
      <c r="KCV23" s="213"/>
      <c r="KCW23" s="213"/>
      <c r="KCX23" s="213"/>
      <c r="KCY23" s="213"/>
      <c r="KCZ23" s="213"/>
      <c r="KDA23" s="213"/>
      <c r="KDB23" s="213"/>
      <c r="KDC23" s="213"/>
      <c r="KDD23" s="213"/>
      <c r="KDE23" s="213"/>
      <c r="KDF23" s="213"/>
      <c r="KDG23" s="213"/>
      <c r="KDH23" s="213"/>
      <c r="KDI23" s="213"/>
      <c r="KDJ23" s="213"/>
      <c r="KDK23" s="213"/>
      <c r="KDL23" s="213"/>
      <c r="KDM23" s="213"/>
      <c r="KDN23" s="213"/>
      <c r="KDO23" s="213"/>
      <c r="KDP23" s="213"/>
      <c r="KDQ23" s="213"/>
      <c r="KDR23" s="213"/>
      <c r="KDS23" s="213"/>
      <c r="KDT23" s="213"/>
      <c r="KDU23" s="213"/>
      <c r="KDV23" s="213"/>
      <c r="KDW23" s="213"/>
      <c r="KDX23" s="213"/>
      <c r="KDY23" s="213"/>
      <c r="KDZ23" s="213"/>
      <c r="KEA23" s="213"/>
      <c r="KEB23" s="213"/>
      <c r="KEC23" s="213"/>
      <c r="KED23" s="213"/>
      <c r="KEE23" s="213"/>
      <c r="KEF23" s="213"/>
      <c r="KEG23" s="213"/>
      <c r="KEH23" s="213"/>
      <c r="KEI23" s="213"/>
      <c r="KEJ23" s="213"/>
      <c r="KEK23" s="213"/>
      <c r="KEL23" s="213"/>
      <c r="KEM23" s="213"/>
      <c r="KEN23" s="213"/>
      <c r="KEO23" s="213"/>
      <c r="KEP23" s="213"/>
      <c r="KEQ23" s="213"/>
      <c r="KER23" s="213"/>
      <c r="KES23" s="213"/>
      <c r="KET23" s="213"/>
      <c r="KEU23" s="213"/>
      <c r="KEV23" s="213"/>
      <c r="KEW23" s="213"/>
      <c r="KEX23" s="213"/>
      <c r="KEY23" s="213"/>
      <c r="KEZ23" s="213"/>
      <c r="KFA23" s="213"/>
      <c r="KFB23" s="213"/>
      <c r="KFC23" s="213"/>
      <c r="KFD23" s="213"/>
      <c r="KFE23" s="213"/>
      <c r="KFF23" s="213"/>
      <c r="KFG23" s="213"/>
      <c r="KFH23" s="213"/>
      <c r="KFI23" s="213"/>
      <c r="KFJ23" s="213"/>
      <c r="KFK23" s="213"/>
      <c r="KFL23" s="213"/>
      <c r="KFM23" s="213"/>
      <c r="KFN23" s="213"/>
      <c r="KFO23" s="213"/>
      <c r="KFP23" s="213"/>
      <c r="KFQ23" s="213"/>
      <c r="KFR23" s="213"/>
      <c r="KFS23" s="213"/>
      <c r="KFT23" s="213"/>
      <c r="KFU23" s="213"/>
      <c r="KFV23" s="213"/>
      <c r="KFW23" s="213"/>
      <c r="KFX23" s="213"/>
      <c r="KFY23" s="213"/>
      <c r="KFZ23" s="213"/>
      <c r="KGA23" s="213"/>
      <c r="KGB23" s="213"/>
      <c r="KGC23" s="213"/>
      <c r="KGD23" s="213"/>
      <c r="KGE23" s="213"/>
      <c r="KGF23" s="213"/>
      <c r="KGG23" s="213"/>
      <c r="KGH23" s="213"/>
      <c r="KGI23" s="213"/>
      <c r="KGJ23" s="213"/>
      <c r="KGK23" s="213"/>
      <c r="KGL23" s="213"/>
      <c r="KGM23" s="213"/>
      <c r="KGN23" s="213"/>
      <c r="KGO23" s="213"/>
      <c r="KGP23" s="213"/>
      <c r="KGQ23" s="213"/>
      <c r="KGR23" s="213"/>
      <c r="KGS23" s="213"/>
      <c r="KGT23" s="213"/>
      <c r="KGU23" s="213"/>
      <c r="KGV23" s="213"/>
      <c r="KGW23" s="213"/>
      <c r="KGX23" s="213"/>
      <c r="KGY23" s="213"/>
      <c r="KGZ23" s="213"/>
      <c r="KHA23" s="213"/>
      <c r="KHB23" s="213"/>
      <c r="KHC23" s="213"/>
      <c r="KHD23" s="213"/>
      <c r="KHE23" s="213"/>
      <c r="KHF23" s="213"/>
      <c r="KHG23" s="213"/>
      <c r="KHH23" s="213"/>
      <c r="KHI23" s="213"/>
      <c r="KHJ23" s="213"/>
      <c r="KHK23" s="213"/>
      <c r="KHL23" s="213"/>
      <c r="KHM23" s="213"/>
      <c r="KHN23" s="213"/>
      <c r="KHO23" s="213"/>
      <c r="KHP23" s="213"/>
      <c r="KHQ23" s="213"/>
      <c r="KHR23" s="213"/>
      <c r="KHS23" s="213"/>
      <c r="KHT23" s="213"/>
      <c r="KHU23" s="213"/>
      <c r="KHV23" s="213"/>
      <c r="KHW23" s="213"/>
      <c r="KHX23" s="213"/>
      <c r="KHY23" s="213"/>
      <c r="KHZ23" s="213"/>
      <c r="KIA23" s="213"/>
      <c r="KIB23" s="213"/>
      <c r="KIC23" s="213"/>
      <c r="KID23" s="213"/>
      <c r="KIE23" s="213"/>
      <c r="KIF23" s="213"/>
      <c r="KIG23" s="213"/>
      <c r="KIH23" s="213"/>
      <c r="KII23" s="213"/>
      <c r="KIJ23" s="213"/>
      <c r="KIK23" s="213"/>
      <c r="KIL23" s="213"/>
      <c r="KIM23" s="213"/>
      <c r="KIN23" s="213"/>
      <c r="KIO23" s="213"/>
      <c r="KIP23" s="213"/>
      <c r="KIQ23" s="213"/>
      <c r="KIR23" s="213"/>
      <c r="KIS23" s="213"/>
      <c r="KIT23" s="213"/>
      <c r="KIU23" s="213"/>
      <c r="KIV23" s="213"/>
      <c r="KIW23" s="213"/>
      <c r="KIX23" s="213"/>
      <c r="KIY23" s="213"/>
      <c r="KIZ23" s="213"/>
      <c r="KJA23" s="213"/>
      <c r="KJB23" s="213"/>
      <c r="KJC23" s="213"/>
      <c r="KJD23" s="213"/>
      <c r="KJE23" s="213"/>
      <c r="KJF23" s="213"/>
      <c r="KJG23" s="213"/>
      <c r="KJH23" s="213"/>
      <c r="KJI23" s="213"/>
      <c r="KJJ23" s="213"/>
      <c r="KJK23" s="213"/>
      <c r="KJL23" s="213"/>
      <c r="KJM23" s="213"/>
      <c r="KJN23" s="213"/>
      <c r="KJO23" s="213"/>
      <c r="KJP23" s="213"/>
      <c r="KJQ23" s="213"/>
      <c r="KJR23" s="213"/>
      <c r="KJS23" s="213"/>
      <c r="KJT23" s="213"/>
      <c r="KJU23" s="213"/>
      <c r="KJV23" s="213"/>
      <c r="KJW23" s="213"/>
      <c r="KJX23" s="213"/>
      <c r="KJY23" s="213"/>
      <c r="KJZ23" s="213"/>
      <c r="KKA23" s="213"/>
      <c r="KKB23" s="213"/>
      <c r="KKC23" s="213"/>
      <c r="KKD23" s="213"/>
      <c r="KKE23" s="213"/>
      <c r="KKF23" s="213"/>
      <c r="KKG23" s="213"/>
      <c r="KKH23" s="213"/>
      <c r="KKI23" s="213"/>
      <c r="KKJ23" s="213"/>
      <c r="KKK23" s="213"/>
      <c r="KKL23" s="213"/>
      <c r="KKM23" s="213"/>
      <c r="KKN23" s="213"/>
      <c r="KKO23" s="213"/>
      <c r="KKP23" s="213"/>
      <c r="KKQ23" s="213"/>
      <c r="KKR23" s="213"/>
      <c r="KKS23" s="213"/>
      <c r="KKT23" s="213"/>
      <c r="KKU23" s="213"/>
      <c r="KKV23" s="213"/>
      <c r="KKW23" s="213"/>
      <c r="KKX23" s="213"/>
      <c r="KKY23" s="213"/>
      <c r="KKZ23" s="213"/>
      <c r="KLA23" s="213"/>
      <c r="KLB23" s="213"/>
      <c r="KLC23" s="213"/>
      <c r="KLD23" s="213"/>
      <c r="KLE23" s="213"/>
      <c r="KLF23" s="213"/>
      <c r="KLG23" s="213"/>
      <c r="KLH23" s="213"/>
      <c r="KLI23" s="213"/>
      <c r="KLJ23" s="213"/>
      <c r="KLK23" s="213"/>
      <c r="KLL23" s="213"/>
      <c r="KLM23" s="213"/>
      <c r="KLN23" s="213"/>
      <c r="KLO23" s="213"/>
      <c r="KLP23" s="213"/>
      <c r="KLQ23" s="213"/>
      <c r="KLR23" s="213"/>
      <c r="KLS23" s="213"/>
      <c r="KLT23" s="213"/>
      <c r="KLU23" s="213"/>
      <c r="KLV23" s="213"/>
      <c r="KLW23" s="213"/>
      <c r="KLX23" s="213"/>
      <c r="KLY23" s="213"/>
      <c r="KLZ23" s="213"/>
      <c r="KMA23" s="213"/>
      <c r="KMB23" s="213"/>
      <c r="KMC23" s="213"/>
      <c r="KMD23" s="213"/>
      <c r="KME23" s="213"/>
      <c r="KMF23" s="213"/>
      <c r="KMG23" s="213"/>
      <c r="KMH23" s="213"/>
      <c r="KMI23" s="213"/>
      <c r="KMJ23" s="213"/>
      <c r="KMK23" s="213"/>
      <c r="KML23" s="213"/>
      <c r="KMM23" s="213"/>
      <c r="KMN23" s="213"/>
      <c r="KMO23" s="213"/>
      <c r="KMP23" s="213"/>
      <c r="KMQ23" s="213"/>
      <c r="KMR23" s="213"/>
      <c r="KMS23" s="213"/>
      <c r="KMT23" s="213"/>
      <c r="KMU23" s="213"/>
      <c r="KMV23" s="213"/>
      <c r="KMW23" s="213"/>
      <c r="KMX23" s="213"/>
      <c r="KMY23" s="213"/>
      <c r="KMZ23" s="213"/>
      <c r="KNA23" s="213"/>
      <c r="KNB23" s="213"/>
      <c r="KNC23" s="213"/>
      <c r="KND23" s="213"/>
      <c r="KNE23" s="213"/>
      <c r="KNF23" s="213"/>
      <c r="KNG23" s="213"/>
      <c r="KNH23" s="213"/>
      <c r="KNI23" s="213"/>
      <c r="KNJ23" s="213"/>
      <c r="KNK23" s="213"/>
      <c r="KNL23" s="213"/>
      <c r="KNM23" s="213"/>
      <c r="KNN23" s="213"/>
      <c r="KNO23" s="213"/>
      <c r="KNP23" s="213"/>
      <c r="KNQ23" s="213"/>
      <c r="KNR23" s="213"/>
      <c r="KNS23" s="213"/>
      <c r="KNT23" s="213"/>
      <c r="KNU23" s="213"/>
      <c r="KNV23" s="213"/>
      <c r="KNW23" s="213"/>
      <c r="KNX23" s="213"/>
      <c r="KNY23" s="213"/>
      <c r="KNZ23" s="213"/>
      <c r="KOA23" s="213"/>
      <c r="KOB23" s="213"/>
      <c r="KOC23" s="213"/>
      <c r="KOD23" s="213"/>
      <c r="KOE23" s="213"/>
      <c r="KOF23" s="213"/>
      <c r="KOG23" s="213"/>
      <c r="KOH23" s="213"/>
      <c r="KOI23" s="213"/>
      <c r="KOJ23" s="213"/>
      <c r="KOK23" s="213"/>
      <c r="KOL23" s="213"/>
      <c r="KOM23" s="213"/>
      <c r="KON23" s="213"/>
      <c r="KOO23" s="213"/>
      <c r="KOP23" s="213"/>
      <c r="KOQ23" s="213"/>
      <c r="KOR23" s="213"/>
      <c r="KOS23" s="213"/>
      <c r="KOT23" s="213"/>
      <c r="KOU23" s="213"/>
      <c r="KOV23" s="213"/>
      <c r="KOW23" s="213"/>
      <c r="KOX23" s="213"/>
      <c r="KOY23" s="213"/>
      <c r="KOZ23" s="213"/>
      <c r="KPA23" s="213"/>
      <c r="KPB23" s="213"/>
      <c r="KPC23" s="213"/>
      <c r="KPD23" s="213"/>
      <c r="KPE23" s="213"/>
      <c r="KPF23" s="213"/>
      <c r="KPG23" s="213"/>
      <c r="KPH23" s="213"/>
      <c r="KPI23" s="213"/>
      <c r="KPJ23" s="213"/>
      <c r="KPK23" s="213"/>
      <c r="KPL23" s="213"/>
      <c r="KPM23" s="213"/>
      <c r="KPN23" s="213"/>
      <c r="KPO23" s="213"/>
      <c r="KPP23" s="213"/>
      <c r="KPQ23" s="213"/>
      <c r="KPR23" s="213"/>
      <c r="KPS23" s="213"/>
      <c r="KPT23" s="213"/>
      <c r="KPU23" s="213"/>
      <c r="KPV23" s="213"/>
      <c r="KPW23" s="213"/>
      <c r="KPX23" s="213"/>
      <c r="KPY23" s="213"/>
      <c r="KPZ23" s="213"/>
      <c r="KQA23" s="213"/>
      <c r="KQB23" s="213"/>
      <c r="KQC23" s="213"/>
      <c r="KQD23" s="213"/>
      <c r="KQE23" s="213"/>
      <c r="KQF23" s="213"/>
      <c r="KQG23" s="213"/>
      <c r="KQH23" s="213"/>
      <c r="KQI23" s="213"/>
      <c r="KQJ23" s="213"/>
      <c r="KQK23" s="213"/>
      <c r="KQL23" s="213"/>
      <c r="KQM23" s="213"/>
      <c r="KQN23" s="213"/>
      <c r="KQO23" s="213"/>
      <c r="KQP23" s="213"/>
      <c r="KQQ23" s="213"/>
      <c r="KQR23" s="213"/>
      <c r="KQS23" s="213"/>
      <c r="KQT23" s="213"/>
      <c r="KQU23" s="213"/>
      <c r="KQV23" s="213"/>
      <c r="KQW23" s="213"/>
      <c r="KQX23" s="213"/>
      <c r="KQY23" s="213"/>
      <c r="KQZ23" s="213"/>
      <c r="KRA23" s="213"/>
      <c r="KRB23" s="213"/>
      <c r="KRC23" s="213"/>
      <c r="KRD23" s="213"/>
      <c r="KRE23" s="213"/>
      <c r="KRF23" s="213"/>
      <c r="KRG23" s="213"/>
      <c r="KRH23" s="213"/>
      <c r="KRI23" s="213"/>
      <c r="KRJ23" s="213"/>
      <c r="KRK23" s="213"/>
      <c r="KRL23" s="213"/>
      <c r="KRM23" s="213"/>
      <c r="KRN23" s="213"/>
      <c r="KRO23" s="213"/>
      <c r="KRP23" s="213"/>
      <c r="KRQ23" s="213"/>
      <c r="KRR23" s="213"/>
      <c r="KRS23" s="213"/>
      <c r="KRT23" s="213"/>
      <c r="KRU23" s="213"/>
      <c r="KRV23" s="213"/>
      <c r="KRW23" s="213"/>
      <c r="KRX23" s="213"/>
      <c r="KRY23" s="213"/>
      <c r="KRZ23" s="213"/>
      <c r="KSA23" s="213"/>
      <c r="KSB23" s="213"/>
      <c r="KSC23" s="213"/>
      <c r="KSD23" s="213"/>
      <c r="KSE23" s="213"/>
      <c r="KSF23" s="213"/>
      <c r="KSG23" s="213"/>
      <c r="KSH23" s="213"/>
      <c r="KSI23" s="213"/>
      <c r="KSJ23" s="213"/>
      <c r="KSK23" s="213"/>
      <c r="KSL23" s="213"/>
      <c r="KSM23" s="213"/>
      <c r="KSN23" s="213"/>
      <c r="KSO23" s="213"/>
      <c r="KSP23" s="213"/>
      <c r="KSQ23" s="213"/>
      <c r="KSR23" s="213"/>
      <c r="KSS23" s="213"/>
      <c r="KST23" s="213"/>
      <c r="KSU23" s="213"/>
      <c r="KSV23" s="213"/>
      <c r="KSW23" s="213"/>
      <c r="KSX23" s="213"/>
      <c r="KSY23" s="213"/>
      <c r="KSZ23" s="213"/>
      <c r="KTA23" s="213"/>
      <c r="KTB23" s="213"/>
      <c r="KTC23" s="213"/>
      <c r="KTD23" s="213"/>
      <c r="KTE23" s="213"/>
      <c r="KTF23" s="213"/>
      <c r="KTG23" s="213"/>
      <c r="KTH23" s="213"/>
      <c r="KTI23" s="213"/>
      <c r="KTJ23" s="213"/>
      <c r="KTK23" s="213"/>
      <c r="KTL23" s="213"/>
      <c r="KTM23" s="213"/>
      <c r="KTN23" s="213"/>
      <c r="KTO23" s="213"/>
      <c r="KTP23" s="213"/>
      <c r="KTQ23" s="213"/>
      <c r="KTR23" s="213"/>
      <c r="KTS23" s="213"/>
      <c r="KTT23" s="213"/>
      <c r="KTU23" s="213"/>
      <c r="KTV23" s="213"/>
      <c r="KTW23" s="213"/>
      <c r="KTX23" s="213"/>
      <c r="KTY23" s="213"/>
      <c r="KTZ23" s="213"/>
      <c r="KUA23" s="213"/>
      <c r="KUB23" s="213"/>
      <c r="KUC23" s="213"/>
      <c r="KUD23" s="213"/>
      <c r="KUE23" s="213"/>
      <c r="KUF23" s="213"/>
      <c r="KUG23" s="213"/>
      <c r="KUH23" s="213"/>
      <c r="KUI23" s="213"/>
      <c r="KUJ23" s="213"/>
      <c r="KUK23" s="213"/>
      <c r="KUL23" s="213"/>
      <c r="KUM23" s="213"/>
      <c r="KUN23" s="213"/>
      <c r="KUO23" s="213"/>
      <c r="KUP23" s="213"/>
      <c r="KUQ23" s="213"/>
      <c r="KUR23" s="213"/>
      <c r="KUS23" s="213"/>
      <c r="KUT23" s="213"/>
      <c r="KUU23" s="213"/>
      <c r="KUV23" s="213"/>
      <c r="KUW23" s="213"/>
      <c r="KUX23" s="213"/>
      <c r="KUY23" s="213"/>
      <c r="KUZ23" s="213"/>
      <c r="KVA23" s="213"/>
      <c r="KVB23" s="213"/>
      <c r="KVC23" s="213"/>
      <c r="KVD23" s="213"/>
      <c r="KVE23" s="213"/>
      <c r="KVF23" s="213"/>
      <c r="KVG23" s="213"/>
      <c r="KVH23" s="213"/>
      <c r="KVI23" s="213"/>
      <c r="KVJ23" s="213"/>
      <c r="KVK23" s="213"/>
      <c r="KVL23" s="213"/>
      <c r="KVM23" s="213"/>
      <c r="KVN23" s="213"/>
      <c r="KVO23" s="213"/>
      <c r="KVP23" s="213"/>
      <c r="KVQ23" s="213"/>
      <c r="KVR23" s="213"/>
      <c r="KVS23" s="213"/>
      <c r="KVT23" s="213"/>
      <c r="KVU23" s="213"/>
      <c r="KVV23" s="213"/>
      <c r="KVW23" s="213"/>
      <c r="KVX23" s="213"/>
      <c r="KVY23" s="213"/>
      <c r="KVZ23" s="213"/>
      <c r="KWA23" s="213"/>
      <c r="KWB23" s="213"/>
      <c r="KWC23" s="213"/>
      <c r="KWD23" s="213"/>
      <c r="KWE23" s="213"/>
      <c r="KWF23" s="213"/>
      <c r="KWG23" s="213"/>
      <c r="KWH23" s="213"/>
      <c r="KWI23" s="213"/>
      <c r="KWJ23" s="213"/>
      <c r="KWK23" s="213"/>
      <c r="KWL23" s="213"/>
      <c r="KWM23" s="213"/>
      <c r="KWN23" s="213"/>
      <c r="KWO23" s="213"/>
      <c r="KWP23" s="213"/>
      <c r="KWQ23" s="213"/>
      <c r="KWR23" s="213"/>
      <c r="KWS23" s="213"/>
      <c r="KWT23" s="213"/>
      <c r="KWU23" s="213"/>
      <c r="KWV23" s="213"/>
      <c r="KWW23" s="213"/>
      <c r="KWX23" s="213"/>
      <c r="KWY23" s="213"/>
      <c r="KWZ23" s="213"/>
      <c r="KXA23" s="213"/>
      <c r="KXB23" s="213"/>
      <c r="KXC23" s="213"/>
      <c r="KXD23" s="213"/>
      <c r="KXE23" s="213"/>
      <c r="KXF23" s="213"/>
      <c r="KXG23" s="213"/>
      <c r="KXH23" s="213"/>
      <c r="KXI23" s="213"/>
      <c r="KXJ23" s="213"/>
      <c r="KXK23" s="213"/>
      <c r="KXL23" s="213"/>
      <c r="KXM23" s="213"/>
      <c r="KXN23" s="213"/>
      <c r="KXO23" s="213"/>
      <c r="KXP23" s="213"/>
      <c r="KXQ23" s="213"/>
      <c r="KXR23" s="213"/>
      <c r="KXS23" s="213"/>
      <c r="KXT23" s="213"/>
      <c r="KXU23" s="213"/>
      <c r="KXV23" s="213"/>
      <c r="KXW23" s="213"/>
      <c r="KXX23" s="213"/>
      <c r="KXY23" s="213"/>
      <c r="KXZ23" s="213"/>
      <c r="KYA23" s="213"/>
      <c r="KYB23" s="213"/>
      <c r="KYC23" s="213"/>
      <c r="KYD23" s="213"/>
      <c r="KYE23" s="213"/>
      <c r="KYF23" s="213"/>
      <c r="KYG23" s="213"/>
      <c r="KYH23" s="213"/>
      <c r="KYI23" s="213"/>
      <c r="KYJ23" s="213"/>
      <c r="KYK23" s="213"/>
      <c r="KYL23" s="213"/>
      <c r="KYM23" s="213"/>
      <c r="KYN23" s="213"/>
      <c r="KYO23" s="213"/>
      <c r="KYP23" s="213"/>
      <c r="KYQ23" s="213"/>
      <c r="KYR23" s="213"/>
      <c r="KYS23" s="213"/>
      <c r="KYT23" s="213"/>
      <c r="KYU23" s="213"/>
      <c r="KYV23" s="213"/>
      <c r="KYW23" s="213"/>
      <c r="KYX23" s="213"/>
      <c r="KYY23" s="213"/>
      <c r="KYZ23" s="213"/>
      <c r="KZA23" s="213"/>
      <c r="KZB23" s="213"/>
      <c r="KZC23" s="213"/>
      <c r="KZD23" s="213"/>
      <c r="KZE23" s="213"/>
      <c r="KZF23" s="213"/>
      <c r="KZG23" s="213"/>
      <c r="KZH23" s="213"/>
      <c r="KZI23" s="213"/>
      <c r="KZJ23" s="213"/>
      <c r="KZK23" s="213"/>
      <c r="KZL23" s="213"/>
      <c r="KZM23" s="213"/>
      <c r="KZN23" s="213"/>
      <c r="KZO23" s="213"/>
      <c r="KZP23" s="213"/>
      <c r="KZQ23" s="213"/>
      <c r="KZR23" s="213"/>
      <c r="KZS23" s="213"/>
      <c r="KZT23" s="213"/>
      <c r="KZU23" s="213"/>
      <c r="KZV23" s="213"/>
      <c r="KZW23" s="213"/>
      <c r="KZX23" s="213"/>
      <c r="KZY23" s="213"/>
      <c r="KZZ23" s="213"/>
      <c r="LAA23" s="213"/>
      <c r="LAB23" s="213"/>
      <c r="LAC23" s="213"/>
      <c r="LAD23" s="213"/>
      <c r="LAE23" s="213"/>
      <c r="LAF23" s="213"/>
      <c r="LAG23" s="213"/>
      <c r="LAH23" s="213"/>
      <c r="LAI23" s="213"/>
      <c r="LAJ23" s="213"/>
      <c r="LAK23" s="213"/>
      <c r="LAL23" s="213"/>
      <c r="LAM23" s="213"/>
      <c r="LAN23" s="213"/>
      <c r="LAO23" s="213"/>
      <c r="LAP23" s="213"/>
      <c r="LAQ23" s="213"/>
      <c r="LAR23" s="213"/>
      <c r="LAS23" s="213"/>
      <c r="LAT23" s="213"/>
      <c r="LAU23" s="213"/>
      <c r="LAV23" s="213"/>
      <c r="LAW23" s="213"/>
      <c r="LAX23" s="213"/>
      <c r="LAY23" s="213"/>
      <c r="LAZ23" s="213"/>
      <c r="LBA23" s="213"/>
      <c r="LBB23" s="213"/>
      <c r="LBC23" s="213"/>
      <c r="LBD23" s="213"/>
      <c r="LBE23" s="213"/>
      <c r="LBF23" s="213"/>
      <c r="LBG23" s="213"/>
      <c r="LBH23" s="213"/>
      <c r="LBI23" s="213"/>
      <c r="LBJ23" s="213"/>
      <c r="LBK23" s="213"/>
      <c r="LBL23" s="213"/>
      <c r="LBM23" s="213"/>
      <c r="LBN23" s="213"/>
      <c r="LBO23" s="213"/>
      <c r="LBP23" s="213"/>
      <c r="LBQ23" s="213"/>
      <c r="LBR23" s="213"/>
      <c r="LBS23" s="213"/>
      <c r="LBT23" s="213"/>
      <c r="LBU23" s="213"/>
      <c r="LBV23" s="213"/>
      <c r="LBW23" s="213"/>
      <c r="LBX23" s="213"/>
      <c r="LBY23" s="213"/>
      <c r="LBZ23" s="213"/>
      <c r="LCA23" s="213"/>
      <c r="LCB23" s="213"/>
      <c r="LCC23" s="213"/>
      <c r="LCD23" s="213"/>
      <c r="LCE23" s="213"/>
      <c r="LCF23" s="213"/>
      <c r="LCG23" s="213"/>
      <c r="LCH23" s="213"/>
      <c r="LCI23" s="213"/>
      <c r="LCJ23" s="213"/>
      <c r="LCK23" s="213"/>
      <c r="LCL23" s="213"/>
      <c r="LCM23" s="213"/>
      <c r="LCN23" s="213"/>
      <c r="LCO23" s="213"/>
      <c r="LCP23" s="213"/>
      <c r="LCQ23" s="213"/>
      <c r="LCR23" s="213"/>
      <c r="LCS23" s="213"/>
      <c r="LCT23" s="213"/>
      <c r="LCU23" s="213"/>
      <c r="LCV23" s="213"/>
      <c r="LCW23" s="213"/>
      <c r="LCX23" s="213"/>
      <c r="LCY23" s="213"/>
      <c r="LCZ23" s="213"/>
      <c r="LDA23" s="213"/>
      <c r="LDB23" s="213"/>
      <c r="LDC23" s="213"/>
      <c r="LDD23" s="213"/>
      <c r="LDE23" s="213"/>
      <c r="LDF23" s="213"/>
      <c r="LDG23" s="213"/>
      <c r="LDH23" s="213"/>
      <c r="LDI23" s="213"/>
      <c r="LDJ23" s="213"/>
      <c r="LDK23" s="213"/>
      <c r="LDL23" s="213"/>
      <c r="LDM23" s="213"/>
      <c r="LDN23" s="213"/>
      <c r="LDO23" s="213"/>
      <c r="LDP23" s="213"/>
      <c r="LDQ23" s="213"/>
      <c r="LDR23" s="213"/>
      <c r="LDS23" s="213"/>
      <c r="LDT23" s="213"/>
      <c r="LDU23" s="213"/>
      <c r="LDV23" s="213"/>
      <c r="LDW23" s="213"/>
      <c r="LDX23" s="213"/>
      <c r="LDY23" s="213"/>
      <c r="LDZ23" s="213"/>
      <c r="LEA23" s="213"/>
      <c r="LEB23" s="213"/>
      <c r="LEC23" s="213"/>
      <c r="LED23" s="213"/>
      <c r="LEE23" s="213"/>
      <c r="LEF23" s="213"/>
      <c r="LEG23" s="213"/>
      <c r="LEH23" s="213"/>
      <c r="LEI23" s="213"/>
      <c r="LEJ23" s="213"/>
      <c r="LEK23" s="213"/>
      <c r="LEL23" s="213"/>
      <c r="LEM23" s="213"/>
      <c r="LEN23" s="213"/>
      <c r="LEO23" s="213"/>
      <c r="LEP23" s="213"/>
      <c r="LEQ23" s="213"/>
      <c r="LER23" s="213"/>
      <c r="LES23" s="213"/>
      <c r="LET23" s="213"/>
      <c r="LEU23" s="213"/>
      <c r="LEV23" s="213"/>
      <c r="LEW23" s="213"/>
      <c r="LEX23" s="213"/>
      <c r="LEY23" s="213"/>
      <c r="LEZ23" s="213"/>
      <c r="LFA23" s="213"/>
      <c r="LFB23" s="213"/>
      <c r="LFC23" s="213"/>
      <c r="LFD23" s="213"/>
      <c r="LFE23" s="213"/>
      <c r="LFF23" s="213"/>
      <c r="LFG23" s="213"/>
      <c r="LFH23" s="213"/>
      <c r="LFI23" s="213"/>
      <c r="LFJ23" s="213"/>
      <c r="LFK23" s="213"/>
      <c r="LFL23" s="213"/>
      <c r="LFM23" s="213"/>
      <c r="LFN23" s="213"/>
      <c r="LFO23" s="213"/>
      <c r="LFP23" s="213"/>
      <c r="LFQ23" s="213"/>
      <c r="LFR23" s="213"/>
      <c r="LFS23" s="213"/>
      <c r="LFT23" s="213"/>
      <c r="LFU23" s="213"/>
      <c r="LFV23" s="213"/>
      <c r="LFW23" s="213"/>
      <c r="LFX23" s="213"/>
      <c r="LFY23" s="213"/>
      <c r="LFZ23" s="213"/>
      <c r="LGA23" s="213"/>
      <c r="LGB23" s="213"/>
      <c r="LGC23" s="213"/>
      <c r="LGD23" s="213"/>
      <c r="LGE23" s="213"/>
      <c r="LGF23" s="213"/>
      <c r="LGG23" s="213"/>
      <c r="LGH23" s="213"/>
      <c r="LGI23" s="213"/>
      <c r="LGJ23" s="213"/>
      <c r="LGK23" s="213"/>
      <c r="LGL23" s="213"/>
      <c r="LGM23" s="213"/>
      <c r="LGN23" s="213"/>
      <c r="LGO23" s="213"/>
      <c r="LGP23" s="213"/>
      <c r="LGQ23" s="213"/>
      <c r="LGR23" s="213"/>
      <c r="LGS23" s="213"/>
      <c r="LGT23" s="213"/>
      <c r="LGU23" s="213"/>
      <c r="LGV23" s="213"/>
      <c r="LGW23" s="213"/>
      <c r="LGX23" s="213"/>
      <c r="LGY23" s="213"/>
      <c r="LGZ23" s="213"/>
      <c r="LHA23" s="213"/>
      <c r="LHB23" s="213"/>
      <c r="LHC23" s="213"/>
      <c r="LHD23" s="213"/>
      <c r="LHE23" s="213"/>
      <c r="LHF23" s="213"/>
      <c r="LHG23" s="213"/>
      <c r="LHH23" s="213"/>
      <c r="LHI23" s="213"/>
      <c r="LHJ23" s="213"/>
      <c r="LHK23" s="213"/>
      <c r="LHL23" s="213"/>
      <c r="LHM23" s="213"/>
      <c r="LHN23" s="213"/>
      <c r="LHO23" s="213"/>
      <c r="LHP23" s="213"/>
      <c r="LHQ23" s="213"/>
      <c r="LHR23" s="213"/>
      <c r="LHS23" s="213"/>
      <c r="LHT23" s="213"/>
      <c r="LHU23" s="213"/>
      <c r="LHV23" s="213"/>
      <c r="LHW23" s="213"/>
      <c r="LHX23" s="213"/>
      <c r="LHY23" s="213"/>
      <c r="LHZ23" s="213"/>
      <c r="LIA23" s="213"/>
      <c r="LIB23" s="213"/>
      <c r="LIC23" s="213"/>
      <c r="LID23" s="213"/>
      <c r="LIE23" s="213"/>
      <c r="LIF23" s="213"/>
      <c r="LIG23" s="213"/>
      <c r="LIH23" s="213"/>
      <c r="LII23" s="213"/>
      <c r="LIJ23" s="213"/>
      <c r="LIK23" s="213"/>
      <c r="LIL23" s="213"/>
      <c r="LIM23" s="213"/>
      <c r="LIN23" s="213"/>
      <c r="LIO23" s="213"/>
      <c r="LIP23" s="213"/>
      <c r="LIQ23" s="213"/>
      <c r="LIR23" s="213"/>
      <c r="LIS23" s="213"/>
      <c r="LIT23" s="213"/>
      <c r="LIU23" s="213"/>
      <c r="LIV23" s="213"/>
      <c r="LIW23" s="213"/>
      <c r="LIX23" s="213"/>
      <c r="LIY23" s="213"/>
      <c r="LIZ23" s="213"/>
      <c r="LJA23" s="213"/>
      <c r="LJB23" s="213"/>
      <c r="LJC23" s="213"/>
      <c r="LJD23" s="213"/>
      <c r="LJE23" s="213"/>
      <c r="LJF23" s="213"/>
      <c r="LJG23" s="213"/>
      <c r="LJH23" s="213"/>
      <c r="LJI23" s="213"/>
      <c r="LJJ23" s="213"/>
      <c r="LJK23" s="213"/>
      <c r="LJL23" s="213"/>
      <c r="LJM23" s="213"/>
      <c r="LJN23" s="213"/>
      <c r="LJO23" s="213"/>
      <c r="LJP23" s="213"/>
      <c r="LJQ23" s="213"/>
      <c r="LJR23" s="213"/>
      <c r="LJS23" s="213"/>
      <c r="LJT23" s="213"/>
      <c r="LJU23" s="213"/>
      <c r="LJV23" s="213"/>
      <c r="LJW23" s="213"/>
      <c r="LJX23" s="213"/>
      <c r="LJY23" s="213"/>
      <c r="LJZ23" s="213"/>
      <c r="LKA23" s="213"/>
      <c r="LKB23" s="213"/>
      <c r="LKC23" s="213"/>
      <c r="LKD23" s="213"/>
      <c r="LKE23" s="213"/>
      <c r="LKF23" s="213"/>
      <c r="LKG23" s="213"/>
      <c r="LKH23" s="213"/>
      <c r="LKI23" s="213"/>
      <c r="LKJ23" s="213"/>
      <c r="LKK23" s="213"/>
      <c r="LKL23" s="213"/>
      <c r="LKM23" s="213"/>
      <c r="LKN23" s="213"/>
      <c r="LKO23" s="213"/>
      <c r="LKP23" s="213"/>
      <c r="LKQ23" s="213"/>
      <c r="LKR23" s="213"/>
      <c r="LKS23" s="213"/>
      <c r="LKT23" s="213"/>
      <c r="LKU23" s="213"/>
      <c r="LKV23" s="213"/>
      <c r="LKW23" s="213"/>
      <c r="LKX23" s="213"/>
      <c r="LKY23" s="213"/>
      <c r="LKZ23" s="213"/>
      <c r="LLA23" s="213"/>
      <c r="LLB23" s="213"/>
      <c r="LLC23" s="213"/>
      <c r="LLD23" s="213"/>
      <c r="LLE23" s="213"/>
      <c r="LLF23" s="213"/>
      <c r="LLG23" s="213"/>
      <c r="LLH23" s="213"/>
      <c r="LLI23" s="213"/>
      <c r="LLJ23" s="213"/>
      <c r="LLK23" s="213"/>
      <c r="LLL23" s="213"/>
      <c r="LLM23" s="213"/>
      <c r="LLN23" s="213"/>
      <c r="LLO23" s="213"/>
      <c r="LLP23" s="213"/>
      <c r="LLQ23" s="213"/>
      <c r="LLR23" s="213"/>
      <c r="LLS23" s="213"/>
      <c r="LLT23" s="213"/>
      <c r="LLU23" s="213"/>
      <c r="LLV23" s="213"/>
      <c r="LLW23" s="213"/>
      <c r="LLX23" s="213"/>
      <c r="LLY23" s="213"/>
      <c r="LLZ23" s="213"/>
      <c r="LMA23" s="213"/>
      <c r="LMB23" s="213"/>
      <c r="LMC23" s="213"/>
      <c r="LMD23" s="213"/>
      <c r="LME23" s="213"/>
      <c r="LMF23" s="213"/>
      <c r="LMG23" s="213"/>
      <c r="LMH23" s="213"/>
      <c r="LMI23" s="213"/>
      <c r="LMJ23" s="213"/>
      <c r="LMK23" s="213"/>
      <c r="LML23" s="213"/>
      <c r="LMM23" s="213"/>
      <c r="LMN23" s="213"/>
      <c r="LMO23" s="213"/>
      <c r="LMP23" s="213"/>
      <c r="LMQ23" s="213"/>
      <c r="LMR23" s="213"/>
      <c r="LMS23" s="213"/>
      <c r="LMT23" s="213"/>
      <c r="LMU23" s="213"/>
      <c r="LMV23" s="213"/>
      <c r="LMW23" s="213"/>
      <c r="LMX23" s="213"/>
      <c r="LMY23" s="213"/>
      <c r="LMZ23" s="213"/>
      <c r="LNA23" s="213"/>
      <c r="LNB23" s="213"/>
      <c r="LNC23" s="213"/>
      <c r="LND23" s="213"/>
      <c r="LNE23" s="213"/>
      <c r="LNF23" s="213"/>
      <c r="LNG23" s="213"/>
      <c r="LNH23" s="213"/>
      <c r="LNI23" s="213"/>
      <c r="LNJ23" s="213"/>
      <c r="LNK23" s="213"/>
      <c r="LNL23" s="213"/>
      <c r="LNM23" s="213"/>
      <c r="LNN23" s="213"/>
      <c r="LNO23" s="213"/>
      <c r="LNP23" s="213"/>
      <c r="LNQ23" s="213"/>
      <c r="LNR23" s="213"/>
      <c r="LNS23" s="213"/>
      <c r="LNT23" s="213"/>
      <c r="LNU23" s="213"/>
      <c r="LNV23" s="213"/>
      <c r="LNW23" s="213"/>
      <c r="LNX23" s="213"/>
      <c r="LNY23" s="213"/>
      <c r="LNZ23" s="213"/>
      <c r="LOA23" s="213"/>
      <c r="LOB23" s="213"/>
      <c r="LOC23" s="213"/>
      <c r="LOD23" s="213"/>
      <c r="LOE23" s="213"/>
      <c r="LOF23" s="213"/>
      <c r="LOG23" s="213"/>
      <c r="LOH23" s="213"/>
      <c r="LOI23" s="213"/>
      <c r="LOJ23" s="213"/>
      <c r="LOK23" s="213"/>
      <c r="LOL23" s="213"/>
      <c r="LOM23" s="213"/>
      <c r="LON23" s="213"/>
      <c r="LOO23" s="213"/>
      <c r="LOP23" s="213"/>
      <c r="LOQ23" s="213"/>
      <c r="LOR23" s="213"/>
      <c r="LOS23" s="213"/>
      <c r="LOT23" s="213"/>
      <c r="LOU23" s="213"/>
      <c r="LOV23" s="213"/>
      <c r="LOW23" s="213"/>
      <c r="LOX23" s="213"/>
      <c r="LOY23" s="213"/>
      <c r="LOZ23" s="213"/>
      <c r="LPA23" s="213"/>
      <c r="LPB23" s="213"/>
      <c r="LPC23" s="213"/>
      <c r="LPD23" s="213"/>
      <c r="LPE23" s="213"/>
      <c r="LPF23" s="213"/>
      <c r="LPG23" s="213"/>
      <c r="LPH23" s="213"/>
      <c r="LPI23" s="213"/>
      <c r="LPJ23" s="213"/>
      <c r="LPK23" s="213"/>
      <c r="LPL23" s="213"/>
      <c r="LPM23" s="213"/>
      <c r="LPN23" s="213"/>
      <c r="LPO23" s="213"/>
      <c r="LPP23" s="213"/>
      <c r="LPQ23" s="213"/>
      <c r="LPR23" s="213"/>
      <c r="LPS23" s="213"/>
      <c r="LPT23" s="213"/>
      <c r="LPU23" s="213"/>
      <c r="LPV23" s="213"/>
      <c r="LPW23" s="213"/>
      <c r="LPX23" s="213"/>
      <c r="LPY23" s="213"/>
      <c r="LPZ23" s="213"/>
      <c r="LQA23" s="213"/>
      <c r="LQB23" s="213"/>
      <c r="LQC23" s="213"/>
      <c r="LQD23" s="213"/>
      <c r="LQE23" s="213"/>
      <c r="LQF23" s="213"/>
      <c r="LQG23" s="213"/>
      <c r="LQH23" s="213"/>
      <c r="LQI23" s="213"/>
      <c r="LQJ23" s="213"/>
      <c r="LQK23" s="213"/>
      <c r="LQL23" s="213"/>
      <c r="LQM23" s="213"/>
      <c r="LQN23" s="213"/>
      <c r="LQO23" s="213"/>
      <c r="LQP23" s="213"/>
      <c r="LQQ23" s="213"/>
      <c r="LQR23" s="213"/>
      <c r="LQS23" s="213"/>
      <c r="LQT23" s="213"/>
      <c r="LQU23" s="213"/>
      <c r="LQV23" s="213"/>
      <c r="LQW23" s="213"/>
      <c r="LQX23" s="213"/>
      <c r="LQY23" s="213"/>
      <c r="LQZ23" s="213"/>
      <c r="LRA23" s="213"/>
      <c r="LRB23" s="213"/>
      <c r="LRC23" s="213"/>
      <c r="LRD23" s="213"/>
      <c r="LRE23" s="213"/>
      <c r="LRF23" s="213"/>
      <c r="LRG23" s="213"/>
      <c r="LRH23" s="213"/>
      <c r="LRI23" s="213"/>
      <c r="LRJ23" s="213"/>
      <c r="LRK23" s="213"/>
      <c r="LRL23" s="213"/>
      <c r="LRM23" s="213"/>
      <c r="LRN23" s="213"/>
      <c r="LRO23" s="213"/>
      <c r="LRP23" s="213"/>
      <c r="LRQ23" s="213"/>
      <c r="LRR23" s="213"/>
      <c r="LRS23" s="213"/>
      <c r="LRT23" s="213"/>
      <c r="LRU23" s="213"/>
      <c r="LRV23" s="213"/>
      <c r="LRW23" s="213"/>
      <c r="LRX23" s="213"/>
      <c r="LRY23" s="213"/>
      <c r="LRZ23" s="213"/>
      <c r="LSA23" s="213"/>
      <c r="LSB23" s="213"/>
      <c r="LSC23" s="213"/>
      <c r="LSD23" s="213"/>
      <c r="LSE23" s="213"/>
      <c r="LSF23" s="213"/>
      <c r="LSG23" s="213"/>
      <c r="LSH23" s="213"/>
      <c r="LSI23" s="213"/>
      <c r="LSJ23" s="213"/>
      <c r="LSK23" s="213"/>
      <c r="LSL23" s="213"/>
      <c r="LSM23" s="213"/>
      <c r="LSN23" s="213"/>
      <c r="LSO23" s="213"/>
      <c r="LSP23" s="213"/>
      <c r="LSQ23" s="213"/>
      <c r="LSR23" s="213"/>
      <c r="LSS23" s="213"/>
      <c r="LST23" s="213"/>
      <c r="LSU23" s="213"/>
      <c r="LSV23" s="213"/>
      <c r="LSW23" s="213"/>
      <c r="LSX23" s="213"/>
      <c r="LSY23" s="213"/>
      <c r="LSZ23" s="213"/>
      <c r="LTA23" s="213"/>
      <c r="LTB23" s="213"/>
      <c r="LTC23" s="213"/>
      <c r="LTD23" s="213"/>
      <c r="LTE23" s="213"/>
      <c r="LTF23" s="213"/>
      <c r="LTG23" s="213"/>
      <c r="LTH23" s="213"/>
      <c r="LTI23" s="213"/>
      <c r="LTJ23" s="213"/>
      <c r="LTK23" s="213"/>
      <c r="LTL23" s="213"/>
      <c r="LTM23" s="213"/>
      <c r="LTN23" s="213"/>
      <c r="LTO23" s="213"/>
      <c r="LTP23" s="213"/>
      <c r="LTQ23" s="213"/>
      <c r="LTR23" s="213"/>
      <c r="LTS23" s="213"/>
      <c r="LTT23" s="213"/>
      <c r="LTU23" s="213"/>
      <c r="LTV23" s="213"/>
      <c r="LTW23" s="213"/>
      <c r="LTX23" s="213"/>
      <c r="LTY23" s="213"/>
      <c r="LTZ23" s="213"/>
      <c r="LUA23" s="213"/>
      <c r="LUB23" s="213"/>
      <c r="LUC23" s="213"/>
      <c r="LUD23" s="213"/>
      <c r="LUE23" s="213"/>
      <c r="LUF23" s="213"/>
      <c r="LUG23" s="213"/>
      <c r="LUH23" s="213"/>
      <c r="LUI23" s="213"/>
      <c r="LUJ23" s="213"/>
      <c r="LUK23" s="213"/>
      <c r="LUL23" s="213"/>
      <c r="LUM23" s="213"/>
      <c r="LUN23" s="213"/>
      <c r="LUO23" s="213"/>
      <c r="LUP23" s="213"/>
      <c r="LUQ23" s="213"/>
      <c r="LUR23" s="213"/>
      <c r="LUS23" s="213"/>
      <c r="LUT23" s="213"/>
      <c r="LUU23" s="213"/>
      <c r="LUV23" s="213"/>
      <c r="LUW23" s="213"/>
      <c r="LUX23" s="213"/>
      <c r="LUY23" s="213"/>
      <c r="LUZ23" s="213"/>
      <c r="LVA23" s="213"/>
      <c r="LVB23" s="213"/>
      <c r="LVC23" s="213"/>
      <c r="LVD23" s="213"/>
      <c r="LVE23" s="213"/>
      <c r="LVF23" s="213"/>
      <c r="LVG23" s="213"/>
      <c r="LVH23" s="213"/>
      <c r="LVI23" s="213"/>
      <c r="LVJ23" s="213"/>
      <c r="LVK23" s="213"/>
      <c r="LVL23" s="213"/>
      <c r="LVM23" s="213"/>
      <c r="LVN23" s="213"/>
      <c r="LVO23" s="213"/>
      <c r="LVP23" s="213"/>
      <c r="LVQ23" s="213"/>
      <c r="LVR23" s="213"/>
      <c r="LVS23" s="213"/>
      <c r="LVT23" s="213"/>
      <c r="LVU23" s="213"/>
      <c r="LVV23" s="213"/>
      <c r="LVW23" s="213"/>
      <c r="LVX23" s="213"/>
      <c r="LVY23" s="213"/>
      <c r="LVZ23" s="213"/>
      <c r="LWA23" s="213"/>
      <c r="LWB23" s="213"/>
      <c r="LWC23" s="213"/>
      <c r="LWD23" s="213"/>
      <c r="LWE23" s="213"/>
      <c r="LWF23" s="213"/>
      <c r="LWG23" s="213"/>
      <c r="LWH23" s="213"/>
      <c r="LWI23" s="213"/>
      <c r="LWJ23" s="213"/>
      <c r="LWK23" s="213"/>
      <c r="LWL23" s="213"/>
      <c r="LWM23" s="213"/>
      <c r="LWN23" s="213"/>
      <c r="LWO23" s="213"/>
      <c r="LWP23" s="213"/>
      <c r="LWQ23" s="213"/>
      <c r="LWR23" s="213"/>
      <c r="LWS23" s="213"/>
      <c r="LWT23" s="213"/>
      <c r="LWU23" s="213"/>
      <c r="LWV23" s="213"/>
      <c r="LWW23" s="213"/>
      <c r="LWX23" s="213"/>
      <c r="LWY23" s="213"/>
      <c r="LWZ23" s="213"/>
      <c r="LXA23" s="213"/>
      <c r="LXB23" s="213"/>
      <c r="LXC23" s="213"/>
      <c r="LXD23" s="213"/>
      <c r="LXE23" s="213"/>
      <c r="LXF23" s="213"/>
      <c r="LXG23" s="213"/>
      <c r="LXH23" s="213"/>
      <c r="LXI23" s="213"/>
      <c r="LXJ23" s="213"/>
      <c r="LXK23" s="213"/>
      <c r="LXL23" s="213"/>
      <c r="LXM23" s="213"/>
      <c r="LXN23" s="213"/>
      <c r="LXO23" s="213"/>
      <c r="LXP23" s="213"/>
      <c r="LXQ23" s="213"/>
      <c r="LXR23" s="213"/>
      <c r="LXS23" s="213"/>
      <c r="LXT23" s="213"/>
      <c r="LXU23" s="213"/>
      <c r="LXV23" s="213"/>
      <c r="LXW23" s="213"/>
      <c r="LXX23" s="213"/>
      <c r="LXY23" s="213"/>
      <c r="LXZ23" s="213"/>
      <c r="LYA23" s="213"/>
      <c r="LYB23" s="213"/>
      <c r="LYC23" s="213"/>
      <c r="LYD23" s="213"/>
      <c r="LYE23" s="213"/>
      <c r="LYF23" s="213"/>
      <c r="LYG23" s="213"/>
      <c r="LYH23" s="213"/>
      <c r="LYI23" s="213"/>
      <c r="LYJ23" s="213"/>
      <c r="LYK23" s="213"/>
      <c r="LYL23" s="213"/>
      <c r="LYM23" s="213"/>
      <c r="LYN23" s="213"/>
      <c r="LYO23" s="213"/>
      <c r="LYP23" s="213"/>
      <c r="LYQ23" s="213"/>
      <c r="LYR23" s="213"/>
      <c r="LYS23" s="213"/>
      <c r="LYT23" s="213"/>
      <c r="LYU23" s="213"/>
      <c r="LYV23" s="213"/>
      <c r="LYW23" s="213"/>
      <c r="LYX23" s="213"/>
      <c r="LYY23" s="213"/>
      <c r="LYZ23" s="213"/>
      <c r="LZA23" s="213"/>
      <c r="LZB23" s="213"/>
      <c r="LZC23" s="213"/>
      <c r="LZD23" s="213"/>
      <c r="LZE23" s="213"/>
      <c r="LZF23" s="213"/>
      <c r="LZG23" s="213"/>
      <c r="LZH23" s="213"/>
      <c r="LZI23" s="213"/>
      <c r="LZJ23" s="213"/>
      <c r="LZK23" s="213"/>
      <c r="LZL23" s="213"/>
      <c r="LZM23" s="213"/>
      <c r="LZN23" s="213"/>
      <c r="LZO23" s="213"/>
      <c r="LZP23" s="213"/>
      <c r="LZQ23" s="213"/>
      <c r="LZR23" s="213"/>
      <c r="LZS23" s="213"/>
      <c r="LZT23" s="213"/>
      <c r="LZU23" s="213"/>
      <c r="LZV23" s="213"/>
      <c r="LZW23" s="213"/>
      <c r="LZX23" s="213"/>
      <c r="LZY23" s="213"/>
      <c r="LZZ23" s="213"/>
      <c r="MAA23" s="213"/>
      <c r="MAB23" s="213"/>
      <c r="MAC23" s="213"/>
      <c r="MAD23" s="213"/>
      <c r="MAE23" s="213"/>
      <c r="MAF23" s="213"/>
      <c r="MAG23" s="213"/>
      <c r="MAH23" s="213"/>
      <c r="MAI23" s="213"/>
      <c r="MAJ23" s="213"/>
      <c r="MAK23" s="213"/>
      <c r="MAL23" s="213"/>
      <c r="MAM23" s="213"/>
      <c r="MAN23" s="213"/>
      <c r="MAO23" s="213"/>
      <c r="MAP23" s="213"/>
      <c r="MAQ23" s="213"/>
      <c r="MAR23" s="213"/>
      <c r="MAS23" s="213"/>
      <c r="MAT23" s="213"/>
      <c r="MAU23" s="213"/>
      <c r="MAV23" s="213"/>
      <c r="MAW23" s="213"/>
      <c r="MAX23" s="213"/>
      <c r="MAY23" s="213"/>
      <c r="MAZ23" s="213"/>
      <c r="MBA23" s="213"/>
      <c r="MBB23" s="213"/>
      <c r="MBC23" s="213"/>
      <c r="MBD23" s="213"/>
      <c r="MBE23" s="213"/>
      <c r="MBF23" s="213"/>
      <c r="MBG23" s="213"/>
      <c r="MBH23" s="213"/>
      <c r="MBI23" s="213"/>
      <c r="MBJ23" s="213"/>
      <c r="MBK23" s="213"/>
      <c r="MBL23" s="213"/>
      <c r="MBM23" s="213"/>
      <c r="MBN23" s="213"/>
      <c r="MBO23" s="213"/>
      <c r="MBP23" s="213"/>
      <c r="MBQ23" s="213"/>
      <c r="MBR23" s="213"/>
      <c r="MBS23" s="213"/>
      <c r="MBT23" s="213"/>
      <c r="MBU23" s="213"/>
      <c r="MBV23" s="213"/>
      <c r="MBW23" s="213"/>
      <c r="MBX23" s="213"/>
      <c r="MBY23" s="213"/>
      <c r="MBZ23" s="213"/>
      <c r="MCA23" s="213"/>
      <c r="MCB23" s="213"/>
      <c r="MCC23" s="213"/>
      <c r="MCD23" s="213"/>
      <c r="MCE23" s="213"/>
      <c r="MCF23" s="213"/>
      <c r="MCG23" s="213"/>
      <c r="MCH23" s="213"/>
      <c r="MCI23" s="213"/>
      <c r="MCJ23" s="213"/>
      <c r="MCK23" s="213"/>
      <c r="MCL23" s="213"/>
      <c r="MCM23" s="213"/>
      <c r="MCN23" s="213"/>
      <c r="MCO23" s="213"/>
      <c r="MCP23" s="213"/>
      <c r="MCQ23" s="213"/>
      <c r="MCR23" s="213"/>
      <c r="MCS23" s="213"/>
      <c r="MCT23" s="213"/>
      <c r="MCU23" s="213"/>
      <c r="MCV23" s="213"/>
      <c r="MCW23" s="213"/>
      <c r="MCX23" s="213"/>
      <c r="MCY23" s="213"/>
      <c r="MCZ23" s="213"/>
      <c r="MDA23" s="213"/>
      <c r="MDB23" s="213"/>
      <c r="MDC23" s="213"/>
      <c r="MDD23" s="213"/>
      <c r="MDE23" s="213"/>
      <c r="MDF23" s="213"/>
      <c r="MDG23" s="213"/>
      <c r="MDH23" s="213"/>
      <c r="MDI23" s="213"/>
      <c r="MDJ23" s="213"/>
      <c r="MDK23" s="213"/>
      <c r="MDL23" s="213"/>
      <c r="MDM23" s="213"/>
      <c r="MDN23" s="213"/>
      <c r="MDO23" s="213"/>
      <c r="MDP23" s="213"/>
      <c r="MDQ23" s="213"/>
      <c r="MDR23" s="213"/>
      <c r="MDS23" s="213"/>
      <c r="MDT23" s="213"/>
      <c r="MDU23" s="213"/>
      <c r="MDV23" s="213"/>
      <c r="MDW23" s="213"/>
      <c r="MDX23" s="213"/>
      <c r="MDY23" s="213"/>
      <c r="MDZ23" s="213"/>
      <c r="MEA23" s="213"/>
      <c r="MEB23" s="213"/>
      <c r="MEC23" s="213"/>
      <c r="MED23" s="213"/>
      <c r="MEE23" s="213"/>
      <c r="MEF23" s="213"/>
      <c r="MEG23" s="213"/>
      <c r="MEH23" s="213"/>
      <c r="MEI23" s="213"/>
      <c r="MEJ23" s="213"/>
      <c r="MEK23" s="213"/>
      <c r="MEL23" s="213"/>
      <c r="MEM23" s="213"/>
      <c r="MEN23" s="213"/>
      <c r="MEO23" s="213"/>
      <c r="MEP23" s="213"/>
      <c r="MEQ23" s="213"/>
      <c r="MER23" s="213"/>
      <c r="MES23" s="213"/>
      <c r="MET23" s="213"/>
      <c r="MEU23" s="213"/>
      <c r="MEV23" s="213"/>
      <c r="MEW23" s="213"/>
      <c r="MEX23" s="213"/>
      <c r="MEY23" s="213"/>
      <c r="MEZ23" s="213"/>
      <c r="MFA23" s="213"/>
      <c r="MFB23" s="213"/>
      <c r="MFC23" s="213"/>
      <c r="MFD23" s="213"/>
      <c r="MFE23" s="213"/>
      <c r="MFF23" s="213"/>
      <c r="MFG23" s="213"/>
      <c r="MFH23" s="213"/>
      <c r="MFI23" s="213"/>
      <c r="MFJ23" s="213"/>
      <c r="MFK23" s="213"/>
      <c r="MFL23" s="213"/>
      <c r="MFM23" s="213"/>
      <c r="MFN23" s="213"/>
      <c r="MFO23" s="213"/>
      <c r="MFP23" s="213"/>
      <c r="MFQ23" s="213"/>
      <c r="MFR23" s="213"/>
      <c r="MFS23" s="213"/>
      <c r="MFT23" s="213"/>
      <c r="MFU23" s="213"/>
      <c r="MFV23" s="213"/>
      <c r="MFW23" s="213"/>
      <c r="MFX23" s="213"/>
      <c r="MFY23" s="213"/>
      <c r="MFZ23" s="213"/>
      <c r="MGA23" s="213"/>
      <c r="MGB23" s="213"/>
      <c r="MGC23" s="213"/>
      <c r="MGD23" s="213"/>
      <c r="MGE23" s="213"/>
      <c r="MGF23" s="213"/>
      <c r="MGG23" s="213"/>
      <c r="MGH23" s="213"/>
      <c r="MGI23" s="213"/>
      <c r="MGJ23" s="213"/>
      <c r="MGK23" s="213"/>
      <c r="MGL23" s="213"/>
      <c r="MGM23" s="213"/>
      <c r="MGN23" s="213"/>
      <c r="MGO23" s="213"/>
      <c r="MGP23" s="213"/>
      <c r="MGQ23" s="213"/>
      <c r="MGR23" s="213"/>
      <c r="MGS23" s="213"/>
      <c r="MGT23" s="213"/>
      <c r="MGU23" s="213"/>
      <c r="MGV23" s="213"/>
      <c r="MGW23" s="213"/>
      <c r="MGX23" s="213"/>
      <c r="MGY23" s="213"/>
      <c r="MGZ23" s="213"/>
      <c r="MHA23" s="213"/>
      <c r="MHB23" s="213"/>
      <c r="MHC23" s="213"/>
      <c r="MHD23" s="213"/>
      <c r="MHE23" s="213"/>
      <c r="MHF23" s="213"/>
      <c r="MHG23" s="213"/>
      <c r="MHH23" s="213"/>
      <c r="MHI23" s="213"/>
      <c r="MHJ23" s="213"/>
      <c r="MHK23" s="213"/>
      <c r="MHL23" s="213"/>
      <c r="MHM23" s="213"/>
      <c r="MHN23" s="213"/>
      <c r="MHO23" s="213"/>
      <c r="MHP23" s="213"/>
      <c r="MHQ23" s="213"/>
      <c r="MHR23" s="213"/>
      <c r="MHS23" s="213"/>
      <c r="MHT23" s="213"/>
      <c r="MHU23" s="213"/>
      <c r="MHV23" s="213"/>
      <c r="MHW23" s="213"/>
      <c r="MHX23" s="213"/>
      <c r="MHY23" s="213"/>
      <c r="MHZ23" s="213"/>
      <c r="MIA23" s="213"/>
      <c r="MIB23" s="213"/>
      <c r="MIC23" s="213"/>
      <c r="MID23" s="213"/>
      <c r="MIE23" s="213"/>
      <c r="MIF23" s="213"/>
      <c r="MIG23" s="213"/>
      <c r="MIH23" s="213"/>
      <c r="MII23" s="213"/>
      <c r="MIJ23" s="213"/>
      <c r="MIK23" s="213"/>
      <c r="MIL23" s="213"/>
      <c r="MIM23" s="213"/>
      <c r="MIN23" s="213"/>
      <c r="MIO23" s="213"/>
      <c r="MIP23" s="213"/>
      <c r="MIQ23" s="213"/>
      <c r="MIR23" s="213"/>
      <c r="MIS23" s="213"/>
      <c r="MIT23" s="213"/>
      <c r="MIU23" s="213"/>
      <c r="MIV23" s="213"/>
      <c r="MIW23" s="213"/>
      <c r="MIX23" s="213"/>
      <c r="MIY23" s="213"/>
      <c r="MIZ23" s="213"/>
      <c r="MJA23" s="213"/>
      <c r="MJB23" s="213"/>
      <c r="MJC23" s="213"/>
      <c r="MJD23" s="213"/>
      <c r="MJE23" s="213"/>
      <c r="MJF23" s="213"/>
      <c r="MJG23" s="213"/>
      <c r="MJH23" s="213"/>
      <c r="MJI23" s="213"/>
      <c r="MJJ23" s="213"/>
      <c r="MJK23" s="213"/>
      <c r="MJL23" s="213"/>
      <c r="MJM23" s="213"/>
      <c r="MJN23" s="213"/>
      <c r="MJO23" s="213"/>
      <c r="MJP23" s="213"/>
      <c r="MJQ23" s="213"/>
      <c r="MJR23" s="213"/>
      <c r="MJS23" s="213"/>
      <c r="MJT23" s="213"/>
      <c r="MJU23" s="213"/>
      <c r="MJV23" s="213"/>
      <c r="MJW23" s="213"/>
      <c r="MJX23" s="213"/>
      <c r="MJY23" s="213"/>
      <c r="MJZ23" s="213"/>
      <c r="MKA23" s="213"/>
      <c r="MKB23" s="213"/>
      <c r="MKC23" s="213"/>
      <c r="MKD23" s="213"/>
      <c r="MKE23" s="213"/>
      <c r="MKF23" s="213"/>
      <c r="MKG23" s="213"/>
      <c r="MKH23" s="213"/>
      <c r="MKI23" s="213"/>
      <c r="MKJ23" s="213"/>
      <c r="MKK23" s="213"/>
      <c r="MKL23" s="213"/>
      <c r="MKM23" s="213"/>
      <c r="MKN23" s="213"/>
      <c r="MKO23" s="213"/>
      <c r="MKP23" s="213"/>
      <c r="MKQ23" s="213"/>
      <c r="MKR23" s="213"/>
      <c r="MKS23" s="213"/>
      <c r="MKT23" s="213"/>
      <c r="MKU23" s="213"/>
      <c r="MKV23" s="213"/>
      <c r="MKW23" s="213"/>
      <c r="MKX23" s="213"/>
      <c r="MKY23" s="213"/>
      <c r="MKZ23" s="213"/>
      <c r="MLA23" s="213"/>
      <c r="MLB23" s="213"/>
      <c r="MLC23" s="213"/>
      <c r="MLD23" s="213"/>
      <c r="MLE23" s="213"/>
      <c r="MLF23" s="213"/>
      <c r="MLG23" s="213"/>
      <c r="MLH23" s="213"/>
      <c r="MLI23" s="213"/>
      <c r="MLJ23" s="213"/>
      <c r="MLK23" s="213"/>
      <c r="MLL23" s="213"/>
      <c r="MLM23" s="213"/>
      <c r="MLN23" s="213"/>
      <c r="MLO23" s="213"/>
      <c r="MLP23" s="213"/>
      <c r="MLQ23" s="213"/>
      <c r="MLR23" s="213"/>
      <c r="MLS23" s="213"/>
      <c r="MLT23" s="213"/>
      <c r="MLU23" s="213"/>
      <c r="MLV23" s="213"/>
      <c r="MLW23" s="213"/>
      <c r="MLX23" s="213"/>
      <c r="MLY23" s="213"/>
      <c r="MLZ23" s="213"/>
      <c r="MMA23" s="213"/>
      <c r="MMB23" s="213"/>
      <c r="MMC23" s="213"/>
      <c r="MMD23" s="213"/>
      <c r="MME23" s="213"/>
      <c r="MMF23" s="213"/>
      <c r="MMG23" s="213"/>
      <c r="MMH23" s="213"/>
      <c r="MMI23" s="213"/>
      <c r="MMJ23" s="213"/>
      <c r="MMK23" s="213"/>
      <c r="MML23" s="213"/>
      <c r="MMM23" s="213"/>
      <c r="MMN23" s="213"/>
      <c r="MMO23" s="213"/>
      <c r="MMP23" s="213"/>
      <c r="MMQ23" s="213"/>
      <c r="MMR23" s="213"/>
      <c r="MMS23" s="213"/>
      <c r="MMT23" s="213"/>
      <c r="MMU23" s="213"/>
      <c r="MMV23" s="213"/>
      <c r="MMW23" s="213"/>
      <c r="MMX23" s="213"/>
      <c r="MMY23" s="213"/>
      <c r="MMZ23" s="213"/>
      <c r="MNA23" s="213"/>
      <c r="MNB23" s="213"/>
      <c r="MNC23" s="213"/>
      <c r="MND23" s="213"/>
      <c r="MNE23" s="213"/>
      <c r="MNF23" s="213"/>
      <c r="MNG23" s="213"/>
      <c r="MNH23" s="213"/>
      <c r="MNI23" s="213"/>
      <c r="MNJ23" s="213"/>
      <c r="MNK23" s="213"/>
      <c r="MNL23" s="213"/>
      <c r="MNM23" s="213"/>
      <c r="MNN23" s="213"/>
      <c r="MNO23" s="213"/>
      <c r="MNP23" s="213"/>
      <c r="MNQ23" s="213"/>
      <c r="MNR23" s="213"/>
      <c r="MNS23" s="213"/>
      <c r="MNT23" s="213"/>
      <c r="MNU23" s="213"/>
      <c r="MNV23" s="213"/>
      <c r="MNW23" s="213"/>
      <c r="MNX23" s="213"/>
      <c r="MNY23" s="213"/>
      <c r="MNZ23" s="213"/>
      <c r="MOA23" s="213"/>
      <c r="MOB23" s="213"/>
      <c r="MOC23" s="213"/>
      <c r="MOD23" s="213"/>
      <c r="MOE23" s="213"/>
      <c r="MOF23" s="213"/>
      <c r="MOG23" s="213"/>
      <c r="MOH23" s="213"/>
      <c r="MOI23" s="213"/>
      <c r="MOJ23" s="213"/>
      <c r="MOK23" s="213"/>
      <c r="MOL23" s="213"/>
      <c r="MOM23" s="213"/>
      <c r="MON23" s="213"/>
      <c r="MOO23" s="213"/>
      <c r="MOP23" s="213"/>
      <c r="MOQ23" s="213"/>
      <c r="MOR23" s="213"/>
      <c r="MOS23" s="213"/>
      <c r="MOT23" s="213"/>
      <c r="MOU23" s="213"/>
      <c r="MOV23" s="213"/>
      <c r="MOW23" s="213"/>
      <c r="MOX23" s="213"/>
      <c r="MOY23" s="213"/>
      <c r="MOZ23" s="213"/>
      <c r="MPA23" s="213"/>
      <c r="MPB23" s="213"/>
      <c r="MPC23" s="213"/>
      <c r="MPD23" s="213"/>
      <c r="MPE23" s="213"/>
      <c r="MPF23" s="213"/>
      <c r="MPG23" s="213"/>
      <c r="MPH23" s="213"/>
      <c r="MPI23" s="213"/>
      <c r="MPJ23" s="213"/>
      <c r="MPK23" s="213"/>
      <c r="MPL23" s="213"/>
      <c r="MPM23" s="213"/>
      <c r="MPN23" s="213"/>
      <c r="MPO23" s="213"/>
      <c r="MPP23" s="213"/>
      <c r="MPQ23" s="213"/>
      <c r="MPR23" s="213"/>
      <c r="MPS23" s="213"/>
      <c r="MPT23" s="213"/>
      <c r="MPU23" s="213"/>
      <c r="MPV23" s="213"/>
      <c r="MPW23" s="213"/>
      <c r="MPX23" s="213"/>
      <c r="MPY23" s="213"/>
      <c r="MPZ23" s="213"/>
      <c r="MQA23" s="213"/>
      <c r="MQB23" s="213"/>
      <c r="MQC23" s="213"/>
      <c r="MQD23" s="213"/>
      <c r="MQE23" s="213"/>
      <c r="MQF23" s="213"/>
      <c r="MQG23" s="213"/>
      <c r="MQH23" s="213"/>
      <c r="MQI23" s="213"/>
      <c r="MQJ23" s="213"/>
      <c r="MQK23" s="213"/>
      <c r="MQL23" s="213"/>
      <c r="MQM23" s="213"/>
      <c r="MQN23" s="213"/>
      <c r="MQO23" s="213"/>
      <c r="MQP23" s="213"/>
      <c r="MQQ23" s="213"/>
      <c r="MQR23" s="213"/>
      <c r="MQS23" s="213"/>
      <c r="MQT23" s="213"/>
      <c r="MQU23" s="213"/>
      <c r="MQV23" s="213"/>
      <c r="MQW23" s="213"/>
      <c r="MQX23" s="213"/>
      <c r="MQY23" s="213"/>
      <c r="MQZ23" s="213"/>
      <c r="MRA23" s="213"/>
      <c r="MRB23" s="213"/>
      <c r="MRC23" s="213"/>
      <c r="MRD23" s="213"/>
      <c r="MRE23" s="213"/>
      <c r="MRF23" s="213"/>
      <c r="MRG23" s="213"/>
      <c r="MRH23" s="213"/>
      <c r="MRI23" s="213"/>
      <c r="MRJ23" s="213"/>
      <c r="MRK23" s="213"/>
      <c r="MRL23" s="213"/>
      <c r="MRM23" s="213"/>
      <c r="MRN23" s="213"/>
      <c r="MRO23" s="213"/>
      <c r="MRP23" s="213"/>
      <c r="MRQ23" s="213"/>
      <c r="MRR23" s="213"/>
      <c r="MRS23" s="213"/>
      <c r="MRT23" s="213"/>
      <c r="MRU23" s="213"/>
      <c r="MRV23" s="213"/>
      <c r="MRW23" s="213"/>
      <c r="MRX23" s="213"/>
      <c r="MRY23" s="213"/>
      <c r="MRZ23" s="213"/>
      <c r="MSA23" s="213"/>
      <c r="MSB23" s="213"/>
      <c r="MSC23" s="213"/>
      <c r="MSD23" s="213"/>
      <c r="MSE23" s="213"/>
      <c r="MSF23" s="213"/>
      <c r="MSG23" s="213"/>
      <c r="MSH23" s="213"/>
      <c r="MSI23" s="213"/>
      <c r="MSJ23" s="213"/>
      <c r="MSK23" s="213"/>
      <c r="MSL23" s="213"/>
      <c r="MSM23" s="213"/>
      <c r="MSN23" s="213"/>
      <c r="MSO23" s="213"/>
      <c r="MSP23" s="213"/>
      <c r="MSQ23" s="213"/>
      <c r="MSR23" s="213"/>
      <c r="MSS23" s="213"/>
      <c r="MST23" s="213"/>
      <c r="MSU23" s="213"/>
      <c r="MSV23" s="213"/>
      <c r="MSW23" s="213"/>
      <c r="MSX23" s="213"/>
      <c r="MSY23" s="213"/>
      <c r="MSZ23" s="213"/>
      <c r="MTA23" s="213"/>
      <c r="MTB23" s="213"/>
      <c r="MTC23" s="213"/>
      <c r="MTD23" s="213"/>
      <c r="MTE23" s="213"/>
      <c r="MTF23" s="213"/>
      <c r="MTG23" s="213"/>
      <c r="MTH23" s="213"/>
      <c r="MTI23" s="213"/>
      <c r="MTJ23" s="213"/>
      <c r="MTK23" s="213"/>
      <c r="MTL23" s="213"/>
      <c r="MTM23" s="213"/>
      <c r="MTN23" s="213"/>
      <c r="MTO23" s="213"/>
      <c r="MTP23" s="213"/>
      <c r="MTQ23" s="213"/>
      <c r="MTR23" s="213"/>
      <c r="MTS23" s="213"/>
      <c r="MTT23" s="213"/>
      <c r="MTU23" s="213"/>
      <c r="MTV23" s="213"/>
      <c r="MTW23" s="213"/>
      <c r="MTX23" s="213"/>
      <c r="MTY23" s="213"/>
      <c r="MTZ23" s="213"/>
      <c r="MUA23" s="213"/>
      <c r="MUB23" s="213"/>
      <c r="MUC23" s="213"/>
      <c r="MUD23" s="213"/>
      <c r="MUE23" s="213"/>
      <c r="MUF23" s="213"/>
      <c r="MUG23" s="213"/>
      <c r="MUH23" s="213"/>
      <c r="MUI23" s="213"/>
      <c r="MUJ23" s="213"/>
      <c r="MUK23" s="213"/>
      <c r="MUL23" s="213"/>
      <c r="MUM23" s="213"/>
      <c r="MUN23" s="213"/>
      <c r="MUO23" s="213"/>
      <c r="MUP23" s="213"/>
      <c r="MUQ23" s="213"/>
      <c r="MUR23" s="213"/>
      <c r="MUS23" s="213"/>
      <c r="MUT23" s="213"/>
      <c r="MUU23" s="213"/>
      <c r="MUV23" s="213"/>
      <c r="MUW23" s="213"/>
      <c r="MUX23" s="213"/>
      <c r="MUY23" s="213"/>
      <c r="MUZ23" s="213"/>
      <c r="MVA23" s="213"/>
      <c r="MVB23" s="213"/>
      <c r="MVC23" s="213"/>
      <c r="MVD23" s="213"/>
      <c r="MVE23" s="213"/>
      <c r="MVF23" s="213"/>
      <c r="MVG23" s="213"/>
      <c r="MVH23" s="213"/>
      <c r="MVI23" s="213"/>
      <c r="MVJ23" s="213"/>
      <c r="MVK23" s="213"/>
      <c r="MVL23" s="213"/>
      <c r="MVM23" s="213"/>
      <c r="MVN23" s="213"/>
      <c r="MVO23" s="213"/>
      <c r="MVP23" s="213"/>
      <c r="MVQ23" s="213"/>
      <c r="MVR23" s="213"/>
      <c r="MVS23" s="213"/>
      <c r="MVT23" s="213"/>
      <c r="MVU23" s="213"/>
      <c r="MVV23" s="213"/>
      <c r="MVW23" s="213"/>
      <c r="MVX23" s="213"/>
      <c r="MVY23" s="213"/>
      <c r="MVZ23" s="213"/>
      <c r="MWA23" s="213"/>
      <c r="MWB23" s="213"/>
      <c r="MWC23" s="213"/>
      <c r="MWD23" s="213"/>
      <c r="MWE23" s="213"/>
      <c r="MWF23" s="213"/>
      <c r="MWG23" s="213"/>
      <c r="MWH23" s="213"/>
      <c r="MWI23" s="213"/>
      <c r="MWJ23" s="213"/>
      <c r="MWK23" s="213"/>
      <c r="MWL23" s="213"/>
      <c r="MWM23" s="213"/>
      <c r="MWN23" s="213"/>
      <c r="MWO23" s="213"/>
      <c r="MWP23" s="213"/>
      <c r="MWQ23" s="213"/>
      <c r="MWR23" s="213"/>
      <c r="MWS23" s="213"/>
      <c r="MWT23" s="213"/>
      <c r="MWU23" s="213"/>
      <c r="MWV23" s="213"/>
      <c r="MWW23" s="213"/>
      <c r="MWX23" s="213"/>
      <c r="MWY23" s="213"/>
      <c r="MWZ23" s="213"/>
      <c r="MXA23" s="213"/>
      <c r="MXB23" s="213"/>
      <c r="MXC23" s="213"/>
      <c r="MXD23" s="213"/>
      <c r="MXE23" s="213"/>
      <c r="MXF23" s="213"/>
      <c r="MXG23" s="213"/>
      <c r="MXH23" s="213"/>
      <c r="MXI23" s="213"/>
      <c r="MXJ23" s="213"/>
      <c r="MXK23" s="213"/>
      <c r="MXL23" s="213"/>
      <c r="MXM23" s="213"/>
      <c r="MXN23" s="213"/>
      <c r="MXO23" s="213"/>
      <c r="MXP23" s="213"/>
      <c r="MXQ23" s="213"/>
      <c r="MXR23" s="213"/>
      <c r="MXS23" s="213"/>
      <c r="MXT23" s="213"/>
      <c r="MXU23" s="213"/>
      <c r="MXV23" s="213"/>
      <c r="MXW23" s="213"/>
      <c r="MXX23" s="213"/>
      <c r="MXY23" s="213"/>
      <c r="MXZ23" s="213"/>
      <c r="MYA23" s="213"/>
      <c r="MYB23" s="213"/>
      <c r="MYC23" s="213"/>
      <c r="MYD23" s="213"/>
      <c r="MYE23" s="213"/>
      <c r="MYF23" s="213"/>
      <c r="MYG23" s="213"/>
      <c r="MYH23" s="213"/>
      <c r="MYI23" s="213"/>
      <c r="MYJ23" s="213"/>
      <c r="MYK23" s="213"/>
      <c r="MYL23" s="213"/>
      <c r="MYM23" s="213"/>
      <c r="MYN23" s="213"/>
      <c r="MYO23" s="213"/>
      <c r="MYP23" s="213"/>
      <c r="MYQ23" s="213"/>
      <c r="MYR23" s="213"/>
      <c r="MYS23" s="213"/>
      <c r="MYT23" s="213"/>
      <c r="MYU23" s="213"/>
      <c r="MYV23" s="213"/>
      <c r="MYW23" s="213"/>
      <c r="MYX23" s="213"/>
      <c r="MYY23" s="213"/>
      <c r="MYZ23" s="213"/>
      <c r="MZA23" s="213"/>
      <c r="MZB23" s="213"/>
      <c r="MZC23" s="213"/>
      <c r="MZD23" s="213"/>
      <c r="MZE23" s="213"/>
      <c r="MZF23" s="213"/>
      <c r="MZG23" s="213"/>
      <c r="MZH23" s="213"/>
      <c r="MZI23" s="213"/>
      <c r="MZJ23" s="213"/>
      <c r="MZK23" s="213"/>
      <c r="MZL23" s="213"/>
      <c r="MZM23" s="213"/>
      <c r="MZN23" s="213"/>
      <c r="MZO23" s="213"/>
      <c r="MZP23" s="213"/>
      <c r="MZQ23" s="213"/>
      <c r="MZR23" s="213"/>
      <c r="MZS23" s="213"/>
      <c r="MZT23" s="213"/>
      <c r="MZU23" s="213"/>
      <c r="MZV23" s="213"/>
      <c r="MZW23" s="213"/>
      <c r="MZX23" s="213"/>
      <c r="MZY23" s="213"/>
      <c r="MZZ23" s="213"/>
      <c r="NAA23" s="213"/>
      <c r="NAB23" s="213"/>
      <c r="NAC23" s="213"/>
      <c r="NAD23" s="213"/>
      <c r="NAE23" s="213"/>
      <c r="NAF23" s="213"/>
      <c r="NAG23" s="213"/>
      <c r="NAH23" s="213"/>
      <c r="NAI23" s="213"/>
      <c r="NAJ23" s="213"/>
      <c r="NAK23" s="213"/>
      <c r="NAL23" s="213"/>
      <c r="NAM23" s="213"/>
      <c r="NAN23" s="213"/>
      <c r="NAO23" s="213"/>
      <c r="NAP23" s="213"/>
      <c r="NAQ23" s="213"/>
      <c r="NAR23" s="213"/>
      <c r="NAS23" s="213"/>
      <c r="NAT23" s="213"/>
      <c r="NAU23" s="213"/>
      <c r="NAV23" s="213"/>
      <c r="NAW23" s="213"/>
      <c r="NAX23" s="213"/>
      <c r="NAY23" s="213"/>
      <c r="NAZ23" s="213"/>
      <c r="NBA23" s="213"/>
      <c r="NBB23" s="213"/>
      <c r="NBC23" s="213"/>
      <c r="NBD23" s="213"/>
      <c r="NBE23" s="213"/>
      <c r="NBF23" s="213"/>
      <c r="NBG23" s="213"/>
      <c r="NBH23" s="213"/>
      <c r="NBI23" s="213"/>
      <c r="NBJ23" s="213"/>
      <c r="NBK23" s="213"/>
      <c r="NBL23" s="213"/>
      <c r="NBM23" s="213"/>
      <c r="NBN23" s="213"/>
      <c r="NBO23" s="213"/>
      <c r="NBP23" s="213"/>
      <c r="NBQ23" s="213"/>
      <c r="NBR23" s="213"/>
      <c r="NBS23" s="213"/>
      <c r="NBT23" s="213"/>
      <c r="NBU23" s="213"/>
      <c r="NBV23" s="213"/>
      <c r="NBW23" s="213"/>
      <c r="NBX23" s="213"/>
      <c r="NBY23" s="213"/>
      <c r="NBZ23" s="213"/>
      <c r="NCA23" s="213"/>
      <c r="NCB23" s="213"/>
      <c r="NCC23" s="213"/>
      <c r="NCD23" s="213"/>
      <c r="NCE23" s="213"/>
      <c r="NCF23" s="213"/>
      <c r="NCG23" s="213"/>
      <c r="NCH23" s="213"/>
      <c r="NCI23" s="213"/>
      <c r="NCJ23" s="213"/>
      <c r="NCK23" s="213"/>
      <c r="NCL23" s="213"/>
      <c r="NCM23" s="213"/>
      <c r="NCN23" s="213"/>
      <c r="NCO23" s="213"/>
      <c r="NCP23" s="213"/>
      <c r="NCQ23" s="213"/>
      <c r="NCR23" s="213"/>
      <c r="NCS23" s="213"/>
      <c r="NCT23" s="213"/>
      <c r="NCU23" s="213"/>
      <c r="NCV23" s="213"/>
      <c r="NCW23" s="213"/>
      <c r="NCX23" s="213"/>
      <c r="NCY23" s="213"/>
      <c r="NCZ23" s="213"/>
      <c r="NDA23" s="213"/>
      <c r="NDB23" s="213"/>
      <c r="NDC23" s="213"/>
      <c r="NDD23" s="213"/>
      <c r="NDE23" s="213"/>
      <c r="NDF23" s="213"/>
      <c r="NDG23" s="213"/>
      <c r="NDH23" s="213"/>
      <c r="NDI23" s="213"/>
      <c r="NDJ23" s="213"/>
      <c r="NDK23" s="213"/>
      <c r="NDL23" s="213"/>
      <c r="NDM23" s="213"/>
      <c r="NDN23" s="213"/>
      <c r="NDO23" s="213"/>
      <c r="NDP23" s="213"/>
      <c r="NDQ23" s="213"/>
      <c r="NDR23" s="213"/>
      <c r="NDS23" s="213"/>
      <c r="NDT23" s="213"/>
      <c r="NDU23" s="213"/>
      <c r="NDV23" s="213"/>
      <c r="NDW23" s="213"/>
      <c r="NDX23" s="213"/>
      <c r="NDY23" s="213"/>
      <c r="NDZ23" s="213"/>
      <c r="NEA23" s="213"/>
      <c r="NEB23" s="213"/>
      <c r="NEC23" s="213"/>
      <c r="NED23" s="213"/>
      <c r="NEE23" s="213"/>
      <c r="NEF23" s="213"/>
      <c r="NEG23" s="213"/>
      <c r="NEH23" s="213"/>
      <c r="NEI23" s="213"/>
      <c r="NEJ23" s="213"/>
      <c r="NEK23" s="213"/>
      <c r="NEL23" s="213"/>
      <c r="NEM23" s="213"/>
      <c r="NEN23" s="213"/>
      <c r="NEO23" s="213"/>
      <c r="NEP23" s="213"/>
      <c r="NEQ23" s="213"/>
      <c r="NER23" s="213"/>
      <c r="NES23" s="213"/>
      <c r="NET23" s="213"/>
      <c r="NEU23" s="213"/>
      <c r="NEV23" s="213"/>
      <c r="NEW23" s="213"/>
      <c r="NEX23" s="213"/>
      <c r="NEY23" s="213"/>
      <c r="NEZ23" s="213"/>
      <c r="NFA23" s="213"/>
      <c r="NFB23" s="213"/>
      <c r="NFC23" s="213"/>
      <c r="NFD23" s="213"/>
      <c r="NFE23" s="213"/>
      <c r="NFF23" s="213"/>
      <c r="NFG23" s="213"/>
      <c r="NFH23" s="213"/>
      <c r="NFI23" s="213"/>
      <c r="NFJ23" s="213"/>
      <c r="NFK23" s="213"/>
      <c r="NFL23" s="213"/>
      <c r="NFM23" s="213"/>
      <c r="NFN23" s="213"/>
      <c r="NFO23" s="213"/>
      <c r="NFP23" s="213"/>
      <c r="NFQ23" s="213"/>
      <c r="NFR23" s="213"/>
      <c r="NFS23" s="213"/>
      <c r="NFT23" s="213"/>
      <c r="NFU23" s="213"/>
      <c r="NFV23" s="213"/>
      <c r="NFW23" s="213"/>
      <c r="NFX23" s="213"/>
      <c r="NFY23" s="213"/>
      <c r="NFZ23" s="213"/>
      <c r="NGA23" s="213"/>
      <c r="NGB23" s="213"/>
      <c r="NGC23" s="213"/>
      <c r="NGD23" s="213"/>
      <c r="NGE23" s="213"/>
      <c r="NGF23" s="213"/>
      <c r="NGG23" s="213"/>
      <c r="NGH23" s="213"/>
      <c r="NGI23" s="213"/>
      <c r="NGJ23" s="213"/>
      <c r="NGK23" s="213"/>
      <c r="NGL23" s="213"/>
      <c r="NGM23" s="213"/>
      <c r="NGN23" s="213"/>
      <c r="NGO23" s="213"/>
      <c r="NGP23" s="213"/>
      <c r="NGQ23" s="213"/>
      <c r="NGR23" s="213"/>
      <c r="NGS23" s="213"/>
      <c r="NGT23" s="213"/>
      <c r="NGU23" s="213"/>
      <c r="NGV23" s="213"/>
      <c r="NGW23" s="213"/>
      <c r="NGX23" s="213"/>
      <c r="NGY23" s="213"/>
      <c r="NGZ23" s="213"/>
      <c r="NHA23" s="213"/>
      <c r="NHB23" s="213"/>
      <c r="NHC23" s="213"/>
      <c r="NHD23" s="213"/>
      <c r="NHE23" s="213"/>
      <c r="NHF23" s="213"/>
      <c r="NHG23" s="213"/>
      <c r="NHH23" s="213"/>
      <c r="NHI23" s="213"/>
      <c r="NHJ23" s="213"/>
      <c r="NHK23" s="213"/>
      <c r="NHL23" s="213"/>
      <c r="NHM23" s="213"/>
      <c r="NHN23" s="213"/>
      <c r="NHO23" s="213"/>
      <c r="NHP23" s="213"/>
      <c r="NHQ23" s="213"/>
      <c r="NHR23" s="213"/>
      <c r="NHS23" s="213"/>
      <c r="NHT23" s="213"/>
      <c r="NHU23" s="213"/>
      <c r="NHV23" s="213"/>
      <c r="NHW23" s="213"/>
      <c r="NHX23" s="213"/>
      <c r="NHY23" s="213"/>
      <c r="NHZ23" s="213"/>
      <c r="NIA23" s="213"/>
      <c r="NIB23" s="213"/>
      <c r="NIC23" s="213"/>
      <c r="NID23" s="213"/>
      <c r="NIE23" s="213"/>
      <c r="NIF23" s="213"/>
      <c r="NIG23" s="213"/>
      <c r="NIH23" s="213"/>
      <c r="NII23" s="213"/>
      <c r="NIJ23" s="213"/>
      <c r="NIK23" s="213"/>
      <c r="NIL23" s="213"/>
      <c r="NIM23" s="213"/>
      <c r="NIN23" s="213"/>
      <c r="NIO23" s="213"/>
      <c r="NIP23" s="213"/>
      <c r="NIQ23" s="213"/>
      <c r="NIR23" s="213"/>
      <c r="NIS23" s="213"/>
      <c r="NIT23" s="213"/>
      <c r="NIU23" s="213"/>
      <c r="NIV23" s="213"/>
      <c r="NIW23" s="213"/>
      <c r="NIX23" s="213"/>
      <c r="NIY23" s="213"/>
      <c r="NIZ23" s="213"/>
      <c r="NJA23" s="213"/>
      <c r="NJB23" s="213"/>
      <c r="NJC23" s="213"/>
      <c r="NJD23" s="213"/>
      <c r="NJE23" s="213"/>
      <c r="NJF23" s="213"/>
      <c r="NJG23" s="213"/>
      <c r="NJH23" s="213"/>
      <c r="NJI23" s="213"/>
      <c r="NJJ23" s="213"/>
      <c r="NJK23" s="213"/>
      <c r="NJL23" s="213"/>
      <c r="NJM23" s="213"/>
      <c r="NJN23" s="213"/>
      <c r="NJO23" s="213"/>
      <c r="NJP23" s="213"/>
      <c r="NJQ23" s="213"/>
      <c r="NJR23" s="213"/>
      <c r="NJS23" s="213"/>
      <c r="NJT23" s="213"/>
      <c r="NJU23" s="213"/>
      <c r="NJV23" s="213"/>
      <c r="NJW23" s="213"/>
      <c r="NJX23" s="213"/>
      <c r="NJY23" s="213"/>
      <c r="NJZ23" s="213"/>
      <c r="NKA23" s="213"/>
      <c r="NKB23" s="213"/>
      <c r="NKC23" s="213"/>
      <c r="NKD23" s="213"/>
      <c r="NKE23" s="213"/>
      <c r="NKF23" s="213"/>
      <c r="NKG23" s="213"/>
      <c r="NKH23" s="213"/>
      <c r="NKI23" s="213"/>
      <c r="NKJ23" s="213"/>
      <c r="NKK23" s="213"/>
      <c r="NKL23" s="213"/>
      <c r="NKM23" s="213"/>
      <c r="NKN23" s="213"/>
      <c r="NKO23" s="213"/>
      <c r="NKP23" s="213"/>
      <c r="NKQ23" s="213"/>
      <c r="NKR23" s="213"/>
      <c r="NKS23" s="213"/>
      <c r="NKT23" s="213"/>
      <c r="NKU23" s="213"/>
      <c r="NKV23" s="213"/>
      <c r="NKW23" s="213"/>
      <c r="NKX23" s="213"/>
      <c r="NKY23" s="213"/>
      <c r="NKZ23" s="213"/>
      <c r="NLA23" s="213"/>
      <c r="NLB23" s="213"/>
      <c r="NLC23" s="213"/>
      <c r="NLD23" s="213"/>
      <c r="NLE23" s="213"/>
      <c r="NLF23" s="213"/>
      <c r="NLG23" s="213"/>
      <c r="NLH23" s="213"/>
      <c r="NLI23" s="213"/>
      <c r="NLJ23" s="213"/>
      <c r="NLK23" s="213"/>
      <c r="NLL23" s="213"/>
      <c r="NLM23" s="213"/>
      <c r="NLN23" s="213"/>
      <c r="NLO23" s="213"/>
      <c r="NLP23" s="213"/>
      <c r="NLQ23" s="213"/>
      <c r="NLR23" s="213"/>
      <c r="NLS23" s="213"/>
      <c r="NLT23" s="213"/>
      <c r="NLU23" s="213"/>
      <c r="NLV23" s="213"/>
      <c r="NLW23" s="213"/>
      <c r="NLX23" s="213"/>
      <c r="NLY23" s="213"/>
      <c r="NLZ23" s="213"/>
      <c r="NMA23" s="213"/>
      <c r="NMB23" s="213"/>
      <c r="NMC23" s="213"/>
      <c r="NMD23" s="213"/>
      <c r="NME23" s="213"/>
      <c r="NMF23" s="213"/>
      <c r="NMG23" s="213"/>
      <c r="NMH23" s="213"/>
      <c r="NMI23" s="213"/>
      <c r="NMJ23" s="213"/>
      <c r="NMK23" s="213"/>
      <c r="NML23" s="213"/>
      <c r="NMM23" s="213"/>
      <c r="NMN23" s="213"/>
      <c r="NMO23" s="213"/>
      <c r="NMP23" s="213"/>
      <c r="NMQ23" s="213"/>
      <c r="NMR23" s="213"/>
      <c r="NMS23" s="213"/>
      <c r="NMT23" s="213"/>
      <c r="NMU23" s="213"/>
      <c r="NMV23" s="213"/>
      <c r="NMW23" s="213"/>
      <c r="NMX23" s="213"/>
      <c r="NMY23" s="213"/>
      <c r="NMZ23" s="213"/>
      <c r="NNA23" s="213"/>
      <c r="NNB23" s="213"/>
      <c r="NNC23" s="213"/>
      <c r="NND23" s="213"/>
      <c r="NNE23" s="213"/>
      <c r="NNF23" s="213"/>
      <c r="NNG23" s="213"/>
      <c r="NNH23" s="213"/>
      <c r="NNI23" s="213"/>
      <c r="NNJ23" s="213"/>
      <c r="NNK23" s="213"/>
      <c r="NNL23" s="213"/>
      <c r="NNM23" s="213"/>
      <c r="NNN23" s="213"/>
      <c r="NNO23" s="213"/>
      <c r="NNP23" s="213"/>
      <c r="NNQ23" s="213"/>
      <c r="NNR23" s="213"/>
      <c r="NNS23" s="213"/>
      <c r="NNT23" s="213"/>
      <c r="NNU23" s="213"/>
      <c r="NNV23" s="213"/>
      <c r="NNW23" s="213"/>
      <c r="NNX23" s="213"/>
      <c r="NNY23" s="213"/>
      <c r="NNZ23" s="213"/>
      <c r="NOA23" s="213"/>
      <c r="NOB23" s="213"/>
      <c r="NOC23" s="213"/>
      <c r="NOD23" s="213"/>
      <c r="NOE23" s="213"/>
      <c r="NOF23" s="213"/>
      <c r="NOG23" s="213"/>
      <c r="NOH23" s="213"/>
      <c r="NOI23" s="213"/>
      <c r="NOJ23" s="213"/>
      <c r="NOK23" s="213"/>
      <c r="NOL23" s="213"/>
      <c r="NOM23" s="213"/>
      <c r="NON23" s="213"/>
      <c r="NOO23" s="213"/>
      <c r="NOP23" s="213"/>
      <c r="NOQ23" s="213"/>
      <c r="NOR23" s="213"/>
      <c r="NOS23" s="213"/>
      <c r="NOT23" s="213"/>
      <c r="NOU23" s="213"/>
      <c r="NOV23" s="213"/>
      <c r="NOW23" s="213"/>
      <c r="NOX23" s="213"/>
      <c r="NOY23" s="213"/>
      <c r="NOZ23" s="213"/>
      <c r="NPA23" s="213"/>
      <c r="NPB23" s="213"/>
      <c r="NPC23" s="213"/>
      <c r="NPD23" s="213"/>
      <c r="NPE23" s="213"/>
      <c r="NPF23" s="213"/>
      <c r="NPG23" s="213"/>
      <c r="NPH23" s="213"/>
      <c r="NPI23" s="213"/>
      <c r="NPJ23" s="213"/>
      <c r="NPK23" s="213"/>
      <c r="NPL23" s="213"/>
      <c r="NPM23" s="213"/>
      <c r="NPN23" s="213"/>
      <c r="NPO23" s="213"/>
      <c r="NPP23" s="213"/>
      <c r="NPQ23" s="213"/>
      <c r="NPR23" s="213"/>
      <c r="NPS23" s="213"/>
      <c r="NPT23" s="213"/>
      <c r="NPU23" s="213"/>
      <c r="NPV23" s="213"/>
      <c r="NPW23" s="213"/>
      <c r="NPX23" s="213"/>
      <c r="NPY23" s="213"/>
      <c r="NPZ23" s="213"/>
      <c r="NQA23" s="213"/>
      <c r="NQB23" s="213"/>
      <c r="NQC23" s="213"/>
      <c r="NQD23" s="213"/>
      <c r="NQE23" s="213"/>
      <c r="NQF23" s="213"/>
      <c r="NQG23" s="213"/>
      <c r="NQH23" s="213"/>
      <c r="NQI23" s="213"/>
      <c r="NQJ23" s="213"/>
      <c r="NQK23" s="213"/>
      <c r="NQL23" s="213"/>
      <c r="NQM23" s="213"/>
      <c r="NQN23" s="213"/>
      <c r="NQO23" s="213"/>
      <c r="NQP23" s="213"/>
      <c r="NQQ23" s="213"/>
      <c r="NQR23" s="213"/>
      <c r="NQS23" s="213"/>
      <c r="NQT23" s="213"/>
      <c r="NQU23" s="213"/>
      <c r="NQV23" s="213"/>
      <c r="NQW23" s="213"/>
      <c r="NQX23" s="213"/>
      <c r="NQY23" s="213"/>
      <c r="NQZ23" s="213"/>
      <c r="NRA23" s="213"/>
      <c r="NRB23" s="213"/>
      <c r="NRC23" s="213"/>
      <c r="NRD23" s="213"/>
      <c r="NRE23" s="213"/>
      <c r="NRF23" s="213"/>
      <c r="NRG23" s="213"/>
      <c r="NRH23" s="213"/>
      <c r="NRI23" s="213"/>
      <c r="NRJ23" s="213"/>
      <c r="NRK23" s="213"/>
      <c r="NRL23" s="213"/>
      <c r="NRM23" s="213"/>
      <c r="NRN23" s="213"/>
      <c r="NRO23" s="213"/>
      <c r="NRP23" s="213"/>
      <c r="NRQ23" s="213"/>
      <c r="NRR23" s="213"/>
      <c r="NRS23" s="213"/>
      <c r="NRT23" s="213"/>
      <c r="NRU23" s="213"/>
      <c r="NRV23" s="213"/>
      <c r="NRW23" s="213"/>
      <c r="NRX23" s="213"/>
      <c r="NRY23" s="213"/>
      <c r="NRZ23" s="213"/>
      <c r="NSA23" s="213"/>
      <c r="NSB23" s="213"/>
      <c r="NSC23" s="213"/>
      <c r="NSD23" s="213"/>
      <c r="NSE23" s="213"/>
      <c r="NSF23" s="213"/>
      <c r="NSG23" s="213"/>
      <c r="NSH23" s="213"/>
      <c r="NSI23" s="213"/>
      <c r="NSJ23" s="213"/>
      <c r="NSK23" s="213"/>
      <c r="NSL23" s="213"/>
      <c r="NSM23" s="213"/>
      <c r="NSN23" s="213"/>
      <c r="NSO23" s="213"/>
      <c r="NSP23" s="213"/>
      <c r="NSQ23" s="213"/>
      <c r="NSR23" s="213"/>
      <c r="NSS23" s="213"/>
      <c r="NST23" s="213"/>
      <c r="NSU23" s="213"/>
      <c r="NSV23" s="213"/>
      <c r="NSW23" s="213"/>
      <c r="NSX23" s="213"/>
      <c r="NSY23" s="213"/>
      <c r="NSZ23" s="213"/>
      <c r="NTA23" s="213"/>
      <c r="NTB23" s="213"/>
      <c r="NTC23" s="213"/>
      <c r="NTD23" s="213"/>
      <c r="NTE23" s="213"/>
      <c r="NTF23" s="213"/>
      <c r="NTG23" s="213"/>
      <c r="NTH23" s="213"/>
      <c r="NTI23" s="213"/>
      <c r="NTJ23" s="213"/>
      <c r="NTK23" s="213"/>
      <c r="NTL23" s="213"/>
      <c r="NTM23" s="213"/>
      <c r="NTN23" s="213"/>
      <c r="NTO23" s="213"/>
      <c r="NTP23" s="213"/>
      <c r="NTQ23" s="213"/>
      <c r="NTR23" s="213"/>
      <c r="NTS23" s="213"/>
      <c r="NTT23" s="213"/>
      <c r="NTU23" s="213"/>
      <c r="NTV23" s="213"/>
      <c r="NTW23" s="213"/>
      <c r="NTX23" s="213"/>
      <c r="NTY23" s="213"/>
      <c r="NTZ23" s="213"/>
      <c r="NUA23" s="213"/>
      <c r="NUB23" s="213"/>
      <c r="NUC23" s="213"/>
      <c r="NUD23" s="213"/>
      <c r="NUE23" s="213"/>
      <c r="NUF23" s="213"/>
      <c r="NUG23" s="213"/>
      <c r="NUH23" s="213"/>
      <c r="NUI23" s="213"/>
      <c r="NUJ23" s="213"/>
      <c r="NUK23" s="213"/>
      <c r="NUL23" s="213"/>
      <c r="NUM23" s="213"/>
      <c r="NUN23" s="213"/>
      <c r="NUO23" s="213"/>
      <c r="NUP23" s="213"/>
      <c r="NUQ23" s="213"/>
      <c r="NUR23" s="213"/>
      <c r="NUS23" s="213"/>
      <c r="NUT23" s="213"/>
      <c r="NUU23" s="213"/>
      <c r="NUV23" s="213"/>
      <c r="NUW23" s="213"/>
      <c r="NUX23" s="213"/>
      <c r="NUY23" s="213"/>
      <c r="NUZ23" s="213"/>
      <c r="NVA23" s="213"/>
      <c r="NVB23" s="213"/>
      <c r="NVC23" s="213"/>
      <c r="NVD23" s="213"/>
      <c r="NVE23" s="213"/>
      <c r="NVF23" s="213"/>
      <c r="NVG23" s="213"/>
      <c r="NVH23" s="213"/>
      <c r="NVI23" s="213"/>
      <c r="NVJ23" s="213"/>
      <c r="NVK23" s="213"/>
      <c r="NVL23" s="213"/>
      <c r="NVM23" s="213"/>
      <c r="NVN23" s="213"/>
      <c r="NVO23" s="213"/>
      <c r="NVP23" s="213"/>
      <c r="NVQ23" s="213"/>
      <c r="NVR23" s="213"/>
      <c r="NVS23" s="213"/>
      <c r="NVT23" s="213"/>
      <c r="NVU23" s="213"/>
      <c r="NVV23" s="213"/>
      <c r="NVW23" s="213"/>
      <c r="NVX23" s="213"/>
      <c r="NVY23" s="213"/>
      <c r="NVZ23" s="213"/>
      <c r="NWA23" s="213"/>
      <c r="NWB23" s="213"/>
      <c r="NWC23" s="213"/>
      <c r="NWD23" s="213"/>
      <c r="NWE23" s="213"/>
      <c r="NWF23" s="213"/>
      <c r="NWG23" s="213"/>
      <c r="NWH23" s="213"/>
      <c r="NWI23" s="213"/>
      <c r="NWJ23" s="213"/>
      <c r="NWK23" s="213"/>
      <c r="NWL23" s="213"/>
      <c r="NWM23" s="213"/>
      <c r="NWN23" s="213"/>
      <c r="NWO23" s="213"/>
      <c r="NWP23" s="213"/>
      <c r="NWQ23" s="213"/>
      <c r="NWR23" s="213"/>
      <c r="NWS23" s="213"/>
      <c r="NWT23" s="213"/>
      <c r="NWU23" s="213"/>
      <c r="NWV23" s="213"/>
      <c r="NWW23" s="213"/>
      <c r="NWX23" s="213"/>
      <c r="NWY23" s="213"/>
      <c r="NWZ23" s="213"/>
      <c r="NXA23" s="213"/>
      <c r="NXB23" s="213"/>
      <c r="NXC23" s="213"/>
      <c r="NXD23" s="213"/>
      <c r="NXE23" s="213"/>
      <c r="NXF23" s="213"/>
      <c r="NXG23" s="213"/>
      <c r="NXH23" s="213"/>
      <c r="NXI23" s="213"/>
      <c r="NXJ23" s="213"/>
      <c r="NXK23" s="213"/>
      <c r="NXL23" s="213"/>
      <c r="NXM23" s="213"/>
      <c r="NXN23" s="213"/>
      <c r="NXO23" s="213"/>
      <c r="NXP23" s="213"/>
      <c r="NXQ23" s="213"/>
      <c r="NXR23" s="213"/>
      <c r="NXS23" s="213"/>
      <c r="NXT23" s="213"/>
      <c r="NXU23" s="213"/>
      <c r="NXV23" s="213"/>
      <c r="NXW23" s="213"/>
      <c r="NXX23" s="213"/>
      <c r="NXY23" s="213"/>
      <c r="NXZ23" s="213"/>
      <c r="NYA23" s="213"/>
      <c r="NYB23" s="213"/>
      <c r="NYC23" s="213"/>
      <c r="NYD23" s="213"/>
      <c r="NYE23" s="213"/>
      <c r="NYF23" s="213"/>
      <c r="NYG23" s="213"/>
      <c r="NYH23" s="213"/>
      <c r="NYI23" s="213"/>
      <c r="NYJ23" s="213"/>
      <c r="NYK23" s="213"/>
      <c r="NYL23" s="213"/>
      <c r="NYM23" s="213"/>
      <c r="NYN23" s="213"/>
      <c r="NYO23" s="213"/>
      <c r="NYP23" s="213"/>
      <c r="NYQ23" s="213"/>
      <c r="NYR23" s="213"/>
      <c r="NYS23" s="213"/>
      <c r="NYT23" s="213"/>
      <c r="NYU23" s="213"/>
      <c r="NYV23" s="213"/>
      <c r="NYW23" s="213"/>
      <c r="NYX23" s="213"/>
      <c r="NYY23" s="213"/>
      <c r="NYZ23" s="213"/>
      <c r="NZA23" s="213"/>
      <c r="NZB23" s="213"/>
      <c r="NZC23" s="213"/>
      <c r="NZD23" s="213"/>
      <c r="NZE23" s="213"/>
      <c r="NZF23" s="213"/>
      <c r="NZG23" s="213"/>
      <c r="NZH23" s="213"/>
      <c r="NZI23" s="213"/>
      <c r="NZJ23" s="213"/>
      <c r="NZK23" s="213"/>
      <c r="NZL23" s="213"/>
      <c r="NZM23" s="213"/>
      <c r="NZN23" s="213"/>
      <c r="NZO23" s="213"/>
      <c r="NZP23" s="213"/>
      <c r="NZQ23" s="213"/>
      <c r="NZR23" s="213"/>
      <c r="NZS23" s="213"/>
      <c r="NZT23" s="213"/>
      <c r="NZU23" s="213"/>
      <c r="NZV23" s="213"/>
      <c r="NZW23" s="213"/>
      <c r="NZX23" s="213"/>
      <c r="NZY23" s="213"/>
      <c r="NZZ23" s="213"/>
      <c r="OAA23" s="213"/>
      <c r="OAB23" s="213"/>
      <c r="OAC23" s="213"/>
      <c r="OAD23" s="213"/>
      <c r="OAE23" s="213"/>
      <c r="OAF23" s="213"/>
      <c r="OAG23" s="213"/>
      <c r="OAH23" s="213"/>
      <c r="OAI23" s="213"/>
      <c r="OAJ23" s="213"/>
      <c r="OAK23" s="213"/>
      <c r="OAL23" s="213"/>
      <c r="OAM23" s="213"/>
      <c r="OAN23" s="213"/>
      <c r="OAO23" s="213"/>
      <c r="OAP23" s="213"/>
      <c r="OAQ23" s="213"/>
      <c r="OAR23" s="213"/>
      <c r="OAS23" s="213"/>
      <c r="OAT23" s="213"/>
      <c r="OAU23" s="213"/>
      <c r="OAV23" s="213"/>
      <c r="OAW23" s="213"/>
      <c r="OAX23" s="213"/>
      <c r="OAY23" s="213"/>
      <c r="OAZ23" s="213"/>
      <c r="OBA23" s="213"/>
      <c r="OBB23" s="213"/>
      <c r="OBC23" s="213"/>
      <c r="OBD23" s="213"/>
      <c r="OBE23" s="213"/>
      <c r="OBF23" s="213"/>
      <c r="OBG23" s="213"/>
      <c r="OBH23" s="213"/>
      <c r="OBI23" s="213"/>
      <c r="OBJ23" s="213"/>
      <c r="OBK23" s="213"/>
      <c r="OBL23" s="213"/>
      <c r="OBM23" s="213"/>
      <c r="OBN23" s="213"/>
      <c r="OBO23" s="213"/>
      <c r="OBP23" s="213"/>
      <c r="OBQ23" s="213"/>
      <c r="OBR23" s="213"/>
      <c r="OBS23" s="213"/>
      <c r="OBT23" s="213"/>
      <c r="OBU23" s="213"/>
      <c r="OBV23" s="213"/>
      <c r="OBW23" s="213"/>
      <c r="OBX23" s="213"/>
      <c r="OBY23" s="213"/>
      <c r="OBZ23" s="213"/>
      <c r="OCA23" s="213"/>
      <c r="OCB23" s="213"/>
      <c r="OCC23" s="213"/>
      <c r="OCD23" s="213"/>
      <c r="OCE23" s="213"/>
      <c r="OCF23" s="213"/>
      <c r="OCG23" s="213"/>
      <c r="OCH23" s="213"/>
      <c r="OCI23" s="213"/>
      <c r="OCJ23" s="213"/>
      <c r="OCK23" s="213"/>
      <c r="OCL23" s="213"/>
      <c r="OCM23" s="213"/>
      <c r="OCN23" s="213"/>
      <c r="OCO23" s="213"/>
      <c r="OCP23" s="213"/>
      <c r="OCQ23" s="213"/>
      <c r="OCR23" s="213"/>
      <c r="OCS23" s="213"/>
      <c r="OCT23" s="213"/>
      <c r="OCU23" s="213"/>
      <c r="OCV23" s="213"/>
      <c r="OCW23" s="213"/>
      <c r="OCX23" s="213"/>
      <c r="OCY23" s="213"/>
      <c r="OCZ23" s="213"/>
      <c r="ODA23" s="213"/>
      <c r="ODB23" s="213"/>
      <c r="ODC23" s="213"/>
      <c r="ODD23" s="213"/>
      <c r="ODE23" s="213"/>
      <c r="ODF23" s="213"/>
      <c r="ODG23" s="213"/>
      <c r="ODH23" s="213"/>
      <c r="ODI23" s="213"/>
      <c r="ODJ23" s="213"/>
      <c r="ODK23" s="213"/>
      <c r="ODL23" s="213"/>
      <c r="ODM23" s="213"/>
      <c r="ODN23" s="213"/>
      <c r="ODO23" s="213"/>
      <c r="ODP23" s="213"/>
      <c r="ODQ23" s="213"/>
      <c r="ODR23" s="213"/>
      <c r="ODS23" s="213"/>
      <c r="ODT23" s="213"/>
      <c r="ODU23" s="213"/>
      <c r="ODV23" s="213"/>
      <c r="ODW23" s="213"/>
      <c r="ODX23" s="213"/>
      <c r="ODY23" s="213"/>
      <c r="ODZ23" s="213"/>
      <c r="OEA23" s="213"/>
      <c r="OEB23" s="213"/>
      <c r="OEC23" s="213"/>
      <c r="OED23" s="213"/>
      <c r="OEE23" s="213"/>
      <c r="OEF23" s="213"/>
      <c r="OEG23" s="213"/>
      <c r="OEH23" s="213"/>
      <c r="OEI23" s="213"/>
      <c r="OEJ23" s="213"/>
      <c r="OEK23" s="213"/>
      <c r="OEL23" s="213"/>
      <c r="OEM23" s="213"/>
      <c r="OEN23" s="213"/>
      <c r="OEO23" s="213"/>
      <c r="OEP23" s="213"/>
      <c r="OEQ23" s="213"/>
      <c r="OER23" s="213"/>
      <c r="OES23" s="213"/>
      <c r="OET23" s="213"/>
      <c r="OEU23" s="213"/>
      <c r="OEV23" s="213"/>
      <c r="OEW23" s="213"/>
      <c r="OEX23" s="213"/>
      <c r="OEY23" s="213"/>
      <c r="OEZ23" s="213"/>
      <c r="OFA23" s="213"/>
      <c r="OFB23" s="213"/>
      <c r="OFC23" s="213"/>
      <c r="OFD23" s="213"/>
      <c r="OFE23" s="213"/>
      <c r="OFF23" s="213"/>
      <c r="OFG23" s="213"/>
      <c r="OFH23" s="213"/>
      <c r="OFI23" s="213"/>
      <c r="OFJ23" s="213"/>
      <c r="OFK23" s="213"/>
      <c r="OFL23" s="213"/>
      <c r="OFM23" s="213"/>
      <c r="OFN23" s="213"/>
      <c r="OFO23" s="213"/>
      <c r="OFP23" s="213"/>
      <c r="OFQ23" s="213"/>
      <c r="OFR23" s="213"/>
      <c r="OFS23" s="213"/>
      <c r="OFT23" s="213"/>
      <c r="OFU23" s="213"/>
      <c r="OFV23" s="213"/>
      <c r="OFW23" s="213"/>
      <c r="OFX23" s="213"/>
      <c r="OFY23" s="213"/>
      <c r="OFZ23" s="213"/>
      <c r="OGA23" s="213"/>
      <c r="OGB23" s="213"/>
      <c r="OGC23" s="213"/>
      <c r="OGD23" s="213"/>
      <c r="OGE23" s="213"/>
      <c r="OGF23" s="213"/>
      <c r="OGG23" s="213"/>
      <c r="OGH23" s="213"/>
      <c r="OGI23" s="213"/>
      <c r="OGJ23" s="213"/>
      <c r="OGK23" s="213"/>
      <c r="OGL23" s="213"/>
      <c r="OGM23" s="213"/>
      <c r="OGN23" s="213"/>
      <c r="OGO23" s="213"/>
      <c r="OGP23" s="213"/>
      <c r="OGQ23" s="213"/>
      <c r="OGR23" s="213"/>
      <c r="OGS23" s="213"/>
      <c r="OGT23" s="213"/>
      <c r="OGU23" s="213"/>
      <c r="OGV23" s="213"/>
      <c r="OGW23" s="213"/>
      <c r="OGX23" s="213"/>
      <c r="OGY23" s="213"/>
      <c r="OGZ23" s="213"/>
      <c r="OHA23" s="213"/>
      <c r="OHB23" s="213"/>
      <c r="OHC23" s="213"/>
      <c r="OHD23" s="213"/>
      <c r="OHE23" s="213"/>
      <c r="OHF23" s="213"/>
      <c r="OHG23" s="213"/>
      <c r="OHH23" s="213"/>
      <c r="OHI23" s="213"/>
      <c r="OHJ23" s="213"/>
      <c r="OHK23" s="213"/>
      <c r="OHL23" s="213"/>
      <c r="OHM23" s="213"/>
      <c r="OHN23" s="213"/>
      <c r="OHO23" s="213"/>
      <c r="OHP23" s="213"/>
      <c r="OHQ23" s="213"/>
      <c r="OHR23" s="213"/>
      <c r="OHS23" s="213"/>
      <c r="OHT23" s="213"/>
      <c r="OHU23" s="213"/>
      <c r="OHV23" s="213"/>
      <c r="OHW23" s="213"/>
      <c r="OHX23" s="213"/>
      <c r="OHY23" s="213"/>
      <c r="OHZ23" s="213"/>
      <c r="OIA23" s="213"/>
      <c r="OIB23" s="213"/>
      <c r="OIC23" s="213"/>
      <c r="OID23" s="213"/>
      <c r="OIE23" s="213"/>
      <c r="OIF23" s="213"/>
      <c r="OIG23" s="213"/>
      <c r="OIH23" s="213"/>
      <c r="OII23" s="213"/>
      <c r="OIJ23" s="213"/>
      <c r="OIK23" s="213"/>
      <c r="OIL23" s="213"/>
      <c r="OIM23" s="213"/>
      <c r="OIN23" s="213"/>
      <c r="OIO23" s="213"/>
      <c r="OIP23" s="213"/>
      <c r="OIQ23" s="213"/>
      <c r="OIR23" s="213"/>
      <c r="OIS23" s="213"/>
      <c r="OIT23" s="213"/>
      <c r="OIU23" s="213"/>
      <c r="OIV23" s="213"/>
      <c r="OIW23" s="213"/>
      <c r="OIX23" s="213"/>
      <c r="OIY23" s="213"/>
      <c r="OIZ23" s="213"/>
      <c r="OJA23" s="213"/>
      <c r="OJB23" s="213"/>
      <c r="OJC23" s="213"/>
      <c r="OJD23" s="213"/>
      <c r="OJE23" s="213"/>
      <c r="OJF23" s="213"/>
      <c r="OJG23" s="213"/>
      <c r="OJH23" s="213"/>
      <c r="OJI23" s="213"/>
      <c r="OJJ23" s="213"/>
      <c r="OJK23" s="213"/>
      <c r="OJL23" s="213"/>
      <c r="OJM23" s="213"/>
      <c r="OJN23" s="213"/>
      <c r="OJO23" s="213"/>
      <c r="OJP23" s="213"/>
      <c r="OJQ23" s="213"/>
      <c r="OJR23" s="213"/>
      <c r="OJS23" s="213"/>
      <c r="OJT23" s="213"/>
      <c r="OJU23" s="213"/>
      <c r="OJV23" s="213"/>
      <c r="OJW23" s="213"/>
      <c r="OJX23" s="213"/>
      <c r="OJY23" s="213"/>
      <c r="OJZ23" s="213"/>
      <c r="OKA23" s="213"/>
      <c r="OKB23" s="213"/>
      <c r="OKC23" s="213"/>
      <c r="OKD23" s="213"/>
      <c r="OKE23" s="213"/>
      <c r="OKF23" s="213"/>
      <c r="OKG23" s="213"/>
      <c r="OKH23" s="213"/>
      <c r="OKI23" s="213"/>
      <c r="OKJ23" s="213"/>
      <c r="OKK23" s="213"/>
      <c r="OKL23" s="213"/>
      <c r="OKM23" s="213"/>
      <c r="OKN23" s="213"/>
      <c r="OKO23" s="213"/>
      <c r="OKP23" s="213"/>
      <c r="OKQ23" s="213"/>
      <c r="OKR23" s="213"/>
      <c r="OKS23" s="213"/>
      <c r="OKT23" s="213"/>
      <c r="OKU23" s="213"/>
      <c r="OKV23" s="213"/>
      <c r="OKW23" s="213"/>
      <c r="OKX23" s="213"/>
      <c r="OKY23" s="213"/>
      <c r="OKZ23" s="213"/>
      <c r="OLA23" s="213"/>
      <c r="OLB23" s="213"/>
      <c r="OLC23" s="213"/>
      <c r="OLD23" s="213"/>
      <c r="OLE23" s="213"/>
      <c r="OLF23" s="213"/>
      <c r="OLG23" s="213"/>
      <c r="OLH23" s="213"/>
      <c r="OLI23" s="213"/>
      <c r="OLJ23" s="213"/>
      <c r="OLK23" s="213"/>
      <c r="OLL23" s="213"/>
      <c r="OLM23" s="213"/>
      <c r="OLN23" s="213"/>
      <c r="OLO23" s="213"/>
      <c r="OLP23" s="213"/>
      <c r="OLQ23" s="213"/>
      <c r="OLR23" s="213"/>
      <c r="OLS23" s="213"/>
      <c r="OLT23" s="213"/>
      <c r="OLU23" s="213"/>
      <c r="OLV23" s="213"/>
      <c r="OLW23" s="213"/>
      <c r="OLX23" s="213"/>
      <c r="OLY23" s="213"/>
      <c r="OLZ23" s="213"/>
      <c r="OMA23" s="213"/>
      <c r="OMB23" s="213"/>
      <c r="OMC23" s="213"/>
      <c r="OMD23" s="213"/>
      <c r="OME23" s="213"/>
      <c r="OMF23" s="213"/>
      <c r="OMG23" s="213"/>
      <c r="OMH23" s="213"/>
      <c r="OMI23" s="213"/>
      <c r="OMJ23" s="213"/>
      <c r="OMK23" s="213"/>
      <c r="OML23" s="213"/>
      <c r="OMM23" s="213"/>
      <c r="OMN23" s="213"/>
      <c r="OMO23" s="213"/>
      <c r="OMP23" s="213"/>
      <c r="OMQ23" s="213"/>
      <c r="OMR23" s="213"/>
      <c r="OMS23" s="213"/>
      <c r="OMT23" s="213"/>
      <c r="OMU23" s="213"/>
      <c r="OMV23" s="213"/>
      <c r="OMW23" s="213"/>
      <c r="OMX23" s="213"/>
      <c r="OMY23" s="213"/>
      <c r="OMZ23" s="213"/>
      <c r="ONA23" s="213"/>
      <c r="ONB23" s="213"/>
      <c r="ONC23" s="213"/>
      <c r="OND23" s="213"/>
      <c r="ONE23" s="213"/>
      <c r="ONF23" s="213"/>
      <c r="ONG23" s="213"/>
      <c r="ONH23" s="213"/>
      <c r="ONI23" s="213"/>
      <c r="ONJ23" s="213"/>
      <c r="ONK23" s="213"/>
      <c r="ONL23" s="213"/>
      <c r="ONM23" s="213"/>
      <c r="ONN23" s="213"/>
      <c r="ONO23" s="213"/>
      <c r="ONP23" s="213"/>
      <c r="ONQ23" s="213"/>
      <c r="ONR23" s="213"/>
      <c r="ONS23" s="213"/>
      <c r="ONT23" s="213"/>
      <c r="ONU23" s="213"/>
      <c r="ONV23" s="213"/>
      <c r="ONW23" s="213"/>
      <c r="ONX23" s="213"/>
      <c r="ONY23" s="213"/>
      <c r="ONZ23" s="213"/>
      <c r="OOA23" s="213"/>
      <c r="OOB23" s="213"/>
      <c r="OOC23" s="213"/>
      <c r="OOD23" s="213"/>
      <c r="OOE23" s="213"/>
      <c r="OOF23" s="213"/>
      <c r="OOG23" s="213"/>
      <c r="OOH23" s="213"/>
      <c r="OOI23" s="213"/>
      <c r="OOJ23" s="213"/>
      <c r="OOK23" s="213"/>
      <c r="OOL23" s="213"/>
      <c r="OOM23" s="213"/>
      <c r="OON23" s="213"/>
      <c r="OOO23" s="213"/>
      <c r="OOP23" s="213"/>
      <c r="OOQ23" s="213"/>
      <c r="OOR23" s="213"/>
      <c r="OOS23" s="213"/>
      <c r="OOT23" s="213"/>
      <c r="OOU23" s="213"/>
      <c r="OOV23" s="213"/>
      <c r="OOW23" s="213"/>
      <c r="OOX23" s="213"/>
      <c r="OOY23" s="213"/>
      <c r="OOZ23" s="213"/>
      <c r="OPA23" s="213"/>
      <c r="OPB23" s="213"/>
      <c r="OPC23" s="213"/>
      <c r="OPD23" s="213"/>
      <c r="OPE23" s="213"/>
      <c r="OPF23" s="213"/>
      <c r="OPG23" s="213"/>
      <c r="OPH23" s="213"/>
      <c r="OPI23" s="213"/>
      <c r="OPJ23" s="213"/>
      <c r="OPK23" s="213"/>
      <c r="OPL23" s="213"/>
      <c r="OPM23" s="213"/>
      <c r="OPN23" s="213"/>
      <c r="OPO23" s="213"/>
      <c r="OPP23" s="213"/>
      <c r="OPQ23" s="213"/>
      <c r="OPR23" s="213"/>
      <c r="OPS23" s="213"/>
      <c r="OPT23" s="213"/>
      <c r="OPU23" s="213"/>
      <c r="OPV23" s="213"/>
      <c r="OPW23" s="213"/>
      <c r="OPX23" s="213"/>
      <c r="OPY23" s="213"/>
      <c r="OPZ23" s="213"/>
      <c r="OQA23" s="213"/>
      <c r="OQB23" s="213"/>
      <c r="OQC23" s="213"/>
      <c r="OQD23" s="213"/>
      <c r="OQE23" s="213"/>
      <c r="OQF23" s="213"/>
      <c r="OQG23" s="213"/>
      <c r="OQH23" s="213"/>
      <c r="OQI23" s="213"/>
      <c r="OQJ23" s="213"/>
      <c r="OQK23" s="213"/>
      <c r="OQL23" s="213"/>
      <c r="OQM23" s="213"/>
      <c r="OQN23" s="213"/>
      <c r="OQO23" s="213"/>
      <c r="OQP23" s="213"/>
      <c r="OQQ23" s="213"/>
      <c r="OQR23" s="213"/>
      <c r="OQS23" s="213"/>
      <c r="OQT23" s="213"/>
      <c r="OQU23" s="213"/>
      <c r="OQV23" s="213"/>
      <c r="OQW23" s="213"/>
      <c r="OQX23" s="213"/>
      <c r="OQY23" s="213"/>
      <c r="OQZ23" s="213"/>
      <c r="ORA23" s="213"/>
      <c r="ORB23" s="213"/>
      <c r="ORC23" s="213"/>
      <c r="ORD23" s="213"/>
      <c r="ORE23" s="213"/>
      <c r="ORF23" s="213"/>
      <c r="ORG23" s="213"/>
      <c r="ORH23" s="213"/>
      <c r="ORI23" s="213"/>
      <c r="ORJ23" s="213"/>
      <c r="ORK23" s="213"/>
      <c r="ORL23" s="213"/>
      <c r="ORM23" s="213"/>
      <c r="ORN23" s="213"/>
      <c r="ORO23" s="213"/>
      <c r="ORP23" s="213"/>
      <c r="ORQ23" s="213"/>
      <c r="ORR23" s="213"/>
      <c r="ORS23" s="213"/>
      <c r="ORT23" s="213"/>
      <c r="ORU23" s="213"/>
      <c r="ORV23" s="213"/>
      <c r="ORW23" s="213"/>
      <c r="ORX23" s="213"/>
      <c r="ORY23" s="213"/>
      <c r="ORZ23" s="213"/>
      <c r="OSA23" s="213"/>
      <c r="OSB23" s="213"/>
      <c r="OSC23" s="213"/>
      <c r="OSD23" s="213"/>
      <c r="OSE23" s="213"/>
      <c r="OSF23" s="213"/>
      <c r="OSG23" s="213"/>
      <c r="OSH23" s="213"/>
      <c r="OSI23" s="213"/>
      <c r="OSJ23" s="213"/>
      <c r="OSK23" s="213"/>
      <c r="OSL23" s="213"/>
      <c r="OSM23" s="213"/>
      <c r="OSN23" s="213"/>
      <c r="OSO23" s="213"/>
      <c r="OSP23" s="213"/>
      <c r="OSQ23" s="213"/>
      <c r="OSR23" s="213"/>
      <c r="OSS23" s="213"/>
      <c r="OST23" s="213"/>
      <c r="OSU23" s="213"/>
      <c r="OSV23" s="213"/>
      <c r="OSW23" s="213"/>
      <c r="OSX23" s="213"/>
      <c r="OSY23" s="213"/>
      <c r="OSZ23" s="213"/>
      <c r="OTA23" s="213"/>
      <c r="OTB23" s="213"/>
      <c r="OTC23" s="213"/>
      <c r="OTD23" s="213"/>
      <c r="OTE23" s="213"/>
      <c r="OTF23" s="213"/>
      <c r="OTG23" s="213"/>
      <c r="OTH23" s="213"/>
      <c r="OTI23" s="213"/>
      <c r="OTJ23" s="213"/>
      <c r="OTK23" s="213"/>
      <c r="OTL23" s="213"/>
      <c r="OTM23" s="213"/>
      <c r="OTN23" s="213"/>
      <c r="OTO23" s="213"/>
      <c r="OTP23" s="213"/>
      <c r="OTQ23" s="213"/>
      <c r="OTR23" s="213"/>
      <c r="OTS23" s="213"/>
      <c r="OTT23" s="213"/>
      <c r="OTU23" s="213"/>
      <c r="OTV23" s="213"/>
      <c r="OTW23" s="213"/>
      <c r="OTX23" s="213"/>
      <c r="OTY23" s="213"/>
      <c r="OTZ23" s="213"/>
      <c r="OUA23" s="213"/>
      <c r="OUB23" s="213"/>
      <c r="OUC23" s="213"/>
      <c r="OUD23" s="213"/>
      <c r="OUE23" s="213"/>
      <c r="OUF23" s="213"/>
      <c r="OUG23" s="213"/>
      <c r="OUH23" s="213"/>
      <c r="OUI23" s="213"/>
      <c r="OUJ23" s="213"/>
      <c r="OUK23" s="213"/>
      <c r="OUL23" s="213"/>
      <c r="OUM23" s="213"/>
      <c r="OUN23" s="213"/>
      <c r="OUO23" s="213"/>
      <c r="OUP23" s="213"/>
      <c r="OUQ23" s="213"/>
      <c r="OUR23" s="213"/>
      <c r="OUS23" s="213"/>
      <c r="OUT23" s="213"/>
      <c r="OUU23" s="213"/>
      <c r="OUV23" s="213"/>
      <c r="OUW23" s="213"/>
      <c r="OUX23" s="213"/>
      <c r="OUY23" s="213"/>
      <c r="OUZ23" s="213"/>
      <c r="OVA23" s="213"/>
      <c r="OVB23" s="213"/>
      <c r="OVC23" s="213"/>
      <c r="OVD23" s="213"/>
      <c r="OVE23" s="213"/>
      <c r="OVF23" s="213"/>
      <c r="OVG23" s="213"/>
      <c r="OVH23" s="213"/>
      <c r="OVI23" s="213"/>
      <c r="OVJ23" s="213"/>
      <c r="OVK23" s="213"/>
      <c r="OVL23" s="213"/>
      <c r="OVM23" s="213"/>
      <c r="OVN23" s="213"/>
      <c r="OVO23" s="213"/>
      <c r="OVP23" s="213"/>
      <c r="OVQ23" s="213"/>
      <c r="OVR23" s="213"/>
      <c r="OVS23" s="213"/>
      <c r="OVT23" s="213"/>
      <c r="OVU23" s="213"/>
      <c r="OVV23" s="213"/>
      <c r="OVW23" s="213"/>
      <c r="OVX23" s="213"/>
      <c r="OVY23" s="213"/>
      <c r="OVZ23" s="213"/>
      <c r="OWA23" s="213"/>
      <c r="OWB23" s="213"/>
      <c r="OWC23" s="213"/>
      <c r="OWD23" s="213"/>
      <c r="OWE23" s="213"/>
      <c r="OWF23" s="213"/>
      <c r="OWG23" s="213"/>
      <c r="OWH23" s="213"/>
      <c r="OWI23" s="213"/>
      <c r="OWJ23" s="213"/>
      <c r="OWK23" s="213"/>
      <c r="OWL23" s="213"/>
      <c r="OWM23" s="213"/>
      <c r="OWN23" s="213"/>
      <c r="OWO23" s="213"/>
      <c r="OWP23" s="213"/>
      <c r="OWQ23" s="213"/>
      <c r="OWR23" s="213"/>
      <c r="OWS23" s="213"/>
      <c r="OWT23" s="213"/>
      <c r="OWU23" s="213"/>
      <c r="OWV23" s="213"/>
      <c r="OWW23" s="213"/>
      <c r="OWX23" s="213"/>
      <c r="OWY23" s="213"/>
      <c r="OWZ23" s="213"/>
      <c r="OXA23" s="213"/>
      <c r="OXB23" s="213"/>
      <c r="OXC23" s="213"/>
      <c r="OXD23" s="213"/>
      <c r="OXE23" s="213"/>
      <c r="OXF23" s="213"/>
      <c r="OXG23" s="213"/>
      <c r="OXH23" s="213"/>
      <c r="OXI23" s="213"/>
      <c r="OXJ23" s="213"/>
      <c r="OXK23" s="213"/>
      <c r="OXL23" s="213"/>
      <c r="OXM23" s="213"/>
      <c r="OXN23" s="213"/>
      <c r="OXO23" s="213"/>
      <c r="OXP23" s="213"/>
      <c r="OXQ23" s="213"/>
      <c r="OXR23" s="213"/>
      <c r="OXS23" s="213"/>
      <c r="OXT23" s="213"/>
      <c r="OXU23" s="213"/>
      <c r="OXV23" s="213"/>
      <c r="OXW23" s="213"/>
      <c r="OXX23" s="213"/>
      <c r="OXY23" s="213"/>
      <c r="OXZ23" s="213"/>
      <c r="OYA23" s="213"/>
      <c r="OYB23" s="213"/>
      <c r="OYC23" s="213"/>
      <c r="OYD23" s="213"/>
      <c r="OYE23" s="213"/>
      <c r="OYF23" s="213"/>
      <c r="OYG23" s="213"/>
      <c r="OYH23" s="213"/>
      <c r="OYI23" s="213"/>
      <c r="OYJ23" s="213"/>
      <c r="OYK23" s="213"/>
      <c r="OYL23" s="213"/>
      <c r="OYM23" s="213"/>
      <c r="OYN23" s="213"/>
      <c r="OYO23" s="213"/>
      <c r="OYP23" s="213"/>
      <c r="OYQ23" s="213"/>
      <c r="OYR23" s="213"/>
      <c r="OYS23" s="213"/>
      <c r="OYT23" s="213"/>
      <c r="OYU23" s="213"/>
      <c r="OYV23" s="213"/>
      <c r="OYW23" s="213"/>
      <c r="OYX23" s="213"/>
      <c r="OYY23" s="213"/>
      <c r="OYZ23" s="213"/>
      <c r="OZA23" s="213"/>
      <c r="OZB23" s="213"/>
      <c r="OZC23" s="213"/>
      <c r="OZD23" s="213"/>
      <c r="OZE23" s="213"/>
      <c r="OZF23" s="213"/>
      <c r="OZG23" s="213"/>
      <c r="OZH23" s="213"/>
      <c r="OZI23" s="213"/>
      <c r="OZJ23" s="213"/>
      <c r="OZK23" s="213"/>
      <c r="OZL23" s="213"/>
      <c r="OZM23" s="213"/>
      <c r="OZN23" s="213"/>
      <c r="OZO23" s="213"/>
      <c r="OZP23" s="213"/>
      <c r="OZQ23" s="213"/>
      <c r="OZR23" s="213"/>
      <c r="OZS23" s="213"/>
      <c r="OZT23" s="213"/>
      <c r="OZU23" s="213"/>
      <c r="OZV23" s="213"/>
      <c r="OZW23" s="213"/>
      <c r="OZX23" s="213"/>
      <c r="OZY23" s="213"/>
      <c r="OZZ23" s="213"/>
      <c r="PAA23" s="213"/>
      <c r="PAB23" s="213"/>
      <c r="PAC23" s="213"/>
      <c r="PAD23" s="213"/>
      <c r="PAE23" s="213"/>
      <c r="PAF23" s="213"/>
      <c r="PAG23" s="213"/>
      <c r="PAH23" s="213"/>
      <c r="PAI23" s="213"/>
      <c r="PAJ23" s="213"/>
      <c r="PAK23" s="213"/>
      <c r="PAL23" s="213"/>
      <c r="PAM23" s="213"/>
      <c r="PAN23" s="213"/>
      <c r="PAO23" s="213"/>
      <c r="PAP23" s="213"/>
      <c r="PAQ23" s="213"/>
      <c r="PAR23" s="213"/>
      <c r="PAS23" s="213"/>
      <c r="PAT23" s="213"/>
      <c r="PAU23" s="213"/>
      <c r="PAV23" s="213"/>
      <c r="PAW23" s="213"/>
      <c r="PAX23" s="213"/>
      <c r="PAY23" s="213"/>
      <c r="PAZ23" s="213"/>
      <c r="PBA23" s="213"/>
      <c r="PBB23" s="213"/>
      <c r="PBC23" s="213"/>
      <c r="PBD23" s="213"/>
      <c r="PBE23" s="213"/>
      <c r="PBF23" s="213"/>
      <c r="PBG23" s="213"/>
      <c r="PBH23" s="213"/>
      <c r="PBI23" s="213"/>
      <c r="PBJ23" s="213"/>
      <c r="PBK23" s="213"/>
      <c r="PBL23" s="213"/>
      <c r="PBM23" s="213"/>
      <c r="PBN23" s="213"/>
      <c r="PBO23" s="213"/>
      <c r="PBP23" s="213"/>
      <c r="PBQ23" s="213"/>
      <c r="PBR23" s="213"/>
      <c r="PBS23" s="213"/>
      <c r="PBT23" s="213"/>
      <c r="PBU23" s="213"/>
      <c r="PBV23" s="213"/>
      <c r="PBW23" s="213"/>
      <c r="PBX23" s="213"/>
      <c r="PBY23" s="213"/>
      <c r="PBZ23" s="213"/>
      <c r="PCA23" s="213"/>
      <c r="PCB23" s="213"/>
      <c r="PCC23" s="213"/>
      <c r="PCD23" s="213"/>
      <c r="PCE23" s="213"/>
      <c r="PCF23" s="213"/>
      <c r="PCG23" s="213"/>
      <c r="PCH23" s="213"/>
      <c r="PCI23" s="213"/>
      <c r="PCJ23" s="213"/>
      <c r="PCK23" s="213"/>
      <c r="PCL23" s="213"/>
      <c r="PCM23" s="213"/>
      <c r="PCN23" s="213"/>
      <c r="PCO23" s="213"/>
      <c r="PCP23" s="213"/>
      <c r="PCQ23" s="213"/>
      <c r="PCR23" s="213"/>
      <c r="PCS23" s="213"/>
      <c r="PCT23" s="213"/>
      <c r="PCU23" s="213"/>
      <c r="PCV23" s="213"/>
      <c r="PCW23" s="213"/>
      <c r="PCX23" s="213"/>
      <c r="PCY23" s="213"/>
      <c r="PCZ23" s="213"/>
      <c r="PDA23" s="213"/>
      <c r="PDB23" s="213"/>
      <c r="PDC23" s="213"/>
      <c r="PDD23" s="213"/>
      <c r="PDE23" s="213"/>
      <c r="PDF23" s="213"/>
      <c r="PDG23" s="213"/>
      <c r="PDH23" s="213"/>
      <c r="PDI23" s="213"/>
      <c r="PDJ23" s="213"/>
      <c r="PDK23" s="213"/>
      <c r="PDL23" s="213"/>
      <c r="PDM23" s="213"/>
      <c r="PDN23" s="213"/>
      <c r="PDO23" s="213"/>
      <c r="PDP23" s="213"/>
      <c r="PDQ23" s="213"/>
      <c r="PDR23" s="213"/>
      <c r="PDS23" s="213"/>
      <c r="PDT23" s="213"/>
      <c r="PDU23" s="213"/>
      <c r="PDV23" s="213"/>
      <c r="PDW23" s="213"/>
      <c r="PDX23" s="213"/>
      <c r="PDY23" s="213"/>
      <c r="PDZ23" s="213"/>
      <c r="PEA23" s="213"/>
      <c r="PEB23" s="213"/>
      <c r="PEC23" s="213"/>
      <c r="PED23" s="213"/>
      <c r="PEE23" s="213"/>
      <c r="PEF23" s="213"/>
      <c r="PEG23" s="213"/>
      <c r="PEH23" s="213"/>
      <c r="PEI23" s="213"/>
      <c r="PEJ23" s="213"/>
      <c r="PEK23" s="213"/>
      <c r="PEL23" s="213"/>
      <c r="PEM23" s="213"/>
      <c r="PEN23" s="213"/>
      <c r="PEO23" s="213"/>
      <c r="PEP23" s="213"/>
      <c r="PEQ23" s="213"/>
      <c r="PER23" s="213"/>
      <c r="PES23" s="213"/>
      <c r="PET23" s="213"/>
      <c r="PEU23" s="213"/>
      <c r="PEV23" s="213"/>
      <c r="PEW23" s="213"/>
      <c r="PEX23" s="213"/>
      <c r="PEY23" s="213"/>
      <c r="PEZ23" s="213"/>
      <c r="PFA23" s="213"/>
      <c r="PFB23" s="213"/>
      <c r="PFC23" s="213"/>
      <c r="PFD23" s="213"/>
      <c r="PFE23" s="213"/>
      <c r="PFF23" s="213"/>
      <c r="PFG23" s="213"/>
      <c r="PFH23" s="213"/>
      <c r="PFI23" s="213"/>
      <c r="PFJ23" s="213"/>
      <c r="PFK23" s="213"/>
      <c r="PFL23" s="213"/>
      <c r="PFM23" s="213"/>
      <c r="PFN23" s="213"/>
      <c r="PFO23" s="213"/>
      <c r="PFP23" s="213"/>
      <c r="PFQ23" s="213"/>
      <c r="PFR23" s="213"/>
      <c r="PFS23" s="213"/>
      <c r="PFT23" s="213"/>
      <c r="PFU23" s="213"/>
      <c r="PFV23" s="213"/>
      <c r="PFW23" s="213"/>
      <c r="PFX23" s="213"/>
      <c r="PFY23" s="213"/>
      <c r="PFZ23" s="213"/>
      <c r="PGA23" s="213"/>
      <c r="PGB23" s="213"/>
      <c r="PGC23" s="213"/>
      <c r="PGD23" s="213"/>
      <c r="PGE23" s="213"/>
      <c r="PGF23" s="213"/>
      <c r="PGG23" s="213"/>
      <c r="PGH23" s="213"/>
      <c r="PGI23" s="213"/>
      <c r="PGJ23" s="213"/>
      <c r="PGK23" s="213"/>
      <c r="PGL23" s="213"/>
      <c r="PGM23" s="213"/>
      <c r="PGN23" s="213"/>
      <c r="PGO23" s="213"/>
      <c r="PGP23" s="213"/>
      <c r="PGQ23" s="213"/>
      <c r="PGR23" s="213"/>
      <c r="PGS23" s="213"/>
      <c r="PGT23" s="213"/>
      <c r="PGU23" s="213"/>
      <c r="PGV23" s="213"/>
      <c r="PGW23" s="213"/>
      <c r="PGX23" s="213"/>
      <c r="PGY23" s="213"/>
      <c r="PGZ23" s="213"/>
      <c r="PHA23" s="213"/>
      <c r="PHB23" s="213"/>
      <c r="PHC23" s="213"/>
      <c r="PHD23" s="213"/>
      <c r="PHE23" s="213"/>
      <c r="PHF23" s="213"/>
      <c r="PHG23" s="213"/>
      <c r="PHH23" s="213"/>
      <c r="PHI23" s="213"/>
      <c r="PHJ23" s="213"/>
      <c r="PHK23" s="213"/>
      <c r="PHL23" s="213"/>
      <c r="PHM23" s="213"/>
      <c r="PHN23" s="213"/>
      <c r="PHO23" s="213"/>
      <c r="PHP23" s="213"/>
      <c r="PHQ23" s="213"/>
      <c r="PHR23" s="213"/>
      <c r="PHS23" s="213"/>
      <c r="PHT23" s="213"/>
      <c r="PHU23" s="213"/>
      <c r="PHV23" s="213"/>
      <c r="PHW23" s="213"/>
      <c r="PHX23" s="213"/>
      <c r="PHY23" s="213"/>
      <c r="PHZ23" s="213"/>
      <c r="PIA23" s="213"/>
      <c r="PIB23" s="213"/>
      <c r="PIC23" s="213"/>
      <c r="PID23" s="213"/>
      <c r="PIE23" s="213"/>
      <c r="PIF23" s="213"/>
      <c r="PIG23" s="213"/>
      <c r="PIH23" s="213"/>
      <c r="PII23" s="213"/>
      <c r="PIJ23" s="213"/>
      <c r="PIK23" s="213"/>
      <c r="PIL23" s="213"/>
      <c r="PIM23" s="213"/>
      <c r="PIN23" s="213"/>
      <c r="PIO23" s="213"/>
      <c r="PIP23" s="213"/>
      <c r="PIQ23" s="213"/>
      <c r="PIR23" s="213"/>
      <c r="PIS23" s="213"/>
      <c r="PIT23" s="213"/>
      <c r="PIU23" s="213"/>
      <c r="PIV23" s="213"/>
      <c r="PIW23" s="213"/>
      <c r="PIX23" s="213"/>
      <c r="PIY23" s="213"/>
      <c r="PIZ23" s="213"/>
      <c r="PJA23" s="213"/>
      <c r="PJB23" s="213"/>
      <c r="PJC23" s="213"/>
      <c r="PJD23" s="213"/>
      <c r="PJE23" s="213"/>
      <c r="PJF23" s="213"/>
      <c r="PJG23" s="213"/>
      <c r="PJH23" s="213"/>
      <c r="PJI23" s="213"/>
      <c r="PJJ23" s="213"/>
      <c r="PJK23" s="213"/>
      <c r="PJL23" s="213"/>
      <c r="PJM23" s="213"/>
      <c r="PJN23" s="213"/>
      <c r="PJO23" s="213"/>
      <c r="PJP23" s="213"/>
      <c r="PJQ23" s="213"/>
      <c r="PJR23" s="213"/>
      <c r="PJS23" s="213"/>
      <c r="PJT23" s="213"/>
      <c r="PJU23" s="213"/>
      <c r="PJV23" s="213"/>
      <c r="PJW23" s="213"/>
      <c r="PJX23" s="213"/>
      <c r="PJY23" s="213"/>
      <c r="PJZ23" s="213"/>
      <c r="PKA23" s="213"/>
      <c r="PKB23" s="213"/>
      <c r="PKC23" s="213"/>
      <c r="PKD23" s="213"/>
      <c r="PKE23" s="213"/>
      <c r="PKF23" s="213"/>
      <c r="PKG23" s="213"/>
      <c r="PKH23" s="213"/>
      <c r="PKI23" s="213"/>
      <c r="PKJ23" s="213"/>
      <c r="PKK23" s="213"/>
      <c r="PKL23" s="213"/>
      <c r="PKM23" s="213"/>
      <c r="PKN23" s="213"/>
      <c r="PKO23" s="213"/>
      <c r="PKP23" s="213"/>
      <c r="PKQ23" s="213"/>
      <c r="PKR23" s="213"/>
      <c r="PKS23" s="213"/>
      <c r="PKT23" s="213"/>
      <c r="PKU23" s="213"/>
      <c r="PKV23" s="213"/>
      <c r="PKW23" s="213"/>
      <c r="PKX23" s="213"/>
      <c r="PKY23" s="213"/>
      <c r="PKZ23" s="213"/>
      <c r="PLA23" s="213"/>
      <c r="PLB23" s="213"/>
      <c r="PLC23" s="213"/>
      <c r="PLD23" s="213"/>
      <c r="PLE23" s="213"/>
      <c r="PLF23" s="213"/>
      <c r="PLG23" s="213"/>
      <c r="PLH23" s="213"/>
      <c r="PLI23" s="213"/>
      <c r="PLJ23" s="213"/>
      <c r="PLK23" s="213"/>
      <c r="PLL23" s="213"/>
      <c r="PLM23" s="213"/>
      <c r="PLN23" s="213"/>
      <c r="PLO23" s="213"/>
      <c r="PLP23" s="213"/>
      <c r="PLQ23" s="213"/>
      <c r="PLR23" s="213"/>
      <c r="PLS23" s="213"/>
      <c r="PLT23" s="213"/>
      <c r="PLU23" s="213"/>
      <c r="PLV23" s="213"/>
      <c r="PLW23" s="213"/>
      <c r="PLX23" s="213"/>
      <c r="PLY23" s="213"/>
      <c r="PLZ23" s="213"/>
      <c r="PMA23" s="213"/>
      <c r="PMB23" s="213"/>
      <c r="PMC23" s="213"/>
      <c r="PMD23" s="213"/>
      <c r="PME23" s="213"/>
      <c r="PMF23" s="213"/>
      <c r="PMG23" s="213"/>
      <c r="PMH23" s="213"/>
      <c r="PMI23" s="213"/>
      <c r="PMJ23" s="213"/>
      <c r="PMK23" s="213"/>
      <c r="PML23" s="213"/>
      <c r="PMM23" s="213"/>
      <c r="PMN23" s="213"/>
      <c r="PMO23" s="213"/>
      <c r="PMP23" s="213"/>
      <c r="PMQ23" s="213"/>
      <c r="PMR23" s="213"/>
      <c r="PMS23" s="213"/>
      <c r="PMT23" s="213"/>
      <c r="PMU23" s="213"/>
      <c r="PMV23" s="213"/>
      <c r="PMW23" s="213"/>
      <c r="PMX23" s="213"/>
      <c r="PMY23" s="213"/>
      <c r="PMZ23" s="213"/>
      <c r="PNA23" s="213"/>
      <c r="PNB23" s="213"/>
      <c r="PNC23" s="213"/>
      <c r="PND23" s="213"/>
      <c r="PNE23" s="213"/>
      <c r="PNF23" s="213"/>
      <c r="PNG23" s="213"/>
      <c r="PNH23" s="213"/>
      <c r="PNI23" s="213"/>
      <c r="PNJ23" s="213"/>
      <c r="PNK23" s="213"/>
      <c r="PNL23" s="213"/>
      <c r="PNM23" s="213"/>
      <c r="PNN23" s="213"/>
      <c r="PNO23" s="213"/>
      <c r="PNP23" s="213"/>
      <c r="PNQ23" s="213"/>
      <c r="PNR23" s="213"/>
      <c r="PNS23" s="213"/>
      <c r="PNT23" s="213"/>
      <c r="PNU23" s="213"/>
      <c r="PNV23" s="213"/>
      <c r="PNW23" s="213"/>
      <c r="PNX23" s="213"/>
      <c r="PNY23" s="213"/>
      <c r="PNZ23" s="213"/>
      <c r="POA23" s="213"/>
      <c r="POB23" s="213"/>
      <c r="POC23" s="213"/>
      <c r="POD23" s="213"/>
      <c r="POE23" s="213"/>
      <c r="POF23" s="213"/>
      <c r="POG23" s="213"/>
      <c r="POH23" s="213"/>
      <c r="POI23" s="213"/>
      <c r="POJ23" s="213"/>
      <c r="POK23" s="213"/>
      <c r="POL23" s="213"/>
      <c r="POM23" s="213"/>
      <c r="PON23" s="213"/>
      <c r="POO23" s="213"/>
      <c r="POP23" s="213"/>
      <c r="POQ23" s="213"/>
      <c r="POR23" s="213"/>
      <c r="POS23" s="213"/>
      <c r="POT23" s="213"/>
      <c r="POU23" s="213"/>
      <c r="POV23" s="213"/>
      <c r="POW23" s="213"/>
      <c r="POX23" s="213"/>
      <c r="POY23" s="213"/>
      <c r="POZ23" s="213"/>
      <c r="PPA23" s="213"/>
      <c r="PPB23" s="213"/>
      <c r="PPC23" s="213"/>
      <c r="PPD23" s="213"/>
      <c r="PPE23" s="213"/>
      <c r="PPF23" s="213"/>
      <c r="PPG23" s="213"/>
      <c r="PPH23" s="213"/>
      <c r="PPI23" s="213"/>
      <c r="PPJ23" s="213"/>
      <c r="PPK23" s="213"/>
      <c r="PPL23" s="213"/>
      <c r="PPM23" s="213"/>
      <c r="PPN23" s="213"/>
      <c r="PPO23" s="213"/>
      <c r="PPP23" s="213"/>
      <c r="PPQ23" s="213"/>
      <c r="PPR23" s="213"/>
      <c r="PPS23" s="213"/>
      <c r="PPT23" s="213"/>
      <c r="PPU23" s="213"/>
      <c r="PPV23" s="213"/>
      <c r="PPW23" s="213"/>
      <c r="PPX23" s="213"/>
      <c r="PPY23" s="213"/>
      <c r="PPZ23" s="213"/>
      <c r="PQA23" s="213"/>
      <c r="PQB23" s="213"/>
      <c r="PQC23" s="213"/>
      <c r="PQD23" s="213"/>
      <c r="PQE23" s="213"/>
      <c r="PQF23" s="213"/>
      <c r="PQG23" s="213"/>
      <c r="PQH23" s="213"/>
      <c r="PQI23" s="213"/>
      <c r="PQJ23" s="213"/>
      <c r="PQK23" s="213"/>
      <c r="PQL23" s="213"/>
      <c r="PQM23" s="213"/>
      <c r="PQN23" s="213"/>
      <c r="PQO23" s="213"/>
      <c r="PQP23" s="213"/>
      <c r="PQQ23" s="213"/>
      <c r="PQR23" s="213"/>
      <c r="PQS23" s="213"/>
      <c r="PQT23" s="213"/>
      <c r="PQU23" s="213"/>
      <c r="PQV23" s="213"/>
      <c r="PQW23" s="213"/>
      <c r="PQX23" s="213"/>
      <c r="PQY23" s="213"/>
      <c r="PQZ23" s="213"/>
      <c r="PRA23" s="213"/>
      <c r="PRB23" s="213"/>
      <c r="PRC23" s="213"/>
      <c r="PRD23" s="213"/>
      <c r="PRE23" s="213"/>
      <c r="PRF23" s="213"/>
      <c r="PRG23" s="213"/>
      <c r="PRH23" s="213"/>
      <c r="PRI23" s="213"/>
      <c r="PRJ23" s="213"/>
      <c r="PRK23" s="213"/>
      <c r="PRL23" s="213"/>
      <c r="PRM23" s="213"/>
      <c r="PRN23" s="213"/>
      <c r="PRO23" s="213"/>
      <c r="PRP23" s="213"/>
      <c r="PRQ23" s="213"/>
      <c r="PRR23" s="213"/>
      <c r="PRS23" s="213"/>
      <c r="PRT23" s="213"/>
      <c r="PRU23" s="213"/>
      <c r="PRV23" s="213"/>
      <c r="PRW23" s="213"/>
      <c r="PRX23" s="213"/>
      <c r="PRY23" s="213"/>
      <c r="PRZ23" s="213"/>
      <c r="PSA23" s="213"/>
      <c r="PSB23" s="213"/>
      <c r="PSC23" s="213"/>
      <c r="PSD23" s="213"/>
      <c r="PSE23" s="213"/>
      <c r="PSF23" s="213"/>
      <c r="PSG23" s="213"/>
      <c r="PSH23" s="213"/>
      <c r="PSI23" s="213"/>
      <c r="PSJ23" s="213"/>
      <c r="PSK23" s="213"/>
      <c r="PSL23" s="213"/>
      <c r="PSM23" s="213"/>
      <c r="PSN23" s="213"/>
      <c r="PSO23" s="213"/>
      <c r="PSP23" s="213"/>
      <c r="PSQ23" s="213"/>
      <c r="PSR23" s="213"/>
      <c r="PSS23" s="213"/>
      <c r="PST23" s="213"/>
      <c r="PSU23" s="213"/>
      <c r="PSV23" s="213"/>
      <c r="PSW23" s="213"/>
      <c r="PSX23" s="213"/>
      <c r="PSY23" s="213"/>
      <c r="PSZ23" s="213"/>
      <c r="PTA23" s="213"/>
      <c r="PTB23" s="213"/>
      <c r="PTC23" s="213"/>
      <c r="PTD23" s="213"/>
      <c r="PTE23" s="213"/>
      <c r="PTF23" s="213"/>
      <c r="PTG23" s="213"/>
      <c r="PTH23" s="213"/>
      <c r="PTI23" s="213"/>
      <c r="PTJ23" s="213"/>
      <c r="PTK23" s="213"/>
      <c r="PTL23" s="213"/>
      <c r="PTM23" s="213"/>
      <c r="PTN23" s="213"/>
      <c r="PTO23" s="213"/>
      <c r="PTP23" s="213"/>
      <c r="PTQ23" s="213"/>
      <c r="PTR23" s="213"/>
      <c r="PTS23" s="213"/>
      <c r="PTT23" s="213"/>
      <c r="PTU23" s="213"/>
      <c r="PTV23" s="213"/>
      <c r="PTW23" s="213"/>
      <c r="PTX23" s="213"/>
      <c r="PTY23" s="213"/>
      <c r="PTZ23" s="213"/>
      <c r="PUA23" s="213"/>
      <c r="PUB23" s="213"/>
      <c r="PUC23" s="213"/>
      <c r="PUD23" s="213"/>
      <c r="PUE23" s="213"/>
      <c r="PUF23" s="213"/>
      <c r="PUG23" s="213"/>
      <c r="PUH23" s="213"/>
      <c r="PUI23" s="213"/>
      <c r="PUJ23" s="213"/>
      <c r="PUK23" s="213"/>
      <c r="PUL23" s="213"/>
      <c r="PUM23" s="213"/>
      <c r="PUN23" s="213"/>
      <c r="PUO23" s="213"/>
      <c r="PUP23" s="213"/>
      <c r="PUQ23" s="213"/>
      <c r="PUR23" s="213"/>
      <c r="PUS23" s="213"/>
      <c r="PUT23" s="213"/>
      <c r="PUU23" s="213"/>
      <c r="PUV23" s="213"/>
      <c r="PUW23" s="213"/>
      <c r="PUX23" s="213"/>
      <c r="PUY23" s="213"/>
      <c r="PUZ23" s="213"/>
      <c r="PVA23" s="213"/>
      <c r="PVB23" s="213"/>
      <c r="PVC23" s="213"/>
      <c r="PVD23" s="213"/>
      <c r="PVE23" s="213"/>
      <c r="PVF23" s="213"/>
      <c r="PVG23" s="213"/>
      <c r="PVH23" s="213"/>
      <c r="PVI23" s="213"/>
      <c r="PVJ23" s="213"/>
      <c r="PVK23" s="213"/>
      <c r="PVL23" s="213"/>
      <c r="PVM23" s="213"/>
      <c r="PVN23" s="213"/>
      <c r="PVO23" s="213"/>
      <c r="PVP23" s="213"/>
      <c r="PVQ23" s="213"/>
      <c r="PVR23" s="213"/>
      <c r="PVS23" s="213"/>
      <c r="PVT23" s="213"/>
      <c r="PVU23" s="213"/>
      <c r="PVV23" s="213"/>
      <c r="PVW23" s="213"/>
      <c r="PVX23" s="213"/>
      <c r="PVY23" s="213"/>
      <c r="PVZ23" s="213"/>
      <c r="PWA23" s="213"/>
      <c r="PWB23" s="213"/>
      <c r="PWC23" s="213"/>
      <c r="PWD23" s="213"/>
      <c r="PWE23" s="213"/>
      <c r="PWF23" s="213"/>
      <c r="PWG23" s="213"/>
      <c r="PWH23" s="213"/>
      <c r="PWI23" s="213"/>
      <c r="PWJ23" s="213"/>
      <c r="PWK23" s="213"/>
      <c r="PWL23" s="213"/>
      <c r="PWM23" s="213"/>
      <c r="PWN23" s="213"/>
      <c r="PWO23" s="213"/>
      <c r="PWP23" s="213"/>
      <c r="PWQ23" s="213"/>
      <c r="PWR23" s="213"/>
      <c r="PWS23" s="213"/>
      <c r="PWT23" s="213"/>
      <c r="PWU23" s="213"/>
      <c r="PWV23" s="213"/>
      <c r="PWW23" s="213"/>
      <c r="PWX23" s="213"/>
      <c r="PWY23" s="213"/>
      <c r="PWZ23" s="213"/>
      <c r="PXA23" s="213"/>
      <c r="PXB23" s="213"/>
      <c r="PXC23" s="213"/>
      <c r="PXD23" s="213"/>
      <c r="PXE23" s="213"/>
      <c r="PXF23" s="213"/>
      <c r="PXG23" s="213"/>
      <c r="PXH23" s="213"/>
      <c r="PXI23" s="213"/>
      <c r="PXJ23" s="213"/>
      <c r="PXK23" s="213"/>
      <c r="PXL23" s="213"/>
      <c r="PXM23" s="213"/>
      <c r="PXN23" s="213"/>
      <c r="PXO23" s="213"/>
      <c r="PXP23" s="213"/>
      <c r="PXQ23" s="213"/>
      <c r="PXR23" s="213"/>
      <c r="PXS23" s="213"/>
      <c r="PXT23" s="213"/>
      <c r="PXU23" s="213"/>
      <c r="PXV23" s="213"/>
      <c r="PXW23" s="213"/>
      <c r="PXX23" s="213"/>
      <c r="PXY23" s="213"/>
      <c r="PXZ23" s="213"/>
      <c r="PYA23" s="213"/>
      <c r="PYB23" s="213"/>
      <c r="PYC23" s="213"/>
      <c r="PYD23" s="213"/>
      <c r="PYE23" s="213"/>
      <c r="PYF23" s="213"/>
      <c r="PYG23" s="213"/>
      <c r="PYH23" s="213"/>
      <c r="PYI23" s="213"/>
      <c r="PYJ23" s="213"/>
      <c r="PYK23" s="213"/>
      <c r="PYL23" s="213"/>
      <c r="PYM23" s="213"/>
      <c r="PYN23" s="213"/>
      <c r="PYO23" s="213"/>
      <c r="PYP23" s="213"/>
      <c r="PYQ23" s="213"/>
      <c r="PYR23" s="213"/>
      <c r="PYS23" s="213"/>
      <c r="PYT23" s="213"/>
      <c r="PYU23" s="213"/>
      <c r="PYV23" s="213"/>
      <c r="PYW23" s="213"/>
      <c r="PYX23" s="213"/>
      <c r="PYY23" s="213"/>
      <c r="PYZ23" s="213"/>
      <c r="PZA23" s="213"/>
      <c r="PZB23" s="213"/>
      <c r="PZC23" s="213"/>
      <c r="PZD23" s="213"/>
      <c r="PZE23" s="213"/>
      <c r="PZF23" s="213"/>
      <c r="PZG23" s="213"/>
      <c r="PZH23" s="213"/>
      <c r="PZI23" s="213"/>
      <c r="PZJ23" s="213"/>
      <c r="PZK23" s="213"/>
      <c r="PZL23" s="213"/>
      <c r="PZM23" s="213"/>
      <c r="PZN23" s="213"/>
      <c r="PZO23" s="213"/>
      <c r="PZP23" s="213"/>
      <c r="PZQ23" s="213"/>
      <c r="PZR23" s="213"/>
      <c r="PZS23" s="213"/>
      <c r="PZT23" s="213"/>
      <c r="PZU23" s="213"/>
      <c r="PZV23" s="213"/>
      <c r="PZW23" s="213"/>
      <c r="PZX23" s="213"/>
      <c r="PZY23" s="213"/>
      <c r="PZZ23" s="213"/>
      <c r="QAA23" s="213"/>
      <c r="QAB23" s="213"/>
      <c r="QAC23" s="213"/>
      <c r="QAD23" s="213"/>
      <c r="QAE23" s="213"/>
      <c r="QAF23" s="213"/>
      <c r="QAG23" s="213"/>
      <c r="QAH23" s="213"/>
      <c r="QAI23" s="213"/>
      <c r="QAJ23" s="213"/>
      <c r="QAK23" s="213"/>
      <c r="QAL23" s="213"/>
      <c r="QAM23" s="213"/>
      <c r="QAN23" s="213"/>
      <c r="QAO23" s="213"/>
      <c r="QAP23" s="213"/>
      <c r="QAQ23" s="213"/>
      <c r="QAR23" s="213"/>
      <c r="QAS23" s="213"/>
      <c r="QAT23" s="213"/>
      <c r="QAU23" s="213"/>
      <c r="QAV23" s="213"/>
      <c r="QAW23" s="213"/>
      <c r="QAX23" s="213"/>
      <c r="QAY23" s="213"/>
      <c r="QAZ23" s="213"/>
      <c r="QBA23" s="213"/>
      <c r="QBB23" s="213"/>
      <c r="QBC23" s="213"/>
      <c r="QBD23" s="213"/>
      <c r="QBE23" s="213"/>
      <c r="QBF23" s="213"/>
      <c r="QBG23" s="213"/>
      <c r="QBH23" s="213"/>
      <c r="QBI23" s="213"/>
      <c r="QBJ23" s="213"/>
      <c r="QBK23" s="213"/>
      <c r="QBL23" s="213"/>
      <c r="QBM23" s="213"/>
      <c r="QBN23" s="213"/>
      <c r="QBO23" s="213"/>
      <c r="QBP23" s="213"/>
      <c r="QBQ23" s="213"/>
      <c r="QBR23" s="213"/>
      <c r="QBS23" s="213"/>
      <c r="QBT23" s="213"/>
      <c r="QBU23" s="213"/>
      <c r="QBV23" s="213"/>
      <c r="QBW23" s="213"/>
      <c r="QBX23" s="213"/>
      <c r="QBY23" s="213"/>
      <c r="QBZ23" s="213"/>
      <c r="QCA23" s="213"/>
      <c r="QCB23" s="213"/>
      <c r="QCC23" s="213"/>
      <c r="QCD23" s="213"/>
      <c r="QCE23" s="213"/>
      <c r="QCF23" s="213"/>
      <c r="QCG23" s="213"/>
      <c r="QCH23" s="213"/>
      <c r="QCI23" s="213"/>
      <c r="QCJ23" s="213"/>
      <c r="QCK23" s="213"/>
      <c r="QCL23" s="213"/>
      <c r="QCM23" s="213"/>
      <c r="QCN23" s="213"/>
      <c r="QCO23" s="213"/>
      <c r="QCP23" s="213"/>
      <c r="QCQ23" s="213"/>
      <c r="QCR23" s="213"/>
      <c r="QCS23" s="213"/>
      <c r="QCT23" s="213"/>
      <c r="QCU23" s="213"/>
      <c r="QCV23" s="213"/>
      <c r="QCW23" s="213"/>
      <c r="QCX23" s="213"/>
      <c r="QCY23" s="213"/>
      <c r="QCZ23" s="213"/>
      <c r="QDA23" s="213"/>
      <c r="QDB23" s="213"/>
      <c r="QDC23" s="213"/>
      <c r="QDD23" s="213"/>
      <c r="QDE23" s="213"/>
      <c r="QDF23" s="213"/>
      <c r="QDG23" s="213"/>
      <c r="QDH23" s="213"/>
      <c r="QDI23" s="213"/>
      <c r="QDJ23" s="213"/>
      <c r="QDK23" s="213"/>
      <c r="QDL23" s="213"/>
      <c r="QDM23" s="213"/>
      <c r="QDN23" s="213"/>
      <c r="QDO23" s="213"/>
      <c r="QDP23" s="213"/>
      <c r="QDQ23" s="213"/>
      <c r="QDR23" s="213"/>
      <c r="QDS23" s="213"/>
      <c r="QDT23" s="213"/>
      <c r="QDU23" s="213"/>
      <c r="QDV23" s="213"/>
      <c r="QDW23" s="213"/>
      <c r="QDX23" s="213"/>
      <c r="QDY23" s="213"/>
      <c r="QDZ23" s="213"/>
      <c r="QEA23" s="213"/>
      <c r="QEB23" s="213"/>
      <c r="QEC23" s="213"/>
      <c r="QED23" s="213"/>
      <c r="QEE23" s="213"/>
      <c r="QEF23" s="213"/>
      <c r="QEG23" s="213"/>
      <c r="QEH23" s="213"/>
      <c r="QEI23" s="213"/>
      <c r="QEJ23" s="213"/>
      <c r="QEK23" s="213"/>
      <c r="QEL23" s="213"/>
      <c r="QEM23" s="213"/>
      <c r="QEN23" s="213"/>
      <c r="QEO23" s="213"/>
      <c r="QEP23" s="213"/>
      <c r="QEQ23" s="213"/>
      <c r="QER23" s="213"/>
      <c r="QES23" s="213"/>
      <c r="QET23" s="213"/>
      <c r="QEU23" s="213"/>
      <c r="QEV23" s="213"/>
      <c r="QEW23" s="213"/>
      <c r="QEX23" s="213"/>
      <c r="QEY23" s="213"/>
      <c r="QEZ23" s="213"/>
      <c r="QFA23" s="213"/>
      <c r="QFB23" s="213"/>
      <c r="QFC23" s="213"/>
      <c r="QFD23" s="213"/>
      <c r="QFE23" s="213"/>
      <c r="QFF23" s="213"/>
      <c r="QFG23" s="213"/>
      <c r="QFH23" s="213"/>
      <c r="QFI23" s="213"/>
      <c r="QFJ23" s="213"/>
      <c r="QFK23" s="213"/>
      <c r="QFL23" s="213"/>
      <c r="QFM23" s="213"/>
      <c r="QFN23" s="213"/>
      <c r="QFO23" s="213"/>
      <c r="QFP23" s="213"/>
      <c r="QFQ23" s="213"/>
      <c r="QFR23" s="213"/>
      <c r="QFS23" s="213"/>
      <c r="QFT23" s="213"/>
      <c r="QFU23" s="213"/>
      <c r="QFV23" s="213"/>
      <c r="QFW23" s="213"/>
      <c r="QFX23" s="213"/>
      <c r="QFY23" s="213"/>
      <c r="QFZ23" s="213"/>
      <c r="QGA23" s="213"/>
      <c r="QGB23" s="213"/>
      <c r="QGC23" s="213"/>
      <c r="QGD23" s="213"/>
      <c r="QGE23" s="213"/>
      <c r="QGF23" s="213"/>
      <c r="QGG23" s="213"/>
      <c r="QGH23" s="213"/>
      <c r="QGI23" s="213"/>
      <c r="QGJ23" s="213"/>
      <c r="QGK23" s="213"/>
      <c r="QGL23" s="213"/>
      <c r="QGM23" s="213"/>
      <c r="QGN23" s="213"/>
      <c r="QGO23" s="213"/>
      <c r="QGP23" s="213"/>
      <c r="QGQ23" s="213"/>
      <c r="QGR23" s="213"/>
      <c r="QGS23" s="213"/>
      <c r="QGT23" s="213"/>
      <c r="QGU23" s="213"/>
      <c r="QGV23" s="213"/>
      <c r="QGW23" s="213"/>
      <c r="QGX23" s="213"/>
      <c r="QGY23" s="213"/>
      <c r="QGZ23" s="213"/>
      <c r="QHA23" s="213"/>
      <c r="QHB23" s="213"/>
      <c r="QHC23" s="213"/>
      <c r="QHD23" s="213"/>
      <c r="QHE23" s="213"/>
      <c r="QHF23" s="213"/>
      <c r="QHG23" s="213"/>
      <c r="QHH23" s="213"/>
      <c r="QHI23" s="213"/>
      <c r="QHJ23" s="213"/>
      <c r="QHK23" s="213"/>
      <c r="QHL23" s="213"/>
      <c r="QHM23" s="213"/>
      <c r="QHN23" s="213"/>
      <c r="QHO23" s="213"/>
      <c r="QHP23" s="213"/>
      <c r="QHQ23" s="213"/>
      <c r="QHR23" s="213"/>
      <c r="QHS23" s="213"/>
      <c r="QHT23" s="213"/>
      <c r="QHU23" s="213"/>
      <c r="QHV23" s="213"/>
      <c r="QHW23" s="213"/>
      <c r="QHX23" s="213"/>
      <c r="QHY23" s="213"/>
      <c r="QHZ23" s="213"/>
      <c r="QIA23" s="213"/>
      <c r="QIB23" s="213"/>
      <c r="QIC23" s="213"/>
      <c r="QID23" s="213"/>
      <c r="QIE23" s="213"/>
      <c r="QIF23" s="213"/>
      <c r="QIG23" s="213"/>
      <c r="QIH23" s="213"/>
      <c r="QII23" s="213"/>
      <c r="QIJ23" s="213"/>
      <c r="QIK23" s="213"/>
      <c r="QIL23" s="213"/>
      <c r="QIM23" s="213"/>
      <c r="QIN23" s="213"/>
      <c r="QIO23" s="213"/>
      <c r="QIP23" s="213"/>
      <c r="QIQ23" s="213"/>
      <c r="QIR23" s="213"/>
      <c r="QIS23" s="213"/>
      <c r="QIT23" s="213"/>
      <c r="QIU23" s="213"/>
      <c r="QIV23" s="213"/>
      <c r="QIW23" s="213"/>
      <c r="QIX23" s="213"/>
      <c r="QIY23" s="213"/>
      <c r="QIZ23" s="213"/>
      <c r="QJA23" s="213"/>
      <c r="QJB23" s="213"/>
      <c r="QJC23" s="213"/>
      <c r="QJD23" s="213"/>
      <c r="QJE23" s="213"/>
      <c r="QJF23" s="213"/>
      <c r="QJG23" s="213"/>
      <c r="QJH23" s="213"/>
      <c r="QJI23" s="213"/>
      <c r="QJJ23" s="213"/>
      <c r="QJK23" s="213"/>
      <c r="QJL23" s="213"/>
      <c r="QJM23" s="213"/>
      <c r="QJN23" s="213"/>
      <c r="QJO23" s="213"/>
      <c r="QJP23" s="213"/>
      <c r="QJQ23" s="213"/>
      <c r="QJR23" s="213"/>
      <c r="QJS23" s="213"/>
      <c r="QJT23" s="213"/>
      <c r="QJU23" s="213"/>
      <c r="QJV23" s="213"/>
      <c r="QJW23" s="213"/>
      <c r="QJX23" s="213"/>
      <c r="QJY23" s="213"/>
      <c r="QJZ23" s="213"/>
      <c r="QKA23" s="213"/>
      <c r="QKB23" s="213"/>
      <c r="QKC23" s="213"/>
      <c r="QKD23" s="213"/>
      <c r="QKE23" s="213"/>
      <c r="QKF23" s="213"/>
      <c r="QKG23" s="213"/>
      <c r="QKH23" s="213"/>
      <c r="QKI23" s="213"/>
      <c r="QKJ23" s="213"/>
      <c r="QKK23" s="213"/>
      <c r="QKL23" s="213"/>
      <c r="QKM23" s="213"/>
      <c r="QKN23" s="213"/>
      <c r="QKO23" s="213"/>
      <c r="QKP23" s="213"/>
      <c r="QKQ23" s="213"/>
      <c r="QKR23" s="213"/>
      <c r="QKS23" s="213"/>
      <c r="QKT23" s="213"/>
      <c r="QKU23" s="213"/>
      <c r="QKV23" s="213"/>
      <c r="QKW23" s="213"/>
      <c r="QKX23" s="213"/>
      <c r="QKY23" s="213"/>
      <c r="QKZ23" s="213"/>
      <c r="QLA23" s="213"/>
      <c r="QLB23" s="213"/>
      <c r="QLC23" s="213"/>
      <c r="QLD23" s="213"/>
      <c r="QLE23" s="213"/>
      <c r="QLF23" s="213"/>
      <c r="QLG23" s="213"/>
      <c r="QLH23" s="213"/>
      <c r="QLI23" s="213"/>
      <c r="QLJ23" s="213"/>
      <c r="QLK23" s="213"/>
      <c r="QLL23" s="213"/>
      <c r="QLM23" s="213"/>
      <c r="QLN23" s="213"/>
      <c r="QLO23" s="213"/>
      <c r="QLP23" s="213"/>
      <c r="QLQ23" s="213"/>
      <c r="QLR23" s="213"/>
      <c r="QLS23" s="213"/>
      <c r="QLT23" s="213"/>
      <c r="QLU23" s="213"/>
      <c r="QLV23" s="213"/>
      <c r="QLW23" s="213"/>
      <c r="QLX23" s="213"/>
      <c r="QLY23" s="213"/>
      <c r="QLZ23" s="213"/>
      <c r="QMA23" s="213"/>
      <c r="QMB23" s="213"/>
      <c r="QMC23" s="213"/>
      <c r="QMD23" s="213"/>
      <c r="QME23" s="213"/>
      <c r="QMF23" s="213"/>
      <c r="QMG23" s="213"/>
      <c r="QMH23" s="213"/>
      <c r="QMI23" s="213"/>
      <c r="QMJ23" s="213"/>
      <c r="QMK23" s="213"/>
      <c r="QML23" s="213"/>
      <c r="QMM23" s="213"/>
      <c r="QMN23" s="213"/>
      <c r="QMO23" s="213"/>
      <c r="QMP23" s="213"/>
      <c r="QMQ23" s="213"/>
      <c r="QMR23" s="213"/>
      <c r="QMS23" s="213"/>
      <c r="QMT23" s="213"/>
      <c r="QMU23" s="213"/>
      <c r="QMV23" s="213"/>
      <c r="QMW23" s="213"/>
      <c r="QMX23" s="213"/>
      <c r="QMY23" s="213"/>
      <c r="QMZ23" s="213"/>
      <c r="QNA23" s="213"/>
      <c r="QNB23" s="213"/>
      <c r="QNC23" s="213"/>
      <c r="QND23" s="213"/>
      <c r="QNE23" s="213"/>
      <c r="QNF23" s="213"/>
      <c r="QNG23" s="213"/>
      <c r="QNH23" s="213"/>
      <c r="QNI23" s="213"/>
      <c r="QNJ23" s="213"/>
      <c r="QNK23" s="213"/>
      <c r="QNL23" s="213"/>
      <c r="QNM23" s="213"/>
      <c r="QNN23" s="213"/>
      <c r="QNO23" s="213"/>
      <c r="QNP23" s="213"/>
      <c r="QNQ23" s="213"/>
      <c r="QNR23" s="213"/>
      <c r="QNS23" s="213"/>
      <c r="QNT23" s="213"/>
      <c r="QNU23" s="213"/>
      <c r="QNV23" s="213"/>
      <c r="QNW23" s="213"/>
      <c r="QNX23" s="213"/>
      <c r="QNY23" s="213"/>
      <c r="QNZ23" s="213"/>
      <c r="QOA23" s="213"/>
      <c r="QOB23" s="213"/>
      <c r="QOC23" s="213"/>
      <c r="QOD23" s="213"/>
      <c r="QOE23" s="213"/>
      <c r="QOF23" s="213"/>
      <c r="QOG23" s="213"/>
      <c r="QOH23" s="213"/>
      <c r="QOI23" s="213"/>
      <c r="QOJ23" s="213"/>
      <c r="QOK23" s="213"/>
      <c r="QOL23" s="213"/>
      <c r="QOM23" s="213"/>
      <c r="QON23" s="213"/>
      <c r="QOO23" s="213"/>
      <c r="QOP23" s="213"/>
      <c r="QOQ23" s="213"/>
      <c r="QOR23" s="213"/>
      <c r="QOS23" s="213"/>
      <c r="QOT23" s="213"/>
      <c r="QOU23" s="213"/>
      <c r="QOV23" s="213"/>
      <c r="QOW23" s="213"/>
      <c r="QOX23" s="213"/>
      <c r="QOY23" s="213"/>
      <c r="QOZ23" s="213"/>
      <c r="QPA23" s="213"/>
      <c r="QPB23" s="213"/>
      <c r="QPC23" s="213"/>
      <c r="QPD23" s="213"/>
      <c r="QPE23" s="213"/>
      <c r="QPF23" s="213"/>
      <c r="QPG23" s="213"/>
      <c r="QPH23" s="213"/>
      <c r="QPI23" s="213"/>
      <c r="QPJ23" s="213"/>
      <c r="QPK23" s="213"/>
      <c r="QPL23" s="213"/>
      <c r="QPM23" s="213"/>
      <c r="QPN23" s="213"/>
      <c r="QPO23" s="213"/>
      <c r="QPP23" s="213"/>
      <c r="QPQ23" s="213"/>
      <c r="QPR23" s="213"/>
      <c r="QPS23" s="213"/>
      <c r="QPT23" s="213"/>
      <c r="QPU23" s="213"/>
      <c r="QPV23" s="213"/>
      <c r="QPW23" s="213"/>
      <c r="QPX23" s="213"/>
      <c r="QPY23" s="213"/>
      <c r="QPZ23" s="213"/>
      <c r="QQA23" s="213"/>
      <c r="QQB23" s="213"/>
      <c r="QQC23" s="213"/>
      <c r="QQD23" s="213"/>
      <c r="QQE23" s="213"/>
      <c r="QQF23" s="213"/>
      <c r="QQG23" s="213"/>
      <c r="QQH23" s="213"/>
      <c r="QQI23" s="213"/>
      <c r="QQJ23" s="213"/>
      <c r="QQK23" s="213"/>
      <c r="QQL23" s="213"/>
      <c r="QQM23" s="213"/>
      <c r="QQN23" s="213"/>
      <c r="QQO23" s="213"/>
      <c r="QQP23" s="213"/>
      <c r="QQQ23" s="213"/>
      <c r="QQR23" s="213"/>
      <c r="QQS23" s="213"/>
      <c r="QQT23" s="213"/>
      <c r="QQU23" s="213"/>
      <c r="QQV23" s="213"/>
      <c r="QQW23" s="213"/>
      <c r="QQX23" s="213"/>
      <c r="QQY23" s="213"/>
      <c r="QQZ23" s="213"/>
      <c r="QRA23" s="213"/>
      <c r="QRB23" s="213"/>
      <c r="QRC23" s="213"/>
      <c r="QRD23" s="213"/>
      <c r="QRE23" s="213"/>
      <c r="QRF23" s="213"/>
      <c r="QRG23" s="213"/>
      <c r="QRH23" s="213"/>
      <c r="QRI23" s="213"/>
      <c r="QRJ23" s="213"/>
      <c r="QRK23" s="213"/>
      <c r="QRL23" s="213"/>
      <c r="QRM23" s="213"/>
      <c r="QRN23" s="213"/>
      <c r="QRO23" s="213"/>
      <c r="QRP23" s="213"/>
      <c r="QRQ23" s="213"/>
      <c r="QRR23" s="213"/>
      <c r="QRS23" s="213"/>
      <c r="QRT23" s="213"/>
      <c r="QRU23" s="213"/>
      <c r="QRV23" s="213"/>
      <c r="QRW23" s="213"/>
      <c r="QRX23" s="213"/>
      <c r="QRY23" s="213"/>
      <c r="QRZ23" s="213"/>
      <c r="QSA23" s="213"/>
      <c r="QSB23" s="213"/>
      <c r="QSC23" s="213"/>
      <c r="QSD23" s="213"/>
      <c r="QSE23" s="213"/>
      <c r="QSF23" s="213"/>
      <c r="QSG23" s="213"/>
      <c r="QSH23" s="213"/>
      <c r="QSI23" s="213"/>
      <c r="QSJ23" s="213"/>
      <c r="QSK23" s="213"/>
      <c r="QSL23" s="213"/>
      <c r="QSM23" s="213"/>
      <c r="QSN23" s="213"/>
      <c r="QSO23" s="213"/>
      <c r="QSP23" s="213"/>
      <c r="QSQ23" s="213"/>
      <c r="QSR23" s="213"/>
      <c r="QSS23" s="213"/>
      <c r="QST23" s="213"/>
      <c r="QSU23" s="213"/>
      <c r="QSV23" s="213"/>
      <c r="QSW23" s="213"/>
      <c r="QSX23" s="213"/>
      <c r="QSY23" s="213"/>
      <c r="QSZ23" s="213"/>
      <c r="QTA23" s="213"/>
      <c r="QTB23" s="213"/>
      <c r="QTC23" s="213"/>
      <c r="QTD23" s="213"/>
      <c r="QTE23" s="213"/>
      <c r="QTF23" s="213"/>
      <c r="QTG23" s="213"/>
      <c r="QTH23" s="213"/>
      <c r="QTI23" s="213"/>
      <c r="QTJ23" s="213"/>
      <c r="QTK23" s="213"/>
      <c r="QTL23" s="213"/>
      <c r="QTM23" s="213"/>
      <c r="QTN23" s="213"/>
      <c r="QTO23" s="213"/>
      <c r="QTP23" s="213"/>
      <c r="QTQ23" s="213"/>
      <c r="QTR23" s="213"/>
      <c r="QTS23" s="213"/>
      <c r="QTT23" s="213"/>
      <c r="QTU23" s="213"/>
      <c r="QTV23" s="213"/>
      <c r="QTW23" s="213"/>
      <c r="QTX23" s="213"/>
      <c r="QTY23" s="213"/>
      <c r="QTZ23" s="213"/>
      <c r="QUA23" s="213"/>
      <c r="QUB23" s="213"/>
      <c r="QUC23" s="213"/>
      <c r="QUD23" s="213"/>
      <c r="QUE23" s="213"/>
      <c r="QUF23" s="213"/>
      <c r="QUG23" s="213"/>
      <c r="QUH23" s="213"/>
      <c r="QUI23" s="213"/>
      <c r="QUJ23" s="213"/>
      <c r="QUK23" s="213"/>
      <c r="QUL23" s="213"/>
      <c r="QUM23" s="213"/>
      <c r="QUN23" s="213"/>
      <c r="QUO23" s="213"/>
      <c r="QUP23" s="213"/>
      <c r="QUQ23" s="213"/>
      <c r="QUR23" s="213"/>
      <c r="QUS23" s="213"/>
      <c r="QUT23" s="213"/>
      <c r="QUU23" s="213"/>
      <c r="QUV23" s="213"/>
      <c r="QUW23" s="213"/>
      <c r="QUX23" s="213"/>
      <c r="QUY23" s="213"/>
      <c r="QUZ23" s="213"/>
      <c r="QVA23" s="213"/>
      <c r="QVB23" s="213"/>
      <c r="QVC23" s="213"/>
      <c r="QVD23" s="213"/>
      <c r="QVE23" s="213"/>
      <c r="QVF23" s="213"/>
      <c r="QVG23" s="213"/>
      <c r="QVH23" s="213"/>
      <c r="QVI23" s="213"/>
      <c r="QVJ23" s="213"/>
      <c r="QVK23" s="213"/>
      <c r="QVL23" s="213"/>
      <c r="QVM23" s="213"/>
      <c r="QVN23" s="213"/>
      <c r="QVO23" s="213"/>
      <c r="QVP23" s="213"/>
      <c r="QVQ23" s="213"/>
      <c r="QVR23" s="213"/>
      <c r="QVS23" s="213"/>
      <c r="QVT23" s="213"/>
      <c r="QVU23" s="213"/>
      <c r="QVV23" s="213"/>
      <c r="QVW23" s="213"/>
      <c r="QVX23" s="213"/>
      <c r="QVY23" s="213"/>
      <c r="QVZ23" s="213"/>
      <c r="QWA23" s="213"/>
      <c r="QWB23" s="213"/>
      <c r="QWC23" s="213"/>
      <c r="QWD23" s="213"/>
      <c r="QWE23" s="213"/>
      <c r="QWF23" s="213"/>
      <c r="QWG23" s="213"/>
      <c r="QWH23" s="213"/>
      <c r="QWI23" s="213"/>
      <c r="QWJ23" s="213"/>
      <c r="QWK23" s="213"/>
      <c r="QWL23" s="213"/>
      <c r="QWM23" s="213"/>
      <c r="QWN23" s="213"/>
      <c r="QWO23" s="213"/>
      <c r="QWP23" s="213"/>
      <c r="QWQ23" s="213"/>
      <c r="QWR23" s="213"/>
      <c r="QWS23" s="213"/>
      <c r="QWT23" s="213"/>
      <c r="QWU23" s="213"/>
      <c r="QWV23" s="213"/>
      <c r="QWW23" s="213"/>
      <c r="QWX23" s="213"/>
      <c r="QWY23" s="213"/>
      <c r="QWZ23" s="213"/>
      <c r="QXA23" s="213"/>
      <c r="QXB23" s="213"/>
      <c r="QXC23" s="213"/>
      <c r="QXD23" s="213"/>
      <c r="QXE23" s="213"/>
      <c r="QXF23" s="213"/>
      <c r="QXG23" s="213"/>
      <c r="QXH23" s="213"/>
      <c r="QXI23" s="213"/>
      <c r="QXJ23" s="213"/>
      <c r="QXK23" s="213"/>
      <c r="QXL23" s="213"/>
      <c r="QXM23" s="213"/>
      <c r="QXN23" s="213"/>
      <c r="QXO23" s="213"/>
      <c r="QXP23" s="213"/>
      <c r="QXQ23" s="213"/>
      <c r="QXR23" s="213"/>
      <c r="QXS23" s="213"/>
      <c r="QXT23" s="213"/>
      <c r="QXU23" s="213"/>
      <c r="QXV23" s="213"/>
      <c r="QXW23" s="213"/>
      <c r="QXX23" s="213"/>
      <c r="QXY23" s="213"/>
      <c r="QXZ23" s="213"/>
      <c r="QYA23" s="213"/>
      <c r="QYB23" s="213"/>
      <c r="QYC23" s="213"/>
      <c r="QYD23" s="213"/>
      <c r="QYE23" s="213"/>
      <c r="QYF23" s="213"/>
      <c r="QYG23" s="213"/>
      <c r="QYH23" s="213"/>
      <c r="QYI23" s="213"/>
      <c r="QYJ23" s="213"/>
      <c r="QYK23" s="213"/>
      <c r="QYL23" s="213"/>
      <c r="QYM23" s="213"/>
      <c r="QYN23" s="213"/>
      <c r="QYO23" s="213"/>
      <c r="QYP23" s="213"/>
      <c r="QYQ23" s="213"/>
      <c r="QYR23" s="213"/>
      <c r="QYS23" s="213"/>
      <c r="QYT23" s="213"/>
      <c r="QYU23" s="213"/>
      <c r="QYV23" s="213"/>
      <c r="QYW23" s="213"/>
      <c r="QYX23" s="213"/>
      <c r="QYY23" s="213"/>
      <c r="QYZ23" s="213"/>
      <c r="QZA23" s="213"/>
      <c r="QZB23" s="213"/>
      <c r="QZC23" s="213"/>
      <c r="QZD23" s="213"/>
      <c r="QZE23" s="213"/>
      <c r="QZF23" s="213"/>
      <c r="QZG23" s="213"/>
      <c r="QZH23" s="213"/>
      <c r="QZI23" s="213"/>
      <c r="QZJ23" s="213"/>
      <c r="QZK23" s="213"/>
      <c r="QZL23" s="213"/>
      <c r="QZM23" s="213"/>
      <c r="QZN23" s="213"/>
      <c r="QZO23" s="213"/>
      <c r="QZP23" s="213"/>
      <c r="QZQ23" s="213"/>
      <c r="QZR23" s="213"/>
      <c r="QZS23" s="213"/>
      <c r="QZT23" s="213"/>
      <c r="QZU23" s="213"/>
      <c r="QZV23" s="213"/>
      <c r="QZW23" s="213"/>
      <c r="QZX23" s="213"/>
      <c r="QZY23" s="213"/>
      <c r="QZZ23" s="213"/>
      <c r="RAA23" s="213"/>
      <c r="RAB23" s="213"/>
      <c r="RAC23" s="213"/>
      <c r="RAD23" s="213"/>
      <c r="RAE23" s="213"/>
      <c r="RAF23" s="213"/>
      <c r="RAG23" s="213"/>
      <c r="RAH23" s="213"/>
      <c r="RAI23" s="213"/>
      <c r="RAJ23" s="213"/>
      <c r="RAK23" s="213"/>
      <c r="RAL23" s="213"/>
      <c r="RAM23" s="213"/>
      <c r="RAN23" s="213"/>
      <c r="RAO23" s="213"/>
      <c r="RAP23" s="213"/>
      <c r="RAQ23" s="213"/>
      <c r="RAR23" s="213"/>
      <c r="RAS23" s="213"/>
      <c r="RAT23" s="213"/>
      <c r="RAU23" s="213"/>
      <c r="RAV23" s="213"/>
      <c r="RAW23" s="213"/>
      <c r="RAX23" s="213"/>
      <c r="RAY23" s="213"/>
      <c r="RAZ23" s="213"/>
      <c r="RBA23" s="213"/>
      <c r="RBB23" s="213"/>
      <c r="RBC23" s="213"/>
      <c r="RBD23" s="213"/>
      <c r="RBE23" s="213"/>
      <c r="RBF23" s="213"/>
      <c r="RBG23" s="213"/>
      <c r="RBH23" s="213"/>
      <c r="RBI23" s="213"/>
      <c r="RBJ23" s="213"/>
      <c r="RBK23" s="213"/>
      <c r="RBL23" s="213"/>
      <c r="RBM23" s="213"/>
      <c r="RBN23" s="213"/>
      <c r="RBO23" s="213"/>
      <c r="RBP23" s="213"/>
      <c r="RBQ23" s="213"/>
      <c r="RBR23" s="213"/>
      <c r="RBS23" s="213"/>
      <c r="RBT23" s="213"/>
      <c r="RBU23" s="213"/>
      <c r="RBV23" s="213"/>
      <c r="RBW23" s="213"/>
      <c r="RBX23" s="213"/>
      <c r="RBY23" s="213"/>
      <c r="RBZ23" s="213"/>
      <c r="RCA23" s="213"/>
      <c r="RCB23" s="213"/>
      <c r="RCC23" s="213"/>
      <c r="RCD23" s="213"/>
      <c r="RCE23" s="213"/>
      <c r="RCF23" s="213"/>
      <c r="RCG23" s="213"/>
      <c r="RCH23" s="213"/>
      <c r="RCI23" s="213"/>
      <c r="RCJ23" s="213"/>
      <c r="RCK23" s="213"/>
      <c r="RCL23" s="213"/>
      <c r="RCM23" s="213"/>
      <c r="RCN23" s="213"/>
      <c r="RCO23" s="213"/>
      <c r="RCP23" s="213"/>
      <c r="RCQ23" s="213"/>
      <c r="RCR23" s="213"/>
      <c r="RCS23" s="213"/>
      <c r="RCT23" s="213"/>
      <c r="RCU23" s="213"/>
      <c r="RCV23" s="213"/>
      <c r="RCW23" s="213"/>
      <c r="RCX23" s="213"/>
      <c r="RCY23" s="213"/>
      <c r="RCZ23" s="213"/>
      <c r="RDA23" s="213"/>
      <c r="RDB23" s="213"/>
      <c r="RDC23" s="213"/>
      <c r="RDD23" s="213"/>
      <c r="RDE23" s="213"/>
      <c r="RDF23" s="213"/>
      <c r="RDG23" s="213"/>
      <c r="RDH23" s="213"/>
      <c r="RDI23" s="213"/>
      <c r="RDJ23" s="213"/>
      <c r="RDK23" s="213"/>
      <c r="RDL23" s="213"/>
      <c r="RDM23" s="213"/>
      <c r="RDN23" s="213"/>
      <c r="RDO23" s="213"/>
      <c r="RDP23" s="213"/>
      <c r="RDQ23" s="213"/>
      <c r="RDR23" s="213"/>
      <c r="RDS23" s="213"/>
      <c r="RDT23" s="213"/>
      <c r="RDU23" s="213"/>
      <c r="RDV23" s="213"/>
      <c r="RDW23" s="213"/>
      <c r="RDX23" s="213"/>
      <c r="RDY23" s="213"/>
      <c r="RDZ23" s="213"/>
      <c r="REA23" s="213"/>
      <c r="REB23" s="213"/>
      <c r="REC23" s="213"/>
      <c r="RED23" s="213"/>
      <c r="REE23" s="213"/>
      <c r="REF23" s="213"/>
      <c r="REG23" s="213"/>
      <c r="REH23" s="213"/>
      <c r="REI23" s="213"/>
      <c r="REJ23" s="213"/>
      <c r="REK23" s="213"/>
      <c r="REL23" s="213"/>
      <c r="REM23" s="213"/>
      <c r="REN23" s="213"/>
      <c r="REO23" s="213"/>
      <c r="REP23" s="213"/>
      <c r="REQ23" s="213"/>
      <c r="RER23" s="213"/>
      <c r="RES23" s="213"/>
      <c r="RET23" s="213"/>
      <c r="REU23" s="213"/>
      <c r="REV23" s="213"/>
      <c r="REW23" s="213"/>
      <c r="REX23" s="213"/>
      <c r="REY23" s="213"/>
      <c r="REZ23" s="213"/>
      <c r="RFA23" s="213"/>
      <c r="RFB23" s="213"/>
      <c r="RFC23" s="213"/>
      <c r="RFD23" s="213"/>
      <c r="RFE23" s="213"/>
      <c r="RFF23" s="213"/>
      <c r="RFG23" s="213"/>
      <c r="RFH23" s="213"/>
      <c r="RFI23" s="213"/>
      <c r="RFJ23" s="213"/>
      <c r="RFK23" s="213"/>
      <c r="RFL23" s="213"/>
      <c r="RFM23" s="213"/>
      <c r="RFN23" s="213"/>
      <c r="RFO23" s="213"/>
      <c r="RFP23" s="213"/>
      <c r="RFQ23" s="213"/>
      <c r="RFR23" s="213"/>
      <c r="RFS23" s="213"/>
      <c r="RFT23" s="213"/>
      <c r="RFU23" s="213"/>
      <c r="RFV23" s="213"/>
      <c r="RFW23" s="213"/>
      <c r="RFX23" s="213"/>
      <c r="RFY23" s="213"/>
      <c r="RFZ23" s="213"/>
      <c r="RGA23" s="213"/>
      <c r="RGB23" s="213"/>
      <c r="RGC23" s="213"/>
      <c r="RGD23" s="213"/>
      <c r="RGE23" s="213"/>
      <c r="RGF23" s="213"/>
      <c r="RGG23" s="213"/>
      <c r="RGH23" s="213"/>
      <c r="RGI23" s="213"/>
      <c r="RGJ23" s="213"/>
      <c r="RGK23" s="213"/>
      <c r="RGL23" s="213"/>
      <c r="RGM23" s="213"/>
      <c r="RGN23" s="213"/>
      <c r="RGO23" s="213"/>
      <c r="RGP23" s="213"/>
      <c r="RGQ23" s="213"/>
      <c r="RGR23" s="213"/>
      <c r="RGS23" s="213"/>
      <c r="RGT23" s="213"/>
      <c r="RGU23" s="213"/>
      <c r="RGV23" s="213"/>
      <c r="RGW23" s="213"/>
      <c r="RGX23" s="213"/>
      <c r="RGY23" s="213"/>
      <c r="RGZ23" s="213"/>
      <c r="RHA23" s="213"/>
      <c r="RHB23" s="213"/>
      <c r="RHC23" s="213"/>
      <c r="RHD23" s="213"/>
      <c r="RHE23" s="213"/>
      <c r="RHF23" s="213"/>
      <c r="RHG23" s="213"/>
      <c r="RHH23" s="213"/>
      <c r="RHI23" s="213"/>
      <c r="RHJ23" s="213"/>
      <c r="RHK23" s="213"/>
      <c r="RHL23" s="213"/>
      <c r="RHM23" s="213"/>
      <c r="RHN23" s="213"/>
      <c r="RHO23" s="213"/>
      <c r="RHP23" s="213"/>
      <c r="RHQ23" s="213"/>
      <c r="RHR23" s="213"/>
      <c r="RHS23" s="213"/>
      <c r="RHT23" s="213"/>
      <c r="RHU23" s="213"/>
      <c r="RHV23" s="213"/>
      <c r="RHW23" s="213"/>
      <c r="RHX23" s="213"/>
      <c r="RHY23" s="213"/>
      <c r="RHZ23" s="213"/>
      <c r="RIA23" s="213"/>
      <c r="RIB23" s="213"/>
      <c r="RIC23" s="213"/>
      <c r="RID23" s="213"/>
      <c r="RIE23" s="213"/>
      <c r="RIF23" s="213"/>
      <c r="RIG23" s="213"/>
      <c r="RIH23" s="213"/>
      <c r="RII23" s="213"/>
      <c r="RIJ23" s="213"/>
      <c r="RIK23" s="213"/>
      <c r="RIL23" s="213"/>
      <c r="RIM23" s="213"/>
      <c r="RIN23" s="213"/>
      <c r="RIO23" s="213"/>
      <c r="RIP23" s="213"/>
      <c r="RIQ23" s="213"/>
      <c r="RIR23" s="213"/>
      <c r="RIS23" s="213"/>
      <c r="RIT23" s="213"/>
      <c r="RIU23" s="213"/>
      <c r="RIV23" s="213"/>
      <c r="RIW23" s="213"/>
      <c r="RIX23" s="213"/>
      <c r="RIY23" s="213"/>
      <c r="RIZ23" s="213"/>
      <c r="RJA23" s="213"/>
      <c r="RJB23" s="213"/>
      <c r="RJC23" s="213"/>
      <c r="RJD23" s="213"/>
      <c r="RJE23" s="213"/>
      <c r="RJF23" s="213"/>
      <c r="RJG23" s="213"/>
      <c r="RJH23" s="213"/>
      <c r="RJI23" s="213"/>
      <c r="RJJ23" s="213"/>
      <c r="RJK23" s="213"/>
      <c r="RJL23" s="213"/>
      <c r="RJM23" s="213"/>
      <c r="RJN23" s="213"/>
      <c r="RJO23" s="213"/>
      <c r="RJP23" s="213"/>
      <c r="RJQ23" s="213"/>
      <c r="RJR23" s="213"/>
      <c r="RJS23" s="213"/>
      <c r="RJT23" s="213"/>
      <c r="RJU23" s="213"/>
      <c r="RJV23" s="213"/>
      <c r="RJW23" s="213"/>
      <c r="RJX23" s="213"/>
      <c r="RJY23" s="213"/>
      <c r="RJZ23" s="213"/>
      <c r="RKA23" s="213"/>
      <c r="RKB23" s="213"/>
      <c r="RKC23" s="213"/>
      <c r="RKD23" s="213"/>
      <c r="RKE23" s="213"/>
      <c r="RKF23" s="213"/>
      <c r="RKG23" s="213"/>
      <c r="RKH23" s="213"/>
      <c r="RKI23" s="213"/>
      <c r="RKJ23" s="213"/>
      <c r="RKK23" s="213"/>
      <c r="RKL23" s="213"/>
      <c r="RKM23" s="213"/>
      <c r="RKN23" s="213"/>
      <c r="RKO23" s="213"/>
      <c r="RKP23" s="213"/>
      <c r="RKQ23" s="213"/>
      <c r="RKR23" s="213"/>
      <c r="RKS23" s="213"/>
      <c r="RKT23" s="213"/>
      <c r="RKU23" s="213"/>
      <c r="RKV23" s="213"/>
      <c r="RKW23" s="213"/>
      <c r="RKX23" s="213"/>
      <c r="RKY23" s="213"/>
      <c r="RKZ23" s="213"/>
      <c r="RLA23" s="213"/>
      <c r="RLB23" s="213"/>
      <c r="RLC23" s="213"/>
      <c r="RLD23" s="213"/>
      <c r="RLE23" s="213"/>
      <c r="RLF23" s="213"/>
      <c r="RLG23" s="213"/>
      <c r="RLH23" s="213"/>
      <c r="RLI23" s="213"/>
      <c r="RLJ23" s="213"/>
      <c r="RLK23" s="213"/>
      <c r="RLL23" s="213"/>
      <c r="RLM23" s="213"/>
      <c r="RLN23" s="213"/>
      <c r="RLO23" s="213"/>
      <c r="RLP23" s="213"/>
      <c r="RLQ23" s="213"/>
      <c r="RLR23" s="213"/>
      <c r="RLS23" s="213"/>
      <c r="RLT23" s="213"/>
      <c r="RLU23" s="213"/>
      <c r="RLV23" s="213"/>
      <c r="RLW23" s="213"/>
      <c r="RLX23" s="213"/>
      <c r="RLY23" s="213"/>
      <c r="RLZ23" s="213"/>
      <c r="RMA23" s="213"/>
      <c r="RMB23" s="213"/>
      <c r="RMC23" s="213"/>
      <c r="RMD23" s="213"/>
      <c r="RME23" s="213"/>
      <c r="RMF23" s="213"/>
      <c r="RMG23" s="213"/>
      <c r="RMH23" s="213"/>
      <c r="RMI23" s="213"/>
      <c r="RMJ23" s="213"/>
      <c r="RMK23" s="213"/>
      <c r="RML23" s="213"/>
      <c r="RMM23" s="213"/>
      <c r="RMN23" s="213"/>
      <c r="RMO23" s="213"/>
      <c r="RMP23" s="213"/>
      <c r="RMQ23" s="213"/>
      <c r="RMR23" s="213"/>
      <c r="RMS23" s="213"/>
      <c r="RMT23" s="213"/>
      <c r="RMU23" s="213"/>
      <c r="RMV23" s="213"/>
      <c r="RMW23" s="213"/>
      <c r="RMX23" s="213"/>
      <c r="RMY23" s="213"/>
      <c r="RMZ23" s="213"/>
      <c r="RNA23" s="213"/>
      <c r="RNB23" s="213"/>
      <c r="RNC23" s="213"/>
      <c r="RND23" s="213"/>
      <c r="RNE23" s="213"/>
      <c r="RNF23" s="213"/>
      <c r="RNG23" s="213"/>
      <c r="RNH23" s="213"/>
      <c r="RNI23" s="213"/>
      <c r="RNJ23" s="213"/>
      <c r="RNK23" s="213"/>
      <c r="RNL23" s="213"/>
      <c r="RNM23" s="213"/>
      <c r="RNN23" s="213"/>
      <c r="RNO23" s="213"/>
      <c r="RNP23" s="213"/>
      <c r="RNQ23" s="213"/>
      <c r="RNR23" s="213"/>
      <c r="RNS23" s="213"/>
      <c r="RNT23" s="213"/>
      <c r="RNU23" s="213"/>
      <c r="RNV23" s="213"/>
      <c r="RNW23" s="213"/>
      <c r="RNX23" s="213"/>
      <c r="RNY23" s="213"/>
      <c r="RNZ23" s="213"/>
      <c r="ROA23" s="213"/>
      <c r="ROB23" s="213"/>
      <c r="ROC23" s="213"/>
      <c r="ROD23" s="213"/>
      <c r="ROE23" s="213"/>
      <c r="ROF23" s="213"/>
      <c r="ROG23" s="213"/>
      <c r="ROH23" s="213"/>
      <c r="ROI23" s="213"/>
      <c r="ROJ23" s="213"/>
      <c r="ROK23" s="213"/>
      <c r="ROL23" s="213"/>
      <c r="ROM23" s="213"/>
      <c r="RON23" s="213"/>
      <c r="ROO23" s="213"/>
      <c r="ROP23" s="213"/>
      <c r="ROQ23" s="213"/>
      <c r="ROR23" s="213"/>
      <c r="ROS23" s="213"/>
      <c r="ROT23" s="213"/>
      <c r="ROU23" s="213"/>
      <c r="ROV23" s="213"/>
      <c r="ROW23" s="213"/>
      <c r="ROX23" s="213"/>
      <c r="ROY23" s="213"/>
      <c r="ROZ23" s="213"/>
      <c r="RPA23" s="213"/>
      <c r="RPB23" s="213"/>
      <c r="RPC23" s="213"/>
      <c r="RPD23" s="213"/>
      <c r="RPE23" s="213"/>
      <c r="RPF23" s="213"/>
      <c r="RPG23" s="213"/>
      <c r="RPH23" s="213"/>
      <c r="RPI23" s="213"/>
      <c r="RPJ23" s="213"/>
      <c r="RPK23" s="213"/>
      <c r="RPL23" s="213"/>
      <c r="RPM23" s="213"/>
      <c r="RPN23" s="213"/>
      <c r="RPO23" s="213"/>
      <c r="RPP23" s="213"/>
      <c r="RPQ23" s="213"/>
      <c r="RPR23" s="213"/>
      <c r="RPS23" s="213"/>
      <c r="RPT23" s="213"/>
      <c r="RPU23" s="213"/>
      <c r="RPV23" s="213"/>
      <c r="RPW23" s="213"/>
      <c r="RPX23" s="213"/>
      <c r="RPY23" s="213"/>
      <c r="RPZ23" s="213"/>
      <c r="RQA23" s="213"/>
      <c r="RQB23" s="213"/>
      <c r="RQC23" s="213"/>
      <c r="RQD23" s="213"/>
      <c r="RQE23" s="213"/>
      <c r="RQF23" s="213"/>
      <c r="RQG23" s="213"/>
      <c r="RQH23" s="213"/>
      <c r="RQI23" s="213"/>
      <c r="RQJ23" s="213"/>
      <c r="RQK23" s="213"/>
      <c r="RQL23" s="213"/>
      <c r="RQM23" s="213"/>
      <c r="RQN23" s="213"/>
      <c r="RQO23" s="213"/>
      <c r="RQP23" s="213"/>
      <c r="RQQ23" s="213"/>
      <c r="RQR23" s="213"/>
      <c r="RQS23" s="213"/>
      <c r="RQT23" s="213"/>
      <c r="RQU23" s="213"/>
      <c r="RQV23" s="213"/>
      <c r="RQW23" s="213"/>
      <c r="RQX23" s="213"/>
      <c r="RQY23" s="213"/>
      <c r="RQZ23" s="213"/>
      <c r="RRA23" s="213"/>
      <c r="RRB23" s="213"/>
      <c r="RRC23" s="213"/>
      <c r="RRD23" s="213"/>
      <c r="RRE23" s="213"/>
      <c r="RRF23" s="213"/>
      <c r="RRG23" s="213"/>
      <c r="RRH23" s="213"/>
      <c r="RRI23" s="213"/>
      <c r="RRJ23" s="213"/>
      <c r="RRK23" s="213"/>
      <c r="RRL23" s="213"/>
      <c r="RRM23" s="213"/>
      <c r="RRN23" s="213"/>
      <c r="RRO23" s="213"/>
      <c r="RRP23" s="213"/>
      <c r="RRQ23" s="213"/>
      <c r="RRR23" s="213"/>
      <c r="RRS23" s="213"/>
      <c r="RRT23" s="213"/>
      <c r="RRU23" s="213"/>
      <c r="RRV23" s="213"/>
      <c r="RRW23" s="213"/>
      <c r="RRX23" s="213"/>
      <c r="RRY23" s="213"/>
      <c r="RRZ23" s="213"/>
      <c r="RSA23" s="213"/>
      <c r="RSB23" s="213"/>
      <c r="RSC23" s="213"/>
      <c r="RSD23" s="213"/>
      <c r="RSE23" s="213"/>
      <c r="RSF23" s="213"/>
      <c r="RSG23" s="213"/>
      <c r="RSH23" s="213"/>
      <c r="RSI23" s="213"/>
      <c r="RSJ23" s="213"/>
      <c r="RSK23" s="213"/>
      <c r="RSL23" s="213"/>
      <c r="RSM23" s="213"/>
      <c r="RSN23" s="213"/>
      <c r="RSO23" s="213"/>
      <c r="RSP23" s="213"/>
      <c r="RSQ23" s="213"/>
      <c r="RSR23" s="213"/>
      <c r="RSS23" s="213"/>
      <c r="RST23" s="213"/>
      <c r="RSU23" s="213"/>
      <c r="RSV23" s="213"/>
      <c r="RSW23" s="213"/>
      <c r="RSX23" s="213"/>
      <c r="RSY23" s="213"/>
      <c r="RSZ23" s="213"/>
      <c r="RTA23" s="213"/>
      <c r="RTB23" s="213"/>
      <c r="RTC23" s="213"/>
      <c r="RTD23" s="213"/>
      <c r="RTE23" s="213"/>
      <c r="RTF23" s="213"/>
      <c r="RTG23" s="213"/>
      <c r="RTH23" s="213"/>
      <c r="RTI23" s="213"/>
      <c r="RTJ23" s="213"/>
      <c r="RTK23" s="213"/>
      <c r="RTL23" s="213"/>
      <c r="RTM23" s="213"/>
      <c r="RTN23" s="213"/>
      <c r="RTO23" s="213"/>
      <c r="RTP23" s="213"/>
      <c r="RTQ23" s="213"/>
      <c r="RTR23" s="213"/>
      <c r="RTS23" s="213"/>
      <c r="RTT23" s="213"/>
      <c r="RTU23" s="213"/>
      <c r="RTV23" s="213"/>
      <c r="RTW23" s="213"/>
      <c r="RTX23" s="213"/>
      <c r="RTY23" s="213"/>
      <c r="RTZ23" s="213"/>
      <c r="RUA23" s="213"/>
      <c r="RUB23" s="213"/>
      <c r="RUC23" s="213"/>
      <c r="RUD23" s="213"/>
      <c r="RUE23" s="213"/>
      <c r="RUF23" s="213"/>
      <c r="RUG23" s="213"/>
      <c r="RUH23" s="213"/>
      <c r="RUI23" s="213"/>
      <c r="RUJ23" s="213"/>
      <c r="RUK23" s="213"/>
      <c r="RUL23" s="213"/>
      <c r="RUM23" s="213"/>
      <c r="RUN23" s="213"/>
      <c r="RUO23" s="213"/>
      <c r="RUP23" s="213"/>
      <c r="RUQ23" s="213"/>
      <c r="RUR23" s="213"/>
      <c r="RUS23" s="213"/>
      <c r="RUT23" s="213"/>
      <c r="RUU23" s="213"/>
      <c r="RUV23" s="213"/>
      <c r="RUW23" s="213"/>
      <c r="RUX23" s="213"/>
      <c r="RUY23" s="213"/>
      <c r="RUZ23" s="213"/>
      <c r="RVA23" s="213"/>
      <c r="RVB23" s="213"/>
      <c r="RVC23" s="213"/>
      <c r="RVD23" s="213"/>
      <c r="RVE23" s="213"/>
      <c r="RVF23" s="213"/>
      <c r="RVG23" s="213"/>
      <c r="RVH23" s="213"/>
      <c r="RVI23" s="213"/>
      <c r="RVJ23" s="213"/>
      <c r="RVK23" s="213"/>
      <c r="RVL23" s="213"/>
      <c r="RVM23" s="213"/>
      <c r="RVN23" s="213"/>
      <c r="RVO23" s="213"/>
      <c r="RVP23" s="213"/>
      <c r="RVQ23" s="213"/>
      <c r="RVR23" s="213"/>
      <c r="RVS23" s="213"/>
      <c r="RVT23" s="213"/>
      <c r="RVU23" s="213"/>
      <c r="RVV23" s="213"/>
      <c r="RVW23" s="213"/>
      <c r="RVX23" s="213"/>
      <c r="RVY23" s="213"/>
      <c r="RVZ23" s="213"/>
      <c r="RWA23" s="213"/>
      <c r="RWB23" s="213"/>
      <c r="RWC23" s="213"/>
      <c r="RWD23" s="213"/>
      <c r="RWE23" s="213"/>
      <c r="RWF23" s="213"/>
      <c r="RWG23" s="213"/>
      <c r="RWH23" s="213"/>
      <c r="RWI23" s="213"/>
      <c r="RWJ23" s="213"/>
      <c r="RWK23" s="213"/>
      <c r="RWL23" s="213"/>
      <c r="RWM23" s="213"/>
      <c r="RWN23" s="213"/>
      <c r="RWO23" s="213"/>
      <c r="RWP23" s="213"/>
      <c r="RWQ23" s="213"/>
      <c r="RWR23" s="213"/>
      <c r="RWS23" s="213"/>
      <c r="RWT23" s="213"/>
      <c r="RWU23" s="213"/>
      <c r="RWV23" s="213"/>
      <c r="RWW23" s="213"/>
      <c r="RWX23" s="213"/>
      <c r="RWY23" s="213"/>
      <c r="RWZ23" s="213"/>
      <c r="RXA23" s="213"/>
      <c r="RXB23" s="213"/>
      <c r="RXC23" s="213"/>
      <c r="RXD23" s="213"/>
      <c r="RXE23" s="213"/>
      <c r="RXF23" s="213"/>
      <c r="RXG23" s="213"/>
      <c r="RXH23" s="213"/>
      <c r="RXI23" s="213"/>
      <c r="RXJ23" s="213"/>
      <c r="RXK23" s="213"/>
      <c r="RXL23" s="213"/>
      <c r="RXM23" s="213"/>
      <c r="RXN23" s="213"/>
      <c r="RXO23" s="213"/>
      <c r="RXP23" s="213"/>
      <c r="RXQ23" s="213"/>
      <c r="RXR23" s="213"/>
      <c r="RXS23" s="213"/>
      <c r="RXT23" s="213"/>
      <c r="RXU23" s="213"/>
      <c r="RXV23" s="213"/>
      <c r="RXW23" s="213"/>
      <c r="RXX23" s="213"/>
      <c r="RXY23" s="213"/>
      <c r="RXZ23" s="213"/>
      <c r="RYA23" s="213"/>
      <c r="RYB23" s="213"/>
      <c r="RYC23" s="213"/>
      <c r="RYD23" s="213"/>
      <c r="RYE23" s="213"/>
      <c r="RYF23" s="213"/>
      <c r="RYG23" s="213"/>
      <c r="RYH23" s="213"/>
      <c r="RYI23" s="213"/>
      <c r="RYJ23" s="213"/>
      <c r="RYK23" s="213"/>
      <c r="RYL23" s="213"/>
      <c r="RYM23" s="213"/>
      <c r="RYN23" s="213"/>
      <c r="RYO23" s="213"/>
      <c r="RYP23" s="213"/>
      <c r="RYQ23" s="213"/>
      <c r="RYR23" s="213"/>
      <c r="RYS23" s="213"/>
      <c r="RYT23" s="213"/>
      <c r="RYU23" s="213"/>
      <c r="RYV23" s="213"/>
      <c r="RYW23" s="213"/>
      <c r="RYX23" s="213"/>
      <c r="RYY23" s="213"/>
      <c r="RYZ23" s="213"/>
      <c r="RZA23" s="213"/>
      <c r="RZB23" s="213"/>
      <c r="RZC23" s="213"/>
      <c r="RZD23" s="213"/>
      <c r="RZE23" s="213"/>
      <c r="RZF23" s="213"/>
      <c r="RZG23" s="213"/>
      <c r="RZH23" s="213"/>
      <c r="RZI23" s="213"/>
      <c r="RZJ23" s="213"/>
      <c r="RZK23" s="213"/>
      <c r="RZL23" s="213"/>
      <c r="RZM23" s="213"/>
      <c r="RZN23" s="213"/>
      <c r="RZO23" s="213"/>
      <c r="RZP23" s="213"/>
      <c r="RZQ23" s="213"/>
      <c r="RZR23" s="213"/>
      <c r="RZS23" s="213"/>
      <c r="RZT23" s="213"/>
      <c r="RZU23" s="213"/>
      <c r="RZV23" s="213"/>
      <c r="RZW23" s="213"/>
      <c r="RZX23" s="213"/>
      <c r="RZY23" s="213"/>
      <c r="RZZ23" s="213"/>
      <c r="SAA23" s="213"/>
      <c r="SAB23" s="213"/>
      <c r="SAC23" s="213"/>
      <c r="SAD23" s="213"/>
      <c r="SAE23" s="213"/>
      <c r="SAF23" s="213"/>
      <c r="SAG23" s="213"/>
      <c r="SAH23" s="213"/>
      <c r="SAI23" s="213"/>
      <c r="SAJ23" s="213"/>
      <c r="SAK23" s="213"/>
      <c r="SAL23" s="213"/>
      <c r="SAM23" s="213"/>
      <c r="SAN23" s="213"/>
      <c r="SAO23" s="213"/>
      <c r="SAP23" s="213"/>
      <c r="SAQ23" s="213"/>
      <c r="SAR23" s="213"/>
      <c r="SAS23" s="213"/>
      <c r="SAT23" s="213"/>
      <c r="SAU23" s="213"/>
      <c r="SAV23" s="213"/>
      <c r="SAW23" s="213"/>
      <c r="SAX23" s="213"/>
      <c r="SAY23" s="213"/>
      <c r="SAZ23" s="213"/>
      <c r="SBA23" s="213"/>
      <c r="SBB23" s="213"/>
      <c r="SBC23" s="213"/>
      <c r="SBD23" s="213"/>
      <c r="SBE23" s="213"/>
      <c r="SBF23" s="213"/>
      <c r="SBG23" s="213"/>
      <c r="SBH23" s="213"/>
      <c r="SBI23" s="213"/>
      <c r="SBJ23" s="213"/>
      <c r="SBK23" s="213"/>
      <c r="SBL23" s="213"/>
      <c r="SBM23" s="213"/>
      <c r="SBN23" s="213"/>
      <c r="SBO23" s="213"/>
      <c r="SBP23" s="213"/>
      <c r="SBQ23" s="213"/>
      <c r="SBR23" s="213"/>
      <c r="SBS23" s="213"/>
      <c r="SBT23" s="213"/>
      <c r="SBU23" s="213"/>
      <c r="SBV23" s="213"/>
      <c r="SBW23" s="213"/>
      <c r="SBX23" s="213"/>
      <c r="SBY23" s="213"/>
      <c r="SBZ23" s="213"/>
      <c r="SCA23" s="213"/>
      <c r="SCB23" s="213"/>
      <c r="SCC23" s="213"/>
      <c r="SCD23" s="213"/>
      <c r="SCE23" s="213"/>
      <c r="SCF23" s="213"/>
      <c r="SCG23" s="213"/>
      <c r="SCH23" s="213"/>
      <c r="SCI23" s="213"/>
      <c r="SCJ23" s="213"/>
      <c r="SCK23" s="213"/>
      <c r="SCL23" s="213"/>
      <c r="SCM23" s="213"/>
      <c r="SCN23" s="213"/>
      <c r="SCO23" s="213"/>
      <c r="SCP23" s="213"/>
      <c r="SCQ23" s="213"/>
      <c r="SCR23" s="213"/>
      <c r="SCS23" s="213"/>
      <c r="SCT23" s="213"/>
      <c r="SCU23" s="213"/>
      <c r="SCV23" s="213"/>
      <c r="SCW23" s="213"/>
      <c r="SCX23" s="213"/>
      <c r="SCY23" s="213"/>
      <c r="SCZ23" s="213"/>
      <c r="SDA23" s="213"/>
      <c r="SDB23" s="213"/>
      <c r="SDC23" s="213"/>
      <c r="SDD23" s="213"/>
      <c r="SDE23" s="213"/>
      <c r="SDF23" s="213"/>
      <c r="SDG23" s="213"/>
      <c r="SDH23" s="213"/>
      <c r="SDI23" s="213"/>
      <c r="SDJ23" s="213"/>
      <c r="SDK23" s="213"/>
      <c r="SDL23" s="213"/>
      <c r="SDM23" s="213"/>
      <c r="SDN23" s="213"/>
      <c r="SDO23" s="213"/>
      <c r="SDP23" s="213"/>
      <c r="SDQ23" s="213"/>
      <c r="SDR23" s="213"/>
      <c r="SDS23" s="213"/>
      <c r="SDT23" s="213"/>
      <c r="SDU23" s="213"/>
      <c r="SDV23" s="213"/>
      <c r="SDW23" s="213"/>
      <c r="SDX23" s="213"/>
      <c r="SDY23" s="213"/>
      <c r="SDZ23" s="213"/>
      <c r="SEA23" s="213"/>
      <c r="SEB23" s="213"/>
      <c r="SEC23" s="213"/>
      <c r="SED23" s="213"/>
      <c r="SEE23" s="213"/>
      <c r="SEF23" s="213"/>
      <c r="SEG23" s="213"/>
      <c r="SEH23" s="213"/>
      <c r="SEI23" s="213"/>
      <c r="SEJ23" s="213"/>
      <c r="SEK23" s="213"/>
      <c r="SEL23" s="213"/>
      <c r="SEM23" s="213"/>
      <c r="SEN23" s="213"/>
      <c r="SEO23" s="213"/>
      <c r="SEP23" s="213"/>
      <c r="SEQ23" s="213"/>
      <c r="SER23" s="213"/>
      <c r="SES23" s="213"/>
      <c r="SET23" s="213"/>
      <c r="SEU23" s="213"/>
      <c r="SEV23" s="213"/>
      <c r="SEW23" s="213"/>
      <c r="SEX23" s="213"/>
      <c r="SEY23" s="213"/>
      <c r="SEZ23" s="213"/>
      <c r="SFA23" s="213"/>
      <c r="SFB23" s="213"/>
      <c r="SFC23" s="213"/>
      <c r="SFD23" s="213"/>
      <c r="SFE23" s="213"/>
      <c r="SFF23" s="213"/>
      <c r="SFG23" s="213"/>
      <c r="SFH23" s="213"/>
      <c r="SFI23" s="213"/>
      <c r="SFJ23" s="213"/>
      <c r="SFK23" s="213"/>
      <c r="SFL23" s="213"/>
      <c r="SFM23" s="213"/>
      <c r="SFN23" s="213"/>
      <c r="SFO23" s="213"/>
      <c r="SFP23" s="213"/>
      <c r="SFQ23" s="213"/>
      <c r="SFR23" s="213"/>
      <c r="SFS23" s="213"/>
      <c r="SFT23" s="213"/>
      <c r="SFU23" s="213"/>
      <c r="SFV23" s="213"/>
      <c r="SFW23" s="213"/>
      <c r="SFX23" s="213"/>
      <c r="SFY23" s="213"/>
      <c r="SFZ23" s="213"/>
      <c r="SGA23" s="213"/>
      <c r="SGB23" s="213"/>
      <c r="SGC23" s="213"/>
      <c r="SGD23" s="213"/>
      <c r="SGE23" s="213"/>
      <c r="SGF23" s="213"/>
      <c r="SGG23" s="213"/>
      <c r="SGH23" s="213"/>
      <c r="SGI23" s="213"/>
      <c r="SGJ23" s="213"/>
      <c r="SGK23" s="213"/>
      <c r="SGL23" s="213"/>
      <c r="SGM23" s="213"/>
      <c r="SGN23" s="213"/>
      <c r="SGO23" s="213"/>
      <c r="SGP23" s="213"/>
      <c r="SGQ23" s="213"/>
      <c r="SGR23" s="213"/>
      <c r="SGS23" s="213"/>
      <c r="SGT23" s="213"/>
      <c r="SGU23" s="213"/>
      <c r="SGV23" s="213"/>
      <c r="SGW23" s="213"/>
      <c r="SGX23" s="213"/>
      <c r="SGY23" s="213"/>
      <c r="SGZ23" s="213"/>
      <c r="SHA23" s="213"/>
      <c r="SHB23" s="213"/>
      <c r="SHC23" s="213"/>
      <c r="SHD23" s="213"/>
      <c r="SHE23" s="213"/>
      <c r="SHF23" s="213"/>
      <c r="SHG23" s="213"/>
      <c r="SHH23" s="213"/>
      <c r="SHI23" s="213"/>
      <c r="SHJ23" s="213"/>
      <c r="SHK23" s="213"/>
      <c r="SHL23" s="213"/>
      <c r="SHM23" s="213"/>
      <c r="SHN23" s="213"/>
      <c r="SHO23" s="213"/>
      <c r="SHP23" s="213"/>
      <c r="SHQ23" s="213"/>
      <c r="SHR23" s="213"/>
      <c r="SHS23" s="213"/>
      <c r="SHT23" s="213"/>
      <c r="SHU23" s="213"/>
      <c r="SHV23" s="213"/>
      <c r="SHW23" s="213"/>
      <c r="SHX23" s="213"/>
      <c r="SHY23" s="213"/>
      <c r="SHZ23" s="213"/>
      <c r="SIA23" s="213"/>
      <c r="SIB23" s="213"/>
      <c r="SIC23" s="213"/>
      <c r="SID23" s="213"/>
      <c r="SIE23" s="213"/>
      <c r="SIF23" s="213"/>
      <c r="SIG23" s="213"/>
      <c r="SIH23" s="213"/>
      <c r="SII23" s="213"/>
      <c r="SIJ23" s="213"/>
      <c r="SIK23" s="213"/>
      <c r="SIL23" s="213"/>
      <c r="SIM23" s="213"/>
      <c r="SIN23" s="213"/>
      <c r="SIO23" s="213"/>
      <c r="SIP23" s="213"/>
      <c r="SIQ23" s="213"/>
      <c r="SIR23" s="213"/>
      <c r="SIS23" s="213"/>
      <c r="SIT23" s="213"/>
      <c r="SIU23" s="213"/>
      <c r="SIV23" s="213"/>
      <c r="SIW23" s="213"/>
      <c r="SIX23" s="213"/>
      <c r="SIY23" s="213"/>
      <c r="SIZ23" s="213"/>
      <c r="SJA23" s="213"/>
      <c r="SJB23" s="213"/>
      <c r="SJC23" s="213"/>
      <c r="SJD23" s="213"/>
      <c r="SJE23" s="213"/>
      <c r="SJF23" s="213"/>
      <c r="SJG23" s="213"/>
      <c r="SJH23" s="213"/>
      <c r="SJI23" s="213"/>
      <c r="SJJ23" s="213"/>
      <c r="SJK23" s="213"/>
      <c r="SJL23" s="213"/>
      <c r="SJM23" s="213"/>
      <c r="SJN23" s="213"/>
      <c r="SJO23" s="213"/>
      <c r="SJP23" s="213"/>
      <c r="SJQ23" s="213"/>
      <c r="SJR23" s="213"/>
      <c r="SJS23" s="213"/>
      <c r="SJT23" s="213"/>
      <c r="SJU23" s="213"/>
      <c r="SJV23" s="213"/>
      <c r="SJW23" s="213"/>
      <c r="SJX23" s="213"/>
      <c r="SJY23" s="213"/>
      <c r="SJZ23" s="213"/>
      <c r="SKA23" s="213"/>
      <c r="SKB23" s="213"/>
      <c r="SKC23" s="213"/>
      <c r="SKD23" s="213"/>
      <c r="SKE23" s="213"/>
      <c r="SKF23" s="213"/>
      <c r="SKG23" s="213"/>
      <c r="SKH23" s="213"/>
      <c r="SKI23" s="213"/>
      <c r="SKJ23" s="213"/>
      <c r="SKK23" s="213"/>
      <c r="SKL23" s="213"/>
      <c r="SKM23" s="213"/>
      <c r="SKN23" s="213"/>
      <c r="SKO23" s="213"/>
      <c r="SKP23" s="213"/>
      <c r="SKQ23" s="213"/>
      <c r="SKR23" s="213"/>
      <c r="SKS23" s="213"/>
      <c r="SKT23" s="213"/>
      <c r="SKU23" s="213"/>
      <c r="SKV23" s="213"/>
      <c r="SKW23" s="213"/>
      <c r="SKX23" s="213"/>
      <c r="SKY23" s="213"/>
      <c r="SKZ23" s="213"/>
      <c r="SLA23" s="213"/>
      <c r="SLB23" s="213"/>
      <c r="SLC23" s="213"/>
      <c r="SLD23" s="213"/>
      <c r="SLE23" s="213"/>
      <c r="SLF23" s="213"/>
      <c r="SLG23" s="213"/>
      <c r="SLH23" s="213"/>
      <c r="SLI23" s="213"/>
      <c r="SLJ23" s="213"/>
      <c r="SLK23" s="213"/>
      <c r="SLL23" s="213"/>
      <c r="SLM23" s="213"/>
      <c r="SLN23" s="213"/>
      <c r="SLO23" s="213"/>
      <c r="SLP23" s="213"/>
      <c r="SLQ23" s="213"/>
      <c r="SLR23" s="213"/>
      <c r="SLS23" s="213"/>
      <c r="SLT23" s="213"/>
      <c r="SLU23" s="213"/>
      <c r="SLV23" s="213"/>
      <c r="SLW23" s="213"/>
      <c r="SLX23" s="213"/>
      <c r="SLY23" s="213"/>
      <c r="SLZ23" s="213"/>
      <c r="SMA23" s="213"/>
      <c r="SMB23" s="213"/>
      <c r="SMC23" s="213"/>
      <c r="SMD23" s="213"/>
      <c r="SME23" s="213"/>
      <c r="SMF23" s="213"/>
      <c r="SMG23" s="213"/>
      <c r="SMH23" s="213"/>
      <c r="SMI23" s="213"/>
      <c r="SMJ23" s="213"/>
      <c r="SMK23" s="213"/>
      <c r="SML23" s="213"/>
      <c r="SMM23" s="213"/>
      <c r="SMN23" s="213"/>
      <c r="SMO23" s="213"/>
      <c r="SMP23" s="213"/>
      <c r="SMQ23" s="213"/>
      <c r="SMR23" s="213"/>
      <c r="SMS23" s="213"/>
      <c r="SMT23" s="213"/>
      <c r="SMU23" s="213"/>
      <c r="SMV23" s="213"/>
      <c r="SMW23" s="213"/>
      <c r="SMX23" s="213"/>
      <c r="SMY23" s="213"/>
      <c r="SMZ23" s="213"/>
      <c r="SNA23" s="213"/>
      <c r="SNB23" s="213"/>
      <c r="SNC23" s="213"/>
      <c r="SND23" s="213"/>
      <c r="SNE23" s="213"/>
      <c r="SNF23" s="213"/>
      <c r="SNG23" s="213"/>
      <c r="SNH23" s="213"/>
      <c r="SNI23" s="213"/>
      <c r="SNJ23" s="213"/>
      <c r="SNK23" s="213"/>
      <c r="SNL23" s="213"/>
      <c r="SNM23" s="213"/>
      <c r="SNN23" s="213"/>
      <c r="SNO23" s="213"/>
      <c r="SNP23" s="213"/>
      <c r="SNQ23" s="213"/>
      <c r="SNR23" s="213"/>
      <c r="SNS23" s="213"/>
      <c r="SNT23" s="213"/>
      <c r="SNU23" s="213"/>
      <c r="SNV23" s="213"/>
      <c r="SNW23" s="213"/>
      <c r="SNX23" s="213"/>
      <c r="SNY23" s="213"/>
      <c r="SNZ23" s="213"/>
      <c r="SOA23" s="213"/>
      <c r="SOB23" s="213"/>
      <c r="SOC23" s="213"/>
      <c r="SOD23" s="213"/>
      <c r="SOE23" s="213"/>
      <c r="SOF23" s="213"/>
      <c r="SOG23" s="213"/>
      <c r="SOH23" s="213"/>
      <c r="SOI23" s="213"/>
      <c r="SOJ23" s="213"/>
      <c r="SOK23" s="213"/>
      <c r="SOL23" s="213"/>
      <c r="SOM23" s="213"/>
      <c r="SON23" s="213"/>
      <c r="SOO23" s="213"/>
      <c r="SOP23" s="213"/>
      <c r="SOQ23" s="213"/>
      <c r="SOR23" s="213"/>
      <c r="SOS23" s="213"/>
      <c r="SOT23" s="213"/>
      <c r="SOU23" s="213"/>
      <c r="SOV23" s="213"/>
      <c r="SOW23" s="213"/>
      <c r="SOX23" s="213"/>
      <c r="SOY23" s="213"/>
      <c r="SOZ23" s="213"/>
      <c r="SPA23" s="213"/>
      <c r="SPB23" s="213"/>
      <c r="SPC23" s="213"/>
      <c r="SPD23" s="213"/>
      <c r="SPE23" s="213"/>
      <c r="SPF23" s="213"/>
      <c r="SPG23" s="213"/>
      <c r="SPH23" s="213"/>
      <c r="SPI23" s="213"/>
      <c r="SPJ23" s="213"/>
      <c r="SPK23" s="213"/>
      <c r="SPL23" s="213"/>
      <c r="SPM23" s="213"/>
      <c r="SPN23" s="213"/>
      <c r="SPO23" s="213"/>
      <c r="SPP23" s="213"/>
      <c r="SPQ23" s="213"/>
      <c r="SPR23" s="213"/>
      <c r="SPS23" s="213"/>
      <c r="SPT23" s="213"/>
      <c r="SPU23" s="213"/>
      <c r="SPV23" s="213"/>
      <c r="SPW23" s="213"/>
      <c r="SPX23" s="213"/>
      <c r="SPY23" s="213"/>
      <c r="SPZ23" s="213"/>
      <c r="SQA23" s="213"/>
      <c r="SQB23" s="213"/>
      <c r="SQC23" s="213"/>
      <c r="SQD23" s="213"/>
      <c r="SQE23" s="213"/>
      <c r="SQF23" s="213"/>
      <c r="SQG23" s="213"/>
      <c r="SQH23" s="213"/>
      <c r="SQI23" s="213"/>
      <c r="SQJ23" s="213"/>
      <c r="SQK23" s="213"/>
      <c r="SQL23" s="213"/>
      <c r="SQM23" s="213"/>
      <c r="SQN23" s="213"/>
      <c r="SQO23" s="213"/>
      <c r="SQP23" s="213"/>
      <c r="SQQ23" s="213"/>
      <c r="SQR23" s="213"/>
      <c r="SQS23" s="213"/>
      <c r="SQT23" s="213"/>
      <c r="SQU23" s="213"/>
      <c r="SQV23" s="213"/>
      <c r="SQW23" s="213"/>
      <c r="SQX23" s="213"/>
      <c r="SQY23" s="213"/>
      <c r="SQZ23" s="213"/>
      <c r="SRA23" s="213"/>
      <c r="SRB23" s="213"/>
      <c r="SRC23" s="213"/>
      <c r="SRD23" s="213"/>
      <c r="SRE23" s="213"/>
      <c r="SRF23" s="213"/>
      <c r="SRG23" s="213"/>
      <c r="SRH23" s="213"/>
      <c r="SRI23" s="213"/>
      <c r="SRJ23" s="213"/>
      <c r="SRK23" s="213"/>
      <c r="SRL23" s="213"/>
      <c r="SRM23" s="213"/>
      <c r="SRN23" s="213"/>
      <c r="SRO23" s="213"/>
      <c r="SRP23" s="213"/>
      <c r="SRQ23" s="213"/>
      <c r="SRR23" s="213"/>
      <c r="SRS23" s="213"/>
      <c r="SRT23" s="213"/>
      <c r="SRU23" s="213"/>
      <c r="SRV23" s="213"/>
      <c r="SRW23" s="213"/>
      <c r="SRX23" s="213"/>
      <c r="SRY23" s="213"/>
      <c r="SRZ23" s="213"/>
      <c r="SSA23" s="213"/>
      <c r="SSB23" s="213"/>
      <c r="SSC23" s="213"/>
      <c r="SSD23" s="213"/>
      <c r="SSE23" s="213"/>
      <c r="SSF23" s="213"/>
      <c r="SSG23" s="213"/>
      <c r="SSH23" s="213"/>
      <c r="SSI23" s="213"/>
      <c r="SSJ23" s="213"/>
      <c r="SSK23" s="213"/>
      <c r="SSL23" s="213"/>
      <c r="SSM23" s="213"/>
      <c r="SSN23" s="213"/>
      <c r="SSO23" s="213"/>
      <c r="SSP23" s="213"/>
      <c r="SSQ23" s="213"/>
      <c r="SSR23" s="213"/>
      <c r="SSS23" s="213"/>
      <c r="SST23" s="213"/>
      <c r="SSU23" s="213"/>
      <c r="SSV23" s="213"/>
      <c r="SSW23" s="213"/>
      <c r="SSX23" s="213"/>
      <c r="SSY23" s="213"/>
      <c r="SSZ23" s="213"/>
      <c r="STA23" s="213"/>
      <c r="STB23" s="213"/>
      <c r="STC23" s="213"/>
      <c r="STD23" s="213"/>
      <c r="STE23" s="213"/>
      <c r="STF23" s="213"/>
      <c r="STG23" s="213"/>
      <c r="STH23" s="213"/>
      <c r="STI23" s="213"/>
      <c r="STJ23" s="213"/>
      <c r="STK23" s="213"/>
      <c r="STL23" s="213"/>
      <c r="STM23" s="213"/>
      <c r="STN23" s="213"/>
      <c r="STO23" s="213"/>
      <c r="STP23" s="213"/>
      <c r="STQ23" s="213"/>
      <c r="STR23" s="213"/>
      <c r="STS23" s="213"/>
      <c r="STT23" s="213"/>
      <c r="STU23" s="213"/>
      <c r="STV23" s="213"/>
      <c r="STW23" s="213"/>
      <c r="STX23" s="213"/>
      <c r="STY23" s="213"/>
      <c r="STZ23" s="213"/>
      <c r="SUA23" s="213"/>
      <c r="SUB23" s="213"/>
      <c r="SUC23" s="213"/>
      <c r="SUD23" s="213"/>
      <c r="SUE23" s="213"/>
      <c r="SUF23" s="213"/>
      <c r="SUG23" s="213"/>
      <c r="SUH23" s="213"/>
      <c r="SUI23" s="213"/>
      <c r="SUJ23" s="213"/>
      <c r="SUK23" s="213"/>
      <c r="SUL23" s="213"/>
      <c r="SUM23" s="213"/>
      <c r="SUN23" s="213"/>
      <c r="SUO23" s="213"/>
      <c r="SUP23" s="213"/>
      <c r="SUQ23" s="213"/>
      <c r="SUR23" s="213"/>
      <c r="SUS23" s="213"/>
      <c r="SUT23" s="213"/>
      <c r="SUU23" s="213"/>
      <c r="SUV23" s="213"/>
      <c r="SUW23" s="213"/>
      <c r="SUX23" s="213"/>
      <c r="SUY23" s="213"/>
      <c r="SUZ23" s="213"/>
      <c r="SVA23" s="213"/>
      <c r="SVB23" s="213"/>
      <c r="SVC23" s="213"/>
      <c r="SVD23" s="213"/>
      <c r="SVE23" s="213"/>
      <c r="SVF23" s="213"/>
      <c r="SVG23" s="213"/>
      <c r="SVH23" s="213"/>
      <c r="SVI23" s="213"/>
      <c r="SVJ23" s="213"/>
      <c r="SVK23" s="213"/>
      <c r="SVL23" s="213"/>
      <c r="SVM23" s="213"/>
      <c r="SVN23" s="213"/>
      <c r="SVO23" s="213"/>
      <c r="SVP23" s="213"/>
      <c r="SVQ23" s="213"/>
      <c r="SVR23" s="213"/>
      <c r="SVS23" s="213"/>
      <c r="SVT23" s="213"/>
      <c r="SVU23" s="213"/>
      <c r="SVV23" s="213"/>
      <c r="SVW23" s="213"/>
      <c r="SVX23" s="213"/>
      <c r="SVY23" s="213"/>
      <c r="SVZ23" s="213"/>
      <c r="SWA23" s="213"/>
      <c r="SWB23" s="213"/>
      <c r="SWC23" s="213"/>
      <c r="SWD23" s="213"/>
      <c r="SWE23" s="213"/>
      <c r="SWF23" s="213"/>
      <c r="SWG23" s="213"/>
      <c r="SWH23" s="213"/>
      <c r="SWI23" s="213"/>
      <c r="SWJ23" s="213"/>
      <c r="SWK23" s="213"/>
      <c r="SWL23" s="213"/>
      <c r="SWM23" s="213"/>
      <c r="SWN23" s="213"/>
      <c r="SWO23" s="213"/>
      <c r="SWP23" s="213"/>
      <c r="SWQ23" s="213"/>
      <c r="SWR23" s="213"/>
      <c r="SWS23" s="213"/>
      <c r="SWT23" s="213"/>
      <c r="SWU23" s="213"/>
      <c r="SWV23" s="213"/>
      <c r="SWW23" s="213"/>
      <c r="SWX23" s="213"/>
      <c r="SWY23" s="213"/>
      <c r="SWZ23" s="213"/>
      <c r="SXA23" s="213"/>
      <c r="SXB23" s="213"/>
      <c r="SXC23" s="213"/>
      <c r="SXD23" s="213"/>
      <c r="SXE23" s="213"/>
      <c r="SXF23" s="213"/>
      <c r="SXG23" s="213"/>
      <c r="SXH23" s="213"/>
      <c r="SXI23" s="213"/>
      <c r="SXJ23" s="213"/>
      <c r="SXK23" s="213"/>
      <c r="SXL23" s="213"/>
      <c r="SXM23" s="213"/>
      <c r="SXN23" s="213"/>
      <c r="SXO23" s="213"/>
      <c r="SXP23" s="213"/>
      <c r="SXQ23" s="213"/>
      <c r="SXR23" s="213"/>
      <c r="SXS23" s="213"/>
      <c r="SXT23" s="213"/>
      <c r="SXU23" s="213"/>
      <c r="SXV23" s="213"/>
      <c r="SXW23" s="213"/>
      <c r="SXX23" s="213"/>
      <c r="SXY23" s="213"/>
      <c r="SXZ23" s="213"/>
      <c r="SYA23" s="213"/>
      <c r="SYB23" s="213"/>
      <c r="SYC23" s="213"/>
      <c r="SYD23" s="213"/>
      <c r="SYE23" s="213"/>
      <c r="SYF23" s="213"/>
      <c r="SYG23" s="213"/>
      <c r="SYH23" s="213"/>
      <c r="SYI23" s="213"/>
      <c r="SYJ23" s="213"/>
      <c r="SYK23" s="213"/>
      <c r="SYL23" s="213"/>
      <c r="SYM23" s="213"/>
      <c r="SYN23" s="213"/>
      <c r="SYO23" s="213"/>
      <c r="SYP23" s="213"/>
      <c r="SYQ23" s="213"/>
      <c r="SYR23" s="213"/>
      <c r="SYS23" s="213"/>
      <c r="SYT23" s="213"/>
      <c r="SYU23" s="213"/>
      <c r="SYV23" s="213"/>
      <c r="SYW23" s="213"/>
      <c r="SYX23" s="213"/>
      <c r="SYY23" s="213"/>
      <c r="SYZ23" s="213"/>
      <c r="SZA23" s="213"/>
      <c r="SZB23" s="213"/>
      <c r="SZC23" s="213"/>
      <c r="SZD23" s="213"/>
      <c r="SZE23" s="213"/>
      <c r="SZF23" s="213"/>
      <c r="SZG23" s="213"/>
      <c r="SZH23" s="213"/>
      <c r="SZI23" s="213"/>
      <c r="SZJ23" s="213"/>
      <c r="SZK23" s="213"/>
      <c r="SZL23" s="213"/>
      <c r="SZM23" s="213"/>
      <c r="SZN23" s="213"/>
      <c r="SZO23" s="213"/>
      <c r="SZP23" s="213"/>
      <c r="SZQ23" s="213"/>
      <c r="SZR23" s="213"/>
      <c r="SZS23" s="213"/>
      <c r="SZT23" s="213"/>
      <c r="SZU23" s="213"/>
      <c r="SZV23" s="213"/>
      <c r="SZW23" s="213"/>
      <c r="SZX23" s="213"/>
      <c r="SZY23" s="213"/>
      <c r="SZZ23" s="213"/>
      <c r="TAA23" s="213"/>
      <c r="TAB23" s="213"/>
      <c r="TAC23" s="213"/>
      <c r="TAD23" s="213"/>
      <c r="TAE23" s="213"/>
      <c r="TAF23" s="213"/>
      <c r="TAG23" s="213"/>
      <c r="TAH23" s="213"/>
      <c r="TAI23" s="213"/>
      <c r="TAJ23" s="213"/>
      <c r="TAK23" s="213"/>
      <c r="TAL23" s="213"/>
      <c r="TAM23" s="213"/>
      <c r="TAN23" s="213"/>
      <c r="TAO23" s="213"/>
      <c r="TAP23" s="213"/>
      <c r="TAQ23" s="213"/>
      <c r="TAR23" s="213"/>
      <c r="TAS23" s="213"/>
      <c r="TAT23" s="213"/>
      <c r="TAU23" s="213"/>
      <c r="TAV23" s="213"/>
      <c r="TAW23" s="213"/>
      <c r="TAX23" s="213"/>
      <c r="TAY23" s="213"/>
      <c r="TAZ23" s="213"/>
      <c r="TBA23" s="213"/>
      <c r="TBB23" s="213"/>
      <c r="TBC23" s="213"/>
      <c r="TBD23" s="213"/>
      <c r="TBE23" s="213"/>
      <c r="TBF23" s="213"/>
      <c r="TBG23" s="213"/>
      <c r="TBH23" s="213"/>
      <c r="TBI23" s="213"/>
      <c r="TBJ23" s="213"/>
      <c r="TBK23" s="213"/>
      <c r="TBL23" s="213"/>
      <c r="TBM23" s="213"/>
      <c r="TBN23" s="213"/>
      <c r="TBO23" s="213"/>
      <c r="TBP23" s="213"/>
      <c r="TBQ23" s="213"/>
      <c r="TBR23" s="213"/>
      <c r="TBS23" s="213"/>
      <c r="TBT23" s="213"/>
      <c r="TBU23" s="213"/>
      <c r="TBV23" s="213"/>
      <c r="TBW23" s="213"/>
      <c r="TBX23" s="213"/>
      <c r="TBY23" s="213"/>
      <c r="TBZ23" s="213"/>
      <c r="TCA23" s="213"/>
      <c r="TCB23" s="213"/>
      <c r="TCC23" s="213"/>
      <c r="TCD23" s="213"/>
      <c r="TCE23" s="213"/>
      <c r="TCF23" s="213"/>
      <c r="TCG23" s="213"/>
      <c r="TCH23" s="213"/>
      <c r="TCI23" s="213"/>
      <c r="TCJ23" s="213"/>
      <c r="TCK23" s="213"/>
      <c r="TCL23" s="213"/>
      <c r="TCM23" s="213"/>
      <c r="TCN23" s="213"/>
      <c r="TCO23" s="213"/>
      <c r="TCP23" s="213"/>
      <c r="TCQ23" s="213"/>
      <c r="TCR23" s="213"/>
      <c r="TCS23" s="213"/>
      <c r="TCT23" s="213"/>
      <c r="TCU23" s="213"/>
      <c r="TCV23" s="213"/>
      <c r="TCW23" s="213"/>
      <c r="TCX23" s="213"/>
      <c r="TCY23" s="213"/>
      <c r="TCZ23" s="213"/>
      <c r="TDA23" s="213"/>
      <c r="TDB23" s="213"/>
      <c r="TDC23" s="213"/>
      <c r="TDD23" s="213"/>
      <c r="TDE23" s="213"/>
      <c r="TDF23" s="213"/>
      <c r="TDG23" s="213"/>
      <c r="TDH23" s="213"/>
      <c r="TDI23" s="213"/>
      <c r="TDJ23" s="213"/>
      <c r="TDK23" s="213"/>
      <c r="TDL23" s="213"/>
      <c r="TDM23" s="213"/>
      <c r="TDN23" s="213"/>
      <c r="TDO23" s="213"/>
      <c r="TDP23" s="213"/>
      <c r="TDQ23" s="213"/>
      <c r="TDR23" s="213"/>
      <c r="TDS23" s="213"/>
      <c r="TDT23" s="213"/>
      <c r="TDU23" s="213"/>
      <c r="TDV23" s="213"/>
      <c r="TDW23" s="213"/>
      <c r="TDX23" s="213"/>
      <c r="TDY23" s="213"/>
      <c r="TDZ23" s="213"/>
      <c r="TEA23" s="213"/>
      <c r="TEB23" s="213"/>
      <c r="TEC23" s="213"/>
      <c r="TED23" s="213"/>
      <c r="TEE23" s="213"/>
      <c r="TEF23" s="213"/>
      <c r="TEG23" s="213"/>
      <c r="TEH23" s="213"/>
      <c r="TEI23" s="213"/>
      <c r="TEJ23" s="213"/>
      <c r="TEK23" s="213"/>
      <c r="TEL23" s="213"/>
      <c r="TEM23" s="213"/>
      <c r="TEN23" s="213"/>
      <c r="TEO23" s="213"/>
      <c r="TEP23" s="213"/>
      <c r="TEQ23" s="213"/>
      <c r="TER23" s="213"/>
      <c r="TES23" s="213"/>
      <c r="TET23" s="213"/>
      <c r="TEU23" s="213"/>
      <c r="TEV23" s="213"/>
      <c r="TEW23" s="213"/>
      <c r="TEX23" s="213"/>
      <c r="TEY23" s="213"/>
      <c r="TEZ23" s="213"/>
      <c r="TFA23" s="213"/>
      <c r="TFB23" s="213"/>
      <c r="TFC23" s="213"/>
      <c r="TFD23" s="213"/>
      <c r="TFE23" s="213"/>
      <c r="TFF23" s="213"/>
      <c r="TFG23" s="213"/>
      <c r="TFH23" s="213"/>
      <c r="TFI23" s="213"/>
      <c r="TFJ23" s="213"/>
      <c r="TFK23" s="213"/>
      <c r="TFL23" s="213"/>
      <c r="TFM23" s="213"/>
      <c r="TFN23" s="213"/>
      <c r="TFO23" s="213"/>
      <c r="TFP23" s="213"/>
      <c r="TFQ23" s="213"/>
      <c r="TFR23" s="213"/>
      <c r="TFS23" s="213"/>
      <c r="TFT23" s="213"/>
      <c r="TFU23" s="213"/>
      <c r="TFV23" s="213"/>
      <c r="TFW23" s="213"/>
      <c r="TFX23" s="213"/>
      <c r="TFY23" s="213"/>
      <c r="TFZ23" s="213"/>
      <c r="TGA23" s="213"/>
      <c r="TGB23" s="213"/>
      <c r="TGC23" s="213"/>
      <c r="TGD23" s="213"/>
      <c r="TGE23" s="213"/>
      <c r="TGF23" s="213"/>
      <c r="TGG23" s="213"/>
      <c r="TGH23" s="213"/>
      <c r="TGI23" s="213"/>
      <c r="TGJ23" s="213"/>
      <c r="TGK23" s="213"/>
      <c r="TGL23" s="213"/>
      <c r="TGM23" s="213"/>
      <c r="TGN23" s="213"/>
      <c r="TGO23" s="213"/>
      <c r="TGP23" s="213"/>
      <c r="TGQ23" s="213"/>
      <c r="TGR23" s="213"/>
      <c r="TGS23" s="213"/>
      <c r="TGT23" s="213"/>
      <c r="TGU23" s="213"/>
      <c r="TGV23" s="213"/>
      <c r="TGW23" s="213"/>
      <c r="TGX23" s="213"/>
      <c r="TGY23" s="213"/>
      <c r="TGZ23" s="213"/>
      <c r="THA23" s="213"/>
      <c r="THB23" s="213"/>
      <c r="THC23" s="213"/>
      <c r="THD23" s="213"/>
      <c r="THE23" s="213"/>
      <c r="THF23" s="213"/>
      <c r="THG23" s="213"/>
      <c r="THH23" s="213"/>
      <c r="THI23" s="213"/>
      <c r="THJ23" s="213"/>
      <c r="THK23" s="213"/>
      <c r="THL23" s="213"/>
      <c r="THM23" s="213"/>
      <c r="THN23" s="213"/>
      <c r="THO23" s="213"/>
      <c r="THP23" s="213"/>
      <c r="THQ23" s="213"/>
      <c r="THR23" s="213"/>
      <c r="THS23" s="213"/>
      <c r="THT23" s="213"/>
      <c r="THU23" s="213"/>
      <c r="THV23" s="213"/>
      <c r="THW23" s="213"/>
      <c r="THX23" s="213"/>
      <c r="THY23" s="213"/>
      <c r="THZ23" s="213"/>
      <c r="TIA23" s="213"/>
      <c r="TIB23" s="213"/>
      <c r="TIC23" s="213"/>
      <c r="TID23" s="213"/>
      <c r="TIE23" s="213"/>
      <c r="TIF23" s="213"/>
      <c r="TIG23" s="213"/>
      <c r="TIH23" s="213"/>
      <c r="TII23" s="213"/>
      <c r="TIJ23" s="213"/>
      <c r="TIK23" s="213"/>
      <c r="TIL23" s="213"/>
      <c r="TIM23" s="213"/>
      <c r="TIN23" s="213"/>
      <c r="TIO23" s="213"/>
      <c r="TIP23" s="213"/>
      <c r="TIQ23" s="213"/>
      <c r="TIR23" s="213"/>
      <c r="TIS23" s="213"/>
      <c r="TIT23" s="213"/>
      <c r="TIU23" s="213"/>
      <c r="TIV23" s="213"/>
      <c r="TIW23" s="213"/>
      <c r="TIX23" s="213"/>
      <c r="TIY23" s="213"/>
      <c r="TIZ23" s="213"/>
      <c r="TJA23" s="213"/>
      <c r="TJB23" s="213"/>
      <c r="TJC23" s="213"/>
      <c r="TJD23" s="213"/>
      <c r="TJE23" s="213"/>
      <c r="TJF23" s="213"/>
      <c r="TJG23" s="213"/>
      <c r="TJH23" s="213"/>
      <c r="TJI23" s="213"/>
      <c r="TJJ23" s="213"/>
      <c r="TJK23" s="213"/>
      <c r="TJL23" s="213"/>
      <c r="TJM23" s="213"/>
      <c r="TJN23" s="213"/>
      <c r="TJO23" s="213"/>
      <c r="TJP23" s="213"/>
      <c r="TJQ23" s="213"/>
      <c r="TJR23" s="213"/>
      <c r="TJS23" s="213"/>
      <c r="TJT23" s="213"/>
      <c r="TJU23" s="213"/>
      <c r="TJV23" s="213"/>
      <c r="TJW23" s="213"/>
      <c r="TJX23" s="213"/>
      <c r="TJY23" s="213"/>
      <c r="TJZ23" s="213"/>
      <c r="TKA23" s="213"/>
      <c r="TKB23" s="213"/>
      <c r="TKC23" s="213"/>
      <c r="TKD23" s="213"/>
      <c r="TKE23" s="213"/>
      <c r="TKF23" s="213"/>
      <c r="TKG23" s="213"/>
      <c r="TKH23" s="213"/>
      <c r="TKI23" s="213"/>
      <c r="TKJ23" s="213"/>
      <c r="TKK23" s="213"/>
      <c r="TKL23" s="213"/>
      <c r="TKM23" s="213"/>
      <c r="TKN23" s="213"/>
      <c r="TKO23" s="213"/>
      <c r="TKP23" s="213"/>
      <c r="TKQ23" s="213"/>
      <c r="TKR23" s="213"/>
      <c r="TKS23" s="213"/>
      <c r="TKT23" s="213"/>
      <c r="TKU23" s="213"/>
      <c r="TKV23" s="213"/>
      <c r="TKW23" s="213"/>
      <c r="TKX23" s="213"/>
      <c r="TKY23" s="213"/>
      <c r="TKZ23" s="213"/>
      <c r="TLA23" s="213"/>
      <c r="TLB23" s="213"/>
      <c r="TLC23" s="213"/>
      <c r="TLD23" s="213"/>
      <c r="TLE23" s="213"/>
      <c r="TLF23" s="213"/>
      <c r="TLG23" s="213"/>
      <c r="TLH23" s="213"/>
      <c r="TLI23" s="213"/>
      <c r="TLJ23" s="213"/>
      <c r="TLK23" s="213"/>
      <c r="TLL23" s="213"/>
      <c r="TLM23" s="213"/>
      <c r="TLN23" s="213"/>
      <c r="TLO23" s="213"/>
      <c r="TLP23" s="213"/>
      <c r="TLQ23" s="213"/>
      <c r="TLR23" s="213"/>
      <c r="TLS23" s="213"/>
      <c r="TLT23" s="213"/>
      <c r="TLU23" s="213"/>
      <c r="TLV23" s="213"/>
      <c r="TLW23" s="213"/>
      <c r="TLX23" s="213"/>
      <c r="TLY23" s="213"/>
      <c r="TLZ23" s="213"/>
      <c r="TMA23" s="213"/>
      <c r="TMB23" s="213"/>
      <c r="TMC23" s="213"/>
      <c r="TMD23" s="213"/>
      <c r="TME23" s="213"/>
      <c r="TMF23" s="213"/>
      <c r="TMG23" s="213"/>
      <c r="TMH23" s="213"/>
      <c r="TMI23" s="213"/>
      <c r="TMJ23" s="213"/>
      <c r="TMK23" s="213"/>
      <c r="TML23" s="213"/>
      <c r="TMM23" s="213"/>
      <c r="TMN23" s="213"/>
      <c r="TMO23" s="213"/>
      <c r="TMP23" s="213"/>
      <c r="TMQ23" s="213"/>
      <c r="TMR23" s="213"/>
      <c r="TMS23" s="213"/>
      <c r="TMT23" s="213"/>
      <c r="TMU23" s="213"/>
      <c r="TMV23" s="213"/>
      <c r="TMW23" s="213"/>
      <c r="TMX23" s="213"/>
      <c r="TMY23" s="213"/>
      <c r="TMZ23" s="213"/>
      <c r="TNA23" s="213"/>
      <c r="TNB23" s="213"/>
      <c r="TNC23" s="213"/>
      <c r="TND23" s="213"/>
      <c r="TNE23" s="213"/>
      <c r="TNF23" s="213"/>
      <c r="TNG23" s="213"/>
      <c r="TNH23" s="213"/>
      <c r="TNI23" s="213"/>
      <c r="TNJ23" s="213"/>
      <c r="TNK23" s="213"/>
      <c r="TNL23" s="213"/>
      <c r="TNM23" s="213"/>
      <c r="TNN23" s="213"/>
      <c r="TNO23" s="213"/>
      <c r="TNP23" s="213"/>
      <c r="TNQ23" s="213"/>
      <c r="TNR23" s="213"/>
      <c r="TNS23" s="213"/>
      <c r="TNT23" s="213"/>
      <c r="TNU23" s="213"/>
      <c r="TNV23" s="213"/>
      <c r="TNW23" s="213"/>
      <c r="TNX23" s="213"/>
      <c r="TNY23" s="213"/>
      <c r="TNZ23" s="213"/>
      <c r="TOA23" s="213"/>
      <c r="TOB23" s="213"/>
      <c r="TOC23" s="213"/>
      <c r="TOD23" s="213"/>
      <c r="TOE23" s="213"/>
      <c r="TOF23" s="213"/>
      <c r="TOG23" s="213"/>
      <c r="TOH23" s="213"/>
      <c r="TOI23" s="213"/>
      <c r="TOJ23" s="213"/>
      <c r="TOK23" s="213"/>
      <c r="TOL23" s="213"/>
      <c r="TOM23" s="213"/>
      <c r="TON23" s="213"/>
      <c r="TOO23" s="213"/>
      <c r="TOP23" s="213"/>
      <c r="TOQ23" s="213"/>
      <c r="TOR23" s="213"/>
      <c r="TOS23" s="213"/>
      <c r="TOT23" s="213"/>
      <c r="TOU23" s="213"/>
      <c r="TOV23" s="213"/>
      <c r="TOW23" s="213"/>
      <c r="TOX23" s="213"/>
      <c r="TOY23" s="213"/>
      <c r="TOZ23" s="213"/>
      <c r="TPA23" s="213"/>
      <c r="TPB23" s="213"/>
      <c r="TPC23" s="213"/>
      <c r="TPD23" s="213"/>
      <c r="TPE23" s="213"/>
      <c r="TPF23" s="213"/>
      <c r="TPG23" s="213"/>
      <c r="TPH23" s="213"/>
      <c r="TPI23" s="213"/>
      <c r="TPJ23" s="213"/>
      <c r="TPK23" s="213"/>
      <c r="TPL23" s="213"/>
      <c r="TPM23" s="213"/>
      <c r="TPN23" s="213"/>
      <c r="TPO23" s="213"/>
      <c r="TPP23" s="213"/>
      <c r="TPQ23" s="213"/>
      <c r="TPR23" s="213"/>
      <c r="TPS23" s="213"/>
      <c r="TPT23" s="213"/>
      <c r="TPU23" s="213"/>
      <c r="TPV23" s="213"/>
      <c r="TPW23" s="213"/>
      <c r="TPX23" s="213"/>
      <c r="TPY23" s="213"/>
      <c r="TPZ23" s="213"/>
      <c r="TQA23" s="213"/>
      <c r="TQB23" s="213"/>
      <c r="TQC23" s="213"/>
      <c r="TQD23" s="213"/>
      <c r="TQE23" s="213"/>
      <c r="TQF23" s="213"/>
      <c r="TQG23" s="213"/>
      <c r="TQH23" s="213"/>
      <c r="TQI23" s="213"/>
      <c r="TQJ23" s="213"/>
      <c r="TQK23" s="213"/>
      <c r="TQL23" s="213"/>
      <c r="TQM23" s="213"/>
      <c r="TQN23" s="213"/>
      <c r="TQO23" s="213"/>
      <c r="TQP23" s="213"/>
      <c r="TQQ23" s="213"/>
      <c r="TQR23" s="213"/>
      <c r="TQS23" s="213"/>
      <c r="TQT23" s="213"/>
      <c r="TQU23" s="213"/>
      <c r="TQV23" s="213"/>
      <c r="TQW23" s="213"/>
      <c r="TQX23" s="213"/>
      <c r="TQY23" s="213"/>
      <c r="TQZ23" s="213"/>
      <c r="TRA23" s="213"/>
      <c r="TRB23" s="213"/>
      <c r="TRC23" s="213"/>
      <c r="TRD23" s="213"/>
      <c r="TRE23" s="213"/>
      <c r="TRF23" s="213"/>
      <c r="TRG23" s="213"/>
      <c r="TRH23" s="213"/>
      <c r="TRI23" s="213"/>
      <c r="TRJ23" s="213"/>
      <c r="TRK23" s="213"/>
      <c r="TRL23" s="213"/>
      <c r="TRM23" s="213"/>
      <c r="TRN23" s="213"/>
      <c r="TRO23" s="213"/>
      <c r="TRP23" s="213"/>
      <c r="TRQ23" s="213"/>
      <c r="TRR23" s="213"/>
      <c r="TRS23" s="213"/>
      <c r="TRT23" s="213"/>
      <c r="TRU23" s="213"/>
      <c r="TRV23" s="213"/>
      <c r="TRW23" s="213"/>
      <c r="TRX23" s="213"/>
      <c r="TRY23" s="213"/>
      <c r="TRZ23" s="213"/>
      <c r="TSA23" s="213"/>
      <c r="TSB23" s="213"/>
      <c r="TSC23" s="213"/>
      <c r="TSD23" s="213"/>
      <c r="TSE23" s="213"/>
      <c r="TSF23" s="213"/>
      <c r="TSG23" s="213"/>
      <c r="TSH23" s="213"/>
      <c r="TSI23" s="213"/>
      <c r="TSJ23" s="213"/>
      <c r="TSK23" s="213"/>
      <c r="TSL23" s="213"/>
      <c r="TSM23" s="213"/>
      <c r="TSN23" s="213"/>
      <c r="TSO23" s="213"/>
      <c r="TSP23" s="213"/>
      <c r="TSQ23" s="213"/>
      <c r="TSR23" s="213"/>
      <c r="TSS23" s="213"/>
      <c r="TST23" s="213"/>
      <c r="TSU23" s="213"/>
      <c r="TSV23" s="213"/>
      <c r="TSW23" s="213"/>
      <c r="TSX23" s="213"/>
      <c r="TSY23" s="213"/>
      <c r="TSZ23" s="213"/>
      <c r="TTA23" s="213"/>
      <c r="TTB23" s="213"/>
      <c r="TTC23" s="213"/>
      <c r="TTD23" s="213"/>
      <c r="TTE23" s="213"/>
      <c r="TTF23" s="213"/>
      <c r="TTG23" s="213"/>
      <c r="TTH23" s="213"/>
      <c r="TTI23" s="213"/>
      <c r="TTJ23" s="213"/>
      <c r="TTK23" s="213"/>
      <c r="TTL23" s="213"/>
      <c r="TTM23" s="213"/>
      <c r="TTN23" s="213"/>
      <c r="TTO23" s="213"/>
      <c r="TTP23" s="213"/>
      <c r="TTQ23" s="213"/>
      <c r="TTR23" s="213"/>
      <c r="TTS23" s="213"/>
      <c r="TTT23" s="213"/>
      <c r="TTU23" s="213"/>
      <c r="TTV23" s="213"/>
      <c r="TTW23" s="213"/>
      <c r="TTX23" s="213"/>
      <c r="TTY23" s="213"/>
      <c r="TTZ23" s="213"/>
      <c r="TUA23" s="213"/>
      <c r="TUB23" s="213"/>
      <c r="TUC23" s="213"/>
      <c r="TUD23" s="213"/>
      <c r="TUE23" s="213"/>
      <c r="TUF23" s="213"/>
      <c r="TUG23" s="213"/>
      <c r="TUH23" s="213"/>
      <c r="TUI23" s="213"/>
      <c r="TUJ23" s="213"/>
      <c r="TUK23" s="213"/>
      <c r="TUL23" s="213"/>
      <c r="TUM23" s="213"/>
      <c r="TUN23" s="213"/>
      <c r="TUO23" s="213"/>
      <c r="TUP23" s="213"/>
      <c r="TUQ23" s="213"/>
      <c r="TUR23" s="213"/>
      <c r="TUS23" s="213"/>
      <c r="TUT23" s="213"/>
      <c r="TUU23" s="213"/>
      <c r="TUV23" s="213"/>
      <c r="TUW23" s="213"/>
      <c r="TUX23" s="213"/>
      <c r="TUY23" s="213"/>
      <c r="TUZ23" s="213"/>
      <c r="TVA23" s="213"/>
      <c r="TVB23" s="213"/>
      <c r="TVC23" s="213"/>
      <c r="TVD23" s="213"/>
      <c r="TVE23" s="213"/>
      <c r="TVF23" s="213"/>
      <c r="TVG23" s="213"/>
      <c r="TVH23" s="213"/>
      <c r="TVI23" s="213"/>
      <c r="TVJ23" s="213"/>
      <c r="TVK23" s="213"/>
      <c r="TVL23" s="213"/>
      <c r="TVM23" s="213"/>
      <c r="TVN23" s="213"/>
      <c r="TVO23" s="213"/>
      <c r="TVP23" s="213"/>
      <c r="TVQ23" s="213"/>
      <c r="TVR23" s="213"/>
      <c r="TVS23" s="213"/>
      <c r="TVT23" s="213"/>
      <c r="TVU23" s="213"/>
      <c r="TVV23" s="213"/>
      <c r="TVW23" s="213"/>
      <c r="TVX23" s="213"/>
      <c r="TVY23" s="213"/>
      <c r="TVZ23" s="213"/>
      <c r="TWA23" s="213"/>
      <c r="TWB23" s="213"/>
      <c r="TWC23" s="213"/>
      <c r="TWD23" s="213"/>
      <c r="TWE23" s="213"/>
      <c r="TWF23" s="213"/>
      <c r="TWG23" s="213"/>
      <c r="TWH23" s="213"/>
      <c r="TWI23" s="213"/>
      <c r="TWJ23" s="213"/>
      <c r="TWK23" s="213"/>
      <c r="TWL23" s="213"/>
      <c r="TWM23" s="213"/>
      <c r="TWN23" s="213"/>
      <c r="TWO23" s="213"/>
      <c r="TWP23" s="213"/>
      <c r="TWQ23" s="213"/>
      <c r="TWR23" s="213"/>
      <c r="TWS23" s="213"/>
      <c r="TWT23" s="213"/>
      <c r="TWU23" s="213"/>
      <c r="TWV23" s="213"/>
      <c r="TWW23" s="213"/>
      <c r="TWX23" s="213"/>
      <c r="TWY23" s="213"/>
      <c r="TWZ23" s="213"/>
      <c r="TXA23" s="213"/>
      <c r="TXB23" s="213"/>
      <c r="TXC23" s="213"/>
      <c r="TXD23" s="213"/>
      <c r="TXE23" s="213"/>
      <c r="TXF23" s="213"/>
      <c r="TXG23" s="213"/>
      <c r="TXH23" s="213"/>
      <c r="TXI23" s="213"/>
      <c r="TXJ23" s="213"/>
      <c r="TXK23" s="213"/>
      <c r="TXL23" s="213"/>
      <c r="TXM23" s="213"/>
      <c r="TXN23" s="213"/>
      <c r="TXO23" s="213"/>
      <c r="TXP23" s="213"/>
      <c r="TXQ23" s="213"/>
      <c r="TXR23" s="213"/>
      <c r="TXS23" s="213"/>
      <c r="TXT23" s="213"/>
      <c r="TXU23" s="213"/>
      <c r="TXV23" s="213"/>
      <c r="TXW23" s="213"/>
      <c r="TXX23" s="213"/>
      <c r="TXY23" s="213"/>
      <c r="TXZ23" s="213"/>
      <c r="TYA23" s="213"/>
      <c r="TYB23" s="213"/>
      <c r="TYC23" s="213"/>
      <c r="TYD23" s="213"/>
      <c r="TYE23" s="213"/>
      <c r="TYF23" s="213"/>
      <c r="TYG23" s="213"/>
      <c r="TYH23" s="213"/>
      <c r="TYI23" s="213"/>
      <c r="TYJ23" s="213"/>
      <c r="TYK23" s="213"/>
      <c r="TYL23" s="213"/>
      <c r="TYM23" s="213"/>
      <c r="TYN23" s="213"/>
      <c r="TYO23" s="213"/>
      <c r="TYP23" s="213"/>
      <c r="TYQ23" s="213"/>
      <c r="TYR23" s="213"/>
      <c r="TYS23" s="213"/>
      <c r="TYT23" s="213"/>
      <c r="TYU23" s="213"/>
      <c r="TYV23" s="213"/>
      <c r="TYW23" s="213"/>
      <c r="TYX23" s="213"/>
      <c r="TYY23" s="213"/>
      <c r="TYZ23" s="213"/>
      <c r="TZA23" s="213"/>
      <c r="TZB23" s="213"/>
      <c r="TZC23" s="213"/>
      <c r="TZD23" s="213"/>
      <c r="TZE23" s="213"/>
      <c r="TZF23" s="213"/>
      <c r="TZG23" s="213"/>
      <c r="TZH23" s="213"/>
      <c r="TZI23" s="213"/>
      <c r="TZJ23" s="213"/>
      <c r="TZK23" s="213"/>
      <c r="TZL23" s="213"/>
      <c r="TZM23" s="213"/>
      <c r="TZN23" s="213"/>
      <c r="TZO23" s="213"/>
      <c r="TZP23" s="213"/>
      <c r="TZQ23" s="213"/>
      <c r="TZR23" s="213"/>
      <c r="TZS23" s="213"/>
      <c r="TZT23" s="213"/>
      <c r="TZU23" s="213"/>
      <c r="TZV23" s="213"/>
      <c r="TZW23" s="213"/>
      <c r="TZX23" s="213"/>
      <c r="TZY23" s="213"/>
      <c r="TZZ23" s="213"/>
      <c r="UAA23" s="213"/>
      <c r="UAB23" s="213"/>
      <c r="UAC23" s="213"/>
      <c r="UAD23" s="213"/>
      <c r="UAE23" s="213"/>
      <c r="UAF23" s="213"/>
      <c r="UAG23" s="213"/>
      <c r="UAH23" s="213"/>
      <c r="UAI23" s="213"/>
      <c r="UAJ23" s="213"/>
      <c r="UAK23" s="213"/>
      <c r="UAL23" s="213"/>
      <c r="UAM23" s="213"/>
      <c r="UAN23" s="213"/>
      <c r="UAO23" s="213"/>
      <c r="UAP23" s="213"/>
      <c r="UAQ23" s="213"/>
      <c r="UAR23" s="213"/>
      <c r="UAS23" s="213"/>
      <c r="UAT23" s="213"/>
      <c r="UAU23" s="213"/>
      <c r="UAV23" s="213"/>
      <c r="UAW23" s="213"/>
      <c r="UAX23" s="213"/>
      <c r="UAY23" s="213"/>
      <c r="UAZ23" s="213"/>
      <c r="UBA23" s="213"/>
      <c r="UBB23" s="213"/>
      <c r="UBC23" s="213"/>
      <c r="UBD23" s="213"/>
      <c r="UBE23" s="213"/>
      <c r="UBF23" s="213"/>
      <c r="UBG23" s="213"/>
      <c r="UBH23" s="213"/>
      <c r="UBI23" s="213"/>
      <c r="UBJ23" s="213"/>
      <c r="UBK23" s="213"/>
      <c r="UBL23" s="213"/>
      <c r="UBM23" s="213"/>
      <c r="UBN23" s="213"/>
      <c r="UBO23" s="213"/>
      <c r="UBP23" s="213"/>
      <c r="UBQ23" s="213"/>
      <c r="UBR23" s="213"/>
      <c r="UBS23" s="213"/>
      <c r="UBT23" s="213"/>
      <c r="UBU23" s="213"/>
      <c r="UBV23" s="213"/>
      <c r="UBW23" s="213"/>
      <c r="UBX23" s="213"/>
      <c r="UBY23" s="213"/>
      <c r="UBZ23" s="213"/>
      <c r="UCA23" s="213"/>
      <c r="UCB23" s="213"/>
      <c r="UCC23" s="213"/>
      <c r="UCD23" s="213"/>
      <c r="UCE23" s="213"/>
      <c r="UCF23" s="213"/>
      <c r="UCG23" s="213"/>
      <c r="UCH23" s="213"/>
      <c r="UCI23" s="213"/>
      <c r="UCJ23" s="213"/>
      <c r="UCK23" s="213"/>
      <c r="UCL23" s="213"/>
      <c r="UCM23" s="213"/>
      <c r="UCN23" s="213"/>
      <c r="UCO23" s="213"/>
      <c r="UCP23" s="213"/>
      <c r="UCQ23" s="213"/>
      <c r="UCR23" s="213"/>
      <c r="UCS23" s="213"/>
      <c r="UCT23" s="213"/>
      <c r="UCU23" s="213"/>
      <c r="UCV23" s="213"/>
      <c r="UCW23" s="213"/>
      <c r="UCX23" s="213"/>
      <c r="UCY23" s="213"/>
      <c r="UCZ23" s="213"/>
      <c r="UDA23" s="213"/>
      <c r="UDB23" s="213"/>
      <c r="UDC23" s="213"/>
      <c r="UDD23" s="213"/>
      <c r="UDE23" s="213"/>
      <c r="UDF23" s="213"/>
      <c r="UDG23" s="213"/>
      <c r="UDH23" s="213"/>
      <c r="UDI23" s="213"/>
      <c r="UDJ23" s="213"/>
      <c r="UDK23" s="213"/>
      <c r="UDL23" s="213"/>
      <c r="UDM23" s="213"/>
      <c r="UDN23" s="213"/>
      <c r="UDO23" s="213"/>
      <c r="UDP23" s="213"/>
      <c r="UDQ23" s="213"/>
      <c r="UDR23" s="213"/>
      <c r="UDS23" s="213"/>
      <c r="UDT23" s="213"/>
      <c r="UDU23" s="213"/>
      <c r="UDV23" s="213"/>
      <c r="UDW23" s="213"/>
      <c r="UDX23" s="213"/>
      <c r="UDY23" s="213"/>
      <c r="UDZ23" s="213"/>
      <c r="UEA23" s="213"/>
      <c r="UEB23" s="213"/>
      <c r="UEC23" s="213"/>
      <c r="UED23" s="213"/>
      <c r="UEE23" s="213"/>
      <c r="UEF23" s="213"/>
      <c r="UEG23" s="213"/>
      <c r="UEH23" s="213"/>
      <c r="UEI23" s="213"/>
      <c r="UEJ23" s="213"/>
      <c r="UEK23" s="213"/>
      <c r="UEL23" s="213"/>
      <c r="UEM23" s="213"/>
      <c r="UEN23" s="213"/>
      <c r="UEO23" s="213"/>
      <c r="UEP23" s="213"/>
      <c r="UEQ23" s="213"/>
      <c r="UER23" s="213"/>
      <c r="UES23" s="213"/>
      <c r="UET23" s="213"/>
      <c r="UEU23" s="213"/>
      <c r="UEV23" s="213"/>
      <c r="UEW23" s="213"/>
      <c r="UEX23" s="213"/>
      <c r="UEY23" s="213"/>
      <c r="UEZ23" s="213"/>
      <c r="UFA23" s="213"/>
      <c r="UFB23" s="213"/>
      <c r="UFC23" s="213"/>
      <c r="UFD23" s="213"/>
      <c r="UFE23" s="213"/>
      <c r="UFF23" s="213"/>
      <c r="UFG23" s="213"/>
      <c r="UFH23" s="213"/>
      <c r="UFI23" s="213"/>
      <c r="UFJ23" s="213"/>
      <c r="UFK23" s="213"/>
      <c r="UFL23" s="213"/>
      <c r="UFM23" s="213"/>
      <c r="UFN23" s="213"/>
      <c r="UFO23" s="213"/>
      <c r="UFP23" s="213"/>
      <c r="UFQ23" s="213"/>
      <c r="UFR23" s="213"/>
      <c r="UFS23" s="213"/>
      <c r="UFT23" s="213"/>
      <c r="UFU23" s="213"/>
      <c r="UFV23" s="213"/>
      <c r="UFW23" s="213"/>
      <c r="UFX23" s="213"/>
      <c r="UFY23" s="213"/>
      <c r="UFZ23" s="213"/>
      <c r="UGA23" s="213"/>
      <c r="UGB23" s="213"/>
      <c r="UGC23" s="213"/>
      <c r="UGD23" s="213"/>
      <c r="UGE23" s="213"/>
      <c r="UGF23" s="213"/>
      <c r="UGG23" s="213"/>
      <c r="UGH23" s="213"/>
      <c r="UGI23" s="213"/>
      <c r="UGJ23" s="213"/>
      <c r="UGK23" s="213"/>
      <c r="UGL23" s="213"/>
      <c r="UGM23" s="213"/>
      <c r="UGN23" s="213"/>
      <c r="UGO23" s="213"/>
      <c r="UGP23" s="213"/>
      <c r="UGQ23" s="213"/>
      <c r="UGR23" s="213"/>
      <c r="UGS23" s="213"/>
      <c r="UGT23" s="213"/>
      <c r="UGU23" s="213"/>
      <c r="UGV23" s="213"/>
      <c r="UGW23" s="213"/>
      <c r="UGX23" s="213"/>
      <c r="UGY23" s="213"/>
      <c r="UGZ23" s="213"/>
      <c r="UHA23" s="213"/>
      <c r="UHB23" s="213"/>
      <c r="UHC23" s="213"/>
      <c r="UHD23" s="213"/>
      <c r="UHE23" s="213"/>
      <c r="UHF23" s="213"/>
      <c r="UHG23" s="213"/>
      <c r="UHH23" s="213"/>
      <c r="UHI23" s="213"/>
      <c r="UHJ23" s="213"/>
      <c r="UHK23" s="213"/>
      <c r="UHL23" s="213"/>
      <c r="UHM23" s="213"/>
      <c r="UHN23" s="213"/>
      <c r="UHO23" s="213"/>
      <c r="UHP23" s="213"/>
      <c r="UHQ23" s="213"/>
      <c r="UHR23" s="213"/>
      <c r="UHS23" s="213"/>
      <c r="UHT23" s="213"/>
      <c r="UHU23" s="213"/>
      <c r="UHV23" s="213"/>
      <c r="UHW23" s="213"/>
      <c r="UHX23" s="213"/>
      <c r="UHY23" s="213"/>
      <c r="UHZ23" s="213"/>
      <c r="UIA23" s="213"/>
      <c r="UIB23" s="213"/>
      <c r="UIC23" s="213"/>
      <c r="UID23" s="213"/>
      <c r="UIE23" s="213"/>
      <c r="UIF23" s="213"/>
      <c r="UIG23" s="213"/>
      <c r="UIH23" s="213"/>
      <c r="UII23" s="213"/>
      <c r="UIJ23" s="213"/>
      <c r="UIK23" s="213"/>
      <c r="UIL23" s="213"/>
      <c r="UIM23" s="213"/>
      <c r="UIN23" s="213"/>
      <c r="UIO23" s="213"/>
      <c r="UIP23" s="213"/>
      <c r="UIQ23" s="213"/>
      <c r="UIR23" s="213"/>
      <c r="UIS23" s="213"/>
      <c r="UIT23" s="213"/>
      <c r="UIU23" s="213"/>
      <c r="UIV23" s="213"/>
      <c r="UIW23" s="213"/>
      <c r="UIX23" s="213"/>
      <c r="UIY23" s="213"/>
      <c r="UIZ23" s="213"/>
      <c r="UJA23" s="213"/>
      <c r="UJB23" s="213"/>
      <c r="UJC23" s="213"/>
      <c r="UJD23" s="213"/>
      <c r="UJE23" s="213"/>
      <c r="UJF23" s="213"/>
      <c r="UJG23" s="213"/>
      <c r="UJH23" s="213"/>
      <c r="UJI23" s="213"/>
      <c r="UJJ23" s="213"/>
      <c r="UJK23" s="213"/>
      <c r="UJL23" s="213"/>
      <c r="UJM23" s="213"/>
      <c r="UJN23" s="213"/>
      <c r="UJO23" s="213"/>
      <c r="UJP23" s="213"/>
      <c r="UJQ23" s="213"/>
      <c r="UJR23" s="213"/>
      <c r="UJS23" s="213"/>
      <c r="UJT23" s="213"/>
      <c r="UJU23" s="213"/>
      <c r="UJV23" s="213"/>
      <c r="UJW23" s="213"/>
      <c r="UJX23" s="213"/>
      <c r="UJY23" s="213"/>
      <c r="UJZ23" s="213"/>
      <c r="UKA23" s="213"/>
      <c r="UKB23" s="213"/>
      <c r="UKC23" s="213"/>
      <c r="UKD23" s="213"/>
      <c r="UKE23" s="213"/>
      <c r="UKF23" s="213"/>
      <c r="UKG23" s="213"/>
      <c r="UKH23" s="213"/>
      <c r="UKI23" s="213"/>
      <c r="UKJ23" s="213"/>
      <c r="UKK23" s="213"/>
      <c r="UKL23" s="213"/>
      <c r="UKM23" s="213"/>
      <c r="UKN23" s="213"/>
      <c r="UKO23" s="213"/>
      <c r="UKP23" s="213"/>
      <c r="UKQ23" s="213"/>
      <c r="UKR23" s="213"/>
      <c r="UKS23" s="213"/>
      <c r="UKT23" s="213"/>
      <c r="UKU23" s="213"/>
      <c r="UKV23" s="213"/>
      <c r="UKW23" s="213"/>
      <c r="UKX23" s="213"/>
      <c r="UKY23" s="213"/>
      <c r="UKZ23" s="213"/>
      <c r="ULA23" s="213"/>
      <c r="ULB23" s="213"/>
      <c r="ULC23" s="213"/>
      <c r="ULD23" s="213"/>
      <c r="ULE23" s="213"/>
      <c r="ULF23" s="213"/>
      <c r="ULG23" s="213"/>
      <c r="ULH23" s="213"/>
      <c r="ULI23" s="213"/>
      <c r="ULJ23" s="213"/>
      <c r="ULK23" s="213"/>
      <c r="ULL23" s="213"/>
      <c r="ULM23" s="213"/>
      <c r="ULN23" s="213"/>
      <c r="ULO23" s="213"/>
      <c r="ULP23" s="213"/>
      <c r="ULQ23" s="213"/>
      <c r="ULR23" s="213"/>
      <c r="ULS23" s="213"/>
      <c r="ULT23" s="213"/>
      <c r="ULU23" s="213"/>
      <c r="ULV23" s="213"/>
      <c r="ULW23" s="213"/>
      <c r="ULX23" s="213"/>
      <c r="ULY23" s="213"/>
      <c r="ULZ23" s="213"/>
      <c r="UMA23" s="213"/>
      <c r="UMB23" s="213"/>
      <c r="UMC23" s="213"/>
      <c r="UMD23" s="213"/>
      <c r="UME23" s="213"/>
      <c r="UMF23" s="213"/>
      <c r="UMG23" s="213"/>
      <c r="UMH23" s="213"/>
      <c r="UMI23" s="213"/>
      <c r="UMJ23" s="213"/>
      <c r="UMK23" s="213"/>
      <c r="UML23" s="213"/>
      <c r="UMM23" s="213"/>
      <c r="UMN23" s="213"/>
      <c r="UMO23" s="213"/>
      <c r="UMP23" s="213"/>
      <c r="UMQ23" s="213"/>
      <c r="UMR23" s="213"/>
      <c r="UMS23" s="213"/>
      <c r="UMT23" s="213"/>
      <c r="UMU23" s="213"/>
      <c r="UMV23" s="213"/>
      <c r="UMW23" s="213"/>
      <c r="UMX23" s="213"/>
      <c r="UMY23" s="213"/>
      <c r="UMZ23" s="213"/>
      <c r="UNA23" s="213"/>
      <c r="UNB23" s="213"/>
      <c r="UNC23" s="213"/>
      <c r="UND23" s="213"/>
      <c r="UNE23" s="213"/>
      <c r="UNF23" s="213"/>
      <c r="UNG23" s="213"/>
      <c r="UNH23" s="213"/>
      <c r="UNI23" s="213"/>
      <c r="UNJ23" s="213"/>
      <c r="UNK23" s="213"/>
      <c r="UNL23" s="213"/>
      <c r="UNM23" s="213"/>
      <c r="UNN23" s="213"/>
      <c r="UNO23" s="213"/>
      <c r="UNP23" s="213"/>
      <c r="UNQ23" s="213"/>
      <c r="UNR23" s="213"/>
      <c r="UNS23" s="213"/>
      <c r="UNT23" s="213"/>
      <c r="UNU23" s="213"/>
      <c r="UNV23" s="213"/>
      <c r="UNW23" s="213"/>
      <c r="UNX23" s="213"/>
      <c r="UNY23" s="213"/>
      <c r="UNZ23" s="213"/>
      <c r="UOA23" s="213"/>
      <c r="UOB23" s="213"/>
      <c r="UOC23" s="213"/>
      <c r="UOD23" s="213"/>
      <c r="UOE23" s="213"/>
      <c r="UOF23" s="213"/>
      <c r="UOG23" s="213"/>
      <c r="UOH23" s="213"/>
      <c r="UOI23" s="213"/>
      <c r="UOJ23" s="213"/>
      <c r="UOK23" s="213"/>
      <c r="UOL23" s="213"/>
      <c r="UOM23" s="213"/>
      <c r="UON23" s="213"/>
      <c r="UOO23" s="213"/>
      <c r="UOP23" s="213"/>
      <c r="UOQ23" s="213"/>
      <c r="UOR23" s="213"/>
      <c r="UOS23" s="213"/>
      <c r="UOT23" s="213"/>
      <c r="UOU23" s="213"/>
      <c r="UOV23" s="213"/>
      <c r="UOW23" s="213"/>
      <c r="UOX23" s="213"/>
      <c r="UOY23" s="213"/>
      <c r="UOZ23" s="213"/>
      <c r="UPA23" s="213"/>
      <c r="UPB23" s="213"/>
      <c r="UPC23" s="213"/>
      <c r="UPD23" s="213"/>
      <c r="UPE23" s="213"/>
      <c r="UPF23" s="213"/>
      <c r="UPG23" s="213"/>
      <c r="UPH23" s="213"/>
      <c r="UPI23" s="213"/>
      <c r="UPJ23" s="213"/>
      <c r="UPK23" s="213"/>
      <c r="UPL23" s="213"/>
      <c r="UPM23" s="213"/>
      <c r="UPN23" s="213"/>
      <c r="UPO23" s="213"/>
      <c r="UPP23" s="213"/>
      <c r="UPQ23" s="213"/>
      <c r="UPR23" s="213"/>
      <c r="UPS23" s="213"/>
      <c r="UPT23" s="213"/>
      <c r="UPU23" s="213"/>
      <c r="UPV23" s="213"/>
      <c r="UPW23" s="213"/>
      <c r="UPX23" s="213"/>
      <c r="UPY23" s="213"/>
      <c r="UPZ23" s="213"/>
      <c r="UQA23" s="213"/>
      <c r="UQB23" s="213"/>
      <c r="UQC23" s="213"/>
      <c r="UQD23" s="213"/>
      <c r="UQE23" s="213"/>
      <c r="UQF23" s="213"/>
      <c r="UQG23" s="213"/>
      <c r="UQH23" s="213"/>
      <c r="UQI23" s="213"/>
      <c r="UQJ23" s="213"/>
      <c r="UQK23" s="213"/>
      <c r="UQL23" s="213"/>
      <c r="UQM23" s="213"/>
      <c r="UQN23" s="213"/>
      <c r="UQO23" s="213"/>
      <c r="UQP23" s="213"/>
      <c r="UQQ23" s="213"/>
      <c r="UQR23" s="213"/>
      <c r="UQS23" s="213"/>
      <c r="UQT23" s="213"/>
      <c r="UQU23" s="213"/>
      <c r="UQV23" s="213"/>
      <c r="UQW23" s="213"/>
      <c r="UQX23" s="213"/>
      <c r="UQY23" s="213"/>
      <c r="UQZ23" s="213"/>
      <c r="URA23" s="213"/>
      <c r="URB23" s="213"/>
      <c r="URC23" s="213"/>
      <c r="URD23" s="213"/>
      <c r="URE23" s="213"/>
      <c r="URF23" s="213"/>
      <c r="URG23" s="213"/>
      <c r="URH23" s="213"/>
      <c r="URI23" s="213"/>
      <c r="URJ23" s="213"/>
      <c r="URK23" s="213"/>
      <c r="URL23" s="213"/>
      <c r="URM23" s="213"/>
      <c r="URN23" s="213"/>
      <c r="URO23" s="213"/>
      <c r="URP23" s="213"/>
      <c r="URQ23" s="213"/>
      <c r="URR23" s="213"/>
      <c r="URS23" s="213"/>
      <c r="URT23" s="213"/>
      <c r="URU23" s="213"/>
      <c r="URV23" s="213"/>
      <c r="URW23" s="213"/>
      <c r="URX23" s="213"/>
      <c r="URY23" s="213"/>
      <c r="URZ23" s="213"/>
      <c r="USA23" s="213"/>
      <c r="USB23" s="213"/>
      <c r="USC23" s="213"/>
      <c r="USD23" s="213"/>
      <c r="USE23" s="213"/>
      <c r="USF23" s="213"/>
      <c r="USG23" s="213"/>
      <c r="USH23" s="213"/>
      <c r="USI23" s="213"/>
      <c r="USJ23" s="213"/>
      <c r="USK23" s="213"/>
      <c r="USL23" s="213"/>
      <c r="USM23" s="213"/>
      <c r="USN23" s="213"/>
      <c r="USO23" s="213"/>
      <c r="USP23" s="213"/>
      <c r="USQ23" s="213"/>
      <c r="USR23" s="213"/>
      <c r="USS23" s="213"/>
      <c r="UST23" s="213"/>
      <c r="USU23" s="213"/>
      <c r="USV23" s="213"/>
      <c r="USW23" s="213"/>
      <c r="USX23" s="213"/>
      <c r="USY23" s="213"/>
      <c r="USZ23" s="213"/>
      <c r="UTA23" s="213"/>
      <c r="UTB23" s="213"/>
      <c r="UTC23" s="213"/>
      <c r="UTD23" s="213"/>
      <c r="UTE23" s="213"/>
      <c r="UTF23" s="213"/>
      <c r="UTG23" s="213"/>
      <c r="UTH23" s="213"/>
      <c r="UTI23" s="213"/>
      <c r="UTJ23" s="213"/>
      <c r="UTK23" s="213"/>
      <c r="UTL23" s="213"/>
      <c r="UTM23" s="213"/>
      <c r="UTN23" s="213"/>
      <c r="UTO23" s="213"/>
      <c r="UTP23" s="213"/>
      <c r="UTQ23" s="213"/>
      <c r="UTR23" s="213"/>
      <c r="UTS23" s="213"/>
      <c r="UTT23" s="213"/>
      <c r="UTU23" s="213"/>
      <c r="UTV23" s="213"/>
      <c r="UTW23" s="213"/>
      <c r="UTX23" s="213"/>
      <c r="UTY23" s="213"/>
      <c r="UTZ23" s="213"/>
      <c r="UUA23" s="213"/>
      <c r="UUB23" s="213"/>
      <c r="UUC23" s="213"/>
      <c r="UUD23" s="213"/>
      <c r="UUE23" s="213"/>
      <c r="UUF23" s="213"/>
      <c r="UUG23" s="213"/>
      <c r="UUH23" s="213"/>
      <c r="UUI23" s="213"/>
      <c r="UUJ23" s="213"/>
      <c r="UUK23" s="213"/>
      <c r="UUL23" s="213"/>
      <c r="UUM23" s="213"/>
      <c r="UUN23" s="213"/>
      <c r="UUO23" s="213"/>
      <c r="UUP23" s="213"/>
      <c r="UUQ23" s="213"/>
      <c r="UUR23" s="213"/>
      <c r="UUS23" s="213"/>
      <c r="UUT23" s="213"/>
      <c r="UUU23" s="213"/>
      <c r="UUV23" s="213"/>
      <c r="UUW23" s="213"/>
      <c r="UUX23" s="213"/>
      <c r="UUY23" s="213"/>
      <c r="UUZ23" s="213"/>
      <c r="UVA23" s="213"/>
      <c r="UVB23" s="213"/>
      <c r="UVC23" s="213"/>
      <c r="UVD23" s="213"/>
      <c r="UVE23" s="213"/>
      <c r="UVF23" s="213"/>
      <c r="UVG23" s="213"/>
      <c r="UVH23" s="213"/>
      <c r="UVI23" s="213"/>
      <c r="UVJ23" s="213"/>
      <c r="UVK23" s="213"/>
      <c r="UVL23" s="213"/>
      <c r="UVM23" s="213"/>
      <c r="UVN23" s="213"/>
      <c r="UVO23" s="213"/>
      <c r="UVP23" s="213"/>
      <c r="UVQ23" s="213"/>
      <c r="UVR23" s="213"/>
      <c r="UVS23" s="213"/>
      <c r="UVT23" s="213"/>
      <c r="UVU23" s="213"/>
      <c r="UVV23" s="213"/>
      <c r="UVW23" s="213"/>
      <c r="UVX23" s="213"/>
      <c r="UVY23" s="213"/>
      <c r="UVZ23" s="213"/>
      <c r="UWA23" s="213"/>
      <c r="UWB23" s="213"/>
      <c r="UWC23" s="213"/>
      <c r="UWD23" s="213"/>
      <c r="UWE23" s="213"/>
      <c r="UWF23" s="213"/>
      <c r="UWG23" s="213"/>
      <c r="UWH23" s="213"/>
      <c r="UWI23" s="213"/>
      <c r="UWJ23" s="213"/>
      <c r="UWK23" s="213"/>
      <c r="UWL23" s="213"/>
      <c r="UWM23" s="213"/>
      <c r="UWN23" s="213"/>
      <c r="UWO23" s="213"/>
      <c r="UWP23" s="213"/>
      <c r="UWQ23" s="213"/>
      <c r="UWR23" s="213"/>
      <c r="UWS23" s="213"/>
      <c r="UWT23" s="213"/>
      <c r="UWU23" s="213"/>
      <c r="UWV23" s="213"/>
      <c r="UWW23" s="213"/>
      <c r="UWX23" s="213"/>
      <c r="UWY23" s="213"/>
      <c r="UWZ23" s="213"/>
      <c r="UXA23" s="213"/>
      <c r="UXB23" s="213"/>
      <c r="UXC23" s="213"/>
      <c r="UXD23" s="213"/>
      <c r="UXE23" s="213"/>
      <c r="UXF23" s="213"/>
      <c r="UXG23" s="213"/>
      <c r="UXH23" s="213"/>
      <c r="UXI23" s="213"/>
      <c r="UXJ23" s="213"/>
      <c r="UXK23" s="213"/>
      <c r="UXL23" s="213"/>
      <c r="UXM23" s="213"/>
      <c r="UXN23" s="213"/>
      <c r="UXO23" s="213"/>
      <c r="UXP23" s="213"/>
      <c r="UXQ23" s="213"/>
      <c r="UXR23" s="213"/>
      <c r="UXS23" s="213"/>
      <c r="UXT23" s="213"/>
      <c r="UXU23" s="213"/>
      <c r="UXV23" s="213"/>
      <c r="UXW23" s="213"/>
      <c r="UXX23" s="213"/>
      <c r="UXY23" s="213"/>
      <c r="UXZ23" s="213"/>
      <c r="UYA23" s="213"/>
      <c r="UYB23" s="213"/>
      <c r="UYC23" s="213"/>
      <c r="UYD23" s="213"/>
      <c r="UYE23" s="213"/>
      <c r="UYF23" s="213"/>
      <c r="UYG23" s="213"/>
      <c r="UYH23" s="213"/>
      <c r="UYI23" s="213"/>
      <c r="UYJ23" s="213"/>
      <c r="UYK23" s="213"/>
      <c r="UYL23" s="213"/>
      <c r="UYM23" s="213"/>
      <c r="UYN23" s="213"/>
      <c r="UYO23" s="213"/>
      <c r="UYP23" s="213"/>
      <c r="UYQ23" s="213"/>
      <c r="UYR23" s="213"/>
      <c r="UYS23" s="213"/>
      <c r="UYT23" s="213"/>
      <c r="UYU23" s="213"/>
      <c r="UYV23" s="213"/>
      <c r="UYW23" s="213"/>
      <c r="UYX23" s="213"/>
      <c r="UYY23" s="213"/>
      <c r="UYZ23" s="213"/>
      <c r="UZA23" s="213"/>
      <c r="UZB23" s="213"/>
      <c r="UZC23" s="213"/>
      <c r="UZD23" s="213"/>
      <c r="UZE23" s="213"/>
      <c r="UZF23" s="213"/>
      <c r="UZG23" s="213"/>
      <c r="UZH23" s="213"/>
      <c r="UZI23" s="213"/>
      <c r="UZJ23" s="213"/>
      <c r="UZK23" s="213"/>
      <c r="UZL23" s="213"/>
      <c r="UZM23" s="213"/>
      <c r="UZN23" s="213"/>
      <c r="UZO23" s="213"/>
      <c r="UZP23" s="213"/>
      <c r="UZQ23" s="213"/>
      <c r="UZR23" s="213"/>
      <c r="UZS23" s="213"/>
      <c r="UZT23" s="213"/>
      <c r="UZU23" s="213"/>
      <c r="UZV23" s="213"/>
      <c r="UZW23" s="213"/>
      <c r="UZX23" s="213"/>
      <c r="UZY23" s="213"/>
      <c r="UZZ23" s="213"/>
      <c r="VAA23" s="213"/>
      <c r="VAB23" s="213"/>
      <c r="VAC23" s="213"/>
      <c r="VAD23" s="213"/>
      <c r="VAE23" s="213"/>
      <c r="VAF23" s="213"/>
      <c r="VAG23" s="213"/>
      <c r="VAH23" s="213"/>
      <c r="VAI23" s="213"/>
      <c r="VAJ23" s="213"/>
      <c r="VAK23" s="213"/>
      <c r="VAL23" s="213"/>
      <c r="VAM23" s="213"/>
      <c r="VAN23" s="213"/>
      <c r="VAO23" s="213"/>
      <c r="VAP23" s="213"/>
      <c r="VAQ23" s="213"/>
      <c r="VAR23" s="213"/>
      <c r="VAS23" s="213"/>
      <c r="VAT23" s="213"/>
      <c r="VAU23" s="213"/>
      <c r="VAV23" s="213"/>
      <c r="VAW23" s="213"/>
      <c r="VAX23" s="213"/>
      <c r="VAY23" s="213"/>
      <c r="VAZ23" s="213"/>
      <c r="VBA23" s="213"/>
      <c r="VBB23" s="213"/>
      <c r="VBC23" s="213"/>
      <c r="VBD23" s="213"/>
      <c r="VBE23" s="213"/>
      <c r="VBF23" s="213"/>
      <c r="VBG23" s="213"/>
      <c r="VBH23" s="213"/>
      <c r="VBI23" s="213"/>
      <c r="VBJ23" s="213"/>
      <c r="VBK23" s="213"/>
      <c r="VBL23" s="213"/>
      <c r="VBM23" s="213"/>
      <c r="VBN23" s="213"/>
      <c r="VBO23" s="213"/>
      <c r="VBP23" s="213"/>
      <c r="VBQ23" s="213"/>
      <c r="VBR23" s="213"/>
      <c r="VBS23" s="213"/>
      <c r="VBT23" s="213"/>
      <c r="VBU23" s="213"/>
      <c r="VBV23" s="213"/>
      <c r="VBW23" s="213"/>
      <c r="VBX23" s="213"/>
      <c r="VBY23" s="213"/>
      <c r="VBZ23" s="213"/>
      <c r="VCA23" s="213"/>
      <c r="VCB23" s="213"/>
      <c r="VCC23" s="213"/>
      <c r="VCD23" s="213"/>
      <c r="VCE23" s="213"/>
      <c r="VCF23" s="213"/>
      <c r="VCG23" s="213"/>
      <c r="VCH23" s="213"/>
      <c r="VCI23" s="213"/>
      <c r="VCJ23" s="213"/>
      <c r="VCK23" s="213"/>
      <c r="VCL23" s="213"/>
      <c r="VCM23" s="213"/>
      <c r="VCN23" s="213"/>
      <c r="VCO23" s="213"/>
      <c r="VCP23" s="213"/>
      <c r="VCQ23" s="213"/>
      <c r="VCR23" s="213"/>
      <c r="VCS23" s="213"/>
      <c r="VCT23" s="213"/>
      <c r="VCU23" s="213"/>
      <c r="VCV23" s="213"/>
      <c r="VCW23" s="213"/>
      <c r="VCX23" s="213"/>
      <c r="VCY23" s="213"/>
      <c r="VCZ23" s="213"/>
      <c r="VDA23" s="213"/>
      <c r="VDB23" s="213"/>
      <c r="VDC23" s="213"/>
      <c r="VDD23" s="213"/>
      <c r="VDE23" s="213"/>
      <c r="VDF23" s="213"/>
      <c r="VDG23" s="213"/>
      <c r="VDH23" s="213"/>
      <c r="VDI23" s="213"/>
      <c r="VDJ23" s="213"/>
      <c r="VDK23" s="213"/>
      <c r="VDL23" s="213"/>
      <c r="VDM23" s="213"/>
      <c r="VDN23" s="213"/>
      <c r="VDO23" s="213"/>
      <c r="VDP23" s="213"/>
      <c r="VDQ23" s="213"/>
      <c r="VDR23" s="213"/>
      <c r="VDS23" s="213"/>
      <c r="VDT23" s="213"/>
      <c r="VDU23" s="213"/>
      <c r="VDV23" s="213"/>
      <c r="VDW23" s="213"/>
      <c r="VDX23" s="213"/>
      <c r="VDY23" s="213"/>
      <c r="VDZ23" s="213"/>
      <c r="VEA23" s="213"/>
      <c r="VEB23" s="213"/>
      <c r="VEC23" s="213"/>
      <c r="VED23" s="213"/>
      <c r="VEE23" s="213"/>
      <c r="VEF23" s="213"/>
      <c r="VEG23" s="213"/>
      <c r="VEH23" s="213"/>
      <c r="VEI23" s="213"/>
      <c r="VEJ23" s="213"/>
      <c r="VEK23" s="213"/>
      <c r="VEL23" s="213"/>
      <c r="VEM23" s="213"/>
      <c r="VEN23" s="213"/>
      <c r="VEO23" s="213"/>
      <c r="VEP23" s="213"/>
      <c r="VEQ23" s="213"/>
      <c r="VER23" s="213"/>
      <c r="VES23" s="213"/>
      <c r="VET23" s="213"/>
      <c r="VEU23" s="213"/>
      <c r="VEV23" s="213"/>
      <c r="VEW23" s="213"/>
      <c r="VEX23" s="213"/>
      <c r="VEY23" s="213"/>
      <c r="VEZ23" s="213"/>
      <c r="VFA23" s="213"/>
      <c r="VFB23" s="213"/>
      <c r="VFC23" s="213"/>
      <c r="VFD23" s="213"/>
      <c r="VFE23" s="213"/>
      <c r="VFF23" s="213"/>
      <c r="VFG23" s="213"/>
      <c r="VFH23" s="213"/>
      <c r="VFI23" s="213"/>
      <c r="VFJ23" s="213"/>
      <c r="VFK23" s="213"/>
      <c r="VFL23" s="213"/>
      <c r="VFM23" s="213"/>
      <c r="VFN23" s="213"/>
      <c r="VFO23" s="213"/>
      <c r="VFP23" s="213"/>
      <c r="VFQ23" s="213"/>
      <c r="VFR23" s="213"/>
      <c r="VFS23" s="213"/>
      <c r="VFT23" s="213"/>
      <c r="VFU23" s="213"/>
      <c r="VFV23" s="213"/>
      <c r="VFW23" s="213"/>
      <c r="VFX23" s="213"/>
      <c r="VFY23" s="213"/>
      <c r="VFZ23" s="213"/>
      <c r="VGA23" s="213"/>
      <c r="VGB23" s="213"/>
      <c r="VGC23" s="213"/>
      <c r="VGD23" s="213"/>
      <c r="VGE23" s="213"/>
      <c r="VGF23" s="213"/>
      <c r="VGG23" s="213"/>
      <c r="VGH23" s="213"/>
      <c r="VGI23" s="213"/>
      <c r="VGJ23" s="213"/>
      <c r="VGK23" s="213"/>
      <c r="VGL23" s="213"/>
      <c r="VGM23" s="213"/>
      <c r="VGN23" s="213"/>
      <c r="VGO23" s="213"/>
      <c r="VGP23" s="213"/>
      <c r="VGQ23" s="213"/>
      <c r="VGR23" s="213"/>
      <c r="VGS23" s="213"/>
      <c r="VGT23" s="213"/>
      <c r="VGU23" s="213"/>
      <c r="VGV23" s="213"/>
      <c r="VGW23" s="213"/>
      <c r="VGX23" s="213"/>
      <c r="VGY23" s="213"/>
      <c r="VGZ23" s="213"/>
      <c r="VHA23" s="213"/>
      <c r="VHB23" s="213"/>
      <c r="VHC23" s="213"/>
      <c r="VHD23" s="213"/>
      <c r="VHE23" s="213"/>
      <c r="VHF23" s="213"/>
      <c r="VHG23" s="213"/>
      <c r="VHH23" s="213"/>
      <c r="VHI23" s="213"/>
      <c r="VHJ23" s="213"/>
      <c r="VHK23" s="213"/>
      <c r="VHL23" s="213"/>
      <c r="VHM23" s="213"/>
      <c r="VHN23" s="213"/>
      <c r="VHO23" s="213"/>
      <c r="VHP23" s="213"/>
      <c r="VHQ23" s="213"/>
      <c r="VHR23" s="213"/>
      <c r="VHS23" s="213"/>
      <c r="VHT23" s="213"/>
      <c r="VHU23" s="213"/>
      <c r="VHV23" s="213"/>
      <c r="VHW23" s="213"/>
      <c r="VHX23" s="213"/>
      <c r="VHY23" s="213"/>
      <c r="VHZ23" s="213"/>
      <c r="VIA23" s="213"/>
      <c r="VIB23" s="213"/>
      <c r="VIC23" s="213"/>
      <c r="VID23" s="213"/>
      <c r="VIE23" s="213"/>
      <c r="VIF23" s="213"/>
      <c r="VIG23" s="213"/>
      <c r="VIH23" s="213"/>
      <c r="VII23" s="213"/>
      <c r="VIJ23" s="213"/>
      <c r="VIK23" s="213"/>
      <c r="VIL23" s="213"/>
      <c r="VIM23" s="213"/>
      <c r="VIN23" s="213"/>
      <c r="VIO23" s="213"/>
      <c r="VIP23" s="213"/>
      <c r="VIQ23" s="213"/>
      <c r="VIR23" s="213"/>
      <c r="VIS23" s="213"/>
      <c r="VIT23" s="213"/>
      <c r="VIU23" s="213"/>
      <c r="VIV23" s="213"/>
      <c r="VIW23" s="213"/>
      <c r="VIX23" s="213"/>
      <c r="VIY23" s="213"/>
      <c r="VIZ23" s="213"/>
      <c r="VJA23" s="213"/>
      <c r="VJB23" s="213"/>
      <c r="VJC23" s="213"/>
      <c r="VJD23" s="213"/>
      <c r="VJE23" s="213"/>
      <c r="VJF23" s="213"/>
      <c r="VJG23" s="213"/>
      <c r="VJH23" s="213"/>
      <c r="VJI23" s="213"/>
      <c r="VJJ23" s="213"/>
      <c r="VJK23" s="213"/>
      <c r="VJL23" s="213"/>
      <c r="VJM23" s="213"/>
      <c r="VJN23" s="213"/>
      <c r="VJO23" s="213"/>
      <c r="VJP23" s="213"/>
      <c r="VJQ23" s="213"/>
      <c r="VJR23" s="213"/>
      <c r="VJS23" s="213"/>
      <c r="VJT23" s="213"/>
      <c r="VJU23" s="213"/>
      <c r="VJV23" s="213"/>
      <c r="VJW23" s="213"/>
      <c r="VJX23" s="213"/>
      <c r="VJY23" s="213"/>
      <c r="VJZ23" s="213"/>
      <c r="VKA23" s="213"/>
      <c r="VKB23" s="213"/>
      <c r="VKC23" s="213"/>
      <c r="VKD23" s="213"/>
      <c r="VKE23" s="213"/>
      <c r="VKF23" s="213"/>
      <c r="VKG23" s="213"/>
      <c r="VKH23" s="213"/>
      <c r="VKI23" s="213"/>
      <c r="VKJ23" s="213"/>
      <c r="VKK23" s="213"/>
      <c r="VKL23" s="213"/>
      <c r="VKM23" s="213"/>
      <c r="VKN23" s="213"/>
      <c r="VKO23" s="213"/>
      <c r="VKP23" s="213"/>
      <c r="VKQ23" s="213"/>
      <c r="VKR23" s="213"/>
      <c r="VKS23" s="213"/>
      <c r="VKT23" s="213"/>
      <c r="VKU23" s="213"/>
      <c r="VKV23" s="213"/>
      <c r="VKW23" s="213"/>
      <c r="VKX23" s="213"/>
      <c r="VKY23" s="213"/>
      <c r="VKZ23" s="213"/>
      <c r="VLA23" s="213"/>
      <c r="VLB23" s="213"/>
      <c r="VLC23" s="213"/>
      <c r="VLD23" s="213"/>
      <c r="VLE23" s="213"/>
      <c r="VLF23" s="213"/>
      <c r="VLG23" s="213"/>
      <c r="VLH23" s="213"/>
      <c r="VLI23" s="213"/>
      <c r="VLJ23" s="213"/>
      <c r="VLK23" s="213"/>
      <c r="VLL23" s="213"/>
      <c r="VLM23" s="213"/>
      <c r="VLN23" s="213"/>
      <c r="VLO23" s="213"/>
      <c r="VLP23" s="213"/>
      <c r="VLQ23" s="213"/>
      <c r="VLR23" s="213"/>
      <c r="VLS23" s="213"/>
      <c r="VLT23" s="213"/>
      <c r="VLU23" s="213"/>
      <c r="VLV23" s="213"/>
      <c r="VLW23" s="213"/>
      <c r="VLX23" s="213"/>
      <c r="VLY23" s="213"/>
      <c r="VLZ23" s="213"/>
      <c r="VMA23" s="213"/>
      <c r="VMB23" s="213"/>
      <c r="VMC23" s="213"/>
      <c r="VMD23" s="213"/>
      <c r="VME23" s="213"/>
      <c r="VMF23" s="213"/>
      <c r="VMG23" s="213"/>
      <c r="VMH23" s="213"/>
      <c r="VMI23" s="213"/>
      <c r="VMJ23" s="213"/>
      <c r="VMK23" s="213"/>
      <c r="VML23" s="213"/>
      <c r="VMM23" s="213"/>
      <c r="VMN23" s="213"/>
      <c r="VMO23" s="213"/>
      <c r="VMP23" s="213"/>
      <c r="VMQ23" s="213"/>
      <c r="VMR23" s="213"/>
      <c r="VMS23" s="213"/>
      <c r="VMT23" s="213"/>
      <c r="VMU23" s="213"/>
      <c r="VMV23" s="213"/>
      <c r="VMW23" s="213"/>
      <c r="VMX23" s="213"/>
      <c r="VMY23" s="213"/>
      <c r="VMZ23" s="213"/>
      <c r="VNA23" s="213"/>
      <c r="VNB23" s="213"/>
      <c r="VNC23" s="213"/>
      <c r="VND23" s="213"/>
      <c r="VNE23" s="213"/>
      <c r="VNF23" s="213"/>
      <c r="VNG23" s="213"/>
      <c r="VNH23" s="213"/>
      <c r="VNI23" s="213"/>
      <c r="VNJ23" s="213"/>
      <c r="VNK23" s="213"/>
      <c r="VNL23" s="213"/>
      <c r="VNM23" s="213"/>
      <c r="VNN23" s="213"/>
      <c r="VNO23" s="213"/>
      <c r="VNP23" s="213"/>
      <c r="VNQ23" s="213"/>
      <c r="VNR23" s="213"/>
      <c r="VNS23" s="213"/>
      <c r="VNT23" s="213"/>
      <c r="VNU23" s="213"/>
      <c r="VNV23" s="213"/>
      <c r="VNW23" s="213"/>
      <c r="VNX23" s="213"/>
      <c r="VNY23" s="213"/>
      <c r="VNZ23" s="213"/>
      <c r="VOA23" s="213"/>
      <c r="VOB23" s="213"/>
      <c r="VOC23" s="213"/>
      <c r="VOD23" s="213"/>
      <c r="VOE23" s="213"/>
      <c r="VOF23" s="213"/>
      <c r="VOG23" s="213"/>
      <c r="VOH23" s="213"/>
      <c r="VOI23" s="213"/>
      <c r="VOJ23" s="213"/>
      <c r="VOK23" s="213"/>
      <c r="VOL23" s="213"/>
      <c r="VOM23" s="213"/>
      <c r="VON23" s="213"/>
      <c r="VOO23" s="213"/>
      <c r="VOP23" s="213"/>
      <c r="VOQ23" s="213"/>
      <c r="VOR23" s="213"/>
      <c r="VOS23" s="213"/>
      <c r="VOT23" s="213"/>
      <c r="VOU23" s="213"/>
      <c r="VOV23" s="213"/>
      <c r="VOW23" s="213"/>
      <c r="VOX23" s="213"/>
      <c r="VOY23" s="213"/>
      <c r="VOZ23" s="213"/>
      <c r="VPA23" s="213"/>
      <c r="VPB23" s="213"/>
      <c r="VPC23" s="213"/>
      <c r="VPD23" s="213"/>
      <c r="VPE23" s="213"/>
      <c r="VPF23" s="213"/>
      <c r="VPG23" s="213"/>
      <c r="VPH23" s="213"/>
      <c r="VPI23" s="213"/>
      <c r="VPJ23" s="213"/>
      <c r="VPK23" s="213"/>
      <c r="VPL23" s="213"/>
      <c r="VPM23" s="213"/>
      <c r="VPN23" s="213"/>
      <c r="VPO23" s="213"/>
      <c r="VPP23" s="213"/>
      <c r="VPQ23" s="213"/>
      <c r="VPR23" s="213"/>
      <c r="VPS23" s="213"/>
      <c r="VPT23" s="213"/>
      <c r="VPU23" s="213"/>
      <c r="VPV23" s="213"/>
      <c r="VPW23" s="213"/>
      <c r="VPX23" s="213"/>
      <c r="VPY23" s="213"/>
      <c r="VPZ23" s="213"/>
      <c r="VQA23" s="213"/>
      <c r="VQB23" s="213"/>
      <c r="VQC23" s="213"/>
      <c r="VQD23" s="213"/>
      <c r="VQE23" s="213"/>
      <c r="VQF23" s="213"/>
      <c r="VQG23" s="213"/>
      <c r="VQH23" s="213"/>
      <c r="VQI23" s="213"/>
      <c r="VQJ23" s="213"/>
      <c r="VQK23" s="213"/>
      <c r="VQL23" s="213"/>
      <c r="VQM23" s="213"/>
      <c r="VQN23" s="213"/>
      <c r="VQO23" s="213"/>
      <c r="VQP23" s="213"/>
      <c r="VQQ23" s="213"/>
      <c r="VQR23" s="213"/>
      <c r="VQS23" s="213"/>
      <c r="VQT23" s="213"/>
      <c r="VQU23" s="213"/>
      <c r="VQV23" s="213"/>
      <c r="VQW23" s="213"/>
      <c r="VQX23" s="213"/>
      <c r="VQY23" s="213"/>
      <c r="VQZ23" s="213"/>
      <c r="VRA23" s="213"/>
      <c r="VRB23" s="213"/>
      <c r="VRC23" s="213"/>
      <c r="VRD23" s="213"/>
      <c r="VRE23" s="213"/>
      <c r="VRF23" s="213"/>
      <c r="VRG23" s="213"/>
      <c r="VRH23" s="213"/>
      <c r="VRI23" s="213"/>
      <c r="VRJ23" s="213"/>
      <c r="VRK23" s="213"/>
      <c r="VRL23" s="213"/>
      <c r="VRM23" s="213"/>
      <c r="VRN23" s="213"/>
      <c r="VRO23" s="213"/>
      <c r="VRP23" s="213"/>
      <c r="VRQ23" s="213"/>
      <c r="VRR23" s="213"/>
      <c r="VRS23" s="213"/>
      <c r="VRT23" s="213"/>
      <c r="VRU23" s="213"/>
      <c r="VRV23" s="213"/>
      <c r="VRW23" s="213"/>
      <c r="VRX23" s="213"/>
      <c r="VRY23" s="213"/>
      <c r="VRZ23" s="213"/>
      <c r="VSA23" s="213"/>
      <c r="VSB23" s="213"/>
      <c r="VSC23" s="213"/>
      <c r="VSD23" s="213"/>
      <c r="VSE23" s="213"/>
      <c r="VSF23" s="213"/>
      <c r="VSG23" s="213"/>
      <c r="VSH23" s="213"/>
      <c r="VSI23" s="213"/>
      <c r="VSJ23" s="213"/>
      <c r="VSK23" s="213"/>
      <c r="VSL23" s="213"/>
      <c r="VSM23" s="213"/>
      <c r="VSN23" s="213"/>
      <c r="VSO23" s="213"/>
      <c r="VSP23" s="213"/>
      <c r="VSQ23" s="213"/>
      <c r="VSR23" s="213"/>
      <c r="VSS23" s="213"/>
      <c r="VST23" s="213"/>
      <c r="VSU23" s="213"/>
      <c r="VSV23" s="213"/>
      <c r="VSW23" s="213"/>
      <c r="VSX23" s="213"/>
      <c r="VSY23" s="213"/>
      <c r="VSZ23" s="213"/>
      <c r="VTA23" s="213"/>
      <c r="VTB23" s="213"/>
      <c r="VTC23" s="213"/>
      <c r="VTD23" s="213"/>
      <c r="VTE23" s="213"/>
      <c r="VTF23" s="213"/>
      <c r="VTG23" s="213"/>
      <c r="VTH23" s="213"/>
      <c r="VTI23" s="213"/>
      <c r="VTJ23" s="213"/>
      <c r="VTK23" s="213"/>
      <c r="VTL23" s="213"/>
      <c r="VTM23" s="213"/>
      <c r="VTN23" s="213"/>
      <c r="VTO23" s="213"/>
      <c r="VTP23" s="213"/>
      <c r="VTQ23" s="213"/>
      <c r="VTR23" s="213"/>
      <c r="VTS23" s="213"/>
      <c r="VTT23" s="213"/>
      <c r="VTU23" s="213"/>
      <c r="VTV23" s="213"/>
      <c r="VTW23" s="213"/>
      <c r="VTX23" s="213"/>
      <c r="VTY23" s="213"/>
      <c r="VTZ23" s="213"/>
      <c r="VUA23" s="213"/>
      <c r="VUB23" s="213"/>
      <c r="VUC23" s="213"/>
      <c r="VUD23" s="213"/>
      <c r="VUE23" s="213"/>
      <c r="VUF23" s="213"/>
      <c r="VUG23" s="213"/>
      <c r="VUH23" s="213"/>
      <c r="VUI23" s="213"/>
      <c r="VUJ23" s="213"/>
      <c r="VUK23" s="213"/>
      <c r="VUL23" s="213"/>
      <c r="VUM23" s="213"/>
      <c r="VUN23" s="213"/>
      <c r="VUO23" s="213"/>
      <c r="VUP23" s="213"/>
      <c r="VUQ23" s="213"/>
      <c r="VUR23" s="213"/>
      <c r="VUS23" s="213"/>
      <c r="VUT23" s="213"/>
      <c r="VUU23" s="213"/>
      <c r="VUV23" s="213"/>
      <c r="VUW23" s="213"/>
      <c r="VUX23" s="213"/>
      <c r="VUY23" s="213"/>
      <c r="VUZ23" s="213"/>
      <c r="VVA23" s="213"/>
      <c r="VVB23" s="213"/>
      <c r="VVC23" s="213"/>
      <c r="VVD23" s="213"/>
      <c r="VVE23" s="213"/>
      <c r="VVF23" s="213"/>
      <c r="VVG23" s="213"/>
      <c r="VVH23" s="213"/>
      <c r="VVI23" s="213"/>
      <c r="VVJ23" s="213"/>
      <c r="VVK23" s="213"/>
      <c r="VVL23" s="213"/>
      <c r="VVM23" s="213"/>
      <c r="VVN23" s="213"/>
      <c r="VVO23" s="213"/>
      <c r="VVP23" s="213"/>
      <c r="VVQ23" s="213"/>
      <c r="VVR23" s="213"/>
      <c r="VVS23" s="213"/>
      <c r="VVT23" s="213"/>
      <c r="VVU23" s="213"/>
      <c r="VVV23" s="213"/>
      <c r="VVW23" s="213"/>
      <c r="VVX23" s="213"/>
      <c r="VVY23" s="213"/>
      <c r="VVZ23" s="213"/>
      <c r="VWA23" s="213"/>
      <c r="VWB23" s="213"/>
      <c r="VWC23" s="213"/>
      <c r="VWD23" s="213"/>
      <c r="VWE23" s="213"/>
      <c r="VWF23" s="213"/>
      <c r="VWG23" s="213"/>
      <c r="VWH23" s="213"/>
      <c r="VWI23" s="213"/>
      <c r="VWJ23" s="213"/>
      <c r="VWK23" s="213"/>
      <c r="VWL23" s="213"/>
      <c r="VWM23" s="213"/>
      <c r="VWN23" s="213"/>
      <c r="VWO23" s="213"/>
      <c r="VWP23" s="213"/>
      <c r="VWQ23" s="213"/>
      <c r="VWR23" s="213"/>
      <c r="VWS23" s="213"/>
      <c r="VWT23" s="213"/>
      <c r="VWU23" s="213"/>
      <c r="VWV23" s="213"/>
      <c r="VWW23" s="213"/>
      <c r="VWX23" s="213"/>
      <c r="VWY23" s="213"/>
      <c r="VWZ23" s="213"/>
      <c r="VXA23" s="213"/>
      <c r="VXB23" s="213"/>
      <c r="VXC23" s="213"/>
      <c r="VXD23" s="213"/>
      <c r="VXE23" s="213"/>
      <c r="VXF23" s="213"/>
      <c r="VXG23" s="213"/>
      <c r="VXH23" s="213"/>
      <c r="VXI23" s="213"/>
      <c r="VXJ23" s="213"/>
      <c r="VXK23" s="213"/>
      <c r="VXL23" s="213"/>
      <c r="VXM23" s="213"/>
      <c r="VXN23" s="213"/>
      <c r="VXO23" s="213"/>
      <c r="VXP23" s="213"/>
      <c r="VXQ23" s="213"/>
      <c r="VXR23" s="213"/>
      <c r="VXS23" s="213"/>
      <c r="VXT23" s="213"/>
      <c r="VXU23" s="213"/>
      <c r="VXV23" s="213"/>
      <c r="VXW23" s="213"/>
      <c r="VXX23" s="213"/>
      <c r="VXY23" s="213"/>
      <c r="VXZ23" s="213"/>
      <c r="VYA23" s="213"/>
      <c r="VYB23" s="213"/>
      <c r="VYC23" s="213"/>
      <c r="VYD23" s="213"/>
      <c r="VYE23" s="213"/>
      <c r="VYF23" s="213"/>
      <c r="VYG23" s="213"/>
      <c r="VYH23" s="213"/>
      <c r="VYI23" s="213"/>
      <c r="VYJ23" s="213"/>
      <c r="VYK23" s="213"/>
      <c r="VYL23" s="213"/>
      <c r="VYM23" s="213"/>
      <c r="VYN23" s="213"/>
      <c r="VYO23" s="213"/>
      <c r="VYP23" s="213"/>
      <c r="VYQ23" s="213"/>
      <c r="VYR23" s="213"/>
      <c r="VYS23" s="213"/>
      <c r="VYT23" s="213"/>
      <c r="VYU23" s="213"/>
      <c r="VYV23" s="213"/>
      <c r="VYW23" s="213"/>
      <c r="VYX23" s="213"/>
      <c r="VYY23" s="213"/>
      <c r="VYZ23" s="213"/>
      <c r="VZA23" s="213"/>
      <c r="VZB23" s="213"/>
      <c r="VZC23" s="213"/>
      <c r="VZD23" s="213"/>
      <c r="VZE23" s="213"/>
      <c r="VZF23" s="213"/>
      <c r="VZG23" s="213"/>
      <c r="VZH23" s="213"/>
      <c r="VZI23" s="213"/>
      <c r="VZJ23" s="213"/>
      <c r="VZK23" s="213"/>
      <c r="VZL23" s="213"/>
      <c r="VZM23" s="213"/>
      <c r="VZN23" s="213"/>
      <c r="VZO23" s="213"/>
      <c r="VZP23" s="213"/>
      <c r="VZQ23" s="213"/>
      <c r="VZR23" s="213"/>
      <c r="VZS23" s="213"/>
      <c r="VZT23" s="213"/>
      <c r="VZU23" s="213"/>
      <c r="VZV23" s="213"/>
      <c r="VZW23" s="213"/>
      <c r="VZX23" s="213"/>
      <c r="VZY23" s="213"/>
      <c r="VZZ23" s="213"/>
      <c r="WAA23" s="213"/>
      <c r="WAB23" s="213"/>
      <c r="WAC23" s="213"/>
      <c r="WAD23" s="213"/>
      <c r="WAE23" s="213"/>
      <c r="WAF23" s="213"/>
      <c r="WAG23" s="213"/>
      <c r="WAH23" s="213"/>
      <c r="WAI23" s="213"/>
      <c r="WAJ23" s="213"/>
      <c r="WAK23" s="213"/>
      <c r="WAL23" s="213"/>
      <c r="WAM23" s="213"/>
      <c r="WAN23" s="213"/>
      <c r="WAO23" s="213"/>
      <c r="WAP23" s="213"/>
      <c r="WAQ23" s="213"/>
      <c r="WAR23" s="213"/>
      <c r="WAS23" s="213"/>
      <c r="WAT23" s="213"/>
      <c r="WAU23" s="213"/>
      <c r="WAV23" s="213"/>
      <c r="WAW23" s="213"/>
      <c r="WAX23" s="213"/>
      <c r="WAY23" s="213"/>
      <c r="WAZ23" s="213"/>
      <c r="WBA23" s="213"/>
      <c r="WBB23" s="213"/>
      <c r="WBC23" s="213"/>
      <c r="WBD23" s="213"/>
      <c r="WBE23" s="213"/>
      <c r="WBF23" s="213"/>
      <c r="WBG23" s="213"/>
      <c r="WBH23" s="213"/>
      <c r="WBI23" s="213"/>
      <c r="WBJ23" s="213"/>
      <c r="WBK23" s="213"/>
      <c r="WBL23" s="213"/>
      <c r="WBM23" s="213"/>
      <c r="WBN23" s="213"/>
      <c r="WBO23" s="213"/>
      <c r="WBP23" s="213"/>
      <c r="WBQ23" s="213"/>
      <c r="WBR23" s="213"/>
      <c r="WBS23" s="213"/>
      <c r="WBT23" s="213"/>
      <c r="WBU23" s="213"/>
      <c r="WBV23" s="213"/>
      <c r="WBW23" s="213"/>
      <c r="WBX23" s="213"/>
      <c r="WBY23" s="213"/>
      <c r="WBZ23" s="213"/>
      <c r="WCA23" s="213"/>
      <c r="WCB23" s="213"/>
      <c r="WCC23" s="213"/>
      <c r="WCD23" s="213"/>
      <c r="WCE23" s="213"/>
      <c r="WCF23" s="213"/>
      <c r="WCG23" s="213"/>
      <c r="WCH23" s="213"/>
      <c r="WCI23" s="213"/>
      <c r="WCJ23" s="213"/>
      <c r="WCK23" s="213"/>
      <c r="WCL23" s="213"/>
      <c r="WCM23" s="213"/>
      <c r="WCN23" s="213"/>
      <c r="WCO23" s="213"/>
      <c r="WCP23" s="213"/>
      <c r="WCQ23" s="213"/>
      <c r="WCR23" s="213"/>
      <c r="WCS23" s="213"/>
      <c r="WCT23" s="213"/>
      <c r="WCU23" s="213"/>
      <c r="WCV23" s="213"/>
      <c r="WCW23" s="213"/>
      <c r="WCX23" s="213"/>
      <c r="WCY23" s="213"/>
      <c r="WCZ23" s="213"/>
      <c r="WDA23" s="213"/>
      <c r="WDB23" s="213"/>
      <c r="WDC23" s="213"/>
      <c r="WDD23" s="213"/>
      <c r="WDE23" s="213"/>
      <c r="WDF23" s="213"/>
      <c r="WDG23" s="213"/>
      <c r="WDH23" s="213"/>
      <c r="WDI23" s="213"/>
      <c r="WDJ23" s="213"/>
      <c r="WDK23" s="213"/>
      <c r="WDL23" s="213"/>
      <c r="WDM23" s="213"/>
      <c r="WDN23" s="213"/>
      <c r="WDO23" s="213"/>
      <c r="WDP23" s="213"/>
      <c r="WDQ23" s="213"/>
      <c r="WDR23" s="213"/>
      <c r="WDS23" s="213"/>
      <c r="WDT23" s="213"/>
      <c r="WDU23" s="213"/>
      <c r="WDV23" s="213"/>
      <c r="WDW23" s="213"/>
      <c r="WDX23" s="213"/>
      <c r="WDY23" s="213"/>
      <c r="WDZ23" s="213"/>
      <c r="WEA23" s="213"/>
      <c r="WEB23" s="213"/>
      <c r="WEC23" s="213"/>
      <c r="WED23" s="213"/>
      <c r="WEE23" s="213"/>
      <c r="WEF23" s="213"/>
      <c r="WEG23" s="213"/>
      <c r="WEH23" s="213"/>
      <c r="WEI23" s="213"/>
      <c r="WEJ23" s="213"/>
      <c r="WEK23" s="213"/>
      <c r="WEL23" s="213"/>
      <c r="WEM23" s="213"/>
      <c r="WEN23" s="213"/>
      <c r="WEO23" s="213"/>
      <c r="WEP23" s="213"/>
      <c r="WEQ23" s="213"/>
      <c r="WER23" s="213"/>
      <c r="WES23" s="213"/>
      <c r="WET23" s="213"/>
      <c r="WEU23" s="213"/>
      <c r="WEV23" s="213"/>
      <c r="WEW23" s="213"/>
      <c r="WEX23" s="213"/>
      <c r="WEY23" s="213"/>
      <c r="WEZ23" s="213"/>
      <c r="WFA23" s="213"/>
      <c r="WFB23" s="213"/>
      <c r="WFC23" s="213"/>
      <c r="WFD23" s="213"/>
      <c r="WFE23" s="213"/>
      <c r="WFF23" s="213"/>
      <c r="WFG23" s="213"/>
      <c r="WFH23" s="213"/>
      <c r="WFI23" s="213"/>
      <c r="WFJ23" s="213"/>
      <c r="WFK23" s="213"/>
      <c r="WFL23" s="213"/>
      <c r="WFM23" s="213"/>
      <c r="WFN23" s="213"/>
      <c r="WFO23" s="213"/>
      <c r="WFP23" s="213"/>
      <c r="WFQ23" s="213"/>
      <c r="WFR23" s="213"/>
      <c r="WFS23" s="213"/>
      <c r="WFT23" s="213"/>
      <c r="WFU23" s="213"/>
      <c r="WFV23" s="213"/>
      <c r="WFW23" s="213"/>
      <c r="WFX23" s="213"/>
      <c r="WFY23" s="213"/>
      <c r="WFZ23" s="213"/>
      <c r="WGA23" s="213"/>
      <c r="WGB23" s="213"/>
      <c r="WGC23" s="213"/>
      <c r="WGD23" s="213"/>
      <c r="WGE23" s="213"/>
      <c r="WGF23" s="213"/>
      <c r="WGG23" s="213"/>
      <c r="WGH23" s="213"/>
      <c r="WGI23" s="213"/>
      <c r="WGJ23" s="213"/>
      <c r="WGK23" s="213"/>
      <c r="WGL23" s="213"/>
      <c r="WGM23" s="213"/>
      <c r="WGN23" s="213"/>
      <c r="WGO23" s="213"/>
      <c r="WGP23" s="213"/>
      <c r="WGQ23" s="213"/>
      <c r="WGR23" s="213"/>
      <c r="WGS23" s="213"/>
      <c r="WGT23" s="213"/>
      <c r="WGU23" s="213"/>
      <c r="WGV23" s="213"/>
      <c r="WGW23" s="213"/>
      <c r="WGX23" s="213"/>
      <c r="WGY23" s="213"/>
      <c r="WGZ23" s="213"/>
      <c r="WHA23" s="213"/>
      <c r="WHB23" s="213"/>
      <c r="WHC23" s="213"/>
      <c r="WHD23" s="213"/>
      <c r="WHE23" s="213"/>
      <c r="WHF23" s="213"/>
      <c r="WHG23" s="213"/>
      <c r="WHH23" s="213"/>
      <c r="WHI23" s="213"/>
      <c r="WHJ23" s="213"/>
      <c r="WHK23" s="213"/>
      <c r="WHL23" s="213"/>
      <c r="WHM23" s="213"/>
      <c r="WHN23" s="213"/>
      <c r="WHO23" s="213"/>
      <c r="WHP23" s="213"/>
      <c r="WHQ23" s="213"/>
      <c r="WHR23" s="213"/>
      <c r="WHS23" s="213"/>
      <c r="WHT23" s="213"/>
      <c r="WHU23" s="213"/>
      <c r="WHV23" s="213"/>
      <c r="WHW23" s="213"/>
      <c r="WHX23" s="213"/>
      <c r="WHY23" s="213"/>
      <c r="WHZ23" s="213"/>
      <c r="WIA23" s="213"/>
      <c r="WIB23" s="213"/>
      <c r="WIC23" s="213"/>
      <c r="WID23" s="213"/>
      <c r="WIE23" s="213"/>
      <c r="WIF23" s="213"/>
      <c r="WIG23" s="213"/>
      <c r="WIH23" s="213"/>
      <c r="WII23" s="213"/>
      <c r="WIJ23" s="213"/>
      <c r="WIK23" s="213"/>
      <c r="WIL23" s="213"/>
      <c r="WIM23" s="213"/>
      <c r="WIN23" s="213"/>
      <c r="WIO23" s="213"/>
      <c r="WIP23" s="213"/>
      <c r="WIQ23" s="213"/>
      <c r="WIR23" s="213"/>
      <c r="WIS23" s="213"/>
      <c r="WIT23" s="213"/>
      <c r="WIU23" s="213"/>
      <c r="WIV23" s="213"/>
      <c r="WIW23" s="213"/>
      <c r="WIX23" s="213"/>
      <c r="WIY23" s="213"/>
      <c r="WIZ23" s="213"/>
      <c r="WJA23" s="213"/>
      <c r="WJB23" s="213"/>
      <c r="WJC23" s="213"/>
      <c r="WJD23" s="213"/>
      <c r="WJE23" s="213"/>
      <c r="WJF23" s="213"/>
      <c r="WJG23" s="213"/>
      <c r="WJH23" s="213"/>
      <c r="WJI23" s="213"/>
      <c r="WJJ23" s="213"/>
      <c r="WJK23" s="213"/>
      <c r="WJL23" s="213"/>
      <c r="WJM23" s="213"/>
      <c r="WJN23" s="213"/>
      <c r="WJO23" s="213"/>
      <c r="WJP23" s="213"/>
      <c r="WJQ23" s="213"/>
      <c r="WJR23" s="213"/>
      <c r="WJS23" s="213"/>
      <c r="WJT23" s="213"/>
      <c r="WJU23" s="213"/>
      <c r="WJV23" s="213"/>
      <c r="WJW23" s="213"/>
      <c r="WJX23" s="213"/>
      <c r="WJY23" s="213"/>
      <c r="WJZ23" s="213"/>
      <c r="WKA23" s="213"/>
      <c r="WKB23" s="213"/>
      <c r="WKC23" s="213"/>
      <c r="WKD23" s="213"/>
      <c r="WKE23" s="213"/>
      <c r="WKF23" s="213"/>
      <c r="WKG23" s="213"/>
      <c r="WKH23" s="213"/>
      <c r="WKI23" s="213"/>
      <c r="WKJ23" s="213"/>
      <c r="WKK23" s="213"/>
      <c r="WKL23" s="213"/>
      <c r="WKM23" s="213"/>
      <c r="WKN23" s="213"/>
      <c r="WKO23" s="213"/>
      <c r="WKP23" s="213"/>
      <c r="WKQ23" s="213"/>
      <c r="WKR23" s="213"/>
      <c r="WKS23" s="213"/>
      <c r="WKT23" s="213"/>
      <c r="WKU23" s="213"/>
      <c r="WKV23" s="213"/>
      <c r="WKW23" s="213"/>
      <c r="WKX23" s="213"/>
      <c r="WKY23" s="213"/>
      <c r="WKZ23" s="213"/>
      <c r="WLA23" s="213"/>
      <c r="WLB23" s="213"/>
      <c r="WLC23" s="213"/>
      <c r="WLD23" s="213"/>
      <c r="WLE23" s="213"/>
      <c r="WLF23" s="213"/>
      <c r="WLG23" s="213"/>
      <c r="WLH23" s="213"/>
      <c r="WLI23" s="213"/>
      <c r="WLJ23" s="213"/>
      <c r="WLK23" s="213"/>
      <c r="WLL23" s="213"/>
      <c r="WLM23" s="213"/>
      <c r="WLN23" s="213"/>
      <c r="WLO23" s="213"/>
      <c r="WLP23" s="213"/>
      <c r="WLQ23" s="213"/>
      <c r="WLR23" s="213"/>
      <c r="WLS23" s="213"/>
      <c r="WLT23" s="213"/>
      <c r="WLU23" s="213"/>
      <c r="WLV23" s="213"/>
      <c r="WLW23" s="213"/>
      <c r="WLX23" s="213"/>
      <c r="WLY23" s="213"/>
      <c r="WLZ23" s="213"/>
      <c r="WMA23" s="213"/>
      <c r="WMB23" s="213"/>
      <c r="WMC23" s="213"/>
      <c r="WMD23" s="213"/>
      <c r="WME23" s="213"/>
      <c r="WMF23" s="213"/>
      <c r="WMG23" s="213"/>
      <c r="WMH23" s="213"/>
      <c r="WMI23" s="213"/>
      <c r="WMJ23" s="213"/>
      <c r="WMK23" s="213"/>
      <c r="WML23" s="213"/>
      <c r="WMM23" s="213"/>
      <c r="WMN23" s="213"/>
      <c r="WMO23" s="213"/>
      <c r="WMP23" s="213"/>
      <c r="WMQ23" s="213"/>
      <c r="WMR23" s="213"/>
      <c r="WMS23" s="213"/>
      <c r="WMT23" s="213"/>
      <c r="WMU23" s="213"/>
      <c r="WMV23" s="213"/>
      <c r="WMW23" s="213"/>
      <c r="WMX23" s="213"/>
      <c r="WMY23" s="213"/>
      <c r="WMZ23" s="213"/>
      <c r="WNA23" s="213"/>
      <c r="WNB23" s="213"/>
      <c r="WNC23" s="213"/>
      <c r="WND23" s="213"/>
      <c r="WNE23" s="213"/>
      <c r="WNF23" s="213"/>
      <c r="WNG23" s="213"/>
      <c r="WNH23" s="213"/>
      <c r="WNI23" s="213"/>
      <c r="WNJ23" s="213"/>
      <c r="WNK23" s="213"/>
      <c r="WNL23" s="213"/>
      <c r="WNM23" s="213"/>
      <c r="WNN23" s="213"/>
      <c r="WNO23" s="213"/>
      <c r="WNP23" s="213"/>
      <c r="WNQ23" s="213"/>
      <c r="WNR23" s="213"/>
      <c r="WNS23" s="213"/>
      <c r="WNT23" s="213"/>
      <c r="WNU23" s="213"/>
      <c r="WNV23" s="213"/>
      <c r="WNW23" s="213"/>
      <c r="WNX23" s="213"/>
      <c r="WNY23" s="213"/>
      <c r="WNZ23" s="213"/>
      <c r="WOA23" s="213"/>
      <c r="WOB23" s="213"/>
      <c r="WOC23" s="213"/>
      <c r="WOD23" s="213"/>
      <c r="WOE23" s="213"/>
      <c r="WOF23" s="213"/>
      <c r="WOG23" s="213"/>
      <c r="WOH23" s="213"/>
      <c r="WOI23" s="213"/>
      <c r="WOJ23" s="213"/>
      <c r="WOK23" s="213"/>
      <c r="WOL23" s="213"/>
      <c r="WOM23" s="213"/>
      <c r="WON23" s="213"/>
      <c r="WOO23" s="213"/>
      <c r="WOP23" s="213"/>
      <c r="WOQ23" s="213"/>
      <c r="WOR23" s="213"/>
      <c r="WOS23" s="213"/>
      <c r="WOT23" s="213"/>
      <c r="WOU23" s="213"/>
      <c r="WOV23" s="213"/>
      <c r="WOW23" s="213"/>
      <c r="WOX23" s="213"/>
      <c r="WOY23" s="213"/>
      <c r="WOZ23" s="213"/>
      <c r="WPA23" s="213"/>
      <c r="WPB23" s="213"/>
      <c r="WPC23" s="213"/>
      <c r="WPD23" s="213"/>
      <c r="WPE23" s="213"/>
      <c r="WPF23" s="213"/>
      <c r="WPG23" s="213"/>
      <c r="WPH23" s="213"/>
      <c r="WPI23" s="213"/>
      <c r="WPJ23" s="213"/>
      <c r="WPK23" s="213"/>
      <c r="WPL23" s="213"/>
      <c r="WPM23" s="213"/>
      <c r="WPN23" s="213"/>
      <c r="WPO23" s="213"/>
      <c r="WPP23" s="213"/>
      <c r="WPQ23" s="213"/>
      <c r="WPR23" s="213"/>
      <c r="WPS23" s="213"/>
      <c r="WPT23" s="213"/>
      <c r="WPU23" s="213"/>
      <c r="WPV23" s="213"/>
      <c r="WPW23" s="213"/>
      <c r="WPX23" s="213"/>
      <c r="WPY23" s="213"/>
      <c r="WPZ23" s="213"/>
      <c r="WQA23" s="213"/>
      <c r="WQB23" s="213"/>
      <c r="WQC23" s="213"/>
      <c r="WQD23" s="213"/>
      <c r="WQE23" s="213"/>
      <c r="WQF23" s="213"/>
      <c r="WQG23" s="213"/>
      <c r="WQH23" s="213"/>
      <c r="WQI23" s="213"/>
      <c r="WQJ23" s="213"/>
      <c r="WQK23" s="213"/>
      <c r="WQL23" s="213"/>
      <c r="WQM23" s="213"/>
      <c r="WQN23" s="213"/>
      <c r="WQO23" s="213"/>
      <c r="WQP23" s="213"/>
      <c r="WQQ23" s="213"/>
      <c r="WQR23" s="213"/>
      <c r="WQS23" s="213"/>
      <c r="WQT23" s="213"/>
      <c r="WQU23" s="213"/>
      <c r="WQV23" s="213"/>
      <c r="WQW23" s="213"/>
      <c r="WQX23" s="213"/>
      <c r="WQY23" s="213"/>
      <c r="WQZ23" s="213"/>
      <c r="WRA23" s="213"/>
      <c r="WRB23" s="213"/>
      <c r="WRC23" s="213"/>
      <c r="WRD23" s="213"/>
      <c r="WRE23" s="213"/>
      <c r="WRF23" s="213"/>
      <c r="WRG23" s="213"/>
      <c r="WRH23" s="213"/>
      <c r="WRI23" s="213"/>
      <c r="WRJ23" s="213"/>
      <c r="WRK23" s="213"/>
      <c r="WRL23" s="213"/>
      <c r="WRM23" s="213"/>
      <c r="WRN23" s="213"/>
      <c r="WRO23" s="213"/>
      <c r="WRP23" s="213"/>
      <c r="WRQ23" s="213"/>
      <c r="WRR23" s="213"/>
      <c r="WRS23" s="213"/>
      <c r="WRT23" s="213"/>
      <c r="WRU23" s="213"/>
      <c r="WRV23" s="213"/>
      <c r="WRW23" s="213"/>
      <c r="WRX23" s="213"/>
      <c r="WRY23" s="213"/>
      <c r="WRZ23" s="213"/>
      <c r="WSA23" s="213"/>
      <c r="WSB23" s="213"/>
      <c r="WSC23" s="213"/>
      <c r="WSD23" s="213"/>
      <c r="WSE23" s="213"/>
      <c r="WSF23" s="213"/>
      <c r="WSG23" s="213"/>
      <c r="WSH23" s="213"/>
      <c r="WSI23" s="213"/>
      <c r="WSJ23" s="213"/>
      <c r="WSK23" s="213"/>
      <c r="WSL23" s="213"/>
      <c r="WSM23" s="213"/>
      <c r="WSN23" s="213"/>
      <c r="WSO23" s="213"/>
      <c r="WSP23" s="213"/>
      <c r="WSQ23" s="213"/>
      <c r="WSR23" s="213"/>
      <c r="WSS23" s="213"/>
      <c r="WST23" s="213"/>
      <c r="WSU23" s="213"/>
      <c r="WSV23" s="213"/>
      <c r="WSW23" s="213"/>
      <c r="WSX23" s="213"/>
      <c r="WSY23" s="213"/>
      <c r="WSZ23" s="213"/>
      <c r="WTA23" s="213"/>
      <c r="WTB23" s="213"/>
      <c r="WTC23" s="213"/>
      <c r="WTD23" s="213"/>
      <c r="WTE23" s="213"/>
      <c r="WTF23" s="213"/>
      <c r="WTG23" s="213"/>
      <c r="WTH23" s="213"/>
      <c r="WTI23" s="213"/>
      <c r="WTJ23" s="213"/>
      <c r="WTK23" s="213"/>
      <c r="WTL23" s="213"/>
      <c r="WTM23" s="213"/>
      <c r="WTN23" s="213"/>
      <c r="WTO23" s="213"/>
      <c r="WTP23" s="213"/>
      <c r="WTQ23" s="213"/>
      <c r="WTR23" s="213"/>
      <c r="WTS23" s="213"/>
      <c r="WTT23" s="213"/>
      <c r="WTU23" s="213"/>
      <c r="WTV23" s="213"/>
      <c r="WTW23" s="213"/>
      <c r="WTX23" s="213"/>
      <c r="WTY23" s="213"/>
      <c r="WTZ23" s="213"/>
      <c r="WUA23" s="213"/>
      <c r="WUB23" s="213"/>
      <c r="WUC23" s="213"/>
      <c r="WUD23" s="213"/>
      <c r="WUE23" s="213"/>
      <c r="WUF23" s="213"/>
      <c r="WUG23" s="213"/>
      <c r="WUH23" s="213"/>
      <c r="WUI23" s="213"/>
      <c r="WUJ23" s="213"/>
      <c r="WUK23" s="213"/>
      <c r="WUL23" s="213"/>
      <c r="WUM23" s="213"/>
      <c r="WUN23" s="213"/>
      <c r="WUO23" s="213"/>
      <c r="WUP23" s="213"/>
      <c r="WUQ23" s="213"/>
      <c r="WUR23" s="213"/>
      <c r="WUS23" s="213"/>
      <c r="WUT23" s="213"/>
      <c r="WUU23" s="213"/>
      <c r="WUV23" s="213"/>
      <c r="WUW23" s="213"/>
      <c r="WUX23" s="213"/>
      <c r="WUY23" s="213"/>
      <c r="WUZ23" s="213"/>
      <c r="WVA23" s="213"/>
      <c r="WVB23" s="213"/>
      <c r="WVC23" s="213"/>
      <c r="WVD23" s="213"/>
      <c r="WVE23" s="213"/>
      <c r="WVF23" s="213"/>
      <c r="WVG23" s="213"/>
      <c r="WVH23" s="213"/>
      <c r="WVI23" s="213"/>
      <c r="WVJ23" s="213"/>
      <c r="WVK23" s="213"/>
      <c r="WVL23" s="213"/>
      <c r="WVM23" s="213"/>
      <c r="WVN23" s="213"/>
      <c r="WVO23" s="213"/>
      <c r="WVP23" s="213"/>
      <c r="WVQ23" s="213"/>
      <c r="WVR23" s="213"/>
      <c r="WVS23" s="213"/>
      <c r="WVT23" s="213"/>
      <c r="WVU23" s="213"/>
      <c r="WVV23" s="213"/>
      <c r="WVW23" s="213"/>
      <c r="WVX23" s="213"/>
      <c r="WVY23" s="213"/>
      <c r="WVZ23" s="213"/>
      <c r="WWA23" s="213"/>
      <c r="WWB23" s="213"/>
      <c r="WWC23" s="213"/>
      <c r="WWD23" s="213"/>
      <c r="WWE23" s="213"/>
      <c r="WWF23" s="213"/>
      <c r="WWG23" s="213"/>
      <c r="WWH23" s="213"/>
      <c r="WWI23" s="213"/>
      <c r="WWJ23" s="213"/>
      <c r="WWK23" s="213"/>
      <c r="WWL23" s="213"/>
      <c r="WWM23" s="213"/>
      <c r="WWN23" s="213"/>
      <c r="WWO23" s="213"/>
      <c r="WWP23" s="213"/>
      <c r="WWQ23" s="213"/>
      <c r="WWR23" s="213"/>
      <c r="WWS23" s="213"/>
      <c r="WWT23" s="213"/>
      <c r="WWU23" s="213"/>
      <c r="WWV23" s="213"/>
      <c r="WWW23" s="213"/>
      <c r="WWX23" s="213"/>
      <c r="WWY23" s="213"/>
      <c r="WWZ23" s="213"/>
      <c r="WXA23" s="213"/>
      <c r="WXB23" s="213"/>
      <c r="WXC23" s="213"/>
      <c r="WXD23" s="213"/>
      <c r="WXE23" s="213"/>
      <c r="WXF23" s="213"/>
      <c r="WXG23" s="213"/>
      <c r="WXH23" s="213"/>
      <c r="WXI23" s="213"/>
      <c r="WXJ23" s="213"/>
      <c r="WXK23" s="213"/>
      <c r="WXL23" s="213"/>
      <c r="WXM23" s="213"/>
      <c r="WXN23" s="213"/>
      <c r="WXO23" s="213"/>
      <c r="WXP23" s="213"/>
      <c r="WXQ23" s="213"/>
      <c r="WXR23" s="213"/>
      <c r="WXS23" s="213"/>
      <c r="WXT23" s="213"/>
      <c r="WXU23" s="213"/>
      <c r="WXV23" s="213"/>
      <c r="WXW23" s="213"/>
      <c r="WXX23" s="213"/>
      <c r="WXY23" s="213"/>
      <c r="WXZ23" s="213"/>
      <c r="WYA23" s="213"/>
      <c r="WYB23" s="213"/>
      <c r="WYC23" s="213"/>
      <c r="WYD23" s="213"/>
      <c r="WYE23" s="213"/>
      <c r="WYF23" s="213"/>
      <c r="WYG23" s="213"/>
      <c r="WYH23" s="213"/>
      <c r="WYI23" s="213"/>
      <c r="WYJ23" s="213"/>
      <c r="WYK23" s="213"/>
      <c r="WYL23" s="213"/>
      <c r="WYM23" s="213"/>
      <c r="WYN23" s="213"/>
      <c r="WYO23" s="213"/>
      <c r="WYP23" s="213"/>
      <c r="WYQ23" s="213"/>
      <c r="WYR23" s="213"/>
      <c r="WYS23" s="213"/>
      <c r="WYT23" s="213"/>
      <c r="WYU23" s="213"/>
      <c r="WYV23" s="213"/>
      <c r="WYW23" s="213"/>
      <c r="WYX23" s="213"/>
      <c r="WYY23" s="213"/>
      <c r="WYZ23" s="213"/>
      <c r="WZA23" s="213"/>
      <c r="WZB23" s="213"/>
      <c r="WZC23" s="213"/>
      <c r="WZD23" s="213"/>
      <c r="WZE23" s="213"/>
      <c r="WZF23" s="213"/>
      <c r="WZG23" s="213"/>
      <c r="WZH23" s="213"/>
      <c r="WZI23" s="213"/>
      <c r="WZJ23" s="213"/>
      <c r="WZK23" s="213"/>
      <c r="WZL23" s="213"/>
      <c r="WZM23" s="213"/>
      <c r="WZN23" s="213"/>
      <c r="WZO23" s="213"/>
      <c r="WZP23" s="213"/>
      <c r="WZQ23" s="213"/>
      <c r="WZR23" s="213"/>
      <c r="WZS23" s="213"/>
      <c r="WZT23" s="213"/>
      <c r="WZU23" s="213"/>
      <c r="WZV23" s="213"/>
      <c r="WZW23" s="213"/>
      <c r="WZX23" s="213"/>
      <c r="WZY23" s="213"/>
      <c r="WZZ23" s="213"/>
      <c r="XAA23" s="213"/>
      <c r="XAB23" s="213"/>
      <c r="XAC23" s="213"/>
      <c r="XAD23" s="213"/>
      <c r="XAE23" s="213"/>
      <c r="XAF23" s="213"/>
      <c r="XAG23" s="213"/>
      <c r="XAH23" s="213"/>
      <c r="XAI23" s="213"/>
      <c r="XAJ23" s="213"/>
      <c r="XAK23" s="213"/>
      <c r="XAL23" s="213"/>
      <c r="XAM23" s="213"/>
      <c r="XAN23" s="213"/>
      <c r="XAO23" s="213"/>
      <c r="XAP23" s="213"/>
      <c r="XAQ23" s="213"/>
      <c r="XAR23" s="213"/>
      <c r="XAS23" s="213"/>
      <c r="XAT23" s="213"/>
      <c r="XAU23" s="213"/>
      <c r="XAV23" s="213"/>
      <c r="XAW23" s="213"/>
      <c r="XAX23" s="213"/>
      <c r="XAY23" s="213"/>
      <c r="XAZ23" s="213"/>
      <c r="XBA23" s="213"/>
      <c r="XBB23" s="213"/>
      <c r="XBC23" s="213"/>
      <c r="XBD23" s="213"/>
      <c r="XBE23" s="213"/>
      <c r="XBF23" s="213"/>
      <c r="XBG23" s="213"/>
      <c r="XBH23" s="213"/>
      <c r="XBI23" s="213"/>
      <c r="XBJ23" s="213"/>
      <c r="XBK23" s="213"/>
      <c r="XBL23" s="213"/>
      <c r="XBM23" s="213"/>
      <c r="XBN23" s="213"/>
      <c r="XBO23" s="213"/>
      <c r="XBP23" s="213"/>
      <c r="XBQ23" s="213"/>
      <c r="XBR23" s="213"/>
      <c r="XBS23" s="213"/>
      <c r="XBT23" s="213"/>
      <c r="XBU23" s="213"/>
      <c r="XBV23" s="213"/>
      <c r="XBW23" s="213"/>
      <c r="XBX23" s="213"/>
      <c r="XBY23" s="213"/>
      <c r="XBZ23" s="213"/>
      <c r="XCA23" s="213"/>
      <c r="XCB23" s="213"/>
      <c r="XCC23" s="213"/>
      <c r="XCD23" s="213"/>
      <c r="XCE23" s="213"/>
      <c r="XCF23" s="213"/>
      <c r="XCG23" s="213"/>
      <c r="XCH23" s="213"/>
      <c r="XCI23" s="213"/>
      <c r="XCJ23" s="213"/>
      <c r="XCK23" s="213"/>
      <c r="XCL23" s="213"/>
      <c r="XCM23" s="213"/>
      <c r="XCN23" s="213"/>
      <c r="XCO23" s="213"/>
      <c r="XCP23" s="213"/>
      <c r="XCQ23" s="213"/>
      <c r="XCR23" s="213"/>
      <c r="XCS23" s="213"/>
      <c r="XCT23" s="213"/>
      <c r="XCU23" s="213"/>
      <c r="XCV23" s="213"/>
      <c r="XCW23" s="213"/>
      <c r="XCX23" s="213"/>
      <c r="XCY23" s="213"/>
      <c r="XCZ23" s="213"/>
      <c r="XDA23" s="213"/>
      <c r="XDB23" s="213"/>
      <c r="XDC23" s="213"/>
      <c r="XDD23" s="213"/>
      <c r="XDE23" s="213"/>
      <c r="XDF23" s="213"/>
      <c r="XDG23" s="213"/>
      <c r="XDH23" s="213"/>
      <c r="XDI23" s="213"/>
      <c r="XDJ23" s="213"/>
      <c r="XDK23" s="213"/>
      <c r="XDL23" s="213"/>
      <c r="XDM23" s="213"/>
      <c r="XDN23" s="213"/>
      <c r="XDO23" s="213"/>
      <c r="XDP23" s="213"/>
      <c r="XDQ23" s="213"/>
      <c r="XDR23" s="213"/>
      <c r="XDS23" s="213"/>
      <c r="XDT23" s="213"/>
      <c r="XDU23" s="213"/>
      <c r="XDV23" s="213"/>
      <c r="XDW23" s="213"/>
      <c r="XDX23" s="213"/>
      <c r="XDY23" s="213"/>
      <c r="XDZ23" s="213"/>
      <c r="XEA23" s="213"/>
      <c r="XEB23" s="213"/>
      <c r="XEC23" s="213"/>
      <c r="XED23" s="213"/>
      <c r="XEE23" s="213"/>
      <c r="XEF23" s="213"/>
      <c r="XEG23" s="213"/>
      <c r="XEH23" s="213"/>
      <c r="XEI23" s="213"/>
      <c r="XEJ23" s="213"/>
      <c r="XEK23" s="213"/>
      <c r="XEL23" s="213"/>
      <c r="XEM23" s="213"/>
      <c r="XEN23" s="213"/>
      <c r="XEO23" s="213"/>
      <c r="XEP23" s="213"/>
      <c r="XEQ23" s="213"/>
      <c r="XER23" s="213"/>
      <c r="XES23" s="213"/>
      <c r="XET23" s="213"/>
      <c r="XEU23" s="213"/>
      <c r="XEV23" s="213"/>
      <c r="XEW23" s="213"/>
      <c r="XEX23" s="213"/>
      <c r="XEY23" s="213"/>
      <c r="XEZ23" s="213"/>
      <c r="XFA23" s="213"/>
      <c r="XFB23" s="213"/>
      <c r="XFC23" s="213"/>
      <c r="XFD23" s="213"/>
    </row>
    <row r="24" spans="1:16384" x14ac:dyDescent="0.25">
      <c r="A24" s="13">
        <v>4</v>
      </c>
      <c r="B24" s="23" t="s">
        <v>274</v>
      </c>
      <c r="C24" s="13"/>
      <c r="D24" s="199">
        <v>0</v>
      </c>
      <c r="E24" s="199">
        <f t="shared" ref="E24:P24" si="3">D24+E15-E16</f>
        <v>0</v>
      </c>
      <c r="F24" s="199">
        <f t="shared" si="3"/>
        <v>0</v>
      </c>
      <c r="G24" s="199">
        <f t="shared" si="3"/>
        <v>0</v>
      </c>
      <c r="H24" s="199">
        <f t="shared" si="3"/>
        <v>0</v>
      </c>
      <c r="I24" s="199">
        <f t="shared" si="3"/>
        <v>0</v>
      </c>
      <c r="J24" s="199">
        <f t="shared" si="3"/>
        <v>0</v>
      </c>
      <c r="K24" s="199">
        <f t="shared" si="3"/>
        <v>0</v>
      </c>
      <c r="L24" s="199">
        <f t="shared" si="3"/>
        <v>0</v>
      </c>
      <c r="M24" s="199">
        <f t="shared" si="3"/>
        <v>0</v>
      </c>
      <c r="N24" s="199">
        <f t="shared" si="3"/>
        <v>0</v>
      </c>
      <c r="O24" s="199">
        <f t="shared" si="3"/>
        <v>0</v>
      </c>
      <c r="P24" s="199">
        <f t="shared" si="3"/>
        <v>0</v>
      </c>
    </row>
    <row r="25" spans="1:16384" x14ac:dyDescent="0.25">
      <c r="A25" s="13">
        <v>5</v>
      </c>
      <c r="B25" s="23" t="s">
        <v>275</v>
      </c>
      <c r="C25" s="13"/>
      <c r="D25" s="199">
        <f t="shared" ref="D25:P25" si="4">SUM(D21:D24)</f>
        <v>13360.579293433169</v>
      </c>
      <c r="E25" s="199">
        <f t="shared" si="4"/>
        <v>13022.262430149669</v>
      </c>
      <c r="F25" s="199">
        <f t="shared" si="4"/>
        <v>12683.945566866169</v>
      </c>
      <c r="G25" s="199">
        <f t="shared" si="4"/>
        <v>12345.628703582668</v>
      </c>
      <c r="H25" s="199">
        <f t="shared" si="4"/>
        <v>12007.311840299168</v>
      </c>
      <c r="I25" s="199">
        <f t="shared" si="4"/>
        <v>11668.994977015667</v>
      </c>
      <c r="J25" s="199">
        <f t="shared" si="4"/>
        <v>11330.678113732167</v>
      </c>
      <c r="K25" s="199">
        <f t="shared" si="4"/>
        <v>10992.361250448666</v>
      </c>
      <c r="L25" s="199">
        <f t="shared" si="4"/>
        <v>10654.044387165166</v>
      </c>
      <c r="M25" s="199">
        <f t="shared" si="4"/>
        <v>10315.727523881666</v>
      </c>
      <c r="N25" s="199">
        <f>SUM(N21:N24)</f>
        <v>10061.989893085702</v>
      </c>
      <c r="O25" s="199">
        <f>SUM(O21:O24)</f>
        <v>9892.8314947772888</v>
      </c>
      <c r="P25" s="199">
        <f t="shared" si="4"/>
        <v>9723.6730964688759</v>
      </c>
    </row>
    <row r="26" spans="1:16384" x14ac:dyDescent="0.25">
      <c r="A26" s="13"/>
      <c r="B26" s="23"/>
    </row>
    <row r="27" spans="1:16384" x14ac:dyDescent="0.25">
      <c r="A27" s="13">
        <v>6</v>
      </c>
      <c r="B27" s="23" t="s">
        <v>276</v>
      </c>
      <c r="C27" s="23"/>
      <c r="E27" s="1">
        <f>(D25+E25)/2</f>
        <v>13191.420861791419</v>
      </c>
      <c r="F27" s="1">
        <f t="shared" ref="F27:P27" si="5">(E25+F25)/2</f>
        <v>12853.103998507919</v>
      </c>
      <c r="G27" s="1">
        <f t="shared" si="5"/>
        <v>12514.787135224418</v>
      </c>
      <c r="H27" s="1">
        <f t="shared" si="5"/>
        <v>12176.470271940918</v>
      </c>
      <c r="I27" s="1">
        <f t="shared" si="5"/>
        <v>11838.153408657417</v>
      </c>
      <c r="J27" s="1">
        <f t="shared" si="5"/>
        <v>11499.836545373917</v>
      </c>
      <c r="K27" s="1">
        <f t="shared" si="5"/>
        <v>11161.519682090417</v>
      </c>
      <c r="L27" s="1">
        <f t="shared" si="5"/>
        <v>10823.202818806916</v>
      </c>
      <c r="M27" s="1">
        <f t="shared" si="5"/>
        <v>10484.885955523416</v>
      </c>
      <c r="N27" s="1">
        <f t="shared" si="5"/>
        <v>10188.858708483684</v>
      </c>
      <c r="O27" s="1">
        <f t="shared" si="5"/>
        <v>9977.4106939314952</v>
      </c>
      <c r="P27" s="1">
        <f t="shared" si="5"/>
        <v>9808.2522956230823</v>
      </c>
    </row>
    <row r="28" spans="1:16384" x14ac:dyDescent="0.25">
      <c r="A28" s="200"/>
      <c r="B28" s="20"/>
    </row>
    <row r="29" spans="1:16384" x14ac:dyDescent="0.25">
      <c r="A29" s="13">
        <v>7</v>
      </c>
      <c r="B29" s="23" t="s">
        <v>277</v>
      </c>
      <c r="E29" s="201"/>
      <c r="F29" s="201"/>
      <c r="G29" s="201"/>
      <c r="H29" s="201"/>
      <c r="I29" s="201"/>
      <c r="J29" s="201"/>
      <c r="K29" s="201"/>
      <c r="L29" s="201"/>
      <c r="M29" s="201"/>
      <c r="N29" s="201"/>
      <c r="O29" s="201"/>
      <c r="P29" s="201"/>
    </row>
    <row r="30" spans="1:16384" x14ac:dyDescent="0.25">
      <c r="A30" s="200"/>
      <c r="B30" s="23" t="s">
        <v>262</v>
      </c>
      <c r="C30" s="23" t="s">
        <v>278</v>
      </c>
      <c r="E30" s="1">
        <v>60.733301647687689</v>
      </c>
      <c r="F30" s="1">
        <v>59.175690809130451</v>
      </c>
      <c r="G30" s="1">
        <v>57.61807997057322</v>
      </c>
      <c r="H30" s="1">
        <v>56.060469132015982</v>
      </c>
      <c r="I30" s="1">
        <v>54.502858293458743</v>
      </c>
      <c r="J30" s="1">
        <v>52.945247454901512</v>
      </c>
      <c r="K30" s="1">
        <v>53.452517757531005</v>
      </c>
      <c r="L30" s="1">
        <v>51.832318299266319</v>
      </c>
      <c r="M30" s="1">
        <v>50.212118841001633</v>
      </c>
      <c r="N30" s="1">
        <v>48.794444354928359</v>
      </c>
      <c r="O30" s="1">
        <v>47.781819813237931</v>
      </c>
      <c r="P30" s="1">
        <v>46.971720243738943</v>
      </c>
      <c r="Q30" s="1">
        <f>SUM(E30:P30)</f>
        <v>640.08058661747168</v>
      </c>
    </row>
    <row r="31" spans="1:16384" x14ac:dyDescent="0.25">
      <c r="A31" s="200"/>
      <c r="B31" s="23" t="s">
        <v>264</v>
      </c>
      <c r="C31" s="23" t="s">
        <v>279</v>
      </c>
      <c r="E31" s="1">
        <v>15.328431041401629</v>
      </c>
      <c r="F31" s="1">
        <v>14.935306846266203</v>
      </c>
      <c r="G31" s="1">
        <v>14.542182651130775</v>
      </c>
      <c r="H31" s="1">
        <v>14.149058455995347</v>
      </c>
      <c r="I31" s="1">
        <v>13.75593426085992</v>
      </c>
      <c r="J31" s="1">
        <v>13.362810065724492</v>
      </c>
      <c r="K31" s="1">
        <v>11.708434146512847</v>
      </c>
      <c r="L31" s="1">
        <v>11.353539756928456</v>
      </c>
      <c r="M31" s="1">
        <v>10.998645367344063</v>
      </c>
      <c r="N31" s="1">
        <v>10.688112785199385</v>
      </c>
      <c r="O31" s="1">
        <v>10.466303817934138</v>
      </c>
      <c r="P31" s="1">
        <v>10.288856658108614</v>
      </c>
      <c r="Q31" s="1">
        <f>SUM(E31:P31)</f>
        <v>151.57761585340586</v>
      </c>
    </row>
    <row r="32" spans="1:16384" x14ac:dyDescent="0.25">
      <c r="A32" s="200"/>
      <c r="B32" s="20"/>
      <c r="F32" s="201"/>
      <c r="G32" s="201"/>
      <c r="H32" s="201"/>
      <c r="I32" s="201"/>
      <c r="J32" s="201"/>
      <c r="K32" s="201"/>
      <c r="L32" s="201"/>
      <c r="M32" s="201"/>
      <c r="N32" s="201"/>
      <c r="O32" s="201"/>
      <c r="P32" s="201"/>
    </row>
    <row r="33" spans="1:17" x14ac:dyDescent="0.25">
      <c r="A33" s="13">
        <v>8</v>
      </c>
      <c r="B33" s="23" t="s">
        <v>280</v>
      </c>
    </row>
    <row r="34" spans="1:17" x14ac:dyDescent="0.25">
      <c r="A34" s="200"/>
      <c r="B34" s="23" t="s">
        <v>262</v>
      </c>
      <c r="C34" s="23" t="s">
        <v>281</v>
      </c>
      <c r="E34" s="1">
        <v>338.31686328349792</v>
      </c>
      <c r="F34" s="1">
        <v>338.31686328349792</v>
      </c>
      <c r="G34" s="1">
        <v>338.31686328349792</v>
      </c>
      <c r="H34" s="1">
        <v>338.31686328349792</v>
      </c>
      <c r="I34" s="1">
        <v>338.31686328349792</v>
      </c>
      <c r="J34" s="1">
        <v>338.31686328349792</v>
      </c>
      <c r="K34" s="1">
        <v>338.31686328349792</v>
      </c>
      <c r="L34" s="1">
        <v>338.31686328349792</v>
      </c>
      <c r="M34" s="1">
        <v>338.31686328349792</v>
      </c>
      <c r="N34" s="1">
        <v>253.73763079595699</v>
      </c>
      <c r="O34" s="1">
        <v>169.15839830841597</v>
      </c>
      <c r="P34" s="1">
        <v>169.15839830841597</v>
      </c>
      <c r="Q34" s="1">
        <f>SUM(E34:P34)</f>
        <v>3636.9061969642703</v>
      </c>
    </row>
    <row r="35" spans="1:17" x14ac:dyDescent="0.25">
      <c r="A35" s="200"/>
      <c r="B35" s="23" t="s">
        <v>264</v>
      </c>
      <c r="C35" s="23" t="s">
        <v>282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SUM(E35:P35)</f>
        <v>0</v>
      </c>
    </row>
    <row r="36" spans="1:17" x14ac:dyDescent="0.25">
      <c r="A36" s="200"/>
      <c r="B36" s="23" t="s">
        <v>266</v>
      </c>
      <c r="C36" s="23" t="s">
        <v>283</v>
      </c>
      <c r="E36" s="1">
        <v>0</v>
      </c>
      <c r="F36" s="1">
        <v>0</v>
      </c>
      <c r="G36" s="1">
        <v>0</v>
      </c>
      <c r="H36" s="1">
        <v>0</v>
      </c>
      <c r="I36" s="1">
        <v>0</v>
      </c>
      <c r="J36" s="1">
        <v>0</v>
      </c>
      <c r="K36" s="1">
        <v>0</v>
      </c>
      <c r="L36" s="1">
        <v>0</v>
      </c>
      <c r="M36" s="1">
        <v>0</v>
      </c>
      <c r="N36" s="1">
        <v>0</v>
      </c>
      <c r="O36" s="1">
        <v>0</v>
      </c>
      <c r="P36" s="1">
        <v>0</v>
      </c>
      <c r="Q36" s="1">
        <f>SUM(E36:P36)</f>
        <v>0</v>
      </c>
    </row>
    <row r="37" spans="1:17" x14ac:dyDescent="0.25">
      <c r="A37" s="200"/>
      <c r="B37" s="23" t="s">
        <v>268</v>
      </c>
      <c r="C37" s="23" t="s">
        <v>284</v>
      </c>
      <c r="E37" s="1">
        <v>0</v>
      </c>
      <c r="F37" s="1">
        <v>0</v>
      </c>
      <c r="G37" s="1">
        <v>0</v>
      </c>
      <c r="H37" s="1">
        <v>0</v>
      </c>
      <c r="I37" s="1">
        <v>0</v>
      </c>
      <c r="J37" s="1">
        <v>0</v>
      </c>
      <c r="K37" s="1">
        <v>0</v>
      </c>
      <c r="L37" s="1">
        <v>0</v>
      </c>
      <c r="M37" s="1">
        <v>0</v>
      </c>
      <c r="N37" s="1">
        <v>0</v>
      </c>
      <c r="O37" s="1">
        <v>0</v>
      </c>
      <c r="P37" s="1">
        <v>0</v>
      </c>
      <c r="Q37" s="1">
        <f>SUM(E37:P37)</f>
        <v>0</v>
      </c>
    </row>
    <row r="38" spans="1:17" x14ac:dyDescent="0.25">
      <c r="A38" s="200"/>
      <c r="B38" s="23" t="s">
        <v>270</v>
      </c>
      <c r="C38" s="23" t="s">
        <v>285</v>
      </c>
      <c r="E38" s="218">
        <v>0</v>
      </c>
      <c r="F38" s="218">
        <v>0</v>
      </c>
      <c r="G38" s="218">
        <v>0</v>
      </c>
      <c r="H38" s="218">
        <v>0</v>
      </c>
      <c r="I38" s="218">
        <v>0</v>
      </c>
      <c r="J38" s="218">
        <v>0</v>
      </c>
      <c r="K38" s="218">
        <v>0</v>
      </c>
      <c r="L38" s="218">
        <v>0</v>
      </c>
      <c r="M38" s="218">
        <v>0</v>
      </c>
      <c r="N38" s="218">
        <v>0</v>
      </c>
      <c r="O38" s="218">
        <v>0</v>
      </c>
      <c r="P38" s="218">
        <v>0</v>
      </c>
      <c r="Q38" s="199">
        <f>SUM(E38:P38)</f>
        <v>0</v>
      </c>
    </row>
    <row r="39" spans="1:17" x14ac:dyDescent="0.25">
      <c r="A39" s="200"/>
      <c r="B39" s="20"/>
      <c r="C39" s="202"/>
      <c r="E39" s="202"/>
      <c r="F39" s="202"/>
      <c r="G39" s="202"/>
      <c r="H39" s="202"/>
      <c r="I39" s="202"/>
      <c r="J39" s="202"/>
      <c r="K39" s="202"/>
      <c r="L39" s="202"/>
      <c r="M39" s="202"/>
      <c r="N39" s="202"/>
      <c r="O39" s="202"/>
      <c r="P39" s="202"/>
    </row>
    <row r="40" spans="1:17" x14ac:dyDescent="0.25">
      <c r="A40" s="13">
        <v>9</v>
      </c>
      <c r="B40" s="23" t="s">
        <v>286</v>
      </c>
      <c r="E40" s="1">
        <f>SUM(E30:E38)</f>
        <v>414.37859597258728</v>
      </c>
      <c r="F40" s="1">
        <f t="shared" ref="F40:P40" si="6">SUM(F30:F38)</f>
        <v>412.42786093889458</v>
      </c>
      <c r="G40" s="1">
        <f t="shared" si="6"/>
        <v>410.47712590520189</v>
      </c>
      <c r="H40" s="1">
        <f t="shared" si="6"/>
        <v>408.52639087150925</v>
      </c>
      <c r="I40" s="1">
        <f t="shared" si="6"/>
        <v>406.57565583781661</v>
      </c>
      <c r="J40" s="1">
        <f t="shared" si="6"/>
        <v>404.62492080412392</v>
      </c>
      <c r="K40" s="1">
        <f t="shared" si="6"/>
        <v>403.47781518754175</v>
      </c>
      <c r="L40" s="1">
        <f t="shared" si="6"/>
        <v>401.5027213396927</v>
      </c>
      <c r="M40" s="1">
        <f t="shared" si="6"/>
        <v>399.52762749184365</v>
      </c>
      <c r="N40" s="1">
        <f t="shared" si="6"/>
        <v>313.22018793608476</v>
      </c>
      <c r="O40" s="1">
        <f t="shared" si="6"/>
        <v>227.40652193958803</v>
      </c>
      <c r="P40" s="1">
        <f t="shared" si="6"/>
        <v>226.41897521026351</v>
      </c>
      <c r="Q40" s="1">
        <f>SUM(E40:P40)</f>
        <v>4428.5643994351485</v>
      </c>
    </row>
    <row r="41" spans="1:17" x14ac:dyDescent="0.25">
      <c r="A41" s="200"/>
      <c r="B41" s="23" t="s">
        <v>262</v>
      </c>
      <c r="C41" s="23" t="s">
        <v>160</v>
      </c>
      <c r="E41" s="1">
        <f>E40*1/13</f>
        <v>31.875276613275943</v>
      </c>
      <c r="F41" s="1">
        <f t="shared" ref="F41:P41" si="7">F40*1/13</f>
        <v>31.725220072222662</v>
      </c>
      <c r="G41" s="1">
        <f t="shared" si="7"/>
        <v>31.575163531169377</v>
      </c>
      <c r="H41" s="1">
        <f t="shared" si="7"/>
        <v>31.425106990116095</v>
      </c>
      <c r="I41" s="1">
        <f t="shared" si="7"/>
        <v>31.275050449062817</v>
      </c>
      <c r="J41" s="1">
        <f t="shared" si="7"/>
        <v>31.124993908009532</v>
      </c>
      <c r="K41" s="1">
        <f t="shared" si="7"/>
        <v>31.036755014426287</v>
      </c>
      <c r="L41" s="1">
        <f t="shared" si="7"/>
        <v>30.884824718437901</v>
      </c>
      <c r="M41" s="1">
        <f t="shared" si="7"/>
        <v>30.732894422449512</v>
      </c>
      <c r="N41" s="1">
        <f t="shared" si="7"/>
        <v>24.093860610468059</v>
      </c>
      <c r="O41" s="1">
        <f t="shared" si="7"/>
        <v>17.49280937996831</v>
      </c>
      <c r="P41" s="1">
        <f t="shared" si="7"/>
        <v>17.416844246943349</v>
      </c>
      <c r="Q41" s="1">
        <f>SUM(E41:P41)</f>
        <v>340.6587999565499</v>
      </c>
    </row>
    <row r="42" spans="1:17" x14ac:dyDescent="0.25">
      <c r="A42" s="200"/>
      <c r="B42" s="23" t="s">
        <v>264</v>
      </c>
      <c r="C42" s="23" t="s">
        <v>161</v>
      </c>
      <c r="E42" s="1">
        <f t="shared" ref="E42:P42" si="8">ROUND(E40-E41,2)</f>
        <v>382.5</v>
      </c>
      <c r="F42" s="1">
        <f t="shared" si="8"/>
        <v>380.7</v>
      </c>
      <c r="G42" s="1">
        <f t="shared" si="8"/>
        <v>378.9</v>
      </c>
      <c r="H42" s="1">
        <f t="shared" si="8"/>
        <v>377.1</v>
      </c>
      <c r="I42" s="1">
        <f t="shared" si="8"/>
        <v>375.3</v>
      </c>
      <c r="J42" s="1">
        <f t="shared" si="8"/>
        <v>373.5</v>
      </c>
      <c r="K42" s="1">
        <f t="shared" si="8"/>
        <v>372.44</v>
      </c>
      <c r="L42" s="1">
        <f t="shared" si="8"/>
        <v>370.62</v>
      </c>
      <c r="M42" s="1">
        <f t="shared" si="8"/>
        <v>368.79</v>
      </c>
      <c r="N42" s="1">
        <f t="shared" si="8"/>
        <v>289.13</v>
      </c>
      <c r="O42" s="1">
        <f t="shared" si="8"/>
        <v>209.91</v>
      </c>
      <c r="P42" s="1">
        <f t="shared" si="8"/>
        <v>209</v>
      </c>
      <c r="Q42" s="1">
        <f>SUM(E42:P42)</f>
        <v>4087.89</v>
      </c>
    </row>
    <row r="43" spans="1:17" x14ac:dyDescent="0.25">
      <c r="A43" s="200"/>
      <c r="B43" s="20"/>
      <c r="C43" s="202"/>
    </row>
    <row r="44" spans="1:17" x14ac:dyDescent="0.25">
      <c r="A44" s="13">
        <v>10</v>
      </c>
      <c r="B44" s="23" t="s">
        <v>287</v>
      </c>
      <c r="E44" s="203">
        <v>1</v>
      </c>
      <c r="F44" s="203">
        <v>1</v>
      </c>
      <c r="G44" s="203">
        <v>1</v>
      </c>
      <c r="H44" s="203">
        <v>1</v>
      </c>
      <c r="I44" s="203">
        <v>1</v>
      </c>
      <c r="J44" s="203">
        <v>1</v>
      </c>
      <c r="K44" s="203">
        <v>1</v>
      </c>
      <c r="L44" s="203">
        <v>1</v>
      </c>
      <c r="M44" s="203">
        <v>1</v>
      </c>
      <c r="N44" s="203">
        <v>1</v>
      </c>
      <c r="O44" s="203">
        <v>1</v>
      </c>
      <c r="P44" s="203">
        <v>1</v>
      </c>
    </row>
    <row r="45" spans="1:17" x14ac:dyDescent="0.25">
      <c r="A45" s="13">
        <v>11</v>
      </c>
      <c r="B45" s="23" t="s">
        <v>288</v>
      </c>
      <c r="E45" s="203">
        <v>0.9723427</v>
      </c>
      <c r="F45" s="203">
        <v>0.9723427</v>
      </c>
      <c r="G45" s="203">
        <v>0.9723427</v>
      </c>
      <c r="H45" s="203">
        <v>0.9723427</v>
      </c>
      <c r="I45" s="203">
        <v>0.9723427</v>
      </c>
      <c r="J45" s="203">
        <v>0.9723427</v>
      </c>
      <c r="K45" s="203">
        <v>0.9723427</v>
      </c>
      <c r="L45" s="203">
        <v>0.9723427</v>
      </c>
      <c r="M45" s="203">
        <v>0.9723427</v>
      </c>
      <c r="N45" s="203">
        <v>0.9723427</v>
      </c>
      <c r="O45" s="203">
        <v>0.9723427</v>
      </c>
      <c r="P45" s="203">
        <v>0.9723427</v>
      </c>
    </row>
    <row r="46" spans="1:17" x14ac:dyDescent="0.25">
      <c r="A46" s="13"/>
      <c r="B46" s="23"/>
      <c r="C46" s="202"/>
      <c r="E46" s="203"/>
      <c r="F46" s="203"/>
      <c r="G46" s="203"/>
      <c r="H46" s="203"/>
      <c r="I46" s="203"/>
      <c r="J46" s="203"/>
      <c r="K46" s="203"/>
      <c r="L46" s="203"/>
      <c r="M46" s="203"/>
      <c r="N46" s="203"/>
      <c r="O46" s="203"/>
      <c r="P46" s="203"/>
    </row>
    <row r="47" spans="1:17" x14ac:dyDescent="0.25">
      <c r="A47" s="13">
        <v>12</v>
      </c>
      <c r="B47" s="23" t="s">
        <v>289</v>
      </c>
      <c r="E47" s="1">
        <v>31.913526945211878</v>
      </c>
      <c r="F47" s="1">
        <v>31.763290336309332</v>
      </c>
      <c r="G47" s="1">
        <v>31.613053727406783</v>
      </c>
      <c r="H47" s="1">
        <v>31.462817118504237</v>
      </c>
      <c r="I47" s="1">
        <v>31.312580509601695</v>
      </c>
      <c r="J47" s="1">
        <v>31.162343900699145</v>
      </c>
      <c r="K47" s="1">
        <v>31.073999120443602</v>
      </c>
      <c r="L47" s="1">
        <v>30.92188650810003</v>
      </c>
      <c r="M47" s="1">
        <v>30.769773895756455</v>
      </c>
      <c r="N47" s="1">
        <v>24.122773243200623</v>
      </c>
      <c r="O47" s="1">
        <v>17.513800751224274</v>
      </c>
      <c r="P47" s="1">
        <v>17.437744460039681</v>
      </c>
      <c r="Q47" s="1">
        <f>SUM(E47:P47)</f>
        <v>341.06759051649772</v>
      </c>
    </row>
    <row r="48" spans="1:17" x14ac:dyDescent="0.25">
      <c r="A48" s="13">
        <v>13</v>
      </c>
      <c r="B48" s="23" t="s">
        <v>290</v>
      </c>
      <c r="E48" s="199">
        <f>E42*E45</f>
        <v>371.92108274999998</v>
      </c>
      <c r="F48" s="199">
        <f t="shared" ref="F48:P48" si="9">F42*F45</f>
        <v>370.17086589000002</v>
      </c>
      <c r="G48" s="199">
        <f t="shared" si="9"/>
        <v>368.42064902999999</v>
      </c>
      <c r="H48" s="199">
        <f t="shared" si="9"/>
        <v>366.67043217000003</v>
      </c>
      <c r="I48" s="199">
        <f t="shared" si="9"/>
        <v>364.92021531</v>
      </c>
      <c r="J48" s="199">
        <f t="shared" si="9"/>
        <v>363.16999844999998</v>
      </c>
      <c r="K48" s="199">
        <f t="shared" si="9"/>
        <v>362.13931518800001</v>
      </c>
      <c r="L48" s="199">
        <f t="shared" si="9"/>
        <v>360.36965147400002</v>
      </c>
      <c r="M48" s="199">
        <f t="shared" si="9"/>
        <v>358.59026433299999</v>
      </c>
      <c r="N48" s="199">
        <f t="shared" si="9"/>
        <v>281.13344485099998</v>
      </c>
      <c r="O48" s="199">
        <f t="shared" si="9"/>
        <v>204.10445615699999</v>
      </c>
      <c r="P48" s="199">
        <f t="shared" si="9"/>
        <v>203.21962429999999</v>
      </c>
      <c r="Q48" s="199">
        <f>SUM(E48:P48)</f>
        <v>3974.8299999030005</v>
      </c>
    </row>
    <row r="49" spans="1:17" ht="13" thickBot="1" x14ac:dyDescent="0.3">
      <c r="A49" s="13">
        <v>14</v>
      </c>
      <c r="B49" s="23" t="s">
        <v>291</v>
      </c>
      <c r="E49" s="204">
        <f t="shared" ref="E49:Q49" si="10">E47+E48</f>
        <v>403.83460969521184</v>
      </c>
      <c r="F49" s="204">
        <f t="shared" si="10"/>
        <v>401.93415622630937</v>
      </c>
      <c r="G49" s="204">
        <f t="shared" si="10"/>
        <v>400.03370275740679</v>
      </c>
      <c r="H49" s="204">
        <f t="shared" si="10"/>
        <v>398.13324928850426</v>
      </c>
      <c r="I49" s="204">
        <f t="shared" si="10"/>
        <v>396.23279581960168</v>
      </c>
      <c r="J49" s="204">
        <f t="shared" si="10"/>
        <v>394.33234235069915</v>
      </c>
      <c r="K49" s="204">
        <f t="shared" si="10"/>
        <v>393.21331430844361</v>
      </c>
      <c r="L49" s="204">
        <f t="shared" si="10"/>
        <v>391.29153798210007</v>
      </c>
      <c r="M49" s="204">
        <f t="shared" si="10"/>
        <v>389.36003822875642</v>
      </c>
      <c r="N49" s="204">
        <f t="shared" si="10"/>
        <v>305.25621809420062</v>
      </c>
      <c r="O49" s="204">
        <f t="shared" si="10"/>
        <v>221.61825690822425</v>
      </c>
      <c r="P49" s="204">
        <f t="shared" si="10"/>
        <v>220.65736876003967</v>
      </c>
      <c r="Q49" s="204">
        <f t="shared" si="10"/>
        <v>4315.8975904194986</v>
      </c>
    </row>
    <row r="50" spans="1:17" ht="13" thickTop="1" x14ac:dyDescent="0.25">
      <c r="A50" s="200"/>
      <c r="B50" s="20"/>
    </row>
    <row r="51" spans="1:17" x14ac:dyDescent="0.25">
      <c r="A51" s="210" t="s">
        <v>76</v>
      </c>
      <c r="B51" s="23"/>
    </row>
    <row r="52" spans="1:17" x14ac:dyDescent="0.25">
      <c r="A52" s="23" t="s">
        <v>168</v>
      </c>
      <c r="B52" s="23" t="s">
        <v>292</v>
      </c>
    </row>
    <row r="53" spans="1:17" x14ac:dyDescent="0.25">
      <c r="A53" s="23" t="s">
        <v>170</v>
      </c>
      <c r="B53" s="23" t="s">
        <v>293</v>
      </c>
    </row>
    <row r="54" spans="1:17" x14ac:dyDescent="0.25">
      <c r="A54" s="23" t="s">
        <v>255</v>
      </c>
      <c r="B54" s="23" t="s">
        <v>294</v>
      </c>
    </row>
    <row r="55" spans="1:17" x14ac:dyDescent="0.25">
      <c r="A55" s="23" t="s">
        <v>295</v>
      </c>
      <c r="B55" s="23" t="s">
        <v>296</v>
      </c>
    </row>
    <row r="56" spans="1:17" x14ac:dyDescent="0.25">
      <c r="A56" s="23" t="s">
        <v>297</v>
      </c>
      <c r="B56" s="11" t="s">
        <v>298</v>
      </c>
    </row>
    <row r="57" spans="1:17" x14ac:dyDescent="0.25">
      <c r="A57" s="23" t="s">
        <v>299</v>
      </c>
      <c r="B57" s="23" t="s">
        <v>300</v>
      </c>
    </row>
    <row r="58" spans="1:17" x14ac:dyDescent="0.25">
      <c r="A58" s="23" t="s">
        <v>301</v>
      </c>
      <c r="B58" s="23" t="s">
        <v>302</v>
      </c>
    </row>
    <row r="59" spans="1:17" x14ac:dyDescent="0.25">
      <c r="A59" s="23" t="s">
        <v>303</v>
      </c>
      <c r="B59" s="23" t="s">
        <v>304</v>
      </c>
    </row>
    <row r="60" spans="1:17" x14ac:dyDescent="0.25">
      <c r="A60" s="23" t="s">
        <v>305</v>
      </c>
      <c r="B60" s="23" t="s">
        <v>306</v>
      </c>
    </row>
    <row r="61" spans="1:17" x14ac:dyDescent="0.25">
      <c r="A61" s="11" t="s">
        <v>307</v>
      </c>
      <c r="B61" s="23" t="s">
        <v>308</v>
      </c>
    </row>
    <row r="62" spans="1:17" x14ac:dyDescent="0.25">
      <c r="A62" s="11" t="s">
        <v>309</v>
      </c>
      <c r="B62" s="23" t="s">
        <v>310</v>
      </c>
    </row>
  </sheetData>
  <mergeCells count="3">
    <mergeCell ref="A8:Q8"/>
    <mergeCell ref="A9:R9"/>
    <mergeCell ref="A10:Q10"/>
  </mergeCells>
  <pageMargins left="0.5" right="0.5" top="1" bottom="0.75" header="0.55000000000000004" footer="0.3"/>
  <pageSetup scale="56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REVISED FORM 42-8E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0E5F26-2D69-4894-AE3C-F03C742B1B8F}">
  <sheetPr transitionEvaluation="1" transitionEntry="1"/>
  <dimension ref="A1:AF79"/>
  <sheetViews>
    <sheetView showGridLines="0" defaultGridColor="0" view="pageBreakPreview" topLeftCell="D1" colorId="8" zoomScale="85" zoomScaleNormal="75" zoomScaleSheetLayoutView="85" workbookViewId="0">
      <selection activeCell="Q28" sqref="Q28"/>
    </sheetView>
  </sheetViews>
  <sheetFormatPr defaultColWidth="11.58203125" defaultRowHeight="12.5" x14ac:dyDescent="0.25"/>
  <cols>
    <col min="1" max="1" width="4" style="1" customWidth="1"/>
    <col min="2" max="2" width="3.58203125" style="1" customWidth="1"/>
    <col min="3" max="3" width="38.75" style="1" customWidth="1"/>
    <col min="4" max="4" width="14.83203125" style="1" bestFit="1" customWidth="1"/>
    <col min="5" max="6" width="11.08203125" style="1" customWidth="1"/>
    <col min="7" max="7" width="12.08203125" style="1" customWidth="1"/>
    <col min="8" max="8" width="11.75" style="1" customWidth="1"/>
    <col min="9" max="9" width="11" style="1" customWidth="1"/>
    <col min="10" max="10" width="11.08203125" style="1" customWidth="1"/>
    <col min="11" max="11" width="11" style="1" customWidth="1"/>
    <col min="12" max="12" width="10.83203125" style="1" customWidth="1"/>
    <col min="13" max="13" width="11" style="1" customWidth="1"/>
    <col min="14" max="14" width="11.08203125" style="1" customWidth="1"/>
    <col min="15" max="15" width="11.33203125" style="1" customWidth="1"/>
    <col min="16" max="16" width="11.58203125" style="1" bestFit="1" customWidth="1"/>
    <col min="17" max="17" width="12.08203125" style="1" customWidth="1"/>
    <col min="18" max="18" width="3.58203125" style="1" customWidth="1"/>
    <col min="19" max="19" width="11.58203125" style="1" bestFit="1" customWidth="1"/>
    <col min="20" max="20" width="9.33203125" style="1" bestFit="1" customWidth="1"/>
    <col min="21" max="32" width="8.25" style="1" bestFit="1" customWidth="1"/>
    <col min="33" max="16384" width="11.5820312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12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19.5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19" x14ac:dyDescent="0.25">
      <c r="A8" s="211" t="s">
        <v>329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</row>
    <row r="10" spans="1:19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263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>SUM(E15:P15)</f>
        <v>0</v>
      </c>
    </row>
    <row r="16" spans="1:19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>SUM(E16:P16)</f>
        <v>0</v>
      </c>
    </row>
    <row r="17" spans="1:32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>SUM(E17:P17)</f>
        <v>0</v>
      </c>
    </row>
    <row r="18" spans="1:32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>SUM(E18:P18)</f>
        <v>0</v>
      </c>
    </row>
    <row r="19" spans="1:32" hidden="1" x14ac:dyDescent="0.25">
      <c r="A19" s="13"/>
      <c r="B19" s="23" t="s">
        <v>270</v>
      </c>
      <c r="C19" s="23" t="s">
        <v>271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>SUM(E19:P19)</f>
        <v>0</v>
      </c>
    </row>
    <row r="20" spans="1:32" x14ac:dyDescent="0.25">
      <c r="A20" s="13">
        <v>2</v>
      </c>
      <c r="B20" s="23" t="s">
        <v>272</v>
      </c>
      <c r="C20" s="13"/>
      <c r="D20" s="1">
        <v>59542.78</v>
      </c>
      <c r="E20" s="1">
        <f t="shared" ref="E20:P20" si="0">D20+E16-E17</f>
        <v>59542.78</v>
      </c>
      <c r="F20" s="1">
        <f t="shared" si="0"/>
        <v>59542.78</v>
      </c>
      <c r="G20" s="1">
        <f t="shared" si="0"/>
        <v>59542.78</v>
      </c>
      <c r="H20" s="1">
        <f t="shared" si="0"/>
        <v>59542.78</v>
      </c>
      <c r="I20" s="1">
        <f t="shared" si="0"/>
        <v>59542.78</v>
      </c>
      <c r="J20" s="1">
        <f t="shared" si="0"/>
        <v>59542.78</v>
      </c>
      <c r="K20" s="1">
        <f t="shared" si="0"/>
        <v>59542.78</v>
      </c>
      <c r="L20" s="1">
        <f t="shared" si="0"/>
        <v>59542.78</v>
      </c>
      <c r="M20" s="1">
        <f t="shared" si="0"/>
        <v>59542.78</v>
      </c>
      <c r="N20" s="1">
        <f t="shared" si="0"/>
        <v>59542.78</v>
      </c>
      <c r="O20" s="1">
        <f t="shared" si="0"/>
        <v>59542.78</v>
      </c>
      <c r="P20" s="1">
        <f t="shared" si="0"/>
        <v>59542.78</v>
      </c>
      <c r="T20" s="1">
        <f>SUM(U20:AF20)</f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0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</row>
    <row r="21" spans="1:32" x14ac:dyDescent="0.25">
      <c r="A21" s="13">
        <v>3</v>
      </c>
      <c r="B21" s="23" t="s">
        <v>273</v>
      </c>
      <c r="C21" s="13"/>
      <c r="D21" s="21">
        <v>-52023.103602697185</v>
      </c>
      <c r="E21" s="1">
        <f t="shared" ref="E21:M21" si="1">D21-E32-E33-E34+E17+E18-E19</f>
        <v>-52221.579534045763</v>
      </c>
      <c r="F21" s="1">
        <f t="shared" si="1"/>
        <v>-52420.05546539434</v>
      </c>
      <c r="G21" s="1">
        <f t="shared" si="1"/>
        <v>-52618.531396742917</v>
      </c>
      <c r="H21" s="1">
        <f t="shared" si="1"/>
        <v>-52817.007328091495</v>
      </c>
      <c r="I21" s="1">
        <f t="shared" si="1"/>
        <v>-53015.483259440072</v>
      </c>
      <c r="J21" s="1">
        <f t="shared" si="1"/>
        <v>-53213.95919078865</v>
      </c>
      <c r="K21" s="1">
        <f t="shared" si="1"/>
        <v>-53412.435122137227</v>
      </c>
      <c r="L21" s="1">
        <f t="shared" si="1"/>
        <v>-53610.911053485805</v>
      </c>
      <c r="M21" s="1">
        <f t="shared" si="1"/>
        <v>-53809.386984834382</v>
      </c>
      <c r="N21" s="1">
        <f>M21-N32-N33-N34+N17+N18-N19</f>
        <v>-54007.862916182959</v>
      </c>
      <c r="O21" s="1">
        <f>N21-O32-O33-O34+O17+O18-O19</f>
        <v>-54206.338847531537</v>
      </c>
      <c r="P21" s="1">
        <f>O21-P32-P33-P34+P17+P18-P19</f>
        <v>-54404.814778880114</v>
      </c>
      <c r="T21" s="1">
        <f>SUM(U21:AF21)</f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</row>
    <row r="22" spans="1:32" x14ac:dyDescent="0.25">
      <c r="A22" s="13">
        <v>4</v>
      </c>
      <c r="B22" s="23" t="s">
        <v>274</v>
      </c>
      <c r="C22" s="13"/>
      <c r="D22" s="199">
        <v>0</v>
      </c>
      <c r="E22" s="199">
        <f t="shared" ref="E22:P22" si="2">D22+E15-E16</f>
        <v>0</v>
      </c>
      <c r="F22" s="199">
        <f t="shared" si="2"/>
        <v>0</v>
      </c>
      <c r="G22" s="199">
        <f t="shared" si="2"/>
        <v>0</v>
      </c>
      <c r="H22" s="199">
        <f t="shared" si="2"/>
        <v>0</v>
      </c>
      <c r="I22" s="199">
        <f t="shared" si="2"/>
        <v>0</v>
      </c>
      <c r="J22" s="199">
        <f t="shared" si="2"/>
        <v>0</v>
      </c>
      <c r="K22" s="199">
        <f t="shared" si="2"/>
        <v>0</v>
      </c>
      <c r="L22" s="199">
        <f t="shared" si="2"/>
        <v>0</v>
      </c>
      <c r="M22" s="199">
        <f t="shared" si="2"/>
        <v>0</v>
      </c>
      <c r="N22" s="199">
        <f t="shared" si="2"/>
        <v>0</v>
      </c>
      <c r="O22" s="199">
        <f t="shared" si="2"/>
        <v>0</v>
      </c>
      <c r="P22" s="199">
        <f t="shared" si="2"/>
        <v>0</v>
      </c>
      <c r="T22" s="1">
        <f>SUM(U22:AF22)</f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</row>
    <row r="23" spans="1:32" x14ac:dyDescent="0.25">
      <c r="A23" s="13">
        <v>5</v>
      </c>
      <c r="B23" s="23" t="s">
        <v>275</v>
      </c>
      <c r="C23" s="13"/>
      <c r="D23" s="199">
        <f t="shared" ref="D23:P23" si="3">SUM(D20:D22)</f>
        <v>7519.6763973028137</v>
      </c>
      <c r="E23" s="199">
        <f t="shared" si="3"/>
        <v>7321.2004659542363</v>
      </c>
      <c r="F23" s="199">
        <f t="shared" si="3"/>
        <v>7122.7245346056588</v>
      </c>
      <c r="G23" s="199">
        <f t="shared" si="3"/>
        <v>6924.2486032570814</v>
      </c>
      <c r="H23" s="199">
        <f t="shared" si="3"/>
        <v>6725.772671908504</v>
      </c>
      <c r="I23" s="199">
        <f t="shared" si="3"/>
        <v>6527.2967405599265</v>
      </c>
      <c r="J23" s="199">
        <f t="shared" si="3"/>
        <v>6328.8208092113491</v>
      </c>
      <c r="K23" s="199">
        <f t="shared" si="3"/>
        <v>6130.3448778627717</v>
      </c>
      <c r="L23" s="199">
        <f t="shared" si="3"/>
        <v>5931.8689465141942</v>
      </c>
      <c r="M23" s="199">
        <f t="shared" si="3"/>
        <v>5733.3930151656168</v>
      </c>
      <c r="N23" s="199">
        <f t="shared" si="3"/>
        <v>5534.9170838170394</v>
      </c>
      <c r="O23" s="199">
        <f t="shared" si="3"/>
        <v>5336.441152468462</v>
      </c>
      <c r="P23" s="199">
        <f t="shared" si="3"/>
        <v>5137.9652211198845</v>
      </c>
    </row>
    <row r="24" spans="1:32" x14ac:dyDescent="0.25">
      <c r="A24" s="13"/>
      <c r="B24" s="23"/>
    </row>
    <row r="25" spans="1:32" x14ac:dyDescent="0.25">
      <c r="A25" s="13">
        <v>6</v>
      </c>
      <c r="B25" s="23" t="s">
        <v>276</v>
      </c>
      <c r="C25" s="23"/>
      <c r="E25" s="1">
        <f>(D23+E23)/2</f>
        <v>7420.438431628525</v>
      </c>
      <c r="F25" s="1">
        <f t="shared" ref="F25:P25" si="4">(E23+F23)/2</f>
        <v>7221.9625002799476</v>
      </c>
      <c r="G25" s="1">
        <f t="shared" si="4"/>
        <v>7023.4865689313701</v>
      </c>
      <c r="H25" s="1">
        <f t="shared" si="4"/>
        <v>6825.0106375827927</v>
      </c>
      <c r="I25" s="1">
        <f t="shared" si="4"/>
        <v>6626.5347062342153</v>
      </c>
      <c r="J25" s="1">
        <f t="shared" si="4"/>
        <v>6428.0587748856378</v>
      </c>
      <c r="K25" s="1">
        <f t="shared" si="4"/>
        <v>6229.5828435370604</v>
      </c>
      <c r="L25" s="1">
        <f t="shared" si="4"/>
        <v>6031.106912188483</v>
      </c>
      <c r="M25" s="1">
        <f t="shared" si="4"/>
        <v>5832.6309808399055</v>
      </c>
      <c r="N25" s="1">
        <f t="shared" si="4"/>
        <v>5634.1550494913281</v>
      </c>
      <c r="O25" s="1">
        <f t="shared" si="4"/>
        <v>5435.6791181427507</v>
      </c>
      <c r="P25" s="1">
        <f t="shared" si="4"/>
        <v>5237.2031867941732</v>
      </c>
    </row>
    <row r="26" spans="1:32" x14ac:dyDescent="0.25">
      <c r="A26" s="200"/>
      <c r="B26" s="20"/>
    </row>
    <row r="27" spans="1:32" x14ac:dyDescent="0.25">
      <c r="A27" s="13">
        <v>7</v>
      </c>
      <c r="B27" s="23" t="s">
        <v>277</v>
      </c>
      <c r="E27" s="201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P27" s="201"/>
    </row>
    <row r="28" spans="1:32" x14ac:dyDescent="0.25">
      <c r="A28" s="200"/>
      <c r="B28" s="23" t="s">
        <v>262</v>
      </c>
      <c r="C28" s="23" t="s">
        <v>278</v>
      </c>
      <c r="E28" s="1">
        <v>34.163698539217727</v>
      </c>
      <c r="F28" s="1">
        <v>33.249915351288877</v>
      </c>
      <c r="G28" s="1">
        <v>32.336132163360027</v>
      </c>
      <c r="H28" s="1">
        <v>31.422348975431174</v>
      </c>
      <c r="I28" s="1">
        <v>30.508565787502324</v>
      </c>
      <c r="J28" s="1">
        <v>29.594782599573474</v>
      </c>
      <c r="K28" s="1">
        <v>29.833472237698981</v>
      </c>
      <c r="L28" s="1">
        <v>28.882971002470644</v>
      </c>
      <c r="M28" s="1">
        <v>27.932469767242306</v>
      </c>
      <c r="N28" s="1">
        <v>26.981968532013969</v>
      </c>
      <c r="O28" s="1">
        <v>26.031467296785632</v>
      </c>
      <c r="P28" s="1">
        <v>25.080966061557294</v>
      </c>
      <c r="Q28" s="1">
        <f>SUM(E28:P28)</f>
        <v>356.01875831414247</v>
      </c>
    </row>
    <row r="29" spans="1:32" x14ac:dyDescent="0.25">
      <c r="A29" s="200"/>
      <c r="B29" s="23" t="s">
        <v>264</v>
      </c>
      <c r="C29" s="23" t="s">
        <v>279</v>
      </c>
      <c r="E29" s="1">
        <v>8.6225494575523456</v>
      </c>
      <c r="F29" s="1">
        <v>8.3919204253252992</v>
      </c>
      <c r="G29" s="1">
        <v>8.1612913930982529</v>
      </c>
      <c r="H29" s="1">
        <v>7.9306623608712057</v>
      </c>
      <c r="I29" s="1">
        <v>7.7000333286441585</v>
      </c>
      <c r="J29" s="1">
        <v>7.4694042964171112</v>
      </c>
      <c r="K29" s="1">
        <v>6.5348324028703768</v>
      </c>
      <c r="L29" s="1">
        <v>6.3266311508857189</v>
      </c>
      <c r="M29" s="1">
        <v>6.118429898901061</v>
      </c>
      <c r="N29" s="1">
        <v>5.9102286469164032</v>
      </c>
      <c r="O29" s="1">
        <v>5.7020273949317453</v>
      </c>
      <c r="P29" s="1">
        <v>5.4938261429470883</v>
      </c>
      <c r="Q29" s="1">
        <f>SUM(E29:P29)</f>
        <v>84.361836899360767</v>
      </c>
    </row>
    <row r="30" spans="1:32" x14ac:dyDescent="0.25">
      <c r="A30" s="200"/>
      <c r="B30" s="20"/>
      <c r="F30" s="201"/>
      <c r="G30" s="201"/>
      <c r="H30" s="201"/>
      <c r="I30" s="201"/>
      <c r="J30" s="201"/>
      <c r="K30" s="201"/>
      <c r="L30" s="201"/>
      <c r="M30" s="201"/>
      <c r="N30" s="201"/>
      <c r="O30" s="201"/>
      <c r="P30" s="201"/>
    </row>
    <row r="31" spans="1:32" x14ac:dyDescent="0.25">
      <c r="A31" s="13">
        <v>8</v>
      </c>
      <c r="B31" s="23" t="s">
        <v>280</v>
      </c>
      <c r="F31" s="24"/>
    </row>
    <row r="32" spans="1:32" x14ac:dyDescent="0.25">
      <c r="A32" s="200"/>
      <c r="B32" s="23" t="s">
        <v>262</v>
      </c>
      <c r="C32" s="23" t="s">
        <v>281</v>
      </c>
      <c r="E32" s="1">
        <v>198.47593134857397</v>
      </c>
      <c r="F32" s="1">
        <v>198.47593134857397</v>
      </c>
      <c r="G32" s="1">
        <v>198.47593134857397</v>
      </c>
      <c r="H32" s="1">
        <v>198.47593134857397</v>
      </c>
      <c r="I32" s="1">
        <v>198.47593134857397</v>
      </c>
      <c r="J32" s="1">
        <v>198.47593134857397</v>
      </c>
      <c r="K32" s="1">
        <v>198.47593134857397</v>
      </c>
      <c r="L32" s="1">
        <v>198.47593134857397</v>
      </c>
      <c r="M32" s="1">
        <v>198.47593134857397</v>
      </c>
      <c r="N32" s="1">
        <v>198.47593134857397</v>
      </c>
      <c r="O32" s="1">
        <v>198.47593134857397</v>
      </c>
      <c r="P32" s="1">
        <v>198.47593134857397</v>
      </c>
      <c r="Q32" s="1">
        <f>SUM(E32:P32)</f>
        <v>2381.7111761828878</v>
      </c>
    </row>
    <row r="33" spans="1:17" x14ac:dyDescent="0.25">
      <c r="A33" s="200"/>
      <c r="B33" s="23" t="s">
        <v>264</v>
      </c>
      <c r="C33" s="23" t="s">
        <v>282</v>
      </c>
      <c r="E33" s="1">
        <v>0</v>
      </c>
      <c r="F33" s="1">
        <v>0</v>
      </c>
      <c r="G33" s="1">
        <v>0</v>
      </c>
      <c r="H33" s="1">
        <v>0</v>
      </c>
      <c r="I33" s="1">
        <v>0</v>
      </c>
      <c r="J33" s="1">
        <v>0</v>
      </c>
      <c r="K33" s="1">
        <v>0</v>
      </c>
      <c r="L33" s="1">
        <v>0</v>
      </c>
      <c r="M33" s="1">
        <v>0</v>
      </c>
      <c r="N33" s="1">
        <v>0</v>
      </c>
      <c r="O33" s="1">
        <v>0</v>
      </c>
      <c r="P33" s="1">
        <v>0</v>
      </c>
      <c r="Q33" s="1">
        <f>SUM(E33:P33)</f>
        <v>0</v>
      </c>
    </row>
    <row r="34" spans="1:17" x14ac:dyDescent="0.25">
      <c r="A34" s="200"/>
      <c r="B34" s="23" t="s">
        <v>266</v>
      </c>
      <c r="C34" s="23" t="s">
        <v>283</v>
      </c>
      <c r="E34" s="1">
        <v>0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f>SUM(E34:P34)</f>
        <v>0</v>
      </c>
    </row>
    <row r="35" spans="1:17" x14ac:dyDescent="0.25">
      <c r="A35" s="200"/>
      <c r="B35" s="23" t="s">
        <v>268</v>
      </c>
      <c r="C35" s="23" t="s">
        <v>284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SUM(E35:P35)</f>
        <v>0</v>
      </c>
    </row>
    <row r="36" spans="1:17" x14ac:dyDescent="0.25">
      <c r="A36" s="200"/>
      <c r="B36" s="23" t="s">
        <v>270</v>
      </c>
      <c r="C36" s="23" t="s">
        <v>285</v>
      </c>
      <c r="E36" s="218">
        <v>0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  <c r="N36" s="218">
        <v>0</v>
      </c>
      <c r="O36" s="218">
        <v>0</v>
      </c>
      <c r="P36" s="218">
        <v>0</v>
      </c>
      <c r="Q36" s="199">
        <f>SUM(E36:P36)</f>
        <v>0</v>
      </c>
    </row>
    <row r="37" spans="1:17" x14ac:dyDescent="0.25">
      <c r="A37" s="200"/>
      <c r="B37" s="20"/>
      <c r="C37" s="202"/>
      <c r="E37" s="202"/>
      <c r="F37" s="202"/>
      <c r="G37" s="202"/>
      <c r="H37" s="202"/>
      <c r="I37" s="202"/>
      <c r="J37" s="202"/>
      <c r="K37" s="202"/>
      <c r="L37" s="202"/>
      <c r="M37" s="202"/>
      <c r="N37" s="202"/>
      <c r="O37" s="202"/>
      <c r="P37" s="202"/>
    </row>
    <row r="38" spans="1:17" x14ac:dyDescent="0.25">
      <c r="A38" s="13">
        <v>9</v>
      </c>
      <c r="B38" s="23" t="s">
        <v>286</v>
      </c>
      <c r="E38" s="1">
        <f>SUM(E28:E36)</f>
        <v>241.26217934534404</v>
      </c>
      <c r="F38" s="1">
        <f t="shared" ref="F38:P38" si="5">SUM(F28:F36)</f>
        <v>240.11776712518815</v>
      </c>
      <c r="G38" s="1">
        <f t="shared" si="5"/>
        <v>238.97335490503224</v>
      </c>
      <c r="H38" s="1">
        <f t="shared" si="5"/>
        <v>237.82894268487635</v>
      </c>
      <c r="I38" s="1">
        <f t="shared" si="5"/>
        <v>236.68453046472044</v>
      </c>
      <c r="J38" s="1">
        <f t="shared" si="5"/>
        <v>235.54011824456455</v>
      </c>
      <c r="K38" s="1">
        <f t="shared" si="5"/>
        <v>234.84423598914333</v>
      </c>
      <c r="L38" s="1">
        <f t="shared" si="5"/>
        <v>233.68553350193034</v>
      </c>
      <c r="M38" s="1">
        <f t="shared" si="5"/>
        <v>232.52683101471735</v>
      </c>
      <c r="N38" s="1">
        <f t="shared" si="5"/>
        <v>231.36812852750433</v>
      </c>
      <c r="O38" s="1">
        <f t="shared" si="5"/>
        <v>230.20942604029133</v>
      </c>
      <c r="P38" s="1">
        <f t="shared" si="5"/>
        <v>229.05072355307834</v>
      </c>
      <c r="Q38" s="1">
        <f>SUM(E38:P38)</f>
        <v>2822.0917713963909</v>
      </c>
    </row>
    <row r="39" spans="1:17" x14ac:dyDescent="0.25">
      <c r="A39" s="200"/>
      <c r="B39" s="23" t="s">
        <v>262</v>
      </c>
      <c r="C39" s="23" t="s">
        <v>160</v>
      </c>
      <c r="E39" s="1">
        <f>E38*1/13</f>
        <v>18.558629180411081</v>
      </c>
      <c r="F39" s="1">
        <f t="shared" ref="F39:P39" si="6">F38*1/13</f>
        <v>18.470597471168318</v>
      </c>
      <c r="G39" s="1">
        <f t="shared" si="6"/>
        <v>18.382565761925555</v>
      </c>
      <c r="H39" s="1">
        <f t="shared" si="6"/>
        <v>18.294534052682796</v>
      </c>
      <c r="I39" s="1">
        <f t="shared" si="6"/>
        <v>18.206502343440032</v>
      </c>
      <c r="J39" s="1">
        <f t="shared" si="6"/>
        <v>18.118470634197273</v>
      </c>
      <c r="K39" s="1">
        <f t="shared" si="6"/>
        <v>18.064941229934103</v>
      </c>
      <c r="L39" s="1">
        <f t="shared" si="6"/>
        <v>17.975810269379256</v>
      </c>
      <c r="M39" s="1">
        <f t="shared" si="6"/>
        <v>17.886679308824412</v>
      </c>
      <c r="N39" s="1">
        <f t="shared" si="6"/>
        <v>17.797548348269565</v>
      </c>
      <c r="O39" s="1">
        <f t="shared" si="6"/>
        <v>17.708417387714718</v>
      </c>
      <c r="P39" s="1">
        <f t="shared" si="6"/>
        <v>17.619286427159871</v>
      </c>
      <c r="Q39" s="1">
        <f>SUM(E39:P39)</f>
        <v>217.08398241510699</v>
      </c>
    </row>
    <row r="40" spans="1:17" x14ac:dyDescent="0.25">
      <c r="A40" s="200"/>
      <c r="B40" s="23" t="s">
        <v>264</v>
      </c>
      <c r="C40" s="23" t="s">
        <v>161</v>
      </c>
      <c r="E40" s="1">
        <f t="shared" ref="E40:P40" si="7">ROUND(E38-E39,2)</f>
        <v>222.7</v>
      </c>
      <c r="F40" s="1">
        <f t="shared" si="7"/>
        <v>221.65</v>
      </c>
      <c r="G40" s="1">
        <f t="shared" si="7"/>
        <v>220.59</v>
      </c>
      <c r="H40" s="1">
        <f t="shared" si="7"/>
        <v>219.53</v>
      </c>
      <c r="I40" s="1">
        <f t="shared" si="7"/>
        <v>218.48</v>
      </c>
      <c r="J40" s="1">
        <f t="shared" si="7"/>
        <v>217.42</v>
      </c>
      <c r="K40" s="1">
        <f t="shared" si="7"/>
        <v>216.78</v>
      </c>
      <c r="L40" s="1">
        <f t="shared" si="7"/>
        <v>215.71</v>
      </c>
      <c r="M40" s="1">
        <f t="shared" si="7"/>
        <v>214.64</v>
      </c>
      <c r="N40" s="1">
        <f t="shared" si="7"/>
        <v>213.57</v>
      </c>
      <c r="O40" s="1">
        <f t="shared" si="7"/>
        <v>212.5</v>
      </c>
      <c r="P40" s="1">
        <f t="shared" si="7"/>
        <v>211.43</v>
      </c>
      <c r="Q40" s="1">
        <f>SUM(E40:P40)</f>
        <v>2605</v>
      </c>
    </row>
    <row r="41" spans="1:17" x14ac:dyDescent="0.25">
      <c r="A41" s="200"/>
      <c r="B41" s="20"/>
      <c r="C41" s="202"/>
    </row>
    <row r="42" spans="1:17" x14ac:dyDescent="0.25">
      <c r="A42" s="13">
        <v>10</v>
      </c>
      <c r="B42" s="23" t="s">
        <v>287</v>
      </c>
      <c r="E42" s="203">
        <v>1</v>
      </c>
      <c r="F42" s="203">
        <v>1</v>
      </c>
      <c r="G42" s="203">
        <v>1</v>
      </c>
      <c r="H42" s="203">
        <v>1</v>
      </c>
      <c r="I42" s="203">
        <v>1</v>
      </c>
      <c r="J42" s="203">
        <v>1</v>
      </c>
      <c r="K42" s="203">
        <v>1</v>
      </c>
      <c r="L42" s="203">
        <v>1</v>
      </c>
      <c r="M42" s="203">
        <v>1</v>
      </c>
      <c r="N42" s="203">
        <v>1</v>
      </c>
      <c r="O42" s="203">
        <v>1</v>
      </c>
      <c r="P42" s="203">
        <v>1</v>
      </c>
    </row>
    <row r="43" spans="1:17" x14ac:dyDescent="0.25">
      <c r="A43" s="13">
        <v>11</v>
      </c>
      <c r="B43" s="23" t="s">
        <v>288</v>
      </c>
      <c r="E43" s="203">
        <v>0.9723427</v>
      </c>
      <c r="F43" s="203">
        <v>0.9723427</v>
      </c>
      <c r="G43" s="203">
        <v>0.9723427</v>
      </c>
      <c r="H43" s="203">
        <v>0.9723427</v>
      </c>
      <c r="I43" s="203">
        <v>0.9723427</v>
      </c>
      <c r="J43" s="203">
        <v>0.9723427</v>
      </c>
      <c r="K43" s="203">
        <v>0.9723427</v>
      </c>
      <c r="L43" s="203">
        <v>0.9723427</v>
      </c>
      <c r="M43" s="203">
        <v>0.9723427</v>
      </c>
      <c r="N43" s="203">
        <v>0.9723427</v>
      </c>
      <c r="O43" s="203">
        <v>0.9723427</v>
      </c>
      <c r="P43" s="203">
        <v>0.9723427</v>
      </c>
    </row>
    <row r="44" spans="1:17" x14ac:dyDescent="0.25">
      <c r="A44" s="13"/>
      <c r="B44" s="23"/>
      <c r="C44" s="202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</row>
    <row r="45" spans="1:17" x14ac:dyDescent="0.25">
      <c r="A45" s="13">
        <v>12</v>
      </c>
      <c r="B45" s="23" t="s">
        <v>289</v>
      </c>
      <c r="E45" s="1">
        <v>18.580899535427577</v>
      </c>
      <c r="F45" s="1">
        <v>18.492762188133721</v>
      </c>
      <c r="G45" s="1">
        <v>18.404624840839869</v>
      </c>
      <c r="H45" s="1">
        <v>18.316487493546017</v>
      </c>
      <c r="I45" s="1">
        <v>18.228350146252161</v>
      </c>
      <c r="J45" s="1">
        <v>18.140212798958313</v>
      </c>
      <c r="K45" s="1">
        <v>18.086619159410027</v>
      </c>
      <c r="L45" s="1">
        <v>17.997381241702513</v>
      </c>
      <c r="M45" s="1">
        <v>17.908143323995002</v>
      </c>
      <c r="N45" s="1">
        <v>17.818905406287492</v>
      </c>
      <c r="O45" s="1">
        <v>17.729667488579977</v>
      </c>
      <c r="P45" s="1">
        <v>17.640429570872463</v>
      </c>
      <c r="Q45" s="1">
        <f>SUM(E45:P45)</f>
        <v>217.34448319400514</v>
      </c>
    </row>
    <row r="46" spans="1:17" x14ac:dyDescent="0.25">
      <c r="A46" s="13">
        <v>13</v>
      </c>
      <c r="B46" s="23" t="s">
        <v>290</v>
      </c>
      <c r="E46" s="199">
        <f>E40*E43</f>
        <v>216.54071929</v>
      </c>
      <c r="F46" s="199">
        <f t="shared" ref="F46:P46" si="8">F40*F43</f>
        <v>215.51975945500001</v>
      </c>
      <c r="G46" s="199">
        <f t="shared" si="8"/>
        <v>214.48907619300002</v>
      </c>
      <c r="H46" s="199">
        <f t="shared" si="8"/>
        <v>213.45839293099999</v>
      </c>
      <c r="I46" s="199">
        <f t="shared" si="8"/>
        <v>212.43743309599998</v>
      </c>
      <c r="J46" s="199">
        <f t="shared" si="8"/>
        <v>211.40674983399998</v>
      </c>
      <c r="K46" s="199">
        <f t="shared" si="8"/>
        <v>210.78445050600001</v>
      </c>
      <c r="L46" s="199">
        <f t="shared" si="8"/>
        <v>209.744043817</v>
      </c>
      <c r="M46" s="199">
        <f t="shared" si="8"/>
        <v>208.703637128</v>
      </c>
      <c r="N46" s="199">
        <f t="shared" si="8"/>
        <v>207.66323043899999</v>
      </c>
      <c r="O46" s="199">
        <f t="shared" si="8"/>
        <v>206.62282375000001</v>
      </c>
      <c r="P46" s="199">
        <f t="shared" si="8"/>
        <v>205.582417061</v>
      </c>
      <c r="Q46" s="199">
        <f>SUM(E46:P46)</f>
        <v>2532.9527334999998</v>
      </c>
    </row>
    <row r="47" spans="1:17" ht="13" thickBot="1" x14ac:dyDescent="0.3">
      <c r="A47" s="13">
        <v>14</v>
      </c>
      <c r="B47" s="23" t="s">
        <v>291</v>
      </c>
      <c r="E47" s="204">
        <f t="shared" ref="E47:Q47" si="9">E45+E46</f>
        <v>235.12161882542756</v>
      </c>
      <c r="F47" s="204">
        <f t="shared" si="9"/>
        <v>234.01252164313374</v>
      </c>
      <c r="G47" s="204">
        <f t="shared" si="9"/>
        <v>232.89370103383987</v>
      </c>
      <c r="H47" s="204">
        <f t="shared" si="9"/>
        <v>231.77488042454601</v>
      </c>
      <c r="I47" s="204">
        <f t="shared" si="9"/>
        <v>230.66578324225213</v>
      </c>
      <c r="J47" s="204">
        <f t="shared" si="9"/>
        <v>229.5469626329583</v>
      </c>
      <c r="K47" s="204">
        <f t="shared" si="9"/>
        <v>228.87106966541003</v>
      </c>
      <c r="L47" s="204">
        <f t="shared" si="9"/>
        <v>227.74142505870253</v>
      </c>
      <c r="M47" s="204">
        <f t="shared" si="9"/>
        <v>226.611780451995</v>
      </c>
      <c r="N47" s="204">
        <f t="shared" si="9"/>
        <v>225.48213584528747</v>
      </c>
      <c r="O47" s="204">
        <f t="shared" si="9"/>
        <v>224.35249123858</v>
      </c>
      <c r="P47" s="204">
        <f t="shared" si="9"/>
        <v>223.22284663187247</v>
      </c>
      <c r="Q47" s="204">
        <f t="shared" si="9"/>
        <v>2750.2972166940049</v>
      </c>
    </row>
    <row r="48" spans="1:17" ht="13" thickTop="1" x14ac:dyDescent="0.25">
      <c r="A48" s="200"/>
      <c r="B48" s="20"/>
    </row>
    <row r="49" spans="1:2" x14ac:dyDescent="0.25">
      <c r="A49" s="210" t="s">
        <v>76</v>
      </c>
      <c r="B49" s="23"/>
    </row>
    <row r="50" spans="1:2" x14ac:dyDescent="0.25">
      <c r="A50" s="23" t="s">
        <v>168</v>
      </c>
      <c r="B50" s="23" t="s">
        <v>292</v>
      </c>
    </row>
    <row r="51" spans="1:2" x14ac:dyDescent="0.25">
      <c r="A51" s="23" t="s">
        <v>170</v>
      </c>
      <c r="B51" s="23" t="s">
        <v>293</v>
      </c>
    </row>
    <row r="52" spans="1:2" x14ac:dyDescent="0.25">
      <c r="A52" s="23" t="s">
        <v>255</v>
      </c>
      <c r="B52" s="23" t="s">
        <v>294</v>
      </c>
    </row>
    <row r="53" spans="1:2" x14ac:dyDescent="0.25">
      <c r="A53" s="23" t="s">
        <v>295</v>
      </c>
      <c r="B53" s="23" t="s">
        <v>296</v>
      </c>
    </row>
    <row r="54" spans="1:2" x14ac:dyDescent="0.25">
      <c r="A54" s="23" t="s">
        <v>297</v>
      </c>
      <c r="B54" s="11" t="s">
        <v>298</v>
      </c>
    </row>
    <row r="55" spans="1:2" x14ac:dyDescent="0.25">
      <c r="A55" s="23" t="s">
        <v>299</v>
      </c>
      <c r="B55" s="23" t="s">
        <v>300</v>
      </c>
    </row>
    <row r="56" spans="1:2" x14ac:dyDescent="0.25">
      <c r="A56" s="23" t="s">
        <v>301</v>
      </c>
      <c r="B56" s="23" t="s">
        <v>302</v>
      </c>
    </row>
    <row r="57" spans="1:2" x14ac:dyDescent="0.25">
      <c r="A57" s="23" t="s">
        <v>303</v>
      </c>
      <c r="B57" s="23" t="s">
        <v>304</v>
      </c>
    </row>
    <row r="58" spans="1:2" x14ac:dyDescent="0.25">
      <c r="A58" s="23" t="s">
        <v>305</v>
      </c>
      <c r="B58" s="23" t="s">
        <v>306</v>
      </c>
    </row>
    <row r="59" spans="1:2" x14ac:dyDescent="0.25">
      <c r="A59" s="11" t="s">
        <v>307</v>
      </c>
      <c r="B59" s="23" t="s">
        <v>308</v>
      </c>
    </row>
    <row r="60" spans="1:2" x14ac:dyDescent="0.25">
      <c r="A60" s="11" t="s">
        <v>309</v>
      </c>
      <c r="B60" s="23" t="s">
        <v>310</v>
      </c>
    </row>
    <row r="61" spans="1:2" x14ac:dyDescent="0.25">
      <c r="B61" s="23"/>
    </row>
    <row r="62" spans="1:2" x14ac:dyDescent="0.25">
      <c r="B62" s="23"/>
    </row>
    <row r="63" spans="1:2" x14ac:dyDescent="0.25">
      <c r="B63" s="23"/>
    </row>
    <row r="64" spans="1:2" x14ac:dyDescent="0.25">
      <c r="B64" s="23"/>
    </row>
    <row r="65" spans="2:2" x14ac:dyDescent="0.25">
      <c r="B65" s="23"/>
    </row>
    <row r="66" spans="2:2" x14ac:dyDescent="0.25">
      <c r="B66" s="23"/>
    </row>
    <row r="67" spans="2:2" x14ac:dyDescent="0.25">
      <c r="B67" s="23"/>
    </row>
    <row r="68" spans="2:2" x14ac:dyDescent="0.25">
      <c r="B68" s="23"/>
    </row>
    <row r="69" spans="2:2" x14ac:dyDescent="0.25">
      <c r="B69" s="23"/>
    </row>
    <row r="70" spans="2:2" x14ac:dyDescent="0.25">
      <c r="B70" s="23"/>
    </row>
    <row r="71" spans="2:2" x14ac:dyDescent="0.25">
      <c r="B71" s="23"/>
    </row>
    <row r="72" spans="2:2" x14ac:dyDescent="0.25">
      <c r="B72" s="23"/>
    </row>
    <row r="73" spans="2:2" x14ac:dyDescent="0.25">
      <c r="B73" s="23"/>
    </row>
    <row r="74" spans="2:2" x14ac:dyDescent="0.25">
      <c r="B74" s="23"/>
    </row>
    <row r="75" spans="2:2" x14ac:dyDescent="0.25">
      <c r="B75" s="23"/>
    </row>
    <row r="76" spans="2:2" x14ac:dyDescent="0.25">
      <c r="B76" s="23"/>
    </row>
    <row r="77" spans="2:2" x14ac:dyDescent="0.25">
      <c r="B77" s="23"/>
    </row>
    <row r="78" spans="2:2" x14ac:dyDescent="0.25">
      <c r="B78" s="23"/>
    </row>
    <row r="79" spans="2:2" x14ac:dyDescent="0.25">
      <c r="B79" s="23"/>
    </row>
  </sheetData>
  <mergeCells count="3">
    <mergeCell ref="A8:Q8"/>
    <mergeCell ref="A9:Q9"/>
    <mergeCell ref="A10:Q10"/>
  </mergeCells>
  <pageMargins left="0.5" right="0.5" top="1" bottom="0.75" header="0.55000000000000004" footer="0.3"/>
  <pageSetup scale="56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30B1B-55CA-4D18-ADF1-A4DC08DB6C47}">
  <sheetPr transitionEvaluation="1" transitionEntry="1"/>
  <dimension ref="A1:S99"/>
  <sheetViews>
    <sheetView showGridLines="0" view="pageBreakPreview" zoomScale="80" zoomScaleNormal="85" zoomScaleSheetLayoutView="80" workbookViewId="0">
      <selection activeCell="Q28" sqref="Q28"/>
    </sheetView>
  </sheetViews>
  <sheetFormatPr defaultColWidth="11.58203125" defaultRowHeight="12.5" x14ac:dyDescent="0.25"/>
  <cols>
    <col min="1" max="1" width="3.33203125" style="27" customWidth="1"/>
    <col min="2" max="2" width="46.33203125" style="27" bestFit="1" customWidth="1"/>
    <col min="3" max="3" width="48.5" style="27" hidden="1" customWidth="1"/>
    <col min="4" max="5" width="13.08203125" style="27" bestFit="1" customWidth="1"/>
    <col min="6" max="7" width="11.83203125" style="27" customWidth="1"/>
    <col min="8" max="8" width="12" style="27" customWidth="1"/>
    <col min="9" max="9" width="13.08203125" style="27" bestFit="1" customWidth="1"/>
    <col min="10" max="10" width="13.33203125" style="27" customWidth="1"/>
    <col min="11" max="11" width="13.58203125" style="27" customWidth="1"/>
    <col min="12" max="12" width="14.83203125" style="27" customWidth="1"/>
    <col min="13" max="13" width="13.58203125" style="27" customWidth="1"/>
    <col min="14" max="15" width="11.83203125" style="27" customWidth="1"/>
    <col min="16" max="16" width="12.58203125" style="27" customWidth="1"/>
    <col min="17" max="17" width="15.08203125" style="27" customWidth="1"/>
    <col min="18" max="18" width="12.58203125" style="27" customWidth="1"/>
    <col min="19" max="16384" width="11.58203125" style="27"/>
  </cols>
  <sheetData>
    <row r="1" spans="1:19" ht="13" x14ac:dyDescent="0.3">
      <c r="C1" s="28"/>
      <c r="J1" s="29"/>
      <c r="K1" s="29"/>
      <c r="L1" s="29"/>
      <c r="M1" s="29"/>
      <c r="O1" s="30"/>
      <c r="P1" s="30"/>
    </row>
    <row r="2" spans="1:19" ht="13" thickBot="1" x14ac:dyDescent="0.3">
      <c r="A2" s="31"/>
      <c r="B2" s="31"/>
      <c r="C2" s="32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</row>
    <row r="3" spans="1:19" ht="13" hidden="1" x14ac:dyDescent="0.3">
      <c r="A3" s="33" t="s">
        <v>9</v>
      </c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</row>
    <row r="4" spans="1:19" hidden="1" x14ac:dyDescent="0.25">
      <c r="A4" s="34" t="s">
        <v>10</v>
      </c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</row>
    <row r="5" spans="1:19" hidden="1" x14ac:dyDescent="0.25">
      <c r="A5" s="34"/>
      <c r="B5" s="34"/>
      <c r="C5" s="34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  <c r="O5" s="34"/>
      <c r="P5" s="34"/>
    </row>
    <row r="6" spans="1:19" ht="13" x14ac:dyDescent="0.3">
      <c r="A6" s="35"/>
      <c r="B6" s="35"/>
      <c r="C6" s="35"/>
      <c r="D6" s="35"/>
      <c r="E6" s="35"/>
      <c r="F6" s="36" t="s">
        <v>11</v>
      </c>
      <c r="G6" s="36"/>
      <c r="H6" s="36"/>
      <c r="I6" s="36"/>
      <c r="J6" s="36"/>
      <c r="K6" s="37"/>
      <c r="L6" s="37"/>
      <c r="M6" s="38"/>
      <c r="N6" s="37"/>
      <c r="O6" s="37"/>
      <c r="P6" s="37"/>
    </row>
    <row r="7" spans="1:19" ht="32.15" hidden="1" customHeight="1" x14ac:dyDescent="0.25">
      <c r="A7" s="39" t="s">
        <v>12</v>
      </c>
      <c r="B7" s="39"/>
      <c r="C7" s="39"/>
      <c r="D7" s="34"/>
      <c r="E7" s="34"/>
      <c r="F7" s="34"/>
      <c r="G7" s="34"/>
      <c r="H7" s="34"/>
      <c r="I7" s="34"/>
      <c r="J7" s="39"/>
      <c r="K7" s="39"/>
      <c r="L7" s="39"/>
      <c r="M7" s="34"/>
      <c r="N7" s="39"/>
      <c r="O7" s="39"/>
      <c r="P7" s="39"/>
    </row>
    <row r="8" spans="1:19" ht="13" hidden="1" x14ac:dyDescent="0.3">
      <c r="A8" s="37" t="s">
        <v>13</v>
      </c>
      <c r="B8" s="37"/>
      <c r="C8" s="37"/>
      <c r="D8" s="38"/>
      <c r="E8" s="38"/>
      <c r="F8" s="38"/>
      <c r="G8" s="38"/>
      <c r="H8" s="38"/>
      <c r="I8" s="38"/>
      <c r="J8" s="37"/>
      <c r="K8" s="37"/>
      <c r="L8" s="37"/>
      <c r="M8" s="38"/>
      <c r="N8" s="37"/>
      <c r="O8" s="37"/>
      <c r="P8" s="37"/>
    </row>
    <row r="9" spans="1:19" hidden="1" x14ac:dyDescent="0.25">
      <c r="A9" s="34" t="s">
        <v>14</v>
      </c>
      <c r="B9" s="34"/>
      <c r="C9" s="34"/>
      <c r="D9" s="34"/>
      <c r="E9" s="34"/>
      <c r="F9" s="34"/>
      <c r="G9" s="34"/>
      <c r="H9" s="34"/>
      <c r="I9" s="34"/>
      <c r="J9" s="34"/>
      <c r="K9" s="34"/>
      <c r="L9" s="34"/>
      <c r="M9" s="34"/>
      <c r="N9" s="34"/>
      <c r="O9" s="34"/>
      <c r="P9" s="34"/>
    </row>
    <row r="10" spans="1:19" x14ac:dyDescent="0.25">
      <c r="L10" s="40"/>
    </row>
    <row r="11" spans="1:19" ht="13" thickBot="1" x14ac:dyDescent="0.3">
      <c r="A11" s="31"/>
      <c r="B11" s="31"/>
      <c r="C11" s="31"/>
      <c r="D11" s="31"/>
      <c r="E11" s="31"/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41"/>
    </row>
    <row r="12" spans="1:19" x14ac:dyDescent="0.25">
      <c r="A12" s="42"/>
      <c r="C12" s="43"/>
      <c r="D12" s="44" t="s">
        <v>400</v>
      </c>
      <c r="E12" s="45" t="s">
        <v>400</v>
      </c>
      <c r="F12" s="45" t="s">
        <v>400</v>
      </c>
      <c r="G12" s="45" t="s">
        <v>400</v>
      </c>
      <c r="H12" s="45" t="s">
        <v>400</v>
      </c>
      <c r="I12" s="46" t="s">
        <v>401</v>
      </c>
      <c r="J12" s="45" t="s">
        <v>401</v>
      </c>
      <c r="K12" s="45" t="s">
        <v>401</v>
      </c>
      <c r="L12" s="45" t="s">
        <v>401</v>
      </c>
      <c r="M12" s="45" t="s">
        <v>401</v>
      </c>
      <c r="N12" s="45" t="s">
        <v>401</v>
      </c>
      <c r="O12" s="45" t="s">
        <v>401</v>
      </c>
      <c r="P12" s="45"/>
    </row>
    <row r="13" spans="1:19" x14ac:dyDescent="0.25">
      <c r="A13" s="47"/>
      <c r="B13" s="48"/>
      <c r="C13" s="49"/>
      <c r="D13" s="50" t="s">
        <v>15</v>
      </c>
      <c r="E13" s="51" t="s">
        <v>16</v>
      </c>
      <c r="F13" s="51" t="s">
        <v>17</v>
      </c>
      <c r="G13" s="51" t="s">
        <v>18</v>
      </c>
      <c r="H13" s="51" t="s">
        <v>19</v>
      </c>
      <c r="I13" s="52" t="s">
        <v>20</v>
      </c>
      <c r="J13" s="51" t="s">
        <v>21</v>
      </c>
      <c r="K13" s="51" t="s">
        <v>22</v>
      </c>
      <c r="L13" s="51" t="s">
        <v>23</v>
      </c>
      <c r="M13" s="51" t="s">
        <v>24</v>
      </c>
      <c r="N13" s="51" t="s">
        <v>25</v>
      </c>
      <c r="O13" s="51" t="s">
        <v>26</v>
      </c>
      <c r="P13" s="51" t="s">
        <v>27</v>
      </c>
      <c r="R13" s="53"/>
      <c r="S13" s="53"/>
    </row>
    <row r="14" spans="1:19" hidden="1" x14ac:dyDescent="0.25">
      <c r="A14" s="43"/>
      <c r="B14" s="43"/>
    </row>
    <row r="15" spans="1:19" x14ac:dyDescent="0.25">
      <c r="A15" s="54" t="s">
        <v>28</v>
      </c>
      <c r="B15" s="27" t="s">
        <v>29</v>
      </c>
      <c r="D15" s="55">
        <v>13111890.41</v>
      </c>
      <c r="E15" s="55">
        <v>11731758.23</v>
      </c>
      <c r="F15" s="55">
        <v>12146163.02</v>
      </c>
      <c r="G15" s="55">
        <v>12671423.970000001</v>
      </c>
      <c r="H15" s="55">
        <v>14987253.640000001</v>
      </c>
      <c r="I15" s="55">
        <v>17596185.620000001</v>
      </c>
      <c r="J15" s="55">
        <v>19263842.920000002</v>
      </c>
      <c r="K15" s="55">
        <v>19041858.859999999</v>
      </c>
      <c r="L15" s="55">
        <v>16553093.35</v>
      </c>
      <c r="M15" s="55">
        <v>13951673</v>
      </c>
      <c r="N15" s="55">
        <v>12159704.619999999</v>
      </c>
      <c r="O15" s="55">
        <v>13591194.17</v>
      </c>
      <c r="P15" s="55">
        <f>SUM(D15:O15)</f>
        <v>176806041.81</v>
      </c>
    </row>
    <row r="16" spans="1:19" ht="13" thickBot="1" x14ac:dyDescent="0.3">
      <c r="A16" s="54" t="s">
        <v>30</v>
      </c>
      <c r="B16" s="27" t="s">
        <v>31</v>
      </c>
      <c r="D16" s="55">
        <v>542141</v>
      </c>
      <c r="E16" s="55">
        <v>542142</v>
      </c>
      <c r="F16" s="55">
        <v>542142</v>
      </c>
      <c r="G16" s="55">
        <v>542142</v>
      </c>
      <c r="H16" s="55">
        <v>542142</v>
      </c>
      <c r="I16" s="55">
        <v>542142</v>
      </c>
      <c r="J16" s="55">
        <v>542142</v>
      </c>
      <c r="K16" s="55">
        <v>542142</v>
      </c>
      <c r="L16" s="55">
        <v>542142</v>
      </c>
      <c r="M16" s="55">
        <v>542142</v>
      </c>
      <c r="N16" s="55">
        <v>542142</v>
      </c>
      <c r="O16" s="55">
        <v>542142</v>
      </c>
      <c r="P16" s="56">
        <f>SUM(D16:O16)</f>
        <v>6505703</v>
      </c>
    </row>
    <row r="17" spans="1:18" x14ac:dyDescent="0.25">
      <c r="A17" s="54" t="s">
        <v>32</v>
      </c>
      <c r="B17" s="27" t="s">
        <v>33</v>
      </c>
      <c r="D17" s="57">
        <f>SUM(D15:D16)</f>
        <v>13654031.41</v>
      </c>
      <c r="E17" s="57">
        <f>SUM(E15:E16)</f>
        <v>12273900.23</v>
      </c>
      <c r="F17" s="57">
        <f t="shared" ref="F17:O17" si="0">SUM(F15:F16)</f>
        <v>12688305.02</v>
      </c>
      <c r="G17" s="57">
        <f>SUM(G15:G16)</f>
        <v>13213565.970000001</v>
      </c>
      <c r="H17" s="57">
        <f t="shared" si="0"/>
        <v>15529395.640000001</v>
      </c>
      <c r="I17" s="57">
        <f t="shared" si="0"/>
        <v>18138327.620000001</v>
      </c>
      <c r="J17" s="57">
        <f t="shared" si="0"/>
        <v>19805984.920000002</v>
      </c>
      <c r="K17" s="57">
        <f t="shared" si="0"/>
        <v>19584000.859999999</v>
      </c>
      <c r="L17" s="57">
        <f t="shared" si="0"/>
        <v>17095235.350000001</v>
      </c>
      <c r="M17" s="57">
        <f t="shared" si="0"/>
        <v>14493815</v>
      </c>
      <c r="N17" s="57">
        <f t="shared" si="0"/>
        <v>12701846.619999999</v>
      </c>
      <c r="O17" s="57">
        <f t="shared" si="0"/>
        <v>14133336.17</v>
      </c>
      <c r="P17" s="55">
        <f>SUM(P15:P16)</f>
        <v>183311744.81</v>
      </c>
    </row>
    <row r="18" spans="1:18" x14ac:dyDescent="0.25">
      <c r="A18" s="43"/>
      <c r="B18" s="43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</row>
    <row r="19" spans="1:18" x14ac:dyDescent="0.25">
      <c r="A19" s="54" t="s">
        <v>34</v>
      </c>
      <c r="B19" s="27" t="s">
        <v>35</v>
      </c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</row>
    <row r="20" spans="1:18" x14ac:dyDescent="0.25">
      <c r="B20" s="15" t="s">
        <v>36</v>
      </c>
      <c r="C20" s="58" t="s">
        <v>37</v>
      </c>
      <c r="D20" s="55">
        <f>'42-5E'!E48</f>
        <v>2020448.2399999998</v>
      </c>
      <c r="E20" s="55">
        <f>'42-5E'!F48</f>
        <v>1457563.37</v>
      </c>
      <c r="F20" s="55">
        <f>'42-5E'!G48</f>
        <v>2492770.2000000002</v>
      </c>
      <c r="G20" s="55">
        <f>'42-5E'!H48</f>
        <v>1286152.49</v>
      </c>
      <c r="H20" s="55">
        <f>'42-5E'!I48</f>
        <v>3163769.0999999996</v>
      </c>
      <c r="I20" s="55">
        <f>'42-5E'!J48</f>
        <v>2038612.57</v>
      </c>
      <c r="J20" s="55">
        <f>'42-5E'!K48</f>
        <v>-1074.75</v>
      </c>
      <c r="K20" s="55">
        <f>'42-5E'!L48</f>
        <v>2221442.15</v>
      </c>
      <c r="L20" s="55">
        <f>'42-5E'!M48</f>
        <v>1950127.02</v>
      </c>
      <c r="M20" s="55">
        <f>'42-5E'!N48</f>
        <v>2041780.9000000001</v>
      </c>
      <c r="N20" s="55">
        <f>'42-5E'!O48</f>
        <v>3408911.29</v>
      </c>
      <c r="O20" s="55">
        <f>'42-5E'!P48</f>
        <v>2019681.1300000001</v>
      </c>
      <c r="P20" s="55">
        <f>SUM(D20:O20)</f>
        <v>24100183.709999997</v>
      </c>
    </row>
    <row r="21" spans="1:18" ht="13" thickBot="1" x14ac:dyDescent="0.3">
      <c r="B21" s="15" t="s">
        <v>38</v>
      </c>
      <c r="C21" s="27" t="s">
        <v>39</v>
      </c>
      <c r="D21" s="56">
        <f>'42-7E'!D57</f>
        <v>12815144.65</v>
      </c>
      <c r="E21" s="56">
        <f>'42-7E'!E57</f>
        <v>12931395.93</v>
      </c>
      <c r="F21" s="56">
        <f>'42-7E'!F57</f>
        <v>13036933.26</v>
      </c>
      <c r="G21" s="56">
        <f>'42-7E'!G57</f>
        <v>12934907.32</v>
      </c>
      <c r="H21" s="56">
        <f>'42-7E'!H57</f>
        <v>12923510.879999999</v>
      </c>
      <c r="I21" s="56">
        <f>'42-7E'!I57</f>
        <v>12825769.790000001</v>
      </c>
      <c r="J21" s="56">
        <f>'42-7E'!J57</f>
        <v>13017232.310000001</v>
      </c>
      <c r="K21" s="56">
        <f>'42-7E'!K57</f>
        <v>13060446.93</v>
      </c>
      <c r="L21" s="56">
        <f>'42-7E'!L57</f>
        <v>13093822.449999999</v>
      </c>
      <c r="M21" s="56">
        <f>'42-7E'!M57</f>
        <v>12192278.58</v>
      </c>
      <c r="N21" s="56">
        <f>'42-7E'!N57</f>
        <v>11339405.239999998</v>
      </c>
      <c r="O21" s="56">
        <f>'42-7E'!O57</f>
        <v>11428308.93</v>
      </c>
      <c r="P21" s="56">
        <f>SUM(D21:O21)</f>
        <v>151599156.27000001</v>
      </c>
    </row>
    <row r="22" spans="1:18" x14ac:dyDescent="0.25">
      <c r="B22" s="15" t="s">
        <v>40</v>
      </c>
      <c r="C22" s="27" t="s">
        <v>41</v>
      </c>
      <c r="D22" s="55">
        <f t="shared" ref="D22:O22" si="1">SUM(D20:D21)</f>
        <v>14835592.890000001</v>
      </c>
      <c r="E22" s="55">
        <f t="shared" si="1"/>
        <v>14388959.300000001</v>
      </c>
      <c r="F22" s="55">
        <f t="shared" si="1"/>
        <v>15529703.460000001</v>
      </c>
      <c r="G22" s="55">
        <f t="shared" si="1"/>
        <v>14221059.810000001</v>
      </c>
      <c r="H22" s="55">
        <f t="shared" si="1"/>
        <v>16087279.979999999</v>
      </c>
      <c r="I22" s="55">
        <f t="shared" si="1"/>
        <v>14864382.360000001</v>
      </c>
      <c r="J22" s="55">
        <f t="shared" si="1"/>
        <v>13016157.560000001</v>
      </c>
      <c r="K22" s="55">
        <f t="shared" si="1"/>
        <v>15281889.08</v>
      </c>
      <c r="L22" s="55">
        <f t="shared" si="1"/>
        <v>15043949.469999999</v>
      </c>
      <c r="M22" s="55">
        <f>SUM(M20:M21)</f>
        <v>14234059.48</v>
      </c>
      <c r="N22" s="55">
        <f t="shared" si="1"/>
        <v>14748316.529999997</v>
      </c>
      <c r="O22" s="55">
        <f t="shared" si="1"/>
        <v>13447990.060000001</v>
      </c>
      <c r="P22" s="55">
        <f>SUM(P20:P21)</f>
        <v>175699339.98000002</v>
      </c>
    </row>
    <row r="23" spans="1:18" x14ac:dyDescent="0.25">
      <c r="A23" s="43"/>
      <c r="B23" s="43"/>
      <c r="D23" s="55"/>
      <c r="E23" s="55"/>
      <c r="F23" s="55"/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27" t="s">
        <v>42</v>
      </c>
    </row>
    <row r="24" spans="1:18" x14ac:dyDescent="0.25">
      <c r="A24" s="43">
        <v>5</v>
      </c>
      <c r="B24" s="27" t="s">
        <v>43</v>
      </c>
      <c r="D24" s="55">
        <f t="shared" ref="D24:N24" si="2">D17-D22</f>
        <v>-1181561.4800000004</v>
      </c>
      <c r="E24" s="55">
        <f t="shared" si="2"/>
        <v>-2115059.0700000003</v>
      </c>
      <c r="F24" s="55">
        <f t="shared" si="2"/>
        <v>-2841398.4400000013</v>
      </c>
      <c r="G24" s="55">
        <f>G17-G22</f>
        <v>-1007493.8399999999</v>
      </c>
      <c r="H24" s="55">
        <f t="shared" si="2"/>
        <v>-557884.33999999799</v>
      </c>
      <c r="I24" s="55">
        <f t="shared" si="2"/>
        <v>3273945.26</v>
      </c>
      <c r="J24" s="55">
        <f t="shared" si="2"/>
        <v>6789827.3600000013</v>
      </c>
      <c r="K24" s="55">
        <f t="shared" si="2"/>
        <v>4302111.7799999993</v>
      </c>
      <c r="L24" s="55">
        <f>L17-L22</f>
        <v>2051285.8800000027</v>
      </c>
      <c r="M24" s="55">
        <f>M17-M22</f>
        <v>259755.51999999955</v>
      </c>
      <c r="N24" s="55">
        <f t="shared" si="2"/>
        <v>-2046469.9099999983</v>
      </c>
      <c r="O24" s="55">
        <f>O17-O22</f>
        <v>685346.1099999994</v>
      </c>
      <c r="P24" s="55">
        <f>SUM(D24:O24)</f>
        <v>7612404.8300000038</v>
      </c>
      <c r="Q24" s="27">
        <f>P17-P22</f>
        <v>7612404.8299999833</v>
      </c>
      <c r="R24" s="59"/>
    </row>
    <row r="25" spans="1:18" x14ac:dyDescent="0.25">
      <c r="A25" s="43"/>
      <c r="B25" s="43"/>
    </row>
    <row r="26" spans="1:18" x14ac:dyDescent="0.25">
      <c r="A26" s="43">
        <v>6</v>
      </c>
      <c r="B26" s="27" t="s">
        <v>578</v>
      </c>
      <c r="D26" s="55">
        <f>'42-3E'!D27</f>
        <v>15527.04</v>
      </c>
      <c r="E26" s="55">
        <f>'42-3E'!E27</f>
        <v>12477.92</v>
      </c>
      <c r="F26" s="55">
        <f>'42-3E'!F27</f>
        <v>9980.3700000000008</v>
      </c>
      <c r="G26" s="55">
        <f>'42-3E'!G27</f>
        <v>3687.66</v>
      </c>
      <c r="H26" s="55">
        <f>'42-3E'!H27</f>
        <v>149.47</v>
      </c>
      <c r="I26" s="55">
        <f>'42-3E'!I27</f>
        <v>227.33</v>
      </c>
      <c r="J26" s="55">
        <f>'42-3E'!J27</f>
        <v>528.16</v>
      </c>
      <c r="K26" s="55">
        <f>'42-3E'!K27</f>
        <v>863.45</v>
      </c>
      <c r="L26" s="55">
        <f>'42-3E'!L27</f>
        <v>1040.03</v>
      </c>
      <c r="M26" s="55">
        <f>'42-3E'!M27</f>
        <v>1081.19</v>
      </c>
      <c r="N26" s="55">
        <f>'42-3E'!N27</f>
        <v>985.09</v>
      </c>
      <c r="O26" s="55">
        <f>'42-3E'!O27</f>
        <v>903.23</v>
      </c>
      <c r="P26" s="55">
        <f>SUM(D26:O26)</f>
        <v>47450.94000000001</v>
      </c>
      <c r="R26" s="59"/>
    </row>
    <row r="27" spans="1:18" x14ac:dyDescent="0.25">
      <c r="A27" s="43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55"/>
    </row>
    <row r="28" spans="1:18" x14ac:dyDescent="0.25">
      <c r="A28" s="43">
        <v>7</v>
      </c>
      <c r="B28" s="27" t="s">
        <v>44</v>
      </c>
      <c r="D28" s="55">
        <f>1896136+4609567</f>
        <v>6505703</v>
      </c>
      <c r="E28" s="55">
        <f t="shared" ref="E28:O28" si="3">D39-E29</f>
        <v>4797527.5600000005</v>
      </c>
      <c r="F28" s="55">
        <f t="shared" si="3"/>
        <v>2152804.41</v>
      </c>
      <c r="G28" s="55">
        <f t="shared" si="3"/>
        <v>-1218867.1400000015</v>
      </c>
      <c r="H28" s="55">
        <f t="shared" si="3"/>
        <v>-2764815.3200000012</v>
      </c>
      <c r="I28" s="55">
        <f t="shared" si="3"/>
        <v>-3864692.1899999995</v>
      </c>
      <c r="J28" s="55">
        <f t="shared" si="3"/>
        <v>-1132661.5999999996</v>
      </c>
      <c r="K28" s="55">
        <f t="shared" si="3"/>
        <v>5115551.9200000018</v>
      </c>
      <c r="L28" s="55">
        <f t="shared" si="3"/>
        <v>8876385.1500000022</v>
      </c>
      <c r="M28" s="55">
        <f t="shared" si="3"/>
        <v>10386569.060000004</v>
      </c>
      <c r="N28" s="55">
        <f t="shared" si="3"/>
        <v>10105263.770000003</v>
      </c>
      <c r="O28" s="55">
        <f t="shared" si="3"/>
        <v>7517636.9500000048</v>
      </c>
      <c r="P28" s="55">
        <f>D28</f>
        <v>6505703</v>
      </c>
      <c r="Q28" s="27">
        <f>D28+D29</f>
        <v>12397545.65</v>
      </c>
    </row>
    <row r="29" spans="1:18" x14ac:dyDescent="0.25">
      <c r="B29" s="60" t="s">
        <v>45</v>
      </c>
      <c r="C29" s="61" t="s">
        <v>46</v>
      </c>
      <c r="D29" s="55">
        <v>5891842.6500000004</v>
      </c>
      <c r="E29" s="55">
        <f>D29</f>
        <v>5891842.6500000004</v>
      </c>
      <c r="F29" s="55">
        <f t="shared" ref="F29:O29" si="4">E29</f>
        <v>5891842.6500000004</v>
      </c>
      <c r="G29" s="55">
        <f t="shared" si="4"/>
        <v>5891842.6500000004</v>
      </c>
      <c r="H29" s="55">
        <f t="shared" si="4"/>
        <v>5891842.6500000004</v>
      </c>
      <c r="I29" s="55">
        <f t="shared" si="4"/>
        <v>5891842.6500000004</v>
      </c>
      <c r="J29" s="55">
        <f t="shared" si="4"/>
        <v>5891842.6500000004</v>
      </c>
      <c r="K29" s="55">
        <f t="shared" si="4"/>
        <v>5891842.6500000004</v>
      </c>
      <c r="L29" s="55">
        <f t="shared" si="4"/>
        <v>5891842.6500000004</v>
      </c>
      <c r="M29" s="55">
        <f t="shared" si="4"/>
        <v>5891842.6500000004</v>
      </c>
      <c r="N29" s="55">
        <f t="shared" si="4"/>
        <v>5891842.6500000004</v>
      </c>
      <c r="O29" s="55">
        <f t="shared" si="4"/>
        <v>5891842.6500000004</v>
      </c>
      <c r="P29" s="55"/>
    </row>
    <row r="30" spans="1:18" x14ac:dyDescent="0.25">
      <c r="A30" s="15"/>
      <c r="B30" s="60"/>
      <c r="C30" s="62" t="s">
        <v>47</v>
      </c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</row>
    <row r="31" spans="1:18" hidden="1" x14ac:dyDescent="0.25">
      <c r="A31" s="15"/>
      <c r="B31" s="15"/>
      <c r="C31" s="58" t="s">
        <v>48</v>
      </c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</row>
    <row r="32" spans="1:18" hidden="1" x14ac:dyDescent="0.25">
      <c r="A32" s="43"/>
      <c r="B32" s="58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</row>
    <row r="33" spans="1:17" ht="13" thickBot="1" x14ac:dyDescent="0.3">
      <c r="A33" s="43">
        <v>8</v>
      </c>
      <c r="B33" s="27" t="s">
        <v>49</v>
      </c>
      <c r="D33" s="56">
        <f t="shared" ref="D33:O33" si="5">-D16</f>
        <v>-542141</v>
      </c>
      <c r="E33" s="56">
        <f t="shared" si="5"/>
        <v>-542142</v>
      </c>
      <c r="F33" s="56">
        <f t="shared" si="5"/>
        <v>-542142</v>
      </c>
      <c r="G33" s="56">
        <f t="shared" si="5"/>
        <v>-542142</v>
      </c>
      <c r="H33" s="56">
        <f t="shared" si="5"/>
        <v>-542142</v>
      </c>
      <c r="I33" s="56">
        <f t="shared" si="5"/>
        <v>-542142</v>
      </c>
      <c r="J33" s="56">
        <f t="shared" si="5"/>
        <v>-542142</v>
      </c>
      <c r="K33" s="56">
        <f t="shared" si="5"/>
        <v>-542142</v>
      </c>
      <c r="L33" s="56">
        <f t="shared" si="5"/>
        <v>-542142</v>
      </c>
      <c r="M33" s="56">
        <f t="shared" si="5"/>
        <v>-542142</v>
      </c>
      <c r="N33" s="56">
        <f t="shared" si="5"/>
        <v>-542142</v>
      </c>
      <c r="O33" s="56">
        <f t="shared" si="5"/>
        <v>-542142</v>
      </c>
      <c r="P33" s="56">
        <f>SUM(D33:O33)</f>
        <v>-6505703</v>
      </c>
    </row>
    <row r="34" spans="1:17" x14ac:dyDescent="0.25">
      <c r="A34" s="43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</row>
    <row r="35" spans="1:17" x14ac:dyDescent="0.25">
      <c r="A35" s="43">
        <v>9</v>
      </c>
      <c r="B35" s="27" t="s">
        <v>50</v>
      </c>
      <c r="D35" s="55">
        <f>SUM(D24:D33)</f>
        <v>10689370.210000001</v>
      </c>
      <c r="E35" s="55">
        <f>SUM(E24:E33)</f>
        <v>8044647.0600000005</v>
      </c>
      <c r="F35" s="55">
        <f t="shared" ref="F35:O35" si="6">SUM(F24:F33)</f>
        <v>4671086.9899999993</v>
      </c>
      <c r="G35" s="55">
        <f t="shared" si="6"/>
        <v>3127027.3299999991</v>
      </c>
      <c r="H35" s="55">
        <f t="shared" si="6"/>
        <v>2027150.4600000009</v>
      </c>
      <c r="I35" s="55">
        <f t="shared" si="6"/>
        <v>4759181.0500000007</v>
      </c>
      <c r="J35" s="55">
        <f t="shared" si="6"/>
        <v>11007394.570000002</v>
      </c>
      <c r="K35" s="55">
        <f t="shared" si="6"/>
        <v>14768227.800000003</v>
      </c>
      <c r="L35" s="55">
        <f t="shared" si="6"/>
        <v>16278411.710000005</v>
      </c>
      <c r="M35" s="55">
        <f t="shared" si="6"/>
        <v>15997106.420000004</v>
      </c>
      <c r="N35" s="55">
        <f t="shared" si="6"/>
        <v>13409479.600000005</v>
      </c>
      <c r="O35" s="55">
        <f t="shared" si="6"/>
        <v>13553586.940000005</v>
      </c>
      <c r="P35" s="55">
        <f>SUM(P24:P33)</f>
        <v>7659855.7700000033</v>
      </c>
    </row>
    <row r="36" spans="1:17" x14ac:dyDescent="0.25">
      <c r="A36" s="43"/>
      <c r="D36" s="55"/>
      <c r="E36" s="55"/>
      <c r="F36" s="55"/>
      <c r="G36" s="55"/>
      <c r="H36" s="55"/>
      <c r="I36" s="55"/>
      <c r="J36" s="55"/>
      <c r="K36" s="55"/>
      <c r="L36" s="55"/>
      <c r="M36" s="55"/>
      <c r="N36" s="55"/>
      <c r="O36" s="55"/>
      <c r="P36" s="55"/>
    </row>
    <row r="37" spans="1:17" ht="13" thickBot="1" x14ac:dyDescent="0.3">
      <c r="A37" s="43">
        <v>10</v>
      </c>
      <c r="B37" s="27" t="s">
        <v>51</v>
      </c>
      <c r="D37" s="56">
        <v>0</v>
      </c>
      <c r="E37" s="56">
        <v>0</v>
      </c>
      <c r="F37" s="56">
        <f>1888.52</f>
        <v>1888.52</v>
      </c>
      <c r="G37" s="56">
        <v>0</v>
      </c>
      <c r="H37" s="56">
        <v>0</v>
      </c>
      <c r="I37" s="56">
        <v>0</v>
      </c>
      <c r="J37" s="56">
        <v>0</v>
      </c>
      <c r="K37" s="56">
        <v>0</v>
      </c>
      <c r="L37" s="56">
        <v>0</v>
      </c>
      <c r="M37" s="56">
        <v>0</v>
      </c>
      <c r="N37" s="56">
        <v>0</v>
      </c>
      <c r="O37" s="56">
        <v>0</v>
      </c>
      <c r="P37" s="56">
        <f>SUM(D37:O37)</f>
        <v>1888.52</v>
      </c>
      <c r="Q37" s="63"/>
    </row>
    <row r="38" spans="1:17" ht="24.65" customHeight="1" thickBot="1" x14ac:dyDescent="0.3">
      <c r="A38" s="43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</row>
    <row r="39" spans="1:17" ht="24" customHeight="1" thickBot="1" x14ac:dyDescent="0.3">
      <c r="A39" s="43">
        <v>11</v>
      </c>
      <c r="B39" s="27" t="s">
        <v>52</v>
      </c>
      <c r="D39" s="64">
        <f>D35+D37</f>
        <v>10689370.210000001</v>
      </c>
      <c r="E39" s="64">
        <f t="shared" ref="E39:P39" si="7">E35+E37</f>
        <v>8044647.0600000005</v>
      </c>
      <c r="F39" s="64">
        <f t="shared" si="7"/>
        <v>4672975.5099999988</v>
      </c>
      <c r="G39" s="64">
        <f t="shared" si="7"/>
        <v>3127027.3299999991</v>
      </c>
      <c r="H39" s="64">
        <f t="shared" si="7"/>
        <v>2027150.4600000009</v>
      </c>
      <c r="I39" s="64">
        <f t="shared" si="7"/>
        <v>4759181.0500000007</v>
      </c>
      <c r="J39" s="64">
        <f t="shared" si="7"/>
        <v>11007394.570000002</v>
      </c>
      <c r="K39" s="64">
        <f t="shared" si="7"/>
        <v>14768227.800000003</v>
      </c>
      <c r="L39" s="64">
        <f t="shared" si="7"/>
        <v>16278411.710000005</v>
      </c>
      <c r="M39" s="64">
        <f t="shared" si="7"/>
        <v>15997106.420000004</v>
      </c>
      <c r="N39" s="64">
        <f t="shared" si="7"/>
        <v>13409479.600000005</v>
      </c>
      <c r="O39" s="64">
        <f t="shared" si="7"/>
        <v>13553586.940000005</v>
      </c>
      <c r="P39" s="64">
        <f t="shared" si="7"/>
        <v>7661744.2900000028</v>
      </c>
    </row>
    <row r="40" spans="1:17" ht="13" thickTop="1" x14ac:dyDescent="0.25">
      <c r="A40" s="43"/>
    </row>
    <row r="41" spans="1:17" x14ac:dyDescent="0.25">
      <c r="A41" s="27" t="s">
        <v>53</v>
      </c>
      <c r="J41" s="59"/>
    </row>
    <row r="42" spans="1:17" x14ac:dyDescent="0.25">
      <c r="A42" s="15" t="s">
        <v>54</v>
      </c>
      <c r="B42" s="58"/>
      <c r="K42" s="65"/>
      <c r="L42" s="65"/>
      <c r="M42" s="65"/>
      <c r="N42" s="65"/>
      <c r="O42" s="65"/>
    </row>
    <row r="43" spans="1:17" x14ac:dyDescent="0.25">
      <c r="A43" s="43"/>
      <c r="B43" s="58"/>
      <c r="K43" s="65"/>
      <c r="L43" s="65"/>
      <c r="M43" s="65"/>
      <c r="N43" s="65"/>
      <c r="O43" s="65"/>
    </row>
    <row r="44" spans="1:17" x14ac:dyDescent="0.25">
      <c r="A44" s="43"/>
      <c r="B44" s="58"/>
      <c r="K44" s="65"/>
      <c r="L44" s="65"/>
      <c r="M44" s="65"/>
      <c r="N44" s="65"/>
      <c r="O44" s="65"/>
    </row>
    <row r="45" spans="1:17" x14ac:dyDescent="0.25">
      <c r="A45" s="43"/>
      <c r="B45" s="58"/>
      <c r="K45" s="65"/>
      <c r="L45" s="65"/>
      <c r="M45" s="65"/>
      <c r="N45" s="65"/>
      <c r="O45" s="65"/>
    </row>
    <row r="46" spans="1:17" x14ac:dyDescent="0.25">
      <c r="A46" s="43"/>
      <c r="B46" s="66"/>
      <c r="P46" s="27" t="s">
        <v>8</v>
      </c>
    </row>
    <row r="47" spans="1:17" x14ac:dyDescent="0.25">
      <c r="A47" s="43"/>
      <c r="B47" s="66"/>
      <c r="F47" s="59"/>
      <c r="G47" s="59"/>
      <c r="H47" s="59"/>
    </row>
    <row r="48" spans="1:17" x14ac:dyDescent="0.25">
      <c r="A48" s="43"/>
      <c r="B48" s="43"/>
    </row>
    <row r="49" spans="1:16" x14ac:dyDescent="0.25">
      <c r="A49" s="43"/>
      <c r="B49" s="43"/>
    </row>
    <row r="50" spans="1:16" ht="13" x14ac:dyDescent="0.3">
      <c r="A50" s="43"/>
      <c r="B50" s="29"/>
      <c r="I50" s="59"/>
      <c r="J50" s="59"/>
      <c r="K50" s="59"/>
    </row>
    <row r="53" spans="1:16" ht="13" x14ac:dyDescent="0.3">
      <c r="E53" s="34"/>
      <c r="F53" s="43"/>
      <c r="G53" s="43"/>
      <c r="H53" s="43"/>
      <c r="I53" s="34"/>
      <c r="J53" s="29"/>
      <c r="K53" s="29"/>
      <c r="L53" s="29"/>
      <c r="M53" s="29"/>
      <c r="N53" s="29"/>
      <c r="O53" s="30"/>
      <c r="P53" s="30"/>
    </row>
    <row r="54" spans="1:16" ht="13" x14ac:dyDescent="0.3">
      <c r="E54" s="34"/>
      <c r="F54" s="43"/>
      <c r="G54" s="43"/>
      <c r="H54" s="43"/>
      <c r="I54" s="34"/>
      <c r="J54" s="29"/>
      <c r="K54" s="29"/>
      <c r="L54" s="29"/>
      <c r="M54" s="29"/>
      <c r="N54" s="29"/>
      <c r="O54" s="30"/>
      <c r="P54" s="30"/>
    </row>
    <row r="55" spans="1:16" ht="13" x14ac:dyDescent="0.3">
      <c r="E55" s="34"/>
      <c r="F55" s="43"/>
      <c r="G55" s="43"/>
      <c r="H55" s="43"/>
      <c r="I55" s="34"/>
      <c r="J55" s="29"/>
      <c r="K55" s="29"/>
      <c r="L55" s="29"/>
      <c r="M55" s="29"/>
      <c r="N55" s="29"/>
      <c r="O55" s="30"/>
      <c r="P55" s="30"/>
    </row>
    <row r="56" spans="1:16" ht="13" x14ac:dyDescent="0.3">
      <c r="E56" s="34"/>
      <c r="F56" s="43"/>
      <c r="G56" s="43"/>
      <c r="H56" s="43"/>
      <c r="I56" s="34"/>
      <c r="J56" s="29"/>
      <c r="K56" s="29"/>
      <c r="L56" s="29"/>
      <c r="M56" s="29"/>
      <c r="N56" s="29"/>
      <c r="O56" s="30"/>
      <c r="P56" s="30"/>
    </row>
    <row r="57" spans="1:16" ht="13" x14ac:dyDescent="0.3">
      <c r="P57" s="30"/>
    </row>
    <row r="59" spans="1:16" ht="13" hidden="1" x14ac:dyDescent="0.3">
      <c r="A59" s="33"/>
      <c r="B59" s="33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</row>
    <row r="60" spans="1:16" hidden="1" x14ac:dyDescent="0.25">
      <c r="A60" s="34"/>
      <c r="B60" s="34"/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  <c r="O60" s="34"/>
    </row>
    <row r="61" spans="1:16" hidden="1" x14ac:dyDescent="0.25">
      <c r="A61" s="34"/>
      <c r="B61" s="34"/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  <c r="O61" s="34"/>
    </row>
    <row r="62" spans="1:16" ht="13" hidden="1" x14ac:dyDescent="0.3">
      <c r="A62" s="37"/>
      <c r="B62" s="38"/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  <c r="O62" s="34"/>
    </row>
    <row r="63" spans="1:16" x14ac:dyDescent="0.25">
      <c r="A63" s="36"/>
      <c r="B63" s="3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</row>
    <row r="64" spans="1:16" ht="13" hidden="1" x14ac:dyDescent="0.3">
      <c r="A64" s="38"/>
      <c r="B64" s="38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</row>
    <row r="65" spans="1:16" hidden="1" x14ac:dyDescent="0.25">
      <c r="A65" s="34"/>
      <c r="B65" s="34"/>
      <c r="C65" s="34"/>
      <c r="D65" s="34"/>
      <c r="E65" s="34"/>
      <c r="F65" s="34"/>
      <c r="G65" s="34"/>
      <c r="H65" s="34"/>
      <c r="I65" s="34"/>
      <c r="J65" s="34"/>
      <c r="K65" s="34"/>
      <c r="L65" s="34"/>
      <c r="M65" s="34"/>
      <c r="N65" s="34"/>
      <c r="O65" s="34"/>
    </row>
    <row r="66" spans="1:16" x14ac:dyDescent="0.25">
      <c r="A66" s="34"/>
      <c r="B66" s="34"/>
      <c r="C66" s="34"/>
      <c r="D66" s="34"/>
      <c r="E66" s="34"/>
      <c r="F66" s="34"/>
      <c r="G66" s="34"/>
      <c r="H66" s="34"/>
      <c r="I66" s="34"/>
      <c r="J66" s="34"/>
      <c r="K66" s="34"/>
      <c r="L66" s="34"/>
      <c r="M66" s="34"/>
      <c r="N66" s="34"/>
      <c r="O66" s="34"/>
    </row>
    <row r="67" spans="1:16" x14ac:dyDescent="0.25">
      <c r="P67" s="43"/>
    </row>
    <row r="68" spans="1:16" x14ac:dyDescent="0.25">
      <c r="C68" s="43"/>
      <c r="D68" s="43"/>
      <c r="E68" s="43"/>
      <c r="F68" s="43"/>
      <c r="G68" s="43"/>
      <c r="H68" s="43"/>
      <c r="I68" s="43"/>
      <c r="J68" s="43"/>
      <c r="K68" s="43"/>
      <c r="L68" s="43"/>
      <c r="M68" s="43"/>
      <c r="N68" s="43"/>
      <c r="O68" s="43"/>
      <c r="P68" s="43"/>
    </row>
    <row r="69" spans="1:16" x14ac:dyDescent="0.25">
      <c r="A69" s="67"/>
      <c r="B69" s="53"/>
      <c r="C69" s="53"/>
      <c r="D69" s="43"/>
      <c r="E69" s="43"/>
      <c r="F69" s="43"/>
      <c r="G69" s="43"/>
      <c r="H69" s="43"/>
      <c r="I69" s="43"/>
      <c r="J69" s="43"/>
      <c r="K69" s="43"/>
      <c r="L69" s="43"/>
      <c r="M69" s="43"/>
      <c r="N69" s="43"/>
      <c r="O69" s="43"/>
      <c r="P69" s="43"/>
    </row>
    <row r="70" spans="1:16" hidden="1" x14ac:dyDescent="0.25">
      <c r="C70" s="43"/>
      <c r="D70" s="43"/>
      <c r="E70" s="43"/>
      <c r="F70" s="43"/>
      <c r="G70" s="43"/>
      <c r="H70" s="43"/>
      <c r="I70" s="43"/>
      <c r="J70" s="43"/>
      <c r="K70" s="43"/>
      <c r="L70" s="43"/>
      <c r="M70" s="43"/>
      <c r="N70" s="43"/>
      <c r="O70" s="43"/>
      <c r="P70" s="43"/>
    </row>
    <row r="71" spans="1:16" hidden="1" x14ac:dyDescent="0.25"/>
    <row r="72" spans="1:16" x14ac:dyDescent="0.25">
      <c r="B72" s="58"/>
    </row>
    <row r="75" spans="1:16" x14ac:dyDescent="0.25">
      <c r="C75" s="58"/>
    </row>
    <row r="76" spans="1:16" hidden="1" x14ac:dyDescent="0.25"/>
    <row r="78" spans="1:16" hidden="1" x14ac:dyDescent="0.25"/>
    <row r="81" spans="4:16" x14ac:dyDescent="0.25">
      <c r="D81" s="40"/>
      <c r="E81" s="40"/>
      <c r="F81" s="40"/>
      <c r="G81" s="40"/>
      <c r="H81" s="40"/>
      <c r="I81" s="40"/>
      <c r="J81" s="68"/>
      <c r="K81" s="68"/>
      <c r="L81" s="68"/>
      <c r="M81" s="68"/>
      <c r="N81" s="68"/>
      <c r="O81" s="68"/>
      <c r="P81" s="69"/>
    </row>
    <row r="82" spans="4:16" hidden="1" x14ac:dyDescent="0.25">
      <c r="D82" s="40"/>
      <c r="E82" s="40"/>
      <c r="F82" s="40"/>
      <c r="G82" s="40"/>
      <c r="H82" s="40"/>
      <c r="I82" s="40"/>
      <c r="J82" s="70"/>
      <c r="K82" s="70"/>
      <c r="L82" s="70"/>
      <c r="M82" s="70"/>
      <c r="N82" s="70"/>
      <c r="O82" s="70"/>
    </row>
    <row r="83" spans="4:16" x14ac:dyDescent="0.25">
      <c r="D83" s="71"/>
      <c r="E83" s="71"/>
      <c r="F83" s="71"/>
      <c r="G83" s="71"/>
      <c r="H83" s="71"/>
      <c r="I83" s="71"/>
      <c r="J83" s="68"/>
      <c r="K83" s="68"/>
      <c r="L83" s="68"/>
      <c r="M83" s="68"/>
      <c r="N83" s="68"/>
      <c r="O83" s="68"/>
      <c r="P83" s="69"/>
    </row>
    <row r="84" spans="4:16" x14ac:dyDescent="0.25">
      <c r="D84" s="40"/>
      <c r="E84" s="40"/>
      <c r="F84" s="40"/>
      <c r="G84" s="40"/>
      <c r="H84" s="40"/>
      <c r="I84" s="40"/>
      <c r="J84" s="70"/>
      <c r="K84" s="70"/>
      <c r="L84" s="70"/>
      <c r="M84" s="70"/>
      <c r="N84" s="70"/>
      <c r="O84" s="70"/>
    </row>
    <row r="85" spans="4:16" x14ac:dyDescent="0.25">
      <c r="D85" s="40"/>
      <c r="E85" s="40"/>
      <c r="F85" s="40"/>
      <c r="G85" s="40"/>
      <c r="H85" s="40"/>
      <c r="I85" s="40"/>
      <c r="J85" s="70"/>
      <c r="K85" s="70"/>
      <c r="L85" s="70"/>
      <c r="M85" s="70"/>
      <c r="N85" s="70"/>
      <c r="O85" s="70"/>
      <c r="P85" s="69"/>
    </row>
    <row r="86" spans="4:16" hidden="1" x14ac:dyDescent="0.25">
      <c r="D86" s="40"/>
      <c r="E86" s="40"/>
      <c r="F86" s="40"/>
      <c r="G86" s="40"/>
      <c r="H86" s="40"/>
      <c r="I86" s="40"/>
    </row>
    <row r="87" spans="4:16" x14ac:dyDescent="0.25">
      <c r="D87" s="40"/>
      <c r="E87" s="40"/>
      <c r="F87" s="40"/>
      <c r="G87" s="40"/>
      <c r="H87" s="40"/>
      <c r="I87" s="40"/>
      <c r="J87" s="72"/>
      <c r="K87" s="72"/>
      <c r="L87" s="72"/>
      <c r="M87" s="72"/>
      <c r="N87" s="72"/>
      <c r="O87" s="72"/>
      <c r="P87" s="69"/>
    </row>
    <row r="88" spans="4:16" hidden="1" x14ac:dyDescent="0.25">
      <c r="D88" s="40"/>
      <c r="E88" s="40"/>
      <c r="F88" s="40"/>
      <c r="G88" s="40"/>
      <c r="H88" s="40"/>
      <c r="I88" s="40"/>
    </row>
    <row r="89" spans="4:16" x14ac:dyDescent="0.25">
      <c r="D89" s="40"/>
      <c r="E89" s="40"/>
      <c r="F89" s="40"/>
      <c r="G89" s="40"/>
      <c r="H89" s="40"/>
      <c r="I89" s="40"/>
      <c r="J89" s="72"/>
      <c r="K89" s="72"/>
      <c r="L89" s="72"/>
      <c r="M89" s="72"/>
      <c r="N89" s="72"/>
      <c r="O89" s="72"/>
      <c r="P89" s="69"/>
    </row>
    <row r="91" spans="4:16" x14ac:dyDescent="0.25">
      <c r="H91" s="59"/>
    </row>
    <row r="95" spans="4:16" x14ac:dyDescent="0.25">
      <c r="H95" s="59"/>
    </row>
    <row r="96" spans="4:16" x14ac:dyDescent="0.25">
      <c r="G96" s="40"/>
      <c r="H96" s="40"/>
      <c r="I96" s="40"/>
    </row>
    <row r="98" spans="2:8" ht="15.5" x14ac:dyDescent="0.35">
      <c r="B98" s="66"/>
      <c r="D98" s="73"/>
      <c r="E98" s="73"/>
      <c r="F98" s="73"/>
      <c r="G98" s="73"/>
      <c r="H98" s="73"/>
    </row>
    <row r="99" spans="2:8" x14ac:dyDescent="0.25">
      <c r="B99" s="66"/>
    </row>
  </sheetData>
  <mergeCells count="2">
    <mergeCell ref="F6:J6"/>
    <mergeCell ref="A63:O63"/>
  </mergeCells>
  <hyperlinks>
    <hyperlink ref="B16" r:id="rId1" display="True-Up Provision (Order No. PSC-09-0759-FOF-EI)" xr:uid="{9BB49D62-267C-4DA5-A639-301F2707B331}"/>
  </hyperlinks>
  <pageMargins left="0.5" right="0.5" top="1" bottom="0.75" header="0.55000000000000004" footer="0.3"/>
  <pageSetup scale="54" fitToHeight="0" orientation="landscape" r:id="rId2"/>
  <headerFooter alignWithMargins="0">
    <oddHeader>&amp;C&amp;"Arial,Regular"&amp;8GULF POWER COMPANY
 ENVIRONMENTAL COST RECOVERY CLAUSE
 CALCULATION OF THE ACTUAL / ESTIMATED TRUE-UP AMOUNT FOR THE PERIOD&amp;R&amp;"Arial,Regular"&amp;8REVISED FORM 42-2E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263F2-67C2-476F-9F23-1D6E9DAFE1D6}">
  <sheetPr transitionEvaluation="1" transitionEntry="1"/>
  <dimension ref="A1:XFD162"/>
  <sheetViews>
    <sheetView showGridLines="0" defaultGridColor="0" view="pageBreakPreview" topLeftCell="D1" colorId="8" zoomScale="85" zoomScaleNormal="100" zoomScaleSheetLayoutView="85" workbookViewId="0">
      <selection activeCell="Q28" sqref="Q28"/>
    </sheetView>
  </sheetViews>
  <sheetFormatPr defaultColWidth="11.58203125" defaultRowHeight="12.5" x14ac:dyDescent="0.25"/>
  <cols>
    <col min="1" max="1" width="4.58203125" style="1" customWidth="1"/>
    <col min="2" max="2" width="3.58203125" style="1" customWidth="1"/>
    <col min="3" max="3" width="38.75" style="1" customWidth="1"/>
    <col min="4" max="4" width="13" style="1" customWidth="1"/>
    <col min="5" max="5" width="11.25" style="1" customWidth="1"/>
    <col min="6" max="12" width="11.58203125" style="1" customWidth="1"/>
    <col min="13" max="16" width="11.58203125" style="1" bestFit="1" customWidth="1"/>
    <col min="17" max="17" width="12.08203125" style="1" customWidth="1"/>
    <col min="18" max="18" width="3.58203125" style="1" customWidth="1"/>
    <col min="19" max="19" width="11.58203125" style="1" bestFit="1" customWidth="1"/>
    <col min="20" max="20" width="7.75" style="1" bestFit="1" customWidth="1"/>
    <col min="21" max="21" width="12.33203125" style="1" bestFit="1" customWidth="1"/>
    <col min="22" max="22" width="9.08203125" style="1" bestFit="1" customWidth="1"/>
    <col min="23" max="23" width="11.58203125" style="1"/>
    <col min="24" max="36" width="9.33203125" style="1" bestFit="1" customWidth="1"/>
    <col min="37" max="16384" width="11.58203125" style="1"/>
  </cols>
  <sheetData>
    <row r="1" spans="1:22" ht="13" x14ac:dyDescent="0.3">
      <c r="Q1" s="2"/>
    </row>
    <row r="2" spans="1:22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13</v>
      </c>
    </row>
    <row r="3" spans="1:22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22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22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22" ht="19.5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22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22" x14ac:dyDescent="0.25">
      <c r="A8" s="211" t="s">
        <v>330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22" hidden="1" x14ac:dyDescent="0.25">
      <c r="A9" s="229"/>
      <c r="B9" s="229"/>
      <c r="C9" s="229"/>
      <c r="D9" s="229"/>
      <c r="E9" s="229"/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29"/>
      <c r="Q9" s="229"/>
    </row>
    <row r="10" spans="1:22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22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22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22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22" x14ac:dyDescent="0.25">
      <c r="A14" s="13">
        <v>1</v>
      </c>
      <c r="B14" s="23" t="s">
        <v>261</v>
      </c>
      <c r="C14" s="13"/>
    </row>
    <row r="15" spans="1:22" x14ac:dyDescent="0.25">
      <c r="A15" s="13"/>
      <c r="B15" s="23" t="s">
        <v>262</v>
      </c>
      <c r="C15" s="23" t="s">
        <v>263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>SUM(E15:P15)</f>
        <v>0</v>
      </c>
      <c r="U15" s="13"/>
      <c r="V15" s="13"/>
    </row>
    <row r="16" spans="1:22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>SUM(E16:P16)</f>
        <v>0</v>
      </c>
      <c r="U16" s="5"/>
      <c r="V16" s="5"/>
    </row>
    <row r="17" spans="1:16384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284621.74</v>
      </c>
      <c r="O17" s="1">
        <v>0</v>
      </c>
      <c r="P17" s="1">
        <v>0</v>
      </c>
      <c r="Q17" s="1">
        <f>SUM(E17:P17)</f>
        <v>284621.74</v>
      </c>
    </row>
    <row r="18" spans="1:16384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f>N17*-1*0</f>
        <v>0</v>
      </c>
      <c r="O18" s="1">
        <v>0</v>
      </c>
      <c r="P18" s="1">
        <v>0</v>
      </c>
      <c r="Q18" s="1">
        <f t="shared" ref="Q18:Q20" si="0">SUM(E18:P18)</f>
        <v>0</v>
      </c>
    </row>
    <row r="19" spans="1:16384" x14ac:dyDescent="0.25">
      <c r="A19" s="13"/>
      <c r="B19" s="23" t="s">
        <v>270</v>
      </c>
      <c r="C19" s="23" t="s">
        <v>312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 t="shared" si="0"/>
        <v>0</v>
      </c>
    </row>
    <row r="20" spans="1:16384" x14ac:dyDescent="0.25">
      <c r="A20" s="13"/>
      <c r="B20" s="23" t="s">
        <v>313</v>
      </c>
      <c r="C20" s="23" t="s">
        <v>314</v>
      </c>
      <c r="E20" s="1">
        <v>0</v>
      </c>
      <c r="F20" s="1">
        <v>0</v>
      </c>
      <c r="G20" s="1">
        <v>0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-134738.16043333334</v>
      </c>
      <c r="O20" s="1">
        <v>0</v>
      </c>
      <c r="P20" s="1">
        <v>0</v>
      </c>
      <c r="Q20" s="1">
        <f t="shared" si="0"/>
        <v>-134738.16043333334</v>
      </c>
    </row>
    <row r="21" spans="1:16384" x14ac:dyDescent="0.25">
      <c r="A21" s="13">
        <v>2</v>
      </c>
      <c r="B21" s="23" t="s">
        <v>272</v>
      </c>
      <c r="C21" s="13"/>
      <c r="D21" s="1">
        <v>284621.74</v>
      </c>
      <c r="E21" s="1">
        <f t="shared" ref="E21:P21" si="1">D21+E16-E17</f>
        <v>284621.74</v>
      </c>
      <c r="F21" s="1">
        <f t="shared" si="1"/>
        <v>284621.74</v>
      </c>
      <c r="G21" s="1">
        <f t="shared" si="1"/>
        <v>284621.74</v>
      </c>
      <c r="H21" s="1">
        <f t="shared" si="1"/>
        <v>284621.74</v>
      </c>
      <c r="I21" s="1">
        <f t="shared" si="1"/>
        <v>284621.74</v>
      </c>
      <c r="J21" s="1">
        <f t="shared" si="1"/>
        <v>284621.74</v>
      </c>
      <c r="K21" s="1">
        <f t="shared" si="1"/>
        <v>284621.74</v>
      </c>
      <c r="L21" s="1">
        <f t="shared" si="1"/>
        <v>284621.74</v>
      </c>
      <c r="M21" s="1">
        <f t="shared" si="1"/>
        <v>284621.74</v>
      </c>
      <c r="N21" s="1">
        <f t="shared" si="1"/>
        <v>0</v>
      </c>
      <c r="O21" s="1">
        <f t="shared" si="1"/>
        <v>0</v>
      </c>
      <c r="P21" s="1">
        <f t="shared" si="1"/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  <c r="AG21" s="1">
        <v>0</v>
      </c>
      <c r="AH21" s="1">
        <v>0</v>
      </c>
      <c r="AI21" s="1">
        <v>0</v>
      </c>
      <c r="AJ21" s="1">
        <v>0</v>
      </c>
    </row>
    <row r="22" spans="1:16384" x14ac:dyDescent="0.25">
      <c r="A22" s="13">
        <v>3</v>
      </c>
      <c r="B22" s="23" t="s">
        <v>273</v>
      </c>
      <c r="C22" s="13"/>
      <c r="D22" s="21">
        <v>-140870.54566769188</v>
      </c>
      <c r="E22" s="1">
        <f t="shared" ref="E22:L22" si="2">D22-E34-E35-E36+E17+E18-E19</f>
        <v>-141819.28479153782</v>
      </c>
      <c r="F22" s="1">
        <f t="shared" si="2"/>
        <v>-142768.02391538376</v>
      </c>
      <c r="G22" s="1">
        <f t="shared" si="2"/>
        <v>-143716.7630392297</v>
      </c>
      <c r="H22" s="1">
        <f t="shared" si="2"/>
        <v>-144665.50216307564</v>
      </c>
      <c r="I22" s="1">
        <f t="shared" si="2"/>
        <v>-145614.24128692158</v>
      </c>
      <c r="J22" s="1">
        <f t="shared" si="2"/>
        <v>-146562.98041076752</v>
      </c>
      <c r="K22" s="1">
        <f t="shared" si="2"/>
        <v>-147511.71953461345</v>
      </c>
      <c r="L22" s="1">
        <f t="shared" si="2"/>
        <v>-148460.45865845939</v>
      </c>
      <c r="M22" s="1">
        <f>L22-M34-M35-M36+M17+M18-M19</f>
        <v>-149409.19778230533</v>
      </c>
      <c r="N22" s="1">
        <f>M22-N34-N35-N36+N17+N18-N19+N20</f>
        <v>1.2222438352182508E-2</v>
      </c>
      <c r="O22" s="1">
        <f>N22-O34-O35-O36+O17+O18-O19</f>
        <v>1.2222438352182508E-2</v>
      </c>
      <c r="P22" s="1">
        <f>O22-P34-P35-P36+P17+P18-P19</f>
        <v>1.2222438352182508E-2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0</v>
      </c>
      <c r="AH22" s="1">
        <v>0</v>
      </c>
      <c r="AI22" s="1">
        <v>0</v>
      </c>
      <c r="AJ22" s="1">
        <v>0</v>
      </c>
    </row>
    <row r="23" spans="1:16384" x14ac:dyDescent="0.25">
      <c r="A23" s="13" t="s">
        <v>315</v>
      </c>
      <c r="B23" s="23" t="s">
        <v>316</v>
      </c>
      <c r="C23" s="13"/>
      <c r="D23" s="1">
        <v>0</v>
      </c>
      <c r="E23" s="1">
        <v>0</v>
      </c>
      <c r="F23" s="1">
        <v>0</v>
      </c>
      <c r="G23" s="1">
        <v>0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134738.16043333334</v>
      </c>
      <c r="O23" s="1">
        <f>N23</f>
        <v>134738.16043333334</v>
      </c>
      <c r="P23" s="1">
        <f>O23</f>
        <v>134738.16043333334</v>
      </c>
      <c r="Q23" s="213"/>
      <c r="R23" s="213"/>
      <c r="S23" s="213"/>
      <c r="T23" s="213"/>
      <c r="U23" s="213"/>
      <c r="V23" s="213"/>
      <c r="W23" s="213"/>
      <c r="X23" s="213"/>
      <c r="Y23" s="213"/>
      <c r="Z23" s="213"/>
      <c r="AA23" s="213"/>
      <c r="AB23" s="213"/>
      <c r="AC23" s="213"/>
      <c r="AD23" s="213"/>
      <c r="AE23" s="213"/>
      <c r="AF23" s="213"/>
      <c r="AG23" s="213"/>
      <c r="AH23" s="213"/>
      <c r="AI23" s="213"/>
      <c r="AJ23" s="213"/>
      <c r="AK23" s="213"/>
      <c r="AL23" s="213"/>
      <c r="AM23" s="213"/>
      <c r="AN23" s="213"/>
      <c r="AO23" s="213"/>
      <c r="AP23" s="213"/>
      <c r="AQ23" s="213"/>
      <c r="AR23" s="213"/>
      <c r="AS23" s="213"/>
      <c r="AT23" s="213"/>
      <c r="AU23" s="213"/>
      <c r="AV23" s="213"/>
      <c r="AW23" s="213"/>
      <c r="AX23" s="213"/>
      <c r="AY23" s="213"/>
      <c r="AZ23" s="213"/>
      <c r="BA23" s="213"/>
      <c r="BB23" s="213"/>
      <c r="BC23" s="213"/>
      <c r="BD23" s="213"/>
      <c r="BE23" s="213"/>
      <c r="BF23" s="213"/>
      <c r="BG23" s="213"/>
      <c r="BH23" s="213"/>
      <c r="BI23" s="213"/>
      <c r="BJ23" s="213"/>
      <c r="BK23" s="213"/>
      <c r="BL23" s="213"/>
      <c r="BM23" s="213"/>
      <c r="BN23" s="213"/>
      <c r="BO23" s="213"/>
      <c r="BP23" s="213"/>
      <c r="BQ23" s="213"/>
      <c r="BR23" s="213"/>
      <c r="BS23" s="213"/>
      <c r="BT23" s="213"/>
      <c r="BU23" s="213"/>
      <c r="BV23" s="213"/>
      <c r="BW23" s="213"/>
      <c r="BX23" s="213"/>
      <c r="BY23" s="213"/>
      <c r="BZ23" s="213"/>
      <c r="CA23" s="213"/>
      <c r="CB23" s="213"/>
      <c r="CC23" s="213"/>
      <c r="CD23" s="213"/>
      <c r="CE23" s="213"/>
      <c r="CF23" s="213"/>
      <c r="CG23" s="213"/>
      <c r="CH23" s="213"/>
      <c r="CI23" s="213"/>
      <c r="CJ23" s="213"/>
      <c r="CK23" s="213"/>
      <c r="CL23" s="213"/>
      <c r="CM23" s="213"/>
      <c r="CN23" s="213"/>
      <c r="CO23" s="213"/>
      <c r="CP23" s="213"/>
      <c r="CQ23" s="213"/>
      <c r="CR23" s="213"/>
      <c r="CS23" s="213"/>
      <c r="CT23" s="213"/>
      <c r="CU23" s="213"/>
      <c r="CV23" s="213"/>
      <c r="CW23" s="213"/>
      <c r="CX23" s="213"/>
      <c r="CY23" s="213"/>
      <c r="CZ23" s="213"/>
      <c r="DA23" s="213"/>
      <c r="DB23" s="213"/>
      <c r="DC23" s="213"/>
      <c r="DD23" s="213"/>
      <c r="DE23" s="213"/>
      <c r="DF23" s="213"/>
      <c r="DG23" s="213"/>
      <c r="DH23" s="213"/>
      <c r="DI23" s="213"/>
      <c r="DJ23" s="213"/>
      <c r="DK23" s="213"/>
      <c r="DL23" s="213"/>
      <c r="DM23" s="213"/>
      <c r="DN23" s="213"/>
      <c r="DO23" s="213"/>
      <c r="DP23" s="213"/>
      <c r="DQ23" s="213"/>
      <c r="DR23" s="213"/>
      <c r="DS23" s="213"/>
      <c r="DT23" s="213"/>
      <c r="DU23" s="213"/>
      <c r="DV23" s="213"/>
      <c r="DW23" s="213"/>
      <c r="DX23" s="213"/>
      <c r="DY23" s="213"/>
      <c r="DZ23" s="213"/>
      <c r="EA23" s="213"/>
      <c r="EB23" s="213"/>
      <c r="EC23" s="213"/>
      <c r="ED23" s="213"/>
      <c r="EE23" s="213"/>
      <c r="EF23" s="213"/>
      <c r="EG23" s="213"/>
      <c r="EH23" s="213"/>
      <c r="EI23" s="213"/>
      <c r="EJ23" s="213"/>
      <c r="EK23" s="213"/>
      <c r="EL23" s="213"/>
      <c r="EM23" s="213"/>
      <c r="EN23" s="213"/>
      <c r="EO23" s="213"/>
      <c r="EP23" s="213"/>
      <c r="EQ23" s="213"/>
      <c r="ER23" s="213"/>
      <c r="ES23" s="213"/>
      <c r="ET23" s="213"/>
      <c r="EU23" s="213"/>
      <c r="EV23" s="213"/>
      <c r="EW23" s="213"/>
      <c r="EX23" s="213"/>
      <c r="EY23" s="213"/>
      <c r="EZ23" s="213"/>
      <c r="FA23" s="213"/>
      <c r="FB23" s="213"/>
      <c r="FC23" s="213"/>
      <c r="FD23" s="213"/>
      <c r="FE23" s="213"/>
      <c r="FF23" s="213"/>
      <c r="FG23" s="213"/>
      <c r="FH23" s="213"/>
      <c r="FI23" s="213"/>
      <c r="FJ23" s="213"/>
      <c r="FK23" s="213"/>
      <c r="FL23" s="213"/>
      <c r="FM23" s="213"/>
      <c r="FN23" s="213"/>
      <c r="FO23" s="213"/>
      <c r="FP23" s="213"/>
      <c r="FQ23" s="213"/>
      <c r="FR23" s="213"/>
      <c r="FS23" s="213"/>
      <c r="FT23" s="213"/>
      <c r="FU23" s="213"/>
      <c r="FV23" s="213"/>
      <c r="FW23" s="213"/>
      <c r="FX23" s="213"/>
      <c r="FY23" s="213"/>
      <c r="FZ23" s="213"/>
      <c r="GA23" s="213"/>
      <c r="GB23" s="213"/>
      <c r="GC23" s="213"/>
      <c r="GD23" s="213"/>
      <c r="GE23" s="213"/>
      <c r="GF23" s="213"/>
      <c r="GG23" s="213"/>
      <c r="GH23" s="213"/>
      <c r="GI23" s="213"/>
      <c r="GJ23" s="213"/>
      <c r="GK23" s="213"/>
      <c r="GL23" s="213"/>
      <c r="GM23" s="213"/>
      <c r="GN23" s="213"/>
      <c r="GO23" s="213"/>
      <c r="GP23" s="213"/>
      <c r="GQ23" s="213"/>
      <c r="GR23" s="213"/>
      <c r="GS23" s="213"/>
      <c r="GT23" s="213"/>
      <c r="GU23" s="213"/>
      <c r="GV23" s="213"/>
      <c r="GW23" s="213"/>
      <c r="GX23" s="213"/>
      <c r="GY23" s="213"/>
      <c r="GZ23" s="213"/>
      <c r="HA23" s="213"/>
      <c r="HB23" s="213"/>
      <c r="HC23" s="213"/>
      <c r="HD23" s="213"/>
      <c r="HE23" s="213"/>
      <c r="HF23" s="213"/>
      <c r="HG23" s="213"/>
      <c r="HH23" s="213"/>
      <c r="HI23" s="213"/>
      <c r="HJ23" s="213"/>
      <c r="HK23" s="213"/>
      <c r="HL23" s="213"/>
      <c r="HM23" s="213"/>
      <c r="HN23" s="213"/>
      <c r="HO23" s="213"/>
      <c r="HP23" s="213"/>
      <c r="HQ23" s="213"/>
      <c r="HR23" s="213"/>
      <c r="HS23" s="213"/>
      <c r="HT23" s="213"/>
      <c r="HU23" s="213"/>
      <c r="HV23" s="213"/>
      <c r="HW23" s="213"/>
      <c r="HX23" s="213"/>
      <c r="HY23" s="213"/>
      <c r="HZ23" s="213"/>
      <c r="IA23" s="213"/>
      <c r="IB23" s="213"/>
      <c r="IC23" s="213"/>
      <c r="ID23" s="213"/>
      <c r="IE23" s="213"/>
      <c r="IF23" s="213"/>
      <c r="IG23" s="213"/>
      <c r="IH23" s="213"/>
      <c r="II23" s="213"/>
      <c r="IJ23" s="213"/>
      <c r="IK23" s="213"/>
      <c r="IL23" s="213"/>
      <c r="IM23" s="213"/>
      <c r="IN23" s="213"/>
      <c r="IO23" s="213"/>
      <c r="IP23" s="213"/>
      <c r="IQ23" s="213"/>
      <c r="IR23" s="213"/>
      <c r="IS23" s="213"/>
      <c r="IT23" s="213"/>
      <c r="IU23" s="213"/>
      <c r="IV23" s="213"/>
      <c r="IW23" s="213"/>
      <c r="IX23" s="213"/>
      <c r="IY23" s="213"/>
      <c r="IZ23" s="213"/>
      <c r="JA23" s="213"/>
      <c r="JB23" s="213"/>
      <c r="JC23" s="213"/>
      <c r="JD23" s="213"/>
      <c r="JE23" s="213"/>
      <c r="JF23" s="213"/>
      <c r="JG23" s="213"/>
      <c r="JH23" s="213"/>
      <c r="JI23" s="213"/>
      <c r="JJ23" s="213"/>
      <c r="JK23" s="213"/>
      <c r="JL23" s="213"/>
      <c r="JM23" s="213"/>
      <c r="JN23" s="213"/>
      <c r="JO23" s="213"/>
      <c r="JP23" s="213"/>
      <c r="JQ23" s="213"/>
      <c r="JR23" s="213"/>
      <c r="JS23" s="213"/>
      <c r="JT23" s="213"/>
      <c r="JU23" s="213"/>
      <c r="JV23" s="213"/>
      <c r="JW23" s="213"/>
      <c r="JX23" s="213"/>
      <c r="JY23" s="213"/>
      <c r="JZ23" s="213"/>
      <c r="KA23" s="213"/>
      <c r="KB23" s="213"/>
      <c r="KC23" s="213"/>
      <c r="KD23" s="213"/>
      <c r="KE23" s="213"/>
      <c r="KF23" s="213"/>
      <c r="KG23" s="213"/>
      <c r="KH23" s="213"/>
      <c r="KI23" s="213"/>
      <c r="KJ23" s="213"/>
      <c r="KK23" s="213"/>
      <c r="KL23" s="213"/>
      <c r="KM23" s="213"/>
      <c r="KN23" s="213"/>
      <c r="KO23" s="213"/>
      <c r="KP23" s="213"/>
      <c r="KQ23" s="213"/>
      <c r="KR23" s="213"/>
      <c r="KS23" s="213"/>
      <c r="KT23" s="213"/>
      <c r="KU23" s="213"/>
      <c r="KV23" s="213"/>
      <c r="KW23" s="213"/>
      <c r="KX23" s="213"/>
      <c r="KY23" s="213"/>
      <c r="KZ23" s="213"/>
      <c r="LA23" s="213"/>
      <c r="LB23" s="213"/>
      <c r="LC23" s="213"/>
      <c r="LD23" s="213"/>
      <c r="LE23" s="213"/>
      <c r="LF23" s="213"/>
      <c r="LG23" s="213"/>
      <c r="LH23" s="213"/>
      <c r="LI23" s="213"/>
      <c r="LJ23" s="213"/>
      <c r="LK23" s="213"/>
      <c r="LL23" s="213"/>
      <c r="LM23" s="213"/>
      <c r="LN23" s="213"/>
      <c r="LO23" s="213"/>
      <c r="LP23" s="213"/>
      <c r="LQ23" s="213"/>
      <c r="LR23" s="213"/>
      <c r="LS23" s="213"/>
      <c r="LT23" s="213"/>
      <c r="LU23" s="213"/>
      <c r="LV23" s="213"/>
      <c r="LW23" s="213"/>
      <c r="LX23" s="213"/>
      <c r="LY23" s="213"/>
      <c r="LZ23" s="213"/>
      <c r="MA23" s="213"/>
      <c r="MB23" s="213"/>
      <c r="MC23" s="213"/>
      <c r="MD23" s="213"/>
      <c r="ME23" s="213"/>
      <c r="MF23" s="213"/>
      <c r="MG23" s="213"/>
      <c r="MH23" s="213"/>
      <c r="MI23" s="213"/>
      <c r="MJ23" s="213"/>
      <c r="MK23" s="213"/>
      <c r="ML23" s="213"/>
      <c r="MM23" s="213"/>
      <c r="MN23" s="213"/>
      <c r="MO23" s="213"/>
      <c r="MP23" s="213"/>
      <c r="MQ23" s="213"/>
      <c r="MR23" s="213"/>
      <c r="MS23" s="213"/>
      <c r="MT23" s="213"/>
      <c r="MU23" s="213"/>
      <c r="MV23" s="213"/>
      <c r="MW23" s="213"/>
      <c r="MX23" s="213"/>
      <c r="MY23" s="213"/>
      <c r="MZ23" s="213"/>
      <c r="NA23" s="213"/>
      <c r="NB23" s="213"/>
      <c r="NC23" s="213"/>
      <c r="ND23" s="213"/>
      <c r="NE23" s="213"/>
      <c r="NF23" s="213"/>
      <c r="NG23" s="213"/>
      <c r="NH23" s="213"/>
      <c r="NI23" s="213"/>
      <c r="NJ23" s="213"/>
      <c r="NK23" s="213"/>
      <c r="NL23" s="213"/>
      <c r="NM23" s="213"/>
      <c r="NN23" s="213"/>
      <c r="NO23" s="213"/>
      <c r="NP23" s="213"/>
      <c r="NQ23" s="213"/>
      <c r="NR23" s="213"/>
      <c r="NS23" s="213"/>
      <c r="NT23" s="213"/>
      <c r="NU23" s="213"/>
      <c r="NV23" s="213"/>
      <c r="NW23" s="213"/>
      <c r="NX23" s="213"/>
      <c r="NY23" s="213"/>
      <c r="NZ23" s="213"/>
      <c r="OA23" s="213"/>
      <c r="OB23" s="213"/>
      <c r="OC23" s="213"/>
      <c r="OD23" s="213"/>
      <c r="OE23" s="213"/>
      <c r="OF23" s="213"/>
      <c r="OG23" s="213"/>
      <c r="OH23" s="213"/>
      <c r="OI23" s="213"/>
      <c r="OJ23" s="213"/>
      <c r="OK23" s="213"/>
      <c r="OL23" s="213"/>
      <c r="OM23" s="213"/>
      <c r="ON23" s="213"/>
      <c r="OO23" s="213"/>
      <c r="OP23" s="213"/>
      <c r="OQ23" s="213"/>
      <c r="OR23" s="213"/>
      <c r="OS23" s="213"/>
      <c r="OT23" s="213"/>
      <c r="OU23" s="213"/>
      <c r="OV23" s="213"/>
      <c r="OW23" s="213"/>
      <c r="OX23" s="213"/>
      <c r="OY23" s="213"/>
      <c r="OZ23" s="213"/>
      <c r="PA23" s="213"/>
      <c r="PB23" s="213"/>
      <c r="PC23" s="213"/>
      <c r="PD23" s="213"/>
      <c r="PE23" s="213"/>
      <c r="PF23" s="213"/>
      <c r="PG23" s="213"/>
      <c r="PH23" s="213"/>
      <c r="PI23" s="213"/>
      <c r="PJ23" s="213"/>
      <c r="PK23" s="213"/>
      <c r="PL23" s="213"/>
      <c r="PM23" s="213"/>
      <c r="PN23" s="213"/>
      <c r="PO23" s="213"/>
      <c r="PP23" s="213"/>
      <c r="PQ23" s="213"/>
      <c r="PR23" s="213"/>
      <c r="PS23" s="213"/>
      <c r="PT23" s="213"/>
      <c r="PU23" s="213"/>
      <c r="PV23" s="213"/>
      <c r="PW23" s="213"/>
      <c r="PX23" s="213"/>
      <c r="PY23" s="213"/>
      <c r="PZ23" s="213"/>
      <c r="QA23" s="213"/>
      <c r="QB23" s="213"/>
      <c r="QC23" s="213"/>
      <c r="QD23" s="213"/>
      <c r="QE23" s="213"/>
      <c r="QF23" s="213"/>
      <c r="QG23" s="213"/>
      <c r="QH23" s="213"/>
      <c r="QI23" s="213"/>
      <c r="QJ23" s="213"/>
      <c r="QK23" s="213"/>
      <c r="QL23" s="213"/>
      <c r="QM23" s="213"/>
      <c r="QN23" s="213"/>
      <c r="QO23" s="213"/>
      <c r="QP23" s="213"/>
      <c r="QQ23" s="213"/>
      <c r="QR23" s="213"/>
      <c r="QS23" s="213"/>
      <c r="QT23" s="213"/>
      <c r="QU23" s="213"/>
      <c r="QV23" s="213"/>
      <c r="QW23" s="213"/>
      <c r="QX23" s="213"/>
      <c r="QY23" s="213"/>
      <c r="QZ23" s="213"/>
      <c r="RA23" s="213"/>
      <c r="RB23" s="213"/>
      <c r="RC23" s="213"/>
      <c r="RD23" s="213"/>
      <c r="RE23" s="213"/>
      <c r="RF23" s="213"/>
      <c r="RG23" s="213"/>
      <c r="RH23" s="213"/>
      <c r="RI23" s="213"/>
      <c r="RJ23" s="213"/>
      <c r="RK23" s="213"/>
      <c r="RL23" s="213"/>
      <c r="RM23" s="213"/>
      <c r="RN23" s="213"/>
      <c r="RO23" s="213"/>
      <c r="RP23" s="213"/>
      <c r="RQ23" s="213"/>
      <c r="RR23" s="213"/>
      <c r="RS23" s="213"/>
      <c r="RT23" s="213"/>
      <c r="RU23" s="213"/>
      <c r="RV23" s="213"/>
      <c r="RW23" s="213"/>
      <c r="RX23" s="213"/>
      <c r="RY23" s="213"/>
      <c r="RZ23" s="213"/>
      <c r="SA23" s="213"/>
      <c r="SB23" s="213"/>
      <c r="SC23" s="213"/>
      <c r="SD23" s="213"/>
      <c r="SE23" s="213"/>
      <c r="SF23" s="213"/>
      <c r="SG23" s="213"/>
      <c r="SH23" s="213"/>
      <c r="SI23" s="213"/>
      <c r="SJ23" s="213"/>
      <c r="SK23" s="213"/>
      <c r="SL23" s="213"/>
      <c r="SM23" s="213"/>
      <c r="SN23" s="213"/>
      <c r="SO23" s="213"/>
      <c r="SP23" s="213"/>
      <c r="SQ23" s="213"/>
      <c r="SR23" s="213"/>
      <c r="SS23" s="213"/>
      <c r="ST23" s="213"/>
      <c r="SU23" s="213"/>
      <c r="SV23" s="213"/>
      <c r="SW23" s="213"/>
      <c r="SX23" s="213"/>
      <c r="SY23" s="213"/>
      <c r="SZ23" s="213"/>
      <c r="TA23" s="213"/>
      <c r="TB23" s="213"/>
      <c r="TC23" s="213"/>
      <c r="TD23" s="213"/>
      <c r="TE23" s="213"/>
      <c r="TF23" s="213"/>
      <c r="TG23" s="213"/>
      <c r="TH23" s="213"/>
      <c r="TI23" s="213"/>
      <c r="TJ23" s="213"/>
      <c r="TK23" s="213"/>
      <c r="TL23" s="213"/>
      <c r="TM23" s="213"/>
      <c r="TN23" s="213"/>
      <c r="TO23" s="213"/>
      <c r="TP23" s="213"/>
      <c r="TQ23" s="213"/>
      <c r="TR23" s="213"/>
      <c r="TS23" s="213"/>
      <c r="TT23" s="213"/>
      <c r="TU23" s="213"/>
      <c r="TV23" s="213"/>
      <c r="TW23" s="213"/>
      <c r="TX23" s="213"/>
      <c r="TY23" s="213"/>
      <c r="TZ23" s="213"/>
      <c r="UA23" s="213"/>
      <c r="UB23" s="213"/>
      <c r="UC23" s="213"/>
      <c r="UD23" s="213"/>
      <c r="UE23" s="213"/>
      <c r="UF23" s="213"/>
      <c r="UG23" s="213"/>
      <c r="UH23" s="213"/>
      <c r="UI23" s="213"/>
      <c r="UJ23" s="213"/>
      <c r="UK23" s="213"/>
      <c r="UL23" s="213"/>
      <c r="UM23" s="213"/>
      <c r="UN23" s="213"/>
      <c r="UO23" s="213"/>
      <c r="UP23" s="213"/>
      <c r="UQ23" s="213"/>
      <c r="UR23" s="213"/>
      <c r="US23" s="213"/>
      <c r="UT23" s="213"/>
      <c r="UU23" s="213"/>
      <c r="UV23" s="213"/>
      <c r="UW23" s="213"/>
      <c r="UX23" s="213"/>
      <c r="UY23" s="213"/>
      <c r="UZ23" s="213"/>
      <c r="VA23" s="213"/>
      <c r="VB23" s="213"/>
      <c r="VC23" s="213"/>
      <c r="VD23" s="213"/>
      <c r="VE23" s="213"/>
      <c r="VF23" s="213"/>
      <c r="VG23" s="213"/>
      <c r="VH23" s="213"/>
      <c r="VI23" s="213"/>
      <c r="VJ23" s="213"/>
      <c r="VK23" s="213"/>
      <c r="VL23" s="213"/>
      <c r="VM23" s="213"/>
      <c r="VN23" s="213"/>
      <c r="VO23" s="213"/>
      <c r="VP23" s="213"/>
      <c r="VQ23" s="213"/>
      <c r="VR23" s="213"/>
      <c r="VS23" s="213"/>
      <c r="VT23" s="213"/>
      <c r="VU23" s="213"/>
      <c r="VV23" s="213"/>
      <c r="VW23" s="213"/>
      <c r="VX23" s="213"/>
      <c r="VY23" s="213"/>
      <c r="VZ23" s="213"/>
      <c r="WA23" s="213"/>
      <c r="WB23" s="213"/>
      <c r="WC23" s="213"/>
      <c r="WD23" s="213"/>
      <c r="WE23" s="213"/>
      <c r="WF23" s="213"/>
      <c r="WG23" s="213"/>
      <c r="WH23" s="213"/>
      <c r="WI23" s="213"/>
      <c r="WJ23" s="213"/>
      <c r="WK23" s="213"/>
      <c r="WL23" s="213"/>
      <c r="WM23" s="213"/>
      <c r="WN23" s="213"/>
      <c r="WO23" s="213"/>
      <c r="WP23" s="213"/>
      <c r="WQ23" s="213"/>
      <c r="WR23" s="213"/>
      <c r="WS23" s="213"/>
      <c r="WT23" s="213"/>
      <c r="WU23" s="213"/>
      <c r="WV23" s="213"/>
      <c r="WW23" s="213"/>
      <c r="WX23" s="213"/>
      <c r="WY23" s="213"/>
      <c r="WZ23" s="213"/>
      <c r="XA23" s="213"/>
      <c r="XB23" s="213"/>
      <c r="XC23" s="213"/>
      <c r="XD23" s="213"/>
      <c r="XE23" s="213"/>
      <c r="XF23" s="213"/>
      <c r="XG23" s="213"/>
      <c r="XH23" s="213"/>
      <c r="XI23" s="213"/>
      <c r="XJ23" s="213"/>
      <c r="XK23" s="213"/>
      <c r="XL23" s="213"/>
      <c r="XM23" s="213"/>
      <c r="XN23" s="213"/>
      <c r="XO23" s="213"/>
      <c r="XP23" s="213"/>
      <c r="XQ23" s="213"/>
      <c r="XR23" s="213"/>
      <c r="XS23" s="213"/>
      <c r="XT23" s="213"/>
      <c r="XU23" s="213"/>
      <c r="XV23" s="213"/>
      <c r="XW23" s="213"/>
      <c r="XX23" s="213"/>
      <c r="XY23" s="213"/>
      <c r="XZ23" s="213"/>
      <c r="YA23" s="213"/>
      <c r="YB23" s="213"/>
      <c r="YC23" s="213"/>
      <c r="YD23" s="213"/>
      <c r="YE23" s="213"/>
      <c r="YF23" s="213"/>
      <c r="YG23" s="213"/>
      <c r="YH23" s="213"/>
      <c r="YI23" s="213"/>
      <c r="YJ23" s="213"/>
      <c r="YK23" s="213"/>
      <c r="YL23" s="213"/>
      <c r="YM23" s="213"/>
      <c r="YN23" s="213"/>
      <c r="YO23" s="213"/>
      <c r="YP23" s="213"/>
      <c r="YQ23" s="213"/>
      <c r="YR23" s="213"/>
      <c r="YS23" s="213"/>
      <c r="YT23" s="213"/>
      <c r="YU23" s="213"/>
      <c r="YV23" s="213"/>
      <c r="YW23" s="213"/>
      <c r="YX23" s="213"/>
      <c r="YY23" s="213"/>
      <c r="YZ23" s="213"/>
      <c r="ZA23" s="213"/>
      <c r="ZB23" s="213"/>
      <c r="ZC23" s="213"/>
      <c r="ZD23" s="213"/>
      <c r="ZE23" s="213"/>
      <c r="ZF23" s="213"/>
      <c r="ZG23" s="213"/>
      <c r="ZH23" s="213"/>
      <c r="ZI23" s="213"/>
      <c r="ZJ23" s="213"/>
      <c r="ZK23" s="213"/>
      <c r="ZL23" s="213"/>
      <c r="ZM23" s="213"/>
      <c r="ZN23" s="213"/>
      <c r="ZO23" s="213"/>
      <c r="ZP23" s="213"/>
      <c r="ZQ23" s="213"/>
      <c r="ZR23" s="213"/>
      <c r="ZS23" s="213"/>
      <c r="ZT23" s="213"/>
      <c r="ZU23" s="213"/>
      <c r="ZV23" s="213"/>
      <c r="ZW23" s="213"/>
      <c r="ZX23" s="213"/>
      <c r="ZY23" s="213"/>
      <c r="ZZ23" s="213"/>
      <c r="AAA23" s="213"/>
      <c r="AAB23" s="213"/>
      <c r="AAC23" s="213"/>
      <c r="AAD23" s="213"/>
      <c r="AAE23" s="213"/>
      <c r="AAF23" s="213"/>
      <c r="AAG23" s="213"/>
      <c r="AAH23" s="213"/>
      <c r="AAI23" s="213"/>
      <c r="AAJ23" s="213"/>
      <c r="AAK23" s="213"/>
      <c r="AAL23" s="213"/>
      <c r="AAM23" s="213"/>
      <c r="AAN23" s="213"/>
      <c r="AAO23" s="213"/>
      <c r="AAP23" s="213"/>
      <c r="AAQ23" s="213"/>
      <c r="AAR23" s="213"/>
      <c r="AAS23" s="213"/>
      <c r="AAT23" s="213"/>
      <c r="AAU23" s="213"/>
      <c r="AAV23" s="213"/>
      <c r="AAW23" s="213"/>
      <c r="AAX23" s="213"/>
      <c r="AAY23" s="213"/>
      <c r="AAZ23" s="213"/>
      <c r="ABA23" s="213"/>
      <c r="ABB23" s="213"/>
      <c r="ABC23" s="213"/>
      <c r="ABD23" s="213"/>
      <c r="ABE23" s="213"/>
      <c r="ABF23" s="213"/>
      <c r="ABG23" s="213"/>
      <c r="ABH23" s="213"/>
      <c r="ABI23" s="213"/>
      <c r="ABJ23" s="213"/>
      <c r="ABK23" s="213"/>
      <c r="ABL23" s="213"/>
      <c r="ABM23" s="213"/>
      <c r="ABN23" s="213"/>
      <c r="ABO23" s="213"/>
      <c r="ABP23" s="213"/>
      <c r="ABQ23" s="213"/>
      <c r="ABR23" s="213"/>
      <c r="ABS23" s="213"/>
      <c r="ABT23" s="213"/>
      <c r="ABU23" s="213"/>
      <c r="ABV23" s="213"/>
      <c r="ABW23" s="213"/>
      <c r="ABX23" s="213"/>
      <c r="ABY23" s="213"/>
      <c r="ABZ23" s="213"/>
      <c r="ACA23" s="213"/>
      <c r="ACB23" s="213"/>
      <c r="ACC23" s="213"/>
      <c r="ACD23" s="213"/>
      <c r="ACE23" s="213"/>
      <c r="ACF23" s="213"/>
      <c r="ACG23" s="213"/>
      <c r="ACH23" s="213"/>
      <c r="ACI23" s="213"/>
      <c r="ACJ23" s="213"/>
      <c r="ACK23" s="213"/>
      <c r="ACL23" s="213"/>
      <c r="ACM23" s="213"/>
      <c r="ACN23" s="213"/>
      <c r="ACO23" s="213"/>
      <c r="ACP23" s="213"/>
      <c r="ACQ23" s="213"/>
      <c r="ACR23" s="213"/>
      <c r="ACS23" s="213"/>
      <c r="ACT23" s="213"/>
      <c r="ACU23" s="213"/>
      <c r="ACV23" s="213"/>
      <c r="ACW23" s="213"/>
      <c r="ACX23" s="213"/>
      <c r="ACY23" s="213"/>
      <c r="ACZ23" s="213"/>
      <c r="ADA23" s="213"/>
      <c r="ADB23" s="213"/>
      <c r="ADC23" s="213"/>
      <c r="ADD23" s="213"/>
      <c r="ADE23" s="213"/>
      <c r="ADF23" s="213"/>
      <c r="ADG23" s="213"/>
      <c r="ADH23" s="213"/>
      <c r="ADI23" s="213"/>
      <c r="ADJ23" s="213"/>
      <c r="ADK23" s="213"/>
      <c r="ADL23" s="213"/>
      <c r="ADM23" s="213"/>
      <c r="ADN23" s="213"/>
      <c r="ADO23" s="213"/>
      <c r="ADP23" s="213"/>
      <c r="ADQ23" s="213"/>
      <c r="ADR23" s="213"/>
      <c r="ADS23" s="213"/>
      <c r="ADT23" s="213"/>
      <c r="ADU23" s="213"/>
      <c r="ADV23" s="213"/>
      <c r="ADW23" s="213"/>
      <c r="ADX23" s="213"/>
      <c r="ADY23" s="213"/>
      <c r="ADZ23" s="213"/>
      <c r="AEA23" s="213"/>
      <c r="AEB23" s="213"/>
      <c r="AEC23" s="213"/>
      <c r="AED23" s="213"/>
      <c r="AEE23" s="213"/>
      <c r="AEF23" s="213"/>
      <c r="AEG23" s="213"/>
      <c r="AEH23" s="213"/>
      <c r="AEI23" s="213"/>
      <c r="AEJ23" s="213"/>
      <c r="AEK23" s="213"/>
      <c r="AEL23" s="213"/>
      <c r="AEM23" s="213"/>
      <c r="AEN23" s="213"/>
      <c r="AEO23" s="213"/>
      <c r="AEP23" s="213"/>
      <c r="AEQ23" s="213"/>
      <c r="AER23" s="213"/>
      <c r="AES23" s="213"/>
      <c r="AET23" s="213"/>
      <c r="AEU23" s="213"/>
      <c r="AEV23" s="213"/>
      <c r="AEW23" s="213"/>
      <c r="AEX23" s="213"/>
      <c r="AEY23" s="213"/>
      <c r="AEZ23" s="213"/>
      <c r="AFA23" s="213"/>
      <c r="AFB23" s="213"/>
      <c r="AFC23" s="213"/>
      <c r="AFD23" s="213"/>
      <c r="AFE23" s="213"/>
      <c r="AFF23" s="213"/>
      <c r="AFG23" s="213"/>
      <c r="AFH23" s="213"/>
      <c r="AFI23" s="213"/>
      <c r="AFJ23" s="213"/>
      <c r="AFK23" s="213"/>
      <c r="AFL23" s="213"/>
      <c r="AFM23" s="213"/>
      <c r="AFN23" s="213"/>
      <c r="AFO23" s="213"/>
      <c r="AFP23" s="213"/>
      <c r="AFQ23" s="213"/>
      <c r="AFR23" s="213"/>
      <c r="AFS23" s="213"/>
      <c r="AFT23" s="213"/>
      <c r="AFU23" s="213"/>
      <c r="AFV23" s="213"/>
      <c r="AFW23" s="213"/>
      <c r="AFX23" s="213"/>
      <c r="AFY23" s="213"/>
      <c r="AFZ23" s="213"/>
      <c r="AGA23" s="213"/>
      <c r="AGB23" s="213"/>
      <c r="AGC23" s="213"/>
      <c r="AGD23" s="213"/>
      <c r="AGE23" s="213"/>
      <c r="AGF23" s="213"/>
      <c r="AGG23" s="213"/>
      <c r="AGH23" s="213"/>
      <c r="AGI23" s="213"/>
      <c r="AGJ23" s="213"/>
      <c r="AGK23" s="213"/>
      <c r="AGL23" s="213"/>
      <c r="AGM23" s="213"/>
      <c r="AGN23" s="213"/>
      <c r="AGO23" s="213"/>
      <c r="AGP23" s="213"/>
      <c r="AGQ23" s="213"/>
      <c r="AGR23" s="213"/>
      <c r="AGS23" s="213"/>
      <c r="AGT23" s="213"/>
      <c r="AGU23" s="213"/>
      <c r="AGV23" s="213"/>
      <c r="AGW23" s="213"/>
      <c r="AGX23" s="213"/>
      <c r="AGY23" s="213"/>
      <c r="AGZ23" s="213"/>
      <c r="AHA23" s="213"/>
      <c r="AHB23" s="213"/>
      <c r="AHC23" s="213"/>
      <c r="AHD23" s="213"/>
      <c r="AHE23" s="213"/>
      <c r="AHF23" s="213"/>
      <c r="AHG23" s="213"/>
      <c r="AHH23" s="213"/>
      <c r="AHI23" s="213"/>
      <c r="AHJ23" s="213"/>
      <c r="AHK23" s="213"/>
      <c r="AHL23" s="213"/>
      <c r="AHM23" s="213"/>
      <c r="AHN23" s="213"/>
      <c r="AHO23" s="213"/>
      <c r="AHP23" s="213"/>
      <c r="AHQ23" s="213"/>
      <c r="AHR23" s="213"/>
      <c r="AHS23" s="213"/>
      <c r="AHT23" s="213"/>
      <c r="AHU23" s="213"/>
      <c r="AHV23" s="213"/>
      <c r="AHW23" s="213"/>
      <c r="AHX23" s="213"/>
      <c r="AHY23" s="213"/>
      <c r="AHZ23" s="213"/>
      <c r="AIA23" s="213"/>
      <c r="AIB23" s="213"/>
      <c r="AIC23" s="213"/>
      <c r="AID23" s="213"/>
      <c r="AIE23" s="213"/>
      <c r="AIF23" s="213"/>
      <c r="AIG23" s="213"/>
      <c r="AIH23" s="213"/>
      <c r="AII23" s="213"/>
      <c r="AIJ23" s="213"/>
      <c r="AIK23" s="213"/>
      <c r="AIL23" s="213"/>
      <c r="AIM23" s="213"/>
      <c r="AIN23" s="213"/>
      <c r="AIO23" s="213"/>
      <c r="AIP23" s="213"/>
      <c r="AIQ23" s="213"/>
      <c r="AIR23" s="213"/>
      <c r="AIS23" s="213"/>
      <c r="AIT23" s="213"/>
      <c r="AIU23" s="213"/>
      <c r="AIV23" s="213"/>
      <c r="AIW23" s="213"/>
      <c r="AIX23" s="213"/>
      <c r="AIY23" s="213"/>
      <c r="AIZ23" s="213"/>
      <c r="AJA23" s="213"/>
      <c r="AJB23" s="213"/>
      <c r="AJC23" s="213"/>
      <c r="AJD23" s="213"/>
      <c r="AJE23" s="213"/>
      <c r="AJF23" s="213"/>
      <c r="AJG23" s="213"/>
      <c r="AJH23" s="213"/>
      <c r="AJI23" s="213"/>
      <c r="AJJ23" s="213"/>
      <c r="AJK23" s="213"/>
      <c r="AJL23" s="213"/>
      <c r="AJM23" s="213"/>
      <c r="AJN23" s="213"/>
      <c r="AJO23" s="213"/>
      <c r="AJP23" s="213"/>
      <c r="AJQ23" s="213"/>
      <c r="AJR23" s="213"/>
      <c r="AJS23" s="213"/>
      <c r="AJT23" s="213"/>
      <c r="AJU23" s="213"/>
      <c r="AJV23" s="213"/>
      <c r="AJW23" s="213"/>
      <c r="AJX23" s="213"/>
      <c r="AJY23" s="213"/>
      <c r="AJZ23" s="213"/>
      <c r="AKA23" s="213"/>
      <c r="AKB23" s="213"/>
      <c r="AKC23" s="213"/>
      <c r="AKD23" s="213"/>
      <c r="AKE23" s="213"/>
      <c r="AKF23" s="213"/>
      <c r="AKG23" s="213"/>
      <c r="AKH23" s="213"/>
      <c r="AKI23" s="213"/>
      <c r="AKJ23" s="213"/>
      <c r="AKK23" s="213"/>
      <c r="AKL23" s="213"/>
      <c r="AKM23" s="213"/>
      <c r="AKN23" s="213"/>
      <c r="AKO23" s="213"/>
      <c r="AKP23" s="213"/>
      <c r="AKQ23" s="213"/>
      <c r="AKR23" s="213"/>
      <c r="AKS23" s="213"/>
      <c r="AKT23" s="213"/>
      <c r="AKU23" s="213"/>
      <c r="AKV23" s="213"/>
      <c r="AKW23" s="213"/>
      <c r="AKX23" s="213"/>
      <c r="AKY23" s="213"/>
      <c r="AKZ23" s="213"/>
      <c r="ALA23" s="213"/>
      <c r="ALB23" s="213"/>
      <c r="ALC23" s="213"/>
      <c r="ALD23" s="213"/>
      <c r="ALE23" s="213"/>
      <c r="ALF23" s="213"/>
      <c r="ALG23" s="213"/>
      <c r="ALH23" s="213"/>
      <c r="ALI23" s="213"/>
      <c r="ALJ23" s="213"/>
      <c r="ALK23" s="213"/>
      <c r="ALL23" s="213"/>
      <c r="ALM23" s="213"/>
      <c r="ALN23" s="213"/>
      <c r="ALO23" s="213"/>
      <c r="ALP23" s="213"/>
      <c r="ALQ23" s="213"/>
      <c r="ALR23" s="213"/>
      <c r="ALS23" s="213"/>
      <c r="ALT23" s="213"/>
      <c r="ALU23" s="213"/>
      <c r="ALV23" s="213"/>
      <c r="ALW23" s="213"/>
      <c r="ALX23" s="213"/>
      <c r="ALY23" s="213"/>
      <c r="ALZ23" s="213"/>
      <c r="AMA23" s="213"/>
      <c r="AMB23" s="213"/>
      <c r="AMC23" s="213"/>
      <c r="AMD23" s="213"/>
      <c r="AME23" s="213"/>
      <c r="AMF23" s="213"/>
      <c r="AMG23" s="213"/>
      <c r="AMH23" s="213"/>
      <c r="AMI23" s="213"/>
      <c r="AMJ23" s="213"/>
      <c r="AMK23" s="213"/>
      <c r="AML23" s="213"/>
      <c r="AMM23" s="213"/>
      <c r="AMN23" s="213"/>
      <c r="AMO23" s="213"/>
      <c r="AMP23" s="213"/>
      <c r="AMQ23" s="213"/>
      <c r="AMR23" s="213"/>
      <c r="AMS23" s="213"/>
      <c r="AMT23" s="213"/>
      <c r="AMU23" s="213"/>
      <c r="AMV23" s="213"/>
      <c r="AMW23" s="213"/>
      <c r="AMX23" s="213"/>
      <c r="AMY23" s="213"/>
      <c r="AMZ23" s="213"/>
      <c r="ANA23" s="213"/>
      <c r="ANB23" s="213"/>
      <c r="ANC23" s="213"/>
      <c r="AND23" s="213"/>
      <c r="ANE23" s="213"/>
      <c r="ANF23" s="213"/>
      <c r="ANG23" s="213"/>
      <c r="ANH23" s="213"/>
      <c r="ANI23" s="213"/>
      <c r="ANJ23" s="213"/>
      <c r="ANK23" s="213"/>
      <c r="ANL23" s="213"/>
      <c r="ANM23" s="213"/>
      <c r="ANN23" s="213"/>
      <c r="ANO23" s="213"/>
      <c r="ANP23" s="213"/>
      <c r="ANQ23" s="213"/>
      <c r="ANR23" s="213"/>
      <c r="ANS23" s="213"/>
      <c r="ANT23" s="213"/>
      <c r="ANU23" s="213"/>
      <c r="ANV23" s="213"/>
      <c r="ANW23" s="213"/>
      <c r="ANX23" s="213"/>
      <c r="ANY23" s="213"/>
      <c r="ANZ23" s="213"/>
      <c r="AOA23" s="213"/>
      <c r="AOB23" s="213"/>
      <c r="AOC23" s="213"/>
      <c r="AOD23" s="213"/>
      <c r="AOE23" s="213"/>
      <c r="AOF23" s="213"/>
      <c r="AOG23" s="213"/>
      <c r="AOH23" s="213"/>
      <c r="AOI23" s="213"/>
      <c r="AOJ23" s="213"/>
      <c r="AOK23" s="213"/>
      <c r="AOL23" s="213"/>
      <c r="AOM23" s="213"/>
      <c r="AON23" s="213"/>
      <c r="AOO23" s="213"/>
      <c r="AOP23" s="213"/>
      <c r="AOQ23" s="213"/>
      <c r="AOR23" s="213"/>
      <c r="AOS23" s="213"/>
      <c r="AOT23" s="213"/>
      <c r="AOU23" s="213"/>
      <c r="AOV23" s="213"/>
      <c r="AOW23" s="213"/>
      <c r="AOX23" s="213"/>
      <c r="AOY23" s="213"/>
      <c r="AOZ23" s="213"/>
      <c r="APA23" s="213"/>
      <c r="APB23" s="213"/>
      <c r="APC23" s="213"/>
      <c r="APD23" s="213"/>
      <c r="APE23" s="213"/>
      <c r="APF23" s="213"/>
      <c r="APG23" s="213"/>
      <c r="APH23" s="213"/>
      <c r="API23" s="213"/>
      <c r="APJ23" s="213"/>
      <c r="APK23" s="213"/>
      <c r="APL23" s="213"/>
      <c r="APM23" s="213"/>
      <c r="APN23" s="213"/>
      <c r="APO23" s="213"/>
      <c r="APP23" s="213"/>
      <c r="APQ23" s="213"/>
      <c r="APR23" s="213"/>
      <c r="APS23" s="213"/>
      <c r="APT23" s="213"/>
      <c r="APU23" s="213"/>
      <c r="APV23" s="213"/>
      <c r="APW23" s="213"/>
      <c r="APX23" s="213"/>
      <c r="APY23" s="213"/>
      <c r="APZ23" s="213"/>
      <c r="AQA23" s="213"/>
      <c r="AQB23" s="213"/>
      <c r="AQC23" s="213"/>
      <c r="AQD23" s="213"/>
      <c r="AQE23" s="213"/>
      <c r="AQF23" s="213"/>
      <c r="AQG23" s="213"/>
      <c r="AQH23" s="213"/>
      <c r="AQI23" s="213"/>
      <c r="AQJ23" s="213"/>
      <c r="AQK23" s="213"/>
      <c r="AQL23" s="213"/>
      <c r="AQM23" s="213"/>
      <c r="AQN23" s="213"/>
      <c r="AQO23" s="213"/>
      <c r="AQP23" s="213"/>
      <c r="AQQ23" s="213"/>
      <c r="AQR23" s="213"/>
      <c r="AQS23" s="213"/>
      <c r="AQT23" s="213"/>
      <c r="AQU23" s="213"/>
      <c r="AQV23" s="213"/>
      <c r="AQW23" s="213"/>
      <c r="AQX23" s="213"/>
      <c r="AQY23" s="213"/>
      <c r="AQZ23" s="213"/>
      <c r="ARA23" s="213"/>
      <c r="ARB23" s="213"/>
      <c r="ARC23" s="213"/>
      <c r="ARD23" s="213"/>
      <c r="ARE23" s="213"/>
      <c r="ARF23" s="213"/>
      <c r="ARG23" s="213"/>
      <c r="ARH23" s="213"/>
      <c r="ARI23" s="213"/>
      <c r="ARJ23" s="213"/>
      <c r="ARK23" s="213"/>
      <c r="ARL23" s="213"/>
      <c r="ARM23" s="213"/>
      <c r="ARN23" s="213"/>
      <c r="ARO23" s="213"/>
      <c r="ARP23" s="213"/>
      <c r="ARQ23" s="213"/>
      <c r="ARR23" s="213"/>
      <c r="ARS23" s="213"/>
      <c r="ART23" s="213"/>
      <c r="ARU23" s="213"/>
      <c r="ARV23" s="213"/>
      <c r="ARW23" s="213"/>
      <c r="ARX23" s="213"/>
      <c r="ARY23" s="213"/>
      <c r="ARZ23" s="213"/>
      <c r="ASA23" s="213"/>
      <c r="ASB23" s="213"/>
      <c r="ASC23" s="213"/>
      <c r="ASD23" s="213"/>
      <c r="ASE23" s="213"/>
      <c r="ASF23" s="213"/>
      <c r="ASG23" s="213"/>
      <c r="ASH23" s="213"/>
      <c r="ASI23" s="213"/>
      <c r="ASJ23" s="213"/>
      <c r="ASK23" s="213"/>
      <c r="ASL23" s="213"/>
      <c r="ASM23" s="213"/>
      <c r="ASN23" s="213"/>
      <c r="ASO23" s="213"/>
      <c r="ASP23" s="213"/>
      <c r="ASQ23" s="213"/>
      <c r="ASR23" s="213"/>
      <c r="ASS23" s="213"/>
      <c r="AST23" s="213"/>
      <c r="ASU23" s="213"/>
      <c r="ASV23" s="213"/>
      <c r="ASW23" s="213"/>
      <c r="ASX23" s="213"/>
      <c r="ASY23" s="213"/>
      <c r="ASZ23" s="213"/>
      <c r="ATA23" s="213"/>
      <c r="ATB23" s="213"/>
      <c r="ATC23" s="213"/>
      <c r="ATD23" s="213"/>
      <c r="ATE23" s="213"/>
      <c r="ATF23" s="213"/>
      <c r="ATG23" s="213"/>
      <c r="ATH23" s="213"/>
      <c r="ATI23" s="213"/>
      <c r="ATJ23" s="213"/>
      <c r="ATK23" s="213"/>
      <c r="ATL23" s="213"/>
      <c r="ATM23" s="213"/>
      <c r="ATN23" s="213"/>
      <c r="ATO23" s="213"/>
      <c r="ATP23" s="213"/>
      <c r="ATQ23" s="213"/>
      <c r="ATR23" s="213"/>
      <c r="ATS23" s="213"/>
      <c r="ATT23" s="213"/>
      <c r="ATU23" s="213"/>
      <c r="ATV23" s="213"/>
      <c r="ATW23" s="213"/>
      <c r="ATX23" s="213"/>
      <c r="ATY23" s="213"/>
      <c r="ATZ23" s="213"/>
      <c r="AUA23" s="213"/>
      <c r="AUB23" s="213"/>
      <c r="AUC23" s="213"/>
      <c r="AUD23" s="213"/>
      <c r="AUE23" s="213"/>
      <c r="AUF23" s="213"/>
      <c r="AUG23" s="213"/>
      <c r="AUH23" s="213"/>
      <c r="AUI23" s="213"/>
      <c r="AUJ23" s="213"/>
      <c r="AUK23" s="213"/>
      <c r="AUL23" s="213"/>
      <c r="AUM23" s="213"/>
      <c r="AUN23" s="213"/>
      <c r="AUO23" s="213"/>
      <c r="AUP23" s="213"/>
      <c r="AUQ23" s="213"/>
      <c r="AUR23" s="213"/>
      <c r="AUS23" s="213"/>
      <c r="AUT23" s="213"/>
      <c r="AUU23" s="213"/>
      <c r="AUV23" s="213"/>
      <c r="AUW23" s="213"/>
      <c r="AUX23" s="213"/>
      <c r="AUY23" s="213"/>
      <c r="AUZ23" s="213"/>
      <c r="AVA23" s="213"/>
      <c r="AVB23" s="213"/>
      <c r="AVC23" s="213"/>
      <c r="AVD23" s="213"/>
      <c r="AVE23" s="213"/>
      <c r="AVF23" s="213"/>
      <c r="AVG23" s="213"/>
      <c r="AVH23" s="213"/>
      <c r="AVI23" s="213"/>
      <c r="AVJ23" s="213"/>
      <c r="AVK23" s="213"/>
      <c r="AVL23" s="213"/>
      <c r="AVM23" s="213"/>
      <c r="AVN23" s="213"/>
      <c r="AVO23" s="213"/>
      <c r="AVP23" s="213"/>
      <c r="AVQ23" s="213"/>
      <c r="AVR23" s="213"/>
      <c r="AVS23" s="213"/>
      <c r="AVT23" s="213"/>
      <c r="AVU23" s="213"/>
      <c r="AVV23" s="213"/>
      <c r="AVW23" s="213"/>
      <c r="AVX23" s="213"/>
      <c r="AVY23" s="213"/>
      <c r="AVZ23" s="213"/>
      <c r="AWA23" s="213"/>
      <c r="AWB23" s="213"/>
      <c r="AWC23" s="213"/>
      <c r="AWD23" s="213"/>
      <c r="AWE23" s="213"/>
      <c r="AWF23" s="213"/>
      <c r="AWG23" s="213"/>
      <c r="AWH23" s="213"/>
      <c r="AWI23" s="213"/>
      <c r="AWJ23" s="213"/>
      <c r="AWK23" s="213"/>
      <c r="AWL23" s="213"/>
      <c r="AWM23" s="213"/>
      <c r="AWN23" s="213"/>
      <c r="AWO23" s="213"/>
      <c r="AWP23" s="213"/>
      <c r="AWQ23" s="213"/>
      <c r="AWR23" s="213"/>
      <c r="AWS23" s="213"/>
      <c r="AWT23" s="213"/>
      <c r="AWU23" s="213"/>
      <c r="AWV23" s="213"/>
      <c r="AWW23" s="213"/>
      <c r="AWX23" s="213"/>
      <c r="AWY23" s="213"/>
      <c r="AWZ23" s="213"/>
      <c r="AXA23" s="213"/>
      <c r="AXB23" s="213"/>
      <c r="AXC23" s="213"/>
      <c r="AXD23" s="213"/>
      <c r="AXE23" s="213"/>
      <c r="AXF23" s="213"/>
      <c r="AXG23" s="213"/>
      <c r="AXH23" s="213"/>
      <c r="AXI23" s="213"/>
      <c r="AXJ23" s="213"/>
      <c r="AXK23" s="213"/>
      <c r="AXL23" s="213"/>
      <c r="AXM23" s="213"/>
      <c r="AXN23" s="213"/>
      <c r="AXO23" s="213"/>
      <c r="AXP23" s="213"/>
      <c r="AXQ23" s="213"/>
      <c r="AXR23" s="213"/>
      <c r="AXS23" s="213"/>
      <c r="AXT23" s="213"/>
      <c r="AXU23" s="213"/>
      <c r="AXV23" s="213"/>
      <c r="AXW23" s="213"/>
      <c r="AXX23" s="213"/>
      <c r="AXY23" s="213"/>
      <c r="AXZ23" s="213"/>
      <c r="AYA23" s="213"/>
      <c r="AYB23" s="213"/>
      <c r="AYC23" s="213"/>
      <c r="AYD23" s="213"/>
      <c r="AYE23" s="213"/>
      <c r="AYF23" s="213"/>
      <c r="AYG23" s="213"/>
      <c r="AYH23" s="213"/>
      <c r="AYI23" s="213"/>
      <c r="AYJ23" s="213"/>
      <c r="AYK23" s="213"/>
      <c r="AYL23" s="213"/>
      <c r="AYM23" s="213"/>
      <c r="AYN23" s="213"/>
      <c r="AYO23" s="213"/>
      <c r="AYP23" s="213"/>
      <c r="AYQ23" s="213"/>
      <c r="AYR23" s="213"/>
      <c r="AYS23" s="213"/>
      <c r="AYT23" s="213"/>
      <c r="AYU23" s="213"/>
      <c r="AYV23" s="213"/>
      <c r="AYW23" s="213"/>
      <c r="AYX23" s="213"/>
      <c r="AYY23" s="213"/>
      <c r="AYZ23" s="213"/>
      <c r="AZA23" s="213"/>
      <c r="AZB23" s="213"/>
      <c r="AZC23" s="213"/>
      <c r="AZD23" s="213"/>
      <c r="AZE23" s="213"/>
      <c r="AZF23" s="213"/>
      <c r="AZG23" s="213"/>
      <c r="AZH23" s="213"/>
      <c r="AZI23" s="213"/>
      <c r="AZJ23" s="213"/>
      <c r="AZK23" s="213"/>
      <c r="AZL23" s="213"/>
      <c r="AZM23" s="213"/>
      <c r="AZN23" s="213"/>
      <c r="AZO23" s="213"/>
      <c r="AZP23" s="213"/>
      <c r="AZQ23" s="213"/>
      <c r="AZR23" s="213"/>
      <c r="AZS23" s="213"/>
      <c r="AZT23" s="213"/>
      <c r="AZU23" s="213"/>
      <c r="AZV23" s="213"/>
      <c r="AZW23" s="213"/>
      <c r="AZX23" s="213"/>
      <c r="AZY23" s="213"/>
      <c r="AZZ23" s="213"/>
      <c r="BAA23" s="213"/>
      <c r="BAB23" s="213"/>
      <c r="BAC23" s="213"/>
      <c r="BAD23" s="213"/>
      <c r="BAE23" s="213"/>
      <c r="BAF23" s="213"/>
      <c r="BAG23" s="213"/>
      <c r="BAH23" s="213"/>
      <c r="BAI23" s="213"/>
      <c r="BAJ23" s="213"/>
      <c r="BAK23" s="213"/>
      <c r="BAL23" s="213"/>
      <c r="BAM23" s="213"/>
      <c r="BAN23" s="213"/>
      <c r="BAO23" s="213"/>
      <c r="BAP23" s="213"/>
      <c r="BAQ23" s="213"/>
      <c r="BAR23" s="213"/>
      <c r="BAS23" s="213"/>
      <c r="BAT23" s="213"/>
      <c r="BAU23" s="213"/>
      <c r="BAV23" s="213"/>
      <c r="BAW23" s="213"/>
      <c r="BAX23" s="213"/>
      <c r="BAY23" s="213"/>
      <c r="BAZ23" s="213"/>
      <c r="BBA23" s="213"/>
      <c r="BBB23" s="213"/>
      <c r="BBC23" s="213"/>
      <c r="BBD23" s="213"/>
      <c r="BBE23" s="213"/>
      <c r="BBF23" s="213"/>
      <c r="BBG23" s="213"/>
      <c r="BBH23" s="213"/>
      <c r="BBI23" s="213"/>
      <c r="BBJ23" s="213"/>
      <c r="BBK23" s="213"/>
      <c r="BBL23" s="213"/>
      <c r="BBM23" s="213"/>
      <c r="BBN23" s="213"/>
      <c r="BBO23" s="213"/>
      <c r="BBP23" s="213"/>
      <c r="BBQ23" s="213"/>
      <c r="BBR23" s="213"/>
      <c r="BBS23" s="213"/>
      <c r="BBT23" s="213"/>
      <c r="BBU23" s="213"/>
      <c r="BBV23" s="213"/>
      <c r="BBW23" s="213"/>
      <c r="BBX23" s="213"/>
      <c r="BBY23" s="213"/>
      <c r="BBZ23" s="213"/>
      <c r="BCA23" s="213"/>
      <c r="BCB23" s="213"/>
      <c r="BCC23" s="213"/>
      <c r="BCD23" s="213"/>
      <c r="BCE23" s="213"/>
      <c r="BCF23" s="213"/>
      <c r="BCG23" s="213"/>
      <c r="BCH23" s="213"/>
      <c r="BCI23" s="213"/>
      <c r="BCJ23" s="213"/>
      <c r="BCK23" s="213"/>
      <c r="BCL23" s="213"/>
      <c r="BCM23" s="213"/>
      <c r="BCN23" s="213"/>
      <c r="BCO23" s="213"/>
      <c r="BCP23" s="213"/>
      <c r="BCQ23" s="213"/>
      <c r="BCR23" s="213"/>
      <c r="BCS23" s="213"/>
      <c r="BCT23" s="213"/>
      <c r="BCU23" s="213"/>
      <c r="BCV23" s="213"/>
      <c r="BCW23" s="213"/>
      <c r="BCX23" s="213"/>
      <c r="BCY23" s="213"/>
      <c r="BCZ23" s="213"/>
      <c r="BDA23" s="213"/>
      <c r="BDB23" s="213"/>
      <c r="BDC23" s="213"/>
      <c r="BDD23" s="213"/>
      <c r="BDE23" s="213"/>
      <c r="BDF23" s="213"/>
      <c r="BDG23" s="213"/>
      <c r="BDH23" s="213"/>
      <c r="BDI23" s="213"/>
      <c r="BDJ23" s="213"/>
      <c r="BDK23" s="213"/>
      <c r="BDL23" s="213"/>
      <c r="BDM23" s="213"/>
      <c r="BDN23" s="213"/>
      <c r="BDO23" s="213"/>
      <c r="BDP23" s="213"/>
      <c r="BDQ23" s="213"/>
      <c r="BDR23" s="213"/>
      <c r="BDS23" s="213"/>
      <c r="BDT23" s="213"/>
      <c r="BDU23" s="213"/>
      <c r="BDV23" s="213"/>
      <c r="BDW23" s="213"/>
      <c r="BDX23" s="213"/>
      <c r="BDY23" s="213"/>
      <c r="BDZ23" s="213"/>
      <c r="BEA23" s="213"/>
      <c r="BEB23" s="213"/>
      <c r="BEC23" s="213"/>
      <c r="BED23" s="213"/>
      <c r="BEE23" s="213"/>
      <c r="BEF23" s="213"/>
      <c r="BEG23" s="213"/>
      <c r="BEH23" s="213"/>
      <c r="BEI23" s="213"/>
      <c r="BEJ23" s="213"/>
      <c r="BEK23" s="213"/>
      <c r="BEL23" s="213"/>
      <c r="BEM23" s="213"/>
      <c r="BEN23" s="213"/>
      <c r="BEO23" s="213"/>
      <c r="BEP23" s="213"/>
      <c r="BEQ23" s="213"/>
      <c r="BER23" s="213"/>
      <c r="BES23" s="213"/>
      <c r="BET23" s="213"/>
      <c r="BEU23" s="213"/>
      <c r="BEV23" s="213"/>
      <c r="BEW23" s="213"/>
      <c r="BEX23" s="213"/>
      <c r="BEY23" s="213"/>
      <c r="BEZ23" s="213"/>
      <c r="BFA23" s="213"/>
      <c r="BFB23" s="213"/>
      <c r="BFC23" s="213"/>
      <c r="BFD23" s="213"/>
      <c r="BFE23" s="213"/>
      <c r="BFF23" s="213"/>
      <c r="BFG23" s="213"/>
      <c r="BFH23" s="213"/>
      <c r="BFI23" s="213"/>
      <c r="BFJ23" s="213"/>
      <c r="BFK23" s="213"/>
      <c r="BFL23" s="213"/>
      <c r="BFM23" s="213"/>
      <c r="BFN23" s="213"/>
      <c r="BFO23" s="213"/>
      <c r="BFP23" s="213"/>
      <c r="BFQ23" s="213"/>
      <c r="BFR23" s="213"/>
      <c r="BFS23" s="213"/>
      <c r="BFT23" s="213"/>
      <c r="BFU23" s="213"/>
      <c r="BFV23" s="213"/>
      <c r="BFW23" s="213"/>
      <c r="BFX23" s="213"/>
      <c r="BFY23" s="213"/>
      <c r="BFZ23" s="213"/>
      <c r="BGA23" s="213"/>
      <c r="BGB23" s="213"/>
      <c r="BGC23" s="213"/>
      <c r="BGD23" s="213"/>
      <c r="BGE23" s="213"/>
      <c r="BGF23" s="213"/>
      <c r="BGG23" s="213"/>
      <c r="BGH23" s="213"/>
      <c r="BGI23" s="213"/>
      <c r="BGJ23" s="213"/>
      <c r="BGK23" s="213"/>
      <c r="BGL23" s="213"/>
      <c r="BGM23" s="213"/>
      <c r="BGN23" s="213"/>
      <c r="BGO23" s="213"/>
      <c r="BGP23" s="213"/>
      <c r="BGQ23" s="213"/>
      <c r="BGR23" s="213"/>
      <c r="BGS23" s="213"/>
      <c r="BGT23" s="213"/>
      <c r="BGU23" s="213"/>
      <c r="BGV23" s="213"/>
      <c r="BGW23" s="213"/>
      <c r="BGX23" s="213"/>
      <c r="BGY23" s="213"/>
      <c r="BGZ23" s="213"/>
      <c r="BHA23" s="213"/>
      <c r="BHB23" s="213"/>
      <c r="BHC23" s="213"/>
      <c r="BHD23" s="213"/>
      <c r="BHE23" s="213"/>
      <c r="BHF23" s="213"/>
      <c r="BHG23" s="213"/>
      <c r="BHH23" s="213"/>
      <c r="BHI23" s="213"/>
      <c r="BHJ23" s="213"/>
      <c r="BHK23" s="213"/>
      <c r="BHL23" s="213"/>
      <c r="BHM23" s="213"/>
      <c r="BHN23" s="213"/>
      <c r="BHO23" s="213"/>
      <c r="BHP23" s="213"/>
      <c r="BHQ23" s="213"/>
      <c r="BHR23" s="213"/>
      <c r="BHS23" s="213"/>
      <c r="BHT23" s="213"/>
      <c r="BHU23" s="213"/>
      <c r="BHV23" s="213"/>
      <c r="BHW23" s="213"/>
      <c r="BHX23" s="213"/>
      <c r="BHY23" s="213"/>
      <c r="BHZ23" s="213"/>
      <c r="BIA23" s="213"/>
      <c r="BIB23" s="213"/>
      <c r="BIC23" s="213"/>
      <c r="BID23" s="213"/>
      <c r="BIE23" s="213"/>
      <c r="BIF23" s="213"/>
      <c r="BIG23" s="213"/>
      <c r="BIH23" s="213"/>
      <c r="BII23" s="213"/>
      <c r="BIJ23" s="213"/>
      <c r="BIK23" s="213"/>
      <c r="BIL23" s="213"/>
      <c r="BIM23" s="213"/>
      <c r="BIN23" s="213"/>
      <c r="BIO23" s="213"/>
      <c r="BIP23" s="213"/>
      <c r="BIQ23" s="213"/>
      <c r="BIR23" s="213"/>
      <c r="BIS23" s="213"/>
      <c r="BIT23" s="213"/>
      <c r="BIU23" s="213"/>
      <c r="BIV23" s="213"/>
      <c r="BIW23" s="213"/>
      <c r="BIX23" s="213"/>
      <c r="BIY23" s="213"/>
      <c r="BIZ23" s="213"/>
      <c r="BJA23" s="213"/>
      <c r="BJB23" s="213"/>
      <c r="BJC23" s="213"/>
      <c r="BJD23" s="213"/>
      <c r="BJE23" s="213"/>
      <c r="BJF23" s="213"/>
      <c r="BJG23" s="213"/>
      <c r="BJH23" s="213"/>
      <c r="BJI23" s="213"/>
      <c r="BJJ23" s="213"/>
      <c r="BJK23" s="213"/>
      <c r="BJL23" s="213"/>
      <c r="BJM23" s="213"/>
      <c r="BJN23" s="213"/>
      <c r="BJO23" s="213"/>
      <c r="BJP23" s="213"/>
      <c r="BJQ23" s="213"/>
      <c r="BJR23" s="213"/>
      <c r="BJS23" s="213"/>
      <c r="BJT23" s="213"/>
      <c r="BJU23" s="213"/>
      <c r="BJV23" s="213"/>
      <c r="BJW23" s="213"/>
      <c r="BJX23" s="213"/>
      <c r="BJY23" s="213"/>
      <c r="BJZ23" s="213"/>
      <c r="BKA23" s="213"/>
      <c r="BKB23" s="213"/>
      <c r="BKC23" s="213"/>
      <c r="BKD23" s="213"/>
      <c r="BKE23" s="213"/>
      <c r="BKF23" s="213"/>
      <c r="BKG23" s="213"/>
      <c r="BKH23" s="213"/>
      <c r="BKI23" s="213"/>
      <c r="BKJ23" s="213"/>
      <c r="BKK23" s="213"/>
      <c r="BKL23" s="213"/>
      <c r="BKM23" s="213"/>
      <c r="BKN23" s="213"/>
      <c r="BKO23" s="213"/>
      <c r="BKP23" s="213"/>
      <c r="BKQ23" s="213"/>
      <c r="BKR23" s="213"/>
      <c r="BKS23" s="213"/>
      <c r="BKT23" s="213"/>
      <c r="BKU23" s="213"/>
      <c r="BKV23" s="213"/>
      <c r="BKW23" s="213"/>
      <c r="BKX23" s="213"/>
      <c r="BKY23" s="213"/>
      <c r="BKZ23" s="213"/>
      <c r="BLA23" s="213"/>
      <c r="BLB23" s="213"/>
      <c r="BLC23" s="213"/>
      <c r="BLD23" s="213"/>
      <c r="BLE23" s="213"/>
      <c r="BLF23" s="213"/>
      <c r="BLG23" s="213"/>
      <c r="BLH23" s="213"/>
      <c r="BLI23" s="213"/>
      <c r="BLJ23" s="213"/>
      <c r="BLK23" s="213"/>
      <c r="BLL23" s="213"/>
      <c r="BLM23" s="213"/>
      <c r="BLN23" s="213"/>
      <c r="BLO23" s="213"/>
      <c r="BLP23" s="213"/>
      <c r="BLQ23" s="213"/>
      <c r="BLR23" s="213"/>
      <c r="BLS23" s="213"/>
      <c r="BLT23" s="213"/>
      <c r="BLU23" s="213"/>
      <c r="BLV23" s="213"/>
      <c r="BLW23" s="213"/>
      <c r="BLX23" s="213"/>
      <c r="BLY23" s="213"/>
      <c r="BLZ23" s="213"/>
      <c r="BMA23" s="213"/>
      <c r="BMB23" s="213"/>
      <c r="BMC23" s="213"/>
      <c r="BMD23" s="213"/>
      <c r="BME23" s="213"/>
      <c r="BMF23" s="213"/>
      <c r="BMG23" s="213"/>
      <c r="BMH23" s="213"/>
      <c r="BMI23" s="213"/>
      <c r="BMJ23" s="213"/>
      <c r="BMK23" s="213"/>
      <c r="BML23" s="213"/>
      <c r="BMM23" s="213"/>
      <c r="BMN23" s="213"/>
      <c r="BMO23" s="213"/>
      <c r="BMP23" s="213"/>
      <c r="BMQ23" s="213"/>
      <c r="BMR23" s="213"/>
      <c r="BMS23" s="213"/>
      <c r="BMT23" s="213"/>
      <c r="BMU23" s="213"/>
      <c r="BMV23" s="213"/>
      <c r="BMW23" s="213"/>
      <c r="BMX23" s="213"/>
      <c r="BMY23" s="213"/>
      <c r="BMZ23" s="213"/>
      <c r="BNA23" s="213"/>
      <c r="BNB23" s="213"/>
      <c r="BNC23" s="213"/>
      <c r="BND23" s="213"/>
      <c r="BNE23" s="213"/>
      <c r="BNF23" s="213"/>
      <c r="BNG23" s="213"/>
      <c r="BNH23" s="213"/>
      <c r="BNI23" s="213"/>
      <c r="BNJ23" s="213"/>
      <c r="BNK23" s="213"/>
      <c r="BNL23" s="213"/>
      <c r="BNM23" s="213"/>
      <c r="BNN23" s="213"/>
      <c r="BNO23" s="213"/>
      <c r="BNP23" s="213"/>
      <c r="BNQ23" s="213"/>
      <c r="BNR23" s="213"/>
      <c r="BNS23" s="213"/>
      <c r="BNT23" s="213"/>
      <c r="BNU23" s="213"/>
      <c r="BNV23" s="213"/>
      <c r="BNW23" s="213"/>
      <c r="BNX23" s="213"/>
      <c r="BNY23" s="213"/>
      <c r="BNZ23" s="213"/>
      <c r="BOA23" s="213"/>
      <c r="BOB23" s="213"/>
      <c r="BOC23" s="213"/>
      <c r="BOD23" s="213"/>
      <c r="BOE23" s="213"/>
      <c r="BOF23" s="213"/>
      <c r="BOG23" s="213"/>
      <c r="BOH23" s="213"/>
      <c r="BOI23" s="213"/>
      <c r="BOJ23" s="213"/>
      <c r="BOK23" s="213"/>
      <c r="BOL23" s="213"/>
      <c r="BOM23" s="213"/>
      <c r="BON23" s="213"/>
      <c r="BOO23" s="213"/>
      <c r="BOP23" s="213"/>
      <c r="BOQ23" s="213"/>
      <c r="BOR23" s="213"/>
      <c r="BOS23" s="213"/>
      <c r="BOT23" s="213"/>
      <c r="BOU23" s="213"/>
      <c r="BOV23" s="213"/>
      <c r="BOW23" s="213"/>
      <c r="BOX23" s="213"/>
      <c r="BOY23" s="213"/>
      <c r="BOZ23" s="213"/>
      <c r="BPA23" s="213"/>
      <c r="BPB23" s="213"/>
      <c r="BPC23" s="213"/>
      <c r="BPD23" s="213"/>
      <c r="BPE23" s="213"/>
      <c r="BPF23" s="213"/>
      <c r="BPG23" s="213"/>
      <c r="BPH23" s="213"/>
      <c r="BPI23" s="213"/>
      <c r="BPJ23" s="213"/>
      <c r="BPK23" s="213"/>
      <c r="BPL23" s="213"/>
      <c r="BPM23" s="213"/>
      <c r="BPN23" s="213"/>
      <c r="BPO23" s="213"/>
      <c r="BPP23" s="213"/>
      <c r="BPQ23" s="213"/>
      <c r="BPR23" s="213"/>
      <c r="BPS23" s="213"/>
      <c r="BPT23" s="213"/>
      <c r="BPU23" s="213"/>
      <c r="BPV23" s="213"/>
      <c r="BPW23" s="213"/>
      <c r="BPX23" s="213"/>
      <c r="BPY23" s="213"/>
      <c r="BPZ23" s="213"/>
      <c r="BQA23" s="213"/>
      <c r="BQB23" s="213"/>
      <c r="BQC23" s="213"/>
      <c r="BQD23" s="213"/>
      <c r="BQE23" s="213"/>
      <c r="BQF23" s="213"/>
      <c r="BQG23" s="213"/>
      <c r="BQH23" s="213"/>
      <c r="BQI23" s="213"/>
      <c r="BQJ23" s="213"/>
      <c r="BQK23" s="213"/>
      <c r="BQL23" s="213"/>
      <c r="BQM23" s="213"/>
      <c r="BQN23" s="213"/>
      <c r="BQO23" s="213"/>
      <c r="BQP23" s="213"/>
      <c r="BQQ23" s="213"/>
      <c r="BQR23" s="213"/>
      <c r="BQS23" s="213"/>
      <c r="BQT23" s="213"/>
      <c r="BQU23" s="213"/>
      <c r="BQV23" s="213"/>
      <c r="BQW23" s="213"/>
      <c r="BQX23" s="213"/>
      <c r="BQY23" s="213"/>
      <c r="BQZ23" s="213"/>
      <c r="BRA23" s="213"/>
      <c r="BRB23" s="213"/>
      <c r="BRC23" s="213"/>
      <c r="BRD23" s="213"/>
      <c r="BRE23" s="213"/>
      <c r="BRF23" s="213"/>
      <c r="BRG23" s="213"/>
      <c r="BRH23" s="213"/>
      <c r="BRI23" s="213"/>
      <c r="BRJ23" s="213"/>
      <c r="BRK23" s="213"/>
      <c r="BRL23" s="213"/>
      <c r="BRM23" s="213"/>
      <c r="BRN23" s="213"/>
      <c r="BRO23" s="213"/>
      <c r="BRP23" s="213"/>
      <c r="BRQ23" s="213"/>
      <c r="BRR23" s="213"/>
      <c r="BRS23" s="213"/>
      <c r="BRT23" s="213"/>
      <c r="BRU23" s="213"/>
      <c r="BRV23" s="213"/>
      <c r="BRW23" s="213"/>
      <c r="BRX23" s="213"/>
      <c r="BRY23" s="213"/>
      <c r="BRZ23" s="213"/>
      <c r="BSA23" s="213"/>
      <c r="BSB23" s="213"/>
      <c r="BSC23" s="213"/>
      <c r="BSD23" s="213"/>
      <c r="BSE23" s="213"/>
      <c r="BSF23" s="213"/>
      <c r="BSG23" s="213"/>
      <c r="BSH23" s="213"/>
      <c r="BSI23" s="213"/>
      <c r="BSJ23" s="213"/>
      <c r="BSK23" s="213"/>
      <c r="BSL23" s="213"/>
      <c r="BSM23" s="213"/>
      <c r="BSN23" s="213"/>
      <c r="BSO23" s="213"/>
      <c r="BSP23" s="213"/>
      <c r="BSQ23" s="213"/>
      <c r="BSR23" s="213"/>
      <c r="BSS23" s="213"/>
      <c r="BST23" s="213"/>
      <c r="BSU23" s="213"/>
      <c r="BSV23" s="213"/>
      <c r="BSW23" s="213"/>
      <c r="BSX23" s="213"/>
      <c r="BSY23" s="213"/>
      <c r="BSZ23" s="213"/>
      <c r="BTA23" s="213"/>
      <c r="BTB23" s="213"/>
      <c r="BTC23" s="213"/>
      <c r="BTD23" s="213"/>
      <c r="BTE23" s="213"/>
      <c r="BTF23" s="213"/>
      <c r="BTG23" s="213"/>
      <c r="BTH23" s="213"/>
      <c r="BTI23" s="213"/>
      <c r="BTJ23" s="213"/>
      <c r="BTK23" s="213"/>
      <c r="BTL23" s="213"/>
      <c r="BTM23" s="213"/>
      <c r="BTN23" s="213"/>
      <c r="BTO23" s="213"/>
      <c r="BTP23" s="213"/>
      <c r="BTQ23" s="213"/>
      <c r="BTR23" s="213"/>
      <c r="BTS23" s="213"/>
      <c r="BTT23" s="213"/>
      <c r="BTU23" s="213"/>
      <c r="BTV23" s="213"/>
      <c r="BTW23" s="213"/>
      <c r="BTX23" s="213"/>
      <c r="BTY23" s="213"/>
      <c r="BTZ23" s="213"/>
      <c r="BUA23" s="213"/>
      <c r="BUB23" s="213"/>
      <c r="BUC23" s="213"/>
      <c r="BUD23" s="213"/>
      <c r="BUE23" s="213"/>
      <c r="BUF23" s="213"/>
      <c r="BUG23" s="213"/>
      <c r="BUH23" s="213"/>
      <c r="BUI23" s="213"/>
      <c r="BUJ23" s="213"/>
      <c r="BUK23" s="213"/>
      <c r="BUL23" s="213"/>
      <c r="BUM23" s="213"/>
      <c r="BUN23" s="213"/>
      <c r="BUO23" s="213"/>
      <c r="BUP23" s="213"/>
      <c r="BUQ23" s="213"/>
      <c r="BUR23" s="213"/>
      <c r="BUS23" s="213"/>
      <c r="BUT23" s="213"/>
      <c r="BUU23" s="213"/>
      <c r="BUV23" s="213"/>
      <c r="BUW23" s="213"/>
      <c r="BUX23" s="213"/>
      <c r="BUY23" s="213"/>
      <c r="BUZ23" s="213"/>
      <c r="BVA23" s="213"/>
      <c r="BVB23" s="213"/>
      <c r="BVC23" s="213"/>
      <c r="BVD23" s="213"/>
      <c r="BVE23" s="213"/>
      <c r="BVF23" s="213"/>
      <c r="BVG23" s="213"/>
      <c r="BVH23" s="213"/>
      <c r="BVI23" s="213"/>
      <c r="BVJ23" s="213"/>
      <c r="BVK23" s="213"/>
      <c r="BVL23" s="213"/>
      <c r="BVM23" s="213"/>
      <c r="BVN23" s="213"/>
      <c r="BVO23" s="213"/>
      <c r="BVP23" s="213"/>
      <c r="BVQ23" s="213"/>
      <c r="BVR23" s="213"/>
      <c r="BVS23" s="213"/>
      <c r="BVT23" s="213"/>
      <c r="BVU23" s="213"/>
      <c r="BVV23" s="213"/>
      <c r="BVW23" s="213"/>
      <c r="BVX23" s="213"/>
      <c r="BVY23" s="213"/>
      <c r="BVZ23" s="213"/>
      <c r="BWA23" s="213"/>
      <c r="BWB23" s="213"/>
      <c r="BWC23" s="213"/>
      <c r="BWD23" s="213"/>
      <c r="BWE23" s="213"/>
      <c r="BWF23" s="213"/>
      <c r="BWG23" s="213"/>
      <c r="BWH23" s="213"/>
      <c r="BWI23" s="213"/>
      <c r="BWJ23" s="213"/>
      <c r="BWK23" s="213"/>
      <c r="BWL23" s="213"/>
      <c r="BWM23" s="213"/>
      <c r="BWN23" s="213"/>
      <c r="BWO23" s="213"/>
      <c r="BWP23" s="213"/>
      <c r="BWQ23" s="213"/>
      <c r="BWR23" s="213"/>
      <c r="BWS23" s="213"/>
      <c r="BWT23" s="213"/>
      <c r="BWU23" s="213"/>
      <c r="BWV23" s="213"/>
      <c r="BWW23" s="213"/>
      <c r="BWX23" s="213"/>
      <c r="BWY23" s="213"/>
      <c r="BWZ23" s="213"/>
      <c r="BXA23" s="213"/>
      <c r="BXB23" s="213"/>
      <c r="BXC23" s="213"/>
      <c r="BXD23" s="213"/>
      <c r="BXE23" s="213"/>
      <c r="BXF23" s="213"/>
      <c r="BXG23" s="213"/>
      <c r="BXH23" s="213"/>
      <c r="BXI23" s="213"/>
      <c r="BXJ23" s="213"/>
      <c r="BXK23" s="213"/>
      <c r="BXL23" s="213"/>
      <c r="BXM23" s="213"/>
      <c r="BXN23" s="213"/>
      <c r="BXO23" s="213"/>
      <c r="BXP23" s="213"/>
      <c r="BXQ23" s="213"/>
      <c r="BXR23" s="213"/>
      <c r="BXS23" s="213"/>
      <c r="BXT23" s="213"/>
      <c r="BXU23" s="213"/>
      <c r="BXV23" s="213"/>
      <c r="BXW23" s="213"/>
      <c r="BXX23" s="213"/>
      <c r="BXY23" s="213"/>
      <c r="BXZ23" s="213"/>
      <c r="BYA23" s="213"/>
      <c r="BYB23" s="213"/>
      <c r="BYC23" s="213"/>
      <c r="BYD23" s="213"/>
      <c r="BYE23" s="213"/>
      <c r="BYF23" s="213"/>
      <c r="BYG23" s="213"/>
      <c r="BYH23" s="213"/>
      <c r="BYI23" s="213"/>
      <c r="BYJ23" s="213"/>
      <c r="BYK23" s="213"/>
      <c r="BYL23" s="213"/>
      <c r="BYM23" s="213"/>
      <c r="BYN23" s="213"/>
      <c r="BYO23" s="213"/>
      <c r="BYP23" s="213"/>
      <c r="BYQ23" s="213"/>
      <c r="BYR23" s="213"/>
      <c r="BYS23" s="213"/>
      <c r="BYT23" s="213"/>
      <c r="BYU23" s="213"/>
      <c r="BYV23" s="213"/>
      <c r="BYW23" s="213"/>
      <c r="BYX23" s="213"/>
      <c r="BYY23" s="213"/>
      <c r="BYZ23" s="213"/>
      <c r="BZA23" s="213"/>
      <c r="BZB23" s="213"/>
      <c r="BZC23" s="213"/>
      <c r="BZD23" s="213"/>
      <c r="BZE23" s="213"/>
      <c r="BZF23" s="213"/>
      <c r="BZG23" s="213"/>
      <c r="BZH23" s="213"/>
      <c r="BZI23" s="213"/>
      <c r="BZJ23" s="213"/>
      <c r="BZK23" s="213"/>
      <c r="BZL23" s="213"/>
      <c r="BZM23" s="213"/>
      <c r="BZN23" s="213"/>
      <c r="BZO23" s="213"/>
      <c r="BZP23" s="213"/>
      <c r="BZQ23" s="213"/>
      <c r="BZR23" s="213"/>
      <c r="BZS23" s="213"/>
      <c r="BZT23" s="213"/>
      <c r="BZU23" s="213"/>
      <c r="BZV23" s="213"/>
      <c r="BZW23" s="213"/>
      <c r="BZX23" s="213"/>
      <c r="BZY23" s="213"/>
      <c r="BZZ23" s="213"/>
      <c r="CAA23" s="213"/>
      <c r="CAB23" s="213"/>
      <c r="CAC23" s="213"/>
      <c r="CAD23" s="213"/>
      <c r="CAE23" s="213"/>
      <c r="CAF23" s="213"/>
      <c r="CAG23" s="213"/>
      <c r="CAH23" s="213"/>
      <c r="CAI23" s="213"/>
      <c r="CAJ23" s="213"/>
      <c r="CAK23" s="213"/>
      <c r="CAL23" s="213"/>
      <c r="CAM23" s="213"/>
      <c r="CAN23" s="213"/>
      <c r="CAO23" s="213"/>
      <c r="CAP23" s="213"/>
      <c r="CAQ23" s="213"/>
      <c r="CAR23" s="213"/>
      <c r="CAS23" s="213"/>
      <c r="CAT23" s="213"/>
      <c r="CAU23" s="213"/>
      <c r="CAV23" s="213"/>
      <c r="CAW23" s="213"/>
      <c r="CAX23" s="213"/>
      <c r="CAY23" s="213"/>
      <c r="CAZ23" s="213"/>
      <c r="CBA23" s="213"/>
      <c r="CBB23" s="213"/>
      <c r="CBC23" s="213"/>
      <c r="CBD23" s="213"/>
      <c r="CBE23" s="213"/>
      <c r="CBF23" s="213"/>
      <c r="CBG23" s="213"/>
      <c r="CBH23" s="213"/>
      <c r="CBI23" s="213"/>
      <c r="CBJ23" s="213"/>
      <c r="CBK23" s="213"/>
      <c r="CBL23" s="213"/>
      <c r="CBM23" s="213"/>
      <c r="CBN23" s="213"/>
      <c r="CBO23" s="213"/>
      <c r="CBP23" s="213"/>
      <c r="CBQ23" s="213"/>
      <c r="CBR23" s="213"/>
      <c r="CBS23" s="213"/>
      <c r="CBT23" s="213"/>
      <c r="CBU23" s="213"/>
      <c r="CBV23" s="213"/>
      <c r="CBW23" s="213"/>
      <c r="CBX23" s="213"/>
      <c r="CBY23" s="213"/>
      <c r="CBZ23" s="213"/>
      <c r="CCA23" s="213"/>
      <c r="CCB23" s="213"/>
      <c r="CCC23" s="213"/>
      <c r="CCD23" s="213"/>
      <c r="CCE23" s="213"/>
      <c r="CCF23" s="213"/>
      <c r="CCG23" s="213"/>
      <c r="CCH23" s="213"/>
      <c r="CCI23" s="213"/>
      <c r="CCJ23" s="213"/>
      <c r="CCK23" s="213"/>
      <c r="CCL23" s="213"/>
      <c r="CCM23" s="213"/>
      <c r="CCN23" s="213"/>
      <c r="CCO23" s="213"/>
      <c r="CCP23" s="213"/>
      <c r="CCQ23" s="213"/>
      <c r="CCR23" s="213"/>
      <c r="CCS23" s="213"/>
      <c r="CCT23" s="213"/>
      <c r="CCU23" s="213"/>
      <c r="CCV23" s="213"/>
      <c r="CCW23" s="213"/>
      <c r="CCX23" s="213"/>
      <c r="CCY23" s="213"/>
      <c r="CCZ23" s="213"/>
      <c r="CDA23" s="213"/>
      <c r="CDB23" s="213"/>
      <c r="CDC23" s="213"/>
      <c r="CDD23" s="213"/>
      <c r="CDE23" s="213"/>
      <c r="CDF23" s="213"/>
      <c r="CDG23" s="213"/>
      <c r="CDH23" s="213"/>
      <c r="CDI23" s="213"/>
      <c r="CDJ23" s="213"/>
      <c r="CDK23" s="213"/>
      <c r="CDL23" s="213"/>
      <c r="CDM23" s="213"/>
      <c r="CDN23" s="213"/>
      <c r="CDO23" s="213"/>
      <c r="CDP23" s="213"/>
      <c r="CDQ23" s="213"/>
      <c r="CDR23" s="213"/>
      <c r="CDS23" s="213"/>
      <c r="CDT23" s="213"/>
      <c r="CDU23" s="213"/>
      <c r="CDV23" s="213"/>
      <c r="CDW23" s="213"/>
      <c r="CDX23" s="213"/>
      <c r="CDY23" s="213"/>
      <c r="CDZ23" s="213"/>
      <c r="CEA23" s="213"/>
      <c r="CEB23" s="213"/>
      <c r="CEC23" s="213"/>
      <c r="CED23" s="213"/>
      <c r="CEE23" s="213"/>
      <c r="CEF23" s="213"/>
      <c r="CEG23" s="213"/>
      <c r="CEH23" s="213"/>
      <c r="CEI23" s="213"/>
      <c r="CEJ23" s="213"/>
      <c r="CEK23" s="213"/>
      <c r="CEL23" s="213"/>
      <c r="CEM23" s="213"/>
      <c r="CEN23" s="213"/>
      <c r="CEO23" s="213"/>
      <c r="CEP23" s="213"/>
      <c r="CEQ23" s="213"/>
      <c r="CER23" s="213"/>
      <c r="CES23" s="213"/>
      <c r="CET23" s="213"/>
      <c r="CEU23" s="213"/>
      <c r="CEV23" s="213"/>
      <c r="CEW23" s="213"/>
      <c r="CEX23" s="213"/>
      <c r="CEY23" s="213"/>
      <c r="CEZ23" s="213"/>
      <c r="CFA23" s="213"/>
      <c r="CFB23" s="213"/>
      <c r="CFC23" s="213"/>
      <c r="CFD23" s="213"/>
      <c r="CFE23" s="213"/>
      <c r="CFF23" s="213"/>
      <c r="CFG23" s="213"/>
      <c r="CFH23" s="213"/>
      <c r="CFI23" s="213"/>
      <c r="CFJ23" s="213"/>
      <c r="CFK23" s="213"/>
      <c r="CFL23" s="213"/>
      <c r="CFM23" s="213"/>
      <c r="CFN23" s="213"/>
      <c r="CFO23" s="213"/>
      <c r="CFP23" s="213"/>
      <c r="CFQ23" s="213"/>
      <c r="CFR23" s="213"/>
      <c r="CFS23" s="213"/>
      <c r="CFT23" s="213"/>
      <c r="CFU23" s="213"/>
      <c r="CFV23" s="213"/>
      <c r="CFW23" s="213"/>
      <c r="CFX23" s="213"/>
      <c r="CFY23" s="213"/>
      <c r="CFZ23" s="213"/>
      <c r="CGA23" s="213"/>
      <c r="CGB23" s="213"/>
      <c r="CGC23" s="213"/>
      <c r="CGD23" s="213"/>
      <c r="CGE23" s="213"/>
      <c r="CGF23" s="213"/>
      <c r="CGG23" s="213"/>
      <c r="CGH23" s="213"/>
      <c r="CGI23" s="213"/>
      <c r="CGJ23" s="213"/>
      <c r="CGK23" s="213"/>
      <c r="CGL23" s="213"/>
      <c r="CGM23" s="213"/>
      <c r="CGN23" s="213"/>
      <c r="CGO23" s="213"/>
      <c r="CGP23" s="213"/>
      <c r="CGQ23" s="213"/>
      <c r="CGR23" s="213"/>
      <c r="CGS23" s="213"/>
      <c r="CGT23" s="213"/>
      <c r="CGU23" s="213"/>
      <c r="CGV23" s="213"/>
      <c r="CGW23" s="213"/>
      <c r="CGX23" s="213"/>
      <c r="CGY23" s="213"/>
      <c r="CGZ23" s="213"/>
      <c r="CHA23" s="213"/>
      <c r="CHB23" s="213"/>
      <c r="CHC23" s="213"/>
      <c r="CHD23" s="213"/>
      <c r="CHE23" s="213"/>
      <c r="CHF23" s="213"/>
      <c r="CHG23" s="213"/>
      <c r="CHH23" s="213"/>
      <c r="CHI23" s="213"/>
      <c r="CHJ23" s="213"/>
      <c r="CHK23" s="213"/>
      <c r="CHL23" s="213"/>
      <c r="CHM23" s="213"/>
      <c r="CHN23" s="213"/>
      <c r="CHO23" s="213"/>
      <c r="CHP23" s="213"/>
      <c r="CHQ23" s="213"/>
      <c r="CHR23" s="213"/>
      <c r="CHS23" s="213"/>
      <c r="CHT23" s="213"/>
      <c r="CHU23" s="213"/>
      <c r="CHV23" s="213"/>
      <c r="CHW23" s="213"/>
      <c r="CHX23" s="213"/>
      <c r="CHY23" s="213"/>
      <c r="CHZ23" s="213"/>
      <c r="CIA23" s="213"/>
      <c r="CIB23" s="213"/>
      <c r="CIC23" s="213"/>
      <c r="CID23" s="213"/>
      <c r="CIE23" s="213"/>
      <c r="CIF23" s="213"/>
      <c r="CIG23" s="213"/>
      <c r="CIH23" s="213"/>
      <c r="CII23" s="213"/>
      <c r="CIJ23" s="213"/>
      <c r="CIK23" s="213"/>
      <c r="CIL23" s="213"/>
      <c r="CIM23" s="213"/>
      <c r="CIN23" s="213"/>
      <c r="CIO23" s="213"/>
      <c r="CIP23" s="213"/>
      <c r="CIQ23" s="213"/>
      <c r="CIR23" s="213"/>
      <c r="CIS23" s="213"/>
      <c r="CIT23" s="213"/>
      <c r="CIU23" s="213"/>
      <c r="CIV23" s="213"/>
      <c r="CIW23" s="213"/>
      <c r="CIX23" s="213"/>
      <c r="CIY23" s="213"/>
      <c r="CIZ23" s="213"/>
      <c r="CJA23" s="213"/>
      <c r="CJB23" s="213"/>
      <c r="CJC23" s="213"/>
      <c r="CJD23" s="213"/>
      <c r="CJE23" s="213"/>
      <c r="CJF23" s="213"/>
      <c r="CJG23" s="213"/>
      <c r="CJH23" s="213"/>
      <c r="CJI23" s="213"/>
      <c r="CJJ23" s="213"/>
      <c r="CJK23" s="213"/>
      <c r="CJL23" s="213"/>
      <c r="CJM23" s="213"/>
      <c r="CJN23" s="213"/>
      <c r="CJO23" s="213"/>
      <c r="CJP23" s="213"/>
      <c r="CJQ23" s="213"/>
      <c r="CJR23" s="213"/>
      <c r="CJS23" s="213"/>
      <c r="CJT23" s="213"/>
      <c r="CJU23" s="213"/>
      <c r="CJV23" s="213"/>
      <c r="CJW23" s="213"/>
      <c r="CJX23" s="213"/>
      <c r="CJY23" s="213"/>
      <c r="CJZ23" s="213"/>
      <c r="CKA23" s="213"/>
      <c r="CKB23" s="213"/>
      <c r="CKC23" s="213"/>
      <c r="CKD23" s="213"/>
      <c r="CKE23" s="213"/>
      <c r="CKF23" s="213"/>
      <c r="CKG23" s="213"/>
      <c r="CKH23" s="213"/>
      <c r="CKI23" s="213"/>
      <c r="CKJ23" s="213"/>
      <c r="CKK23" s="213"/>
      <c r="CKL23" s="213"/>
      <c r="CKM23" s="213"/>
      <c r="CKN23" s="213"/>
      <c r="CKO23" s="213"/>
      <c r="CKP23" s="213"/>
      <c r="CKQ23" s="213"/>
      <c r="CKR23" s="213"/>
      <c r="CKS23" s="213"/>
      <c r="CKT23" s="213"/>
      <c r="CKU23" s="213"/>
      <c r="CKV23" s="213"/>
      <c r="CKW23" s="213"/>
      <c r="CKX23" s="213"/>
      <c r="CKY23" s="213"/>
      <c r="CKZ23" s="213"/>
      <c r="CLA23" s="213"/>
      <c r="CLB23" s="213"/>
      <c r="CLC23" s="213"/>
      <c r="CLD23" s="213"/>
      <c r="CLE23" s="213"/>
      <c r="CLF23" s="213"/>
      <c r="CLG23" s="213"/>
      <c r="CLH23" s="213"/>
      <c r="CLI23" s="213"/>
      <c r="CLJ23" s="213"/>
      <c r="CLK23" s="213"/>
      <c r="CLL23" s="213"/>
      <c r="CLM23" s="213"/>
      <c r="CLN23" s="213"/>
      <c r="CLO23" s="213"/>
      <c r="CLP23" s="213"/>
      <c r="CLQ23" s="213"/>
      <c r="CLR23" s="213"/>
      <c r="CLS23" s="213"/>
      <c r="CLT23" s="213"/>
      <c r="CLU23" s="213"/>
      <c r="CLV23" s="213"/>
      <c r="CLW23" s="213"/>
      <c r="CLX23" s="213"/>
      <c r="CLY23" s="213"/>
      <c r="CLZ23" s="213"/>
      <c r="CMA23" s="213"/>
      <c r="CMB23" s="213"/>
      <c r="CMC23" s="213"/>
      <c r="CMD23" s="213"/>
      <c r="CME23" s="213"/>
      <c r="CMF23" s="213"/>
      <c r="CMG23" s="213"/>
      <c r="CMH23" s="213"/>
      <c r="CMI23" s="213"/>
      <c r="CMJ23" s="213"/>
      <c r="CMK23" s="213"/>
      <c r="CML23" s="213"/>
      <c r="CMM23" s="213"/>
      <c r="CMN23" s="213"/>
      <c r="CMO23" s="213"/>
      <c r="CMP23" s="213"/>
      <c r="CMQ23" s="213"/>
      <c r="CMR23" s="213"/>
      <c r="CMS23" s="213"/>
      <c r="CMT23" s="213"/>
      <c r="CMU23" s="213"/>
      <c r="CMV23" s="213"/>
      <c r="CMW23" s="213"/>
      <c r="CMX23" s="213"/>
      <c r="CMY23" s="213"/>
      <c r="CMZ23" s="213"/>
      <c r="CNA23" s="213"/>
      <c r="CNB23" s="213"/>
      <c r="CNC23" s="213"/>
      <c r="CND23" s="213"/>
      <c r="CNE23" s="213"/>
      <c r="CNF23" s="213"/>
      <c r="CNG23" s="213"/>
      <c r="CNH23" s="213"/>
      <c r="CNI23" s="213"/>
      <c r="CNJ23" s="213"/>
      <c r="CNK23" s="213"/>
      <c r="CNL23" s="213"/>
      <c r="CNM23" s="213"/>
      <c r="CNN23" s="213"/>
      <c r="CNO23" s="213"/>
      <c r="CNP23" s="213"/>
      <c r="CNQ23" s="213"/>
      <c r="CNR23" s="213"/>
      <c r="CNS23" s="213"/>
      <c r="CNT23" s="213"/>
      <c r="CNU23" s="213"/>
      <c r="CNV23" s="213"/>
      <c r="CNW23" s="213"/>
      <c r="CNX23" s="213"/>
      <c r="CNY23" s="213"/>
      <c r="CNZ23" s="213"/>
      <c r="COA23" s="213"/>
      <c r="COB23" s="213"/>
      <c r="COC23" s="213"/>
      <c r="COD23" s="213"/>
      <c r="COE23" s="213"/>
      <c r="COF23" s="213"/>
      <c r="COG23" s="213"/>
      <c r="COH23" s="213"/>
      <c r="COI23" s="213"/>
      <c r="COJ23" s="213"/>
      <c r="COK23" s="213"/>
      <c r="COL23" s="213"/>
      <c r="COM23" s="213"/>
      <c r="CON23" s="213"/>
      <c r="COO23" s="213"/>
      <c r="COP23" s="213"/>
      <c r="COQ23" s="213"/>
      <c r="COR23" s="213"/>
      <c r="COS23" s="213"/>
      <c r="COT23" s="213"/>
      <c r="COU23" s="213"/>
      <c r="COV23" s="213"/>
      <c r="COW23" s="213"/>
      <c r="COX23" s="213"/>
      <c r="COY23" s="213"/>
      <c r="COZ23" s="213"/>
      <c r="CPA23" s="213"/>
      <c r="CPB23" s="213"/>
      <c r="CPC23" s="213"/>
      <c r="CPD23" s="213"/>
      <c r="CPE23" s="213"/>
      <c r="CPF23" s="213"/>
      <c r="CPG23" s="213"/>
      <c r="CPH23" s="213"/>
      <c r="CPI23" s="213"/>
      <c r="CPJ23" s="213"/>
      <c r="CPK23" s="213"/>
      <c r="CPL23" s="213"/>
      <c r="CPM23" s="213"/>
      <c r="CPN23" s="213"/>
      <c r="CPO23" s="213"/>
      <c r="CPP23" s="213"/>
      <c r="CPQ23" s="213"/>
      <c r="CPR23" s="213"/>
      <c r="CPS23" s="213"/>
      <c r="CPT23" s="213"/>
      <c r="CPU23" s="213"/>
      <c r="CPV23" s="213"/>
      <c r="CPW23" s="213"/>
      <c r="CPX23" s="213"/>
      <c r="CPY23" s="213"/>
      <c r="CPZ23" s="213"/>
      <c r="CQA23" s="213"/>
      <c r="CQB23" s="213"/>
      <c r="CQC23" s="213"/>
      <c r="CQD23" s="213"/>
      <c r="CQE23" s="213"/>
      <c r="CQF23" s="213"/>
      <c r="CQG23" s="213"/>
      <c r="CQH23" s="213"/>
      <c r="CQI23" s="213"/>
      <c r="CQJ23" s="213"/>
      <c r="CQK23" s="213"/>
      <c r="CQL23" s="213"/>
      <c r="CQM23" s="213"/>
      <c r="CQN23" s="213"/>
      <c r="CQO23" s="213"/>
      <c r="CQP23" s="213"/>
      <c r="CQQ23" s="213"/>
      <c r="CQR23" s="213"/>
      <c r="CQS23" s="213"/>
      <c r="CQT23" s="213"/>
      <c r="CQU23" s="213"/>
      <c r="CQV23" s="213"/>
      <c r="CQW23" s="213"/>
      <c r="CQX23" s="213"/>
      <c r="CQY23" s="213"/>
      <c r="CQZ23" s="213"/>
      <c r="CRA23" s="213"/>
      <c r="CRB23" s="213"/>
      <c r="CRC23" s="213"/>
      <c r="CRD23" s="213"/>
      <c r="CRE23" s="213"/>
      <c r="CRF23" s="213"/>
      <c r="CRG23" s="213"/>
      <c r="CRH23" s="213"/>
      <c r="CRI23" s="213"/>
      <c r="CRJ23" s="213"/>
      <c r="CRK23" s="213"/>
      <c r="CRL23" s="213"/>
      <c r="CRM23" s="213"/>
      <c r="CRN23" s="213"/>
      <c r="CRO23" s="213"/>
      <c r="CRP23" s="213"/>
      <c r="CRQ23" s="213"/>
      <c r="CRR23" s="213"/>
      <c r="CRS23" s="213"/>
      <c r="CRT23" s="213"/>
      <c r="CRU23" s="213"/>
      <c r="CRV23" s="213"/>
      <c r="CRW23" s="213"/>
      <c r="CRX23" s="213"/>
      <c r="CRY23" s="213"/>
      <c r="CRZ23" s="213"/>
      <c r="CSA23" s="213"/>
      <c r="CSB23" s="213"/>
      <c r="CSC23" s="213"/>
      <c r="CSD23" s="213"/>
      <c r="CSE23" s="213"/>
      <c r="CSF23" s="213"/>
      <c r="CSG23" s="213"/>
      <c r="CSH23" s="213"/>
      <c r="CSI23" s="213"/>
      <c r="CSJ23" s="213"/>
      <c r="CSK23" s="213"/>
      <c r="CSL23" s="213"/>
      <c r="CSM23" s="213"/>
      <c r="CSN23" s="213"/>
      <c r="CSO23" s="213"/>
      <c r="CSP23" s="213"/>
      <c r="CSQ23" s="213"/>
      <c r="CSR23" s="213"/>
      <c r="CSS23" s="213"/>
      <c r="CST23" s="213"/>
      <c r="CSU23" s="213"/>
      <c r="CSV23" s="213"/>
      <c r="CSW23" s="213"/>
      <c r="CSX23" s="213"/>
      <c r="CSY23" s="213"/>
      <c r="CSZ23" s="213"/>
      <c r="CTA23" s="213"/>
      <c r="CTB23" s="213"/>
      <c r="CTC23" s="213"/>
      <c r="CTD23" s="213"/>
      <c r="CTE23" s="213"/>
      <c r="CTF23" s="213"/>
      <c r="CTG23" s="213"/>
      <c r="CTH23" s="213"/>
      <c r="CTI23" s="213"/>
      <c r="CTJ23" s="213"/>
      <c r="CTK23" s="213"/>
      <c r="CTL23" s="213"/>
      <c r="CTM23" s="213"/>
      <c r="CTN23" s="213"/>
      <c r="CTO23" s="213"/>
      <c r="CTP23" s="213"/>
      <c r="CTQ23" s="213"/>
      <c r="CTR23" s="213"/>
      <c r="CTS23" s="213"/>
      <c r="CTT23" s="213"/>
      <c r="CTU23" s="213"/>
      <c r="CTV23" s="213"/>
      <c r="CTW23" s="213"/>
      <c r="CTX23" s="213"/>
      <c r="CTY23" s="213"/>
      <c r="CTZ23" s="213"/>
      <c r="CUA23" s="213"/>
      <c r="CUB23" s="213"/>
      <c r="CUC23" s="213"/>
      <c r="CUD23" s="213"/>
      <c r="CUE23" s="213"/>
      <c r="CUF23" s="213"/>
      <c r="CUG23" s="213"/>
      <c r="CUH23" s="213"/>
      <c r="CUI23" s="213"/>
      <c r="CUJ23" s="213"/>
      <c r="CUK23" s="213"/>
      <c r="CUL23" s="213"/>
      <c r="CUM23" s="213"/>
      <c r="CUN23" s="213"/>
      <c r="CUO23" s="213"/>
      <c r="CUP23" s="213"/>
      <c r="CUQ23" s="213"/>
      <c r="CUR23" s="213"/>
      <c r="CUS23" s="213"/>
      <c r="CUT23" s="213"/>
      <c r="CUU23" s="213"/>
      <c r="CUV23" s="213"/>
      <c r="CUW23" s="213"/>
      <c r="CUX23" s="213"/>
      <c r="CUY23" s="213"/>
      <c r="CUZ23" s="213"/>
      <c r="CVA23" s="213"/>
      <c r="CVB23" s="213"/>
      <c r="CVC23" s="213"/>
      <c r="CVD23" s="213"/>
      <c r="CVE23" s="213"/>
      <c r="CVF23" s="213"/>
      <c r="CVG23" s="213"/>
      <c r="CVH23" s="213"/>
      <c r="CVI23" s="213"/>
      <c r="CVJ23" s="213"/>
      <c r="CVK23" s="213"/>
      <c r="CVL23" s="213"/>
      <c r="CVM23" s="213"/>
      <c r="CVN23" s="213"/>
      <c r="CVO23" s="213"/>
      <c r="CVP23" s="213"/>
      <c r="CVQ23" s="213"/>
      <c r="CVR23" s="213"/>
      <c r="CVS23" s="213"/>
      <c r="CVT23" s="213"/>
      <c r="CVU23" s="213"/>
      <c r="CVV23" s="213"/>
      <c r="CVW23" s="213"/>
      <c r="CVX23" s="213"/>
      <c r="CVY23" s="213"/>
      <c r="CVZ23" s="213"/>
      <c r="CWA23" s="213"/>
      <c r="CWB23" s="213"/>
      <c r="CWC23" s="213"/>
      <c r="CWD23" s="213"/>
      <c r="CWE23" s="213"/>
      <c r="CWF23" s="213"/>
      <c r="CWG23" s="213"/>
      <c r="CWH23" s="213"/>
      <c r="CWI23" s="213"/>
      <c r="CWJ23" s="213"/>
      <c r="CWK23" s="213"/>
      <c r="CWL23" s="213"/>
      <c r="CWM23" s="213"/>
      <c r="CWN23" s="213"/>
      <c r="CWO23" s="213"/>
      <c r="CWP23" s="213"/>
      <c r="CWQ23" s="213"/>
      <c r="CWR23" s="213"/>
      <c r="CWS23" s="213"/>
      <c r="CWT23" s="213"/>
      <c r="CWU23" s="213"/>
      <c r="CWV23" s="213"/>
      <c r="CWW23" s="213"/>
      <c r="CWX23" s="213"/>
      <c r="CWY23" s="213"/>
      <c r="CWZ23" s="213"/>
      <c r="CXA23" s="213"/>
      <c r="CXB23" s="213"/>
      <c r="CXC23" s="213"/>
      <c r="CXD23" s="213"/>
      <c r="CXE23" s="213"/>
      <c r="CXF23" s="213"/>
      <c r="CXG23" s="213"/>
      <c r="CXH23" s="213"/>
      <c r="CXI23" s="213"/>
      <c r="CXJ23" s="213"/>
      <c r="CXK23" s="213"/>
      <c r="CXL23" s="213"/>
      <c r="CXM23" s="213"/>
      <c r="CXN23" s="213"/>
      <c r="CXO23" s="213"/>
      <c r="CXP23" s="213"/>
      <c r="CXQ23" s="213"/>
      <c r="CXR23" s="213"/>
      <c r="CXS23" s="213"/>
      <c r="CXT23" s="213"/>
      <c r="CXU23" s="213"/>
      <c r="CXV23" s="213"/>
      <c r="CXW23" s="213"/>
      <c r="CXX23" s="213"/>
      <c r="CXY23" s="213"/>
      <c r="CXZ23" s="213"/>
      <c r="CYA23" s="213"/>
      <c r="CYB23" s="213"/>
      <c r="CYC23" s="213"/>
      <c r="CYD23" s="213"/>
      <c r="CYE23" s="213"/>
      <c r="CYF23" s="213"/>
      <c r="CYG23" s="213"/>
      <c r="CYH23" s="213"/>
      <c r="CYI23" s="213"/>
      <c r="CYJ23" s="213"/>
      <c r="CYK23" s="213"/>
      <c r="CYL23" s="213"/>
      <c r="CYM23" s="213"/>
      <c r="CYN23" s="213"/>
      <c r="CYO23" s="213"/>
      <c r="CYP23" s="213"/>
      <c r="CYQ23" s="213"/>
      <c r="CYR23" s="213"/>
      <c r="CYS23" s="213"/>
      <c r="CYT23" s="213"/>
      <c r="CYU23" s="213"/>
      <c r="CYV23" s="213"/>
      <c r="CYW23" s="213"/>
      <c r="CYX23" s="213"/>
      <c r="CYY23" s="213"/>
      <c r="CYZ23" s="213"/>
      <c r="CZA23" s="213"/>
      <c r="CZB23" s="213"/>
      <c r="CZC23" s="213"/>
      <c r="CZD23" s="213"/>
      <c r="CZE23" s="213"/>
      <c r="CZF23" s="213"/>
      <c r="CZG23" s="213"/>
      <c r="CZH23" s="213"/>
      <c r="CZI23" s="213"/>
      <c r="CZJ23" s="213"/>
      <c r="CZK23" s="213"/>
      <c r="CZL23" s="213"/>
      <c r="CZM23" s="213"/>
      <c r="CZN23" s="213"/>
      <c r="CZO23" s="213"/>
      <c r="CZP23" s="213"/>
      <c r="CZQ23" s="213"/>
      <c r="CZR23" s="213"/>
      <c r="CZS23" s="213"/>
      <c r="CZT23" s="213"/>
      <c r="CZU23" s="213"/>
      <c r="CZV23" s="213"/>
      <c r="CZW23" s="213"/>
      <c r="CZX23" s="213"/>
      <c r="CZY23" s="213"/>
      <c r="CZZ23" s="213"/>
      <c r="DAA23" s="213"/>
      <c r="DAB23" s="213"/>
      <c r="DAC23" s="213"/>
      <c r="DAD23" s="213"/>
      <c r="DAE23" s="213"/>
      <c r="DAF23" s="213"/>
      <c r="DAG23" s="213"/>
      <c r="DAH23" s="213"/>
      <c r="DAI23" s="213"/>
      <c r="DAJ23" s="213"/>
      <c r="DAK23" s="213"/>
      <c r="DAL23" s="213"/>
      <c r="DAM23" s="213"/>
      <c r="DAN23" s="213"/>
      <c r="DAO23" s="213"/>
      <c r="DAP23" s="213"/>
      <c r="DAQ23" s="213"/>
      <c r="DAR23" s="213"/>
      <c r="DAS23" s="213"/>
      <c r="DAT23" s="213"/>
      <c r="DAU23" s="213"/>
      <c r="DAV23" s="213"/>
      <c r="DAW23" s="213"/>
      <c r="DAX23" s="213"/>
      <c r="DAY23" s="213"/>
      <c r="DAZ23" s="213"/>
      <c r="DBA23" s="213"/>
      <c r="DBB23" s="213"/>
      <c r="DBC23" s="213"/>
      <c r="DBD23" s="213"/>
      <c r="DBE23" s="213"/>
      <c r="DBF23" s="213"/>
      <c r="DBG23" s="213"/>
      <c r="DBH23" s="213"/>
      <c r="DBI23" s="213"/>
      <c r="DBJ23" s="213"/>
      <c r="DBK23" s="213"/>
      <c r="DBL23" s="213"/>
      <c r="DBM23" s="213"/>
      <c r="DBN23" s="213"/>
      <c r="DBO23" s="213"/>
      <c r="DBP23" s="213"/>
      <c r="DBQ23" s="213"/>
      <c r="DBR23" s="213"/>
      <c r="DBS23" s="213"/>
      <c r="DBT23" s="213"/>
      <c r="DBU23" s="213"/>
      <c r="DBV23" s="213"/>
      <c r="DBW23" s="213"/>
      <c r="DBX23" s="213"/>
      <c r="DBY23" s="213"/>
      <c r="DBZ23" s="213"/>
      <c r="DCA23" s="213"/>
      <c r="DCB23" s="213"/>
      <c r="DCC23" s="213"/>
      <c r="DCD23" s="213"/>
      <c r="DCE23" s="213"/>
      <c r="DCF23" s="213"/>
      <c r="DCG23" s="213"/>
      <c r="DCH23" s="213"/>
      <c r="DCI23" s="213"/>
      <c r="DCJ23" s="213"/>
      <c r="DCK23" s="213"/>
      <c r="DCL23" s="213"/>
      <c r="DCM23" s="213"/>
      <c r="DCN23" s="213"/>
      <c r="DCO23" s="213"/>
      <c r="DCP23" s="213"/>
      <c r="DCQ23" s="213"/>
      <c r="DCR23" s="213"/>
      <c r="DCS23" s="213"/>
      <c r="DCT23" s="213"/>
      <c r="DCU23" s="213"/>
      <c r="DCV23" s="213"/>
      <c r="DCW23" s="213"/>
      <c r="DCX23" s="213"/>
      <c r="DCY23" s="213"/>
      <c r="DCZ23" s="213"/>
      <c r="DDA23" s="213"/>
      <c r="DDB23" s="213"/>
      <c r="DDC23" s="213"/>
      <c r="DDD23" s="213"/>
      <c r="DDE23" s="213"/>
      <c r="DDF23" s="213"/>
      <c r="DDG23" s="213"/>
      <c r="DDH23" s="213"/>
      <c r="DDI23" s="213"/>
      <c r="DDJ23" s="213"/>
      <c r="DDK23" s="213"/>
      <c r="DDL23" s="213"/>
      <c r="DDM23" s="213"/>
      <c r="DDN23" s="213"/>
      <c r="DDO23" s="213"/>
      <c r="DDP23" s="213"/>
      <c r="DDQ23" s="213"/>
      <c r="DDR23" s="213"/>
      <c r="DDS23" s="213"/>
      <c r="DDT23" s="213"/>
      <c r="DDU23" s="213"/>
      <c r="DDV23" s="213"/>
      <c r="DDW23" s="213"/>
      <c r="DDX23" s="213"/>
      <c r="DDY23" s="213"/>
      <c r="DDZ23" s="213"/>
      <c r="DEA23" s="213"/>
      <c r="DEB23" s="213"/>
      <c r="DEC23" s="213"/>
      <c r="DED23" s="213"/>
      <c r="DEE23" s="213"/>
      <c r="DEF23" s="213"/>
      <c r="DEG23" s="213"/>
      <c r="DEH23" s="213"/>
      <c r="DEI23" s="213"/>
      <c r="DEJ23" s="213"/>
      <c r="DEK23" s="213"/>
      <c r="DEL23" s="213"/>
      <c r="DEM23" s="213"/>
      <c r="DEN23" s="213"/>
      <c r="DEO23" s="213"/>
      <c r="DEP23" s="213"/>
      <c r="DEQ23" s="213"/>
      <c r="DER23" s="213"/>
      <c r="DES23" s="213"/>
      <c r="DET23" s="213"/>
      <c r="DEU23" s="213"/>
      <c r="DEV23" s="213"/>
      <c r="DEW23" s="213"/>
      <c r="DEX23" s="213"/>
      <c r="DEY23" s="213"/>
      <c r="DEZ23" s="213"/>
      <c r="DFA23" s="213"/>
      <c r="DFB23" s="213"/>
      <c r="DFC23" s="213"/>
      <c r="DFD23" s="213"/>
      <c r="DFE23" s="213"/>
      <c r="DFF23" s="213"/>
      <c r="DFG23" s="213"/>
      <c r="DFH23" s="213"/>
      <c r="DFI23" s="213"/>
      <c r="DFJ23" s="213"/>
      <c r="DFK23" s="213"/>
      <c r="DFL23" s="213"/>
      <c r="DFM23" s="213"/>
      <c r="DFN23" s="213"/>
      <c r="DFO23" s="213"/>
      <c r="DFP23" s="213"/>
      <c r="DFQ23" s="213"/>
      <c r="DFR23" s="213"/>
      <c r="DFS23" s="213"/>
      <c r="DFT23" s="213"/>
      <c r="DFU23" s="213"/>
      <c r="DFV23" s="213"/>
      <c r="DFW23" s="213"/>
      <c r="DFX23" s="213"/>
      <c r="DFY23" s="213"/>
      <c r="DFZ23" s="213"/>
      <c r="DGA23" s="213"/>
      <c r="DGB23" s="213"/>
      <c r="DGC23" s="213"/>
      <c r="DGD23" s="213"/>
      <c r="DGE23" s="213"/>
      <c r="DGF23" s="213"/>
      <c r="DGG23" s="213"/>
      <c r="DGH23" s="213"/>
      <c r="DGI23" s="213"/>
      <c r="DGJ23" s="213"/>
      <c r="DGK23" s="213"/>
      <c r="DGL23" s="213"/>
      <c r="DGM23" s="213"/>
      <c r="DGN23" s="213"/>
      <c r="DGO23" s="213"/>
      <c r="DGP23" s="213"/>
      <c r="DGQ23" s="213"/>
      <c r="DGR23" s="213"/>
      <c r="DGS23" s="213"/>
      <c r="DGT23" s="213"/>
      <c r="DGU23" s="213"/>
      <c r="DGV23" s="213"/>
      <c r="DGW23" s="213"/>
      <c r="DGX23" s="213"/>
      <c r="DGY23" s="213"/>
      <c r="DGZ23" s="213"/>
      <c r="DHA23" s="213"/>
      <c r="DHB23" s="213"/>
      <c r="DHC23" s="213"/>
      <c r="DHD23" s="213"/>
      <c r="DHE23" s="213"/>
      <c r="DHF23" s="213"/>
      <c r="DHG23" s="213"/>
      <c r="DHH23" s="213"/>
      <c r="DHI23" s="213"/>
      <c r="DHJ23" s="213"/>
      <c r="DHK23" s="213"/>
      <c r="DHL23" s="213"/>
      <c r="DHM23" s="213"/>
      <c r="DHN23" s="213"/>
      <c r="DHO23" s="213"/>
      <c r="DHP23" s="213"/>
      <c r="DHQ23" s="213"/>
      <c r="DHR23" s="213"/>
      <c r="DHS23" s="213"/>
      <c r="DHT23" s="213"/>
      <c r="DHU23" s="213"/>
      <c r="DHV23" s="213"/>
      <c r="DHW23" s="213"/>
      <c r="DHX23" s="213"/>
      <c r="DHY23" s="213"/>
      <c r="DHZ23" s="213"/>
      <c r="DIA23" s="213"/>
      <c r="DIB23" s="213"/>
      <c r="DIC23" s="213"/>
      <c r="DID23" s="213"/>
      <c r="DIE23" s="213"/>
      <c r="DIF23" s="213"/>
      <c r="DIG23" s="213"/>
      <c r="DIH23" s="213"/>
      <c r="DII23" s="213"/>
      <c r="DIJ23" s="213"/>
      <c r="DIK23" s="213"/>
      <c r="DIL23" s="213"/>
      <c r="DIM23" s="213"/>
      <c r="DIN23" s="213"/>
      <c r="DIO23" s="213"/>
      <c r="DIP23" s="213"/>
      <c r="DIQ23" s="213"/>
      <c r="DIR23" s="213"/>
      <c r="DIS23" s="213"/>
      <c r="DIT23" s="213"/>
      <c r="DIU23" s="213"/>
      <c r="DIV23" s="213"/>
      <c r="DIW23" s="213"/>
      <c r="DIX23" s="213"/>
      <c r="DIY23" s="213"/>
      <c r="DIZ23" s="213"/>
      <c r="DJA23" s="213"/>
      <c r="DJB23" s="213"/>
      <c r="DJC23" s="213"/>
      <c r="DJD23" s="213"/>
      <c r="DJE23" s="213"/>
      <c r="DJF23" s="213"/>
      <c r="DJG23" s="213"/>
      <c r="DJH23" s="213"/>
      <c r="DJI23" s="213"/>
      <c r="DJJ23" s="213"/>
      <c r="DJK23" s="213"/>
      <c r="DJL23" s="213"/>
      <c r="DJM23" s="213"/>
      <c r="DJN23" s="213"/>
      <c r="DJO23" s="213"/>
      <c r="DJP23" s="213"/>
      <c r="DJQ23" s="213"/>
      <c r="DJR23" s="213"/>
      <c r="DJS23" s="213"/>
      <c r="DJT23" s="213"/>
      <c r="DJU23" s="213"/>
      <c r="DJV23" s="213"/>
      <c r="DJW23" s="213"/>
      <c r="DJX23" s="213"/>
      <c r="DJY23" s="213"/>
      <c r="DJZ23" s="213"/>
      <c r="DKA23" s="213"/>
      <c r="DKB23" s="213"/>
      <c r="DKC23" s="213"/>
      <c r="DKD23" s="213"/>
      <c r="DKE23" s="213"/>
      <c r="DKF23" s="213"/>
      <c r="DKG23" s="213"/>
      <c r="DKH23" s="213"/>
      <c r="DKI23" s="213"/>
      <c r="DKJ23" s="213"/>
      <c r="DKK23" s="213"/>
      <c r="DKL23" s="213"/>
      <c r="DKM23" s="213"/>
      <c r="DKN23" s="213"/>
      <c r="DKO23" s="213"/>
      <c r="DKP23" s="213"/>
      <c r="DKQ23" s="213"/>
      <c r="DKR23" s="213"/>
      <c r="DKS23" s="213"/>
      <c r="DKT23" s="213"/>
      <c r="DKU23" s="213"/>
      <c r="DKV23" s="213"/>
      <c r="DKW23" s="213"/>
      <c r="DKX23" s="213"/>
      <c r="DKY23" s="213"/>
      <c r="DKZ23" s="213"/>
      <c r="DLA23" s="213"/>
      <c r="DLB23" s="213"/>
      <c r="DLC23" s="213"/>
      <c r="DLD23" s="213"/>
      <c r="DLE23" s="213"/>
      <c r="DLF23" s="213"/>
      <c r="DLG23" s="213"/>
      <c r="DLH23" s="213"/>
      <c r="DLI23" s="213"/>
      <c r="DLJ23" s="213"/>
      <c r="DLK23" s="213"/>
      <c r="DLL23" s="213"/>
      <c r="DLM23" s="213"/>
      <c r="DLN23" s="213"/>
      <c r="DLO23" s="213"/>
      <c r="DLP23" s="213"/>
      <c r="DLQ23" s="213"/>
      <c r="DLR23" s="213"/>
      <c r="DLS23" s="213"/>
      <c r="DLT23" s="213"/>
      <c r="DLU23" s="213"/>
      <c r="DLV23" s="213"/>
      <c r="DLW23" s="213"/>
      <c r="DLX23" s="213"/>
      <c r="DLY23" s="213"/>
      <c r="DLZ23" s="213"/>
      <c r="DMA23" s="213"/>
      <c r="DMB23" s="213"/>
      <c r="DMC23" s="213"/>
      <c r="DMD23" s="213"/>
      <c r="DME23" s="213"/>
      <c r="DMF23" s="213"/>
      <c r="DMG23" s="213"/>
      <c r="DMH23" s="213"/>
      <c r="DMI23" s="213"/>
      <c r="DMJ23" s="213"/>
      <c r="DMK23" s="213"/>
      <c r="DML23" s="213"/>
      <c r="DMM23" s="213"/>
      <c r="DMN23" s="213"/>
      <c r="DMO23" s="213"/>
      <c r="DMP23" s="213"/>
      <c r="DMQ23" s="213"/>
      <c r="DMR23" s="213"/>
      <c r="DMS23" s="213"/>
      <c r="DMT23" s="213"/>
      <c r="DMU23" s="213"/>
      <c r="DMV23" s="213"/>
      <c r="DMW23" s="213"/>
      <c r="DMX23" s="213"/>
      <c r="DMY23" s="213"/>
      <c r="DMZ23" s="213"/>
      <c r="DNA23" s="213"/>
      <c r="DNB23" s="213"/>
      <c r="DNC23" s="213"/>
      <c r="DND23" s="213"/>
      <c r="DNE23" s="213"/>
      <c r="DNF23" s="213"/>
      <c r="DNG23" s="213"/>
      <c r="DNH23" s="213"/>
      <c r="DNI23" s="213"/>
      <c r="DNJ23" s="213"/>
      <c r="DNK23" s="213"/>
      <c r="DNL23" s="213"/>
      <c r="DNM23" s="213"/>
      <c r="DNN23" s="213"/>
      <c r="DNO23" s="213"/>
      <c r="DNP23" s="213"/>
      <c r="DNQ23" s="213"/>
      <c r="DNR23" s="213"/>
      <c r="DNS23" s="213"/>
      <c r="DNT23" s="213"/>
      <c r="DNU23" s="213"/>
      <c r="DNV23" s="213"/>
      <c r="DNW23" s="213"/>
      <c r="DNX23" s="213"/>
      <c r="DNY23" s="213"/>
      <c r="DNZ23" s="213"/>
      <c r="DOA23" s="213"/>
      <c r="DOB23" s="213"/>
      <c r="DOC23" s="213"/>
      <c r="DOD23" s="213"/>
      <c r="DOE23" s="213"/>
      <c r="DOF23" s="213"/>
      <c r="DOG23" s="213"/>
      <c r="DOH23" s="213"/>
      <c r="DOI23" s="213"/>
      <c r="DOJ23" s="213"/>
      <c r="DOK23" s="213"/>
      <c r="DOL23" s="213"/>
      <c r="DOM23" s="213"/>
      <c r="DON23" s="213"/>
      <c r="DOO23" s="213"/>
      <c r="DOP23" s="213"/>
      <c r="DOQ23" s="213"/>
      <c r="DOR23" s="213"/>
      <c r="DOS23" s="213"/>
      <c r="DOT23" s="213"/>
      <c r="DOU23" s="213"/>
      <c r="DOV23" s="213"/>
      <c r="DOW23" s="213"/>
      <c r="DOX23" s="213"/>
      <c r="DOY23" s="213"/>
      <c r="DOZ23" s="213"/>
      <c r="DPA23" s="213"/>
      <c r="DPB23" s="213"/>
      <c r="DPC23" s="213"/>
      <c r="DPD23" s="213"/>
      <c r="DPE23" s="213"/>
      <c r="DPF23" s="213"/>
      <c r="DPG23" s="213"/>
      <c r="DPH23" s="213"/>
      <c r="DPI23" s="213"/>
      <c r="DPJ23" s="213"/>
      <c r="DPK23" s="213"/>
      <c r="DPL23" s="213"/>
      <c r="DPM23" s="213"/>
      <c r="DPN23" s="213"/>
      <c r="DPO23" s="213"/>
      <c r="DPP23" s="213"/>
      <c r="DPQ23" s="213"/>
      <c r="DPR23" s="213"/>
      <c r="DPS23" s="213"/>
      <c r="DPT23" s="213"/>
      <c r="DPU23" s="213"/>
      <c r="DPV23" s="213"/>
      <c r="DPW23" s="213"/>
      <c r="DPX23" s="213"/>
      <c r="DPY23" s="213"/>
      <c r="DPZ23" s="213"/>
      <c r="DQA23" s="213"/>
      <c r="DQB23" s="213"/>
      <c r="DQC23" s="213"/>
      <c r="DQD23" s="213"/>
      <c r="DQE23" s="213"/>
      <c r="DQF23" s="213"/>
      <c r="DQG23" s="213"/>
      <c r="DQH23" s="213"/>
      <c r="DQI23" s="213"/>
      <c r="DQJ23" s="213"/>
      <c r="DQK23" s="213"/>
      <c r="DQL23" s="213"/>
      <c r="DQM23" s="213"/>
      <c r="DQN23" s="213"/>
      <c r="DQO23" s="213"/>
      <c r="DQP23" s="213"/>
      <c r="DQQ23" s="213"/>
      <c r="DQR23" s="213"/>
      <c r="DQS23" s="213"/>
      <c r="DQT23" s="213"/>
      <c r="DQU23" s="213"/>
      <c r="DQV23" s="213"/>
      <c r="DQW23" s="213"/>
      <c r="DQX23" s="213"/>
      <c r="DQY23" s="213"/>
      <c r="DQZ23" s="213"/>
      <c r="DRA23" s="213"/>
      <c r="DRB23" s="213"/>
      <c r="DRC23" s="213"/>
      <c r="DRD23" s="213"/>
      <c r="DRE23" s="213"/>
      <c r="DRF23" s="213"/>
      <c r="DRG23" s="213"/>
      <c r="DRH23" s="213"/>
      <c r="DRI23" s="213"/>
      <c r="DRJ23" s="213"/>
      <c r="DRK23" s="213"/>
      <c r="DRL23" s="213"/>
      <c r="DRM23" s="213"/>
      <c r="DRN23" s="213"/>
      <c r="DRO23" s="213"/>
      <c r="DRP23" s="213"/>
      <c r="DRQ23" s="213"/>
      <c r="DRR23" s="213"/>
      <c r="DRS23" s="213"/>
      <c r="DRT23" s="213"/>
      <c r="DRU23" s="213"/>
      <c r="DRV23" s="213"/>
      <c r="DRW23" s="213"/>
      <c r="DRX23" s="213"/>
      <c r="DRY23" s="213"/>
      <c r="DRZ23" s="213"/>
      <c r="DSA23" s="213"/>
      <c r="DSB23" s="213"/>
      <c r="DSC23" s="213"/>
      <c r="DSD23" s="213"/>
      <c r="DSE23" s="213"/>
      <c r="DSF23" s="213"/>
      <c r="DSG23" s="213"/>
      <c r="DSH23" s="213"/>
      <c r="DSI23" s="213"/>
      <c r="DSJ23" s="213"/>
      <c r="DSK23" s="213"/>
      <c r="DSL23" s="213"/>
      <c r="DSM23" s="213"/>
      <c r="DSN23" s="213"/>
      <c r="DSO23" s="213"/>
      <c r="DSP23" s="213"/>
      <c r="DSQ23" s="213"/>
      <c r="DSR23" s="213"/>
      <c r="DSS23" s="213"/>
      <c r="DST23" s="213"/>
      <c r="DSU23" s="213"/>
      <c r="DSV23" s="213"/>
      <c r="DSW23" s="213"/>
      <c r="DSX23" s="213"/>
      <c r="DSY23" s="213"/>
      <c r="DSZ23" s="213"/>
      <c r="DTA23" s="213"/>
      <c r="DTB23" s="213"/>
      <c r="DTC23" s="213"/>
      <c r="DTD23" s="213"/>
      <c r="DTE23" s="213"/>
      <c r="DTF23" s="213"/>
      <c r="DTG23" s="213"/>
      <c r="DTH23" s="213"/>
      <c r="DTI23" s="213"/>
      <c r="DTJ23" s="213"/>
      <c r="DTK23" s="213"/>
      <c r="DTL23" s="213"/>
      <c r="DTM23" s="213"/>
      <c r="DTN23" s="213"/>
      <c r="DTO23" s="213"/>
      <c r="DTP23" s="213"/>
      <c r="DTQ23" s="213"/>
      <c r="DTR23" s="213"/>
      <c r="DTS23" s="213"/>
      <c r="DTT23" s="213"/>
      <c r="DTU23" s="213"/>
      <c r="DTV23" s="213"/>
      <c r="DTW23" s="213"/>
      <c r="DTX23" s="213"/>
      <c r="DTY23" s="213"/>
      <c r="DTZ23" s="213"/>
      <c r="DUA23" s="213"/>
      <c r="DUB23" s="213"/>
      <c r="DUC23" s="213"/>
      <c r="DUD23" s="213"/>
      <c r="DUE23" s="213"/>
      <c r="DUF23" s="213"/>
      <c r="DUG23" s="213"/>
      <c r="DUH23" s="213"/>
      <c r="DUI23" s="213"/>
      <c r="DUJ23" s="213"/>
      <c r="DUK23" s="213"/>
      <c r="DUL23" s="213"/>
      <c r="DUM23" s="213"/>
      <c r="DUN23" s="213"/>
      <c r="DUO23" s="213"/>
      <c r="DUP23" s="213"/>
      <c r="DUQ23" s="213"/>
      <c r="DUR23" s="213"/>
      <c r="DUS23" s="213"/>
      <c r="DUT23" s="213"/>
      <c r="DUU23" s="213"/>
      <c r="DUV23" s="213"/>
      <c r="DUW23" s="213"/>
      <c r="DUX23" s="213"/>
      <c r="DUY23" s="213"/>
      <c r="DUZ23" s="213"/>
      <c r="DVA23" s="213"/>
      <c r="DVB23" s="213"/>
      <c r="DVC23" s="213"/>
      <c r="DVD23" s="213"/>
      <c r="DVE23" s="213"/>
      <c r="DVF23" s="213"/>
      <c r="DVG23" s="213"/>
      <c r="DVH23" s="213"/>
      <c r="DVI23" s="213"/>
      <c r="DVJ23" s="213"/>
      <c r="DVK23" s="213"/>
      <c r="DVL23" s="213"/>
      <c r="DVM23" s="213"/>
      <c r="DVN23" s="213"/>
      <c r="DVO23" s="213"/>
      <c r="DVP23" s="213"/>
      <c r="DVQ23" s="213"/>
      <c r="DVR23" s="213"/>
      <c r="DVS23" s="213"/>
      <c r="DVT23" s="213"/>
      <c r="DVU23" s="213"/>
      <c r="DVV23" s="213"/>
      <c r="DVW23" s="213"/>
      <c r="DVX23" s="213"/>
      <c r="DVY23" s="213"/>
      <c r="DVZ23" s="213"/>
      <c r="DWA23" s="213"/>
      <c r="DWB23" s="213"/>
      <c r="DWC23" s="213"/>
      <c r="DWD23" s="213"/>
      <c r="DWE23" s="213"/>
      <c r="DWF23" s="213"/>
      <c r="DWG23" s="213"/>
      <c r="DWH23" s="213"/>
      <c r="DWI23" s="213"/>
      <c r="DWJ23" s="213"/>
      <c r="DWK23" s="213"/>
      <c r="DWL23" s="213"/>
      <c r="DWM23" s="213"/>
      <c r="DWN23" s="213"/>
      <c r="DWO23" s="213"/>
      <c r="DWP23" s="213"/>
      <c r="DWQ23" s="213"/>
      <c r="DWR23" s="213"/>
      <c r="DWS23" s="213"/>
      <c r="DWT23" s="213"/>
      <c r="DWU23" s="213"/>
      <c r="DWV23" s="213"/>
      <c r="DWW23" s="213"/>
      <c r="DWX23" s="213"/>
      <c r="DWY23" s="213"/>
      <c r="DWZ23" s="213"/>
      <c r="DXA23" s="213"/>
      <c r="DXB23" s="213"/>
      <c r="DXC23" s="213"/>
      <c r="DXD23" s="213"/>
      <c r="DXE23" s="213"/>
      <c r="DXF23" s="213"/>
      <c r="DXG23" s="213"/>
      <c r="DXH23" s="213"/>
      <c r="DXI23" s="213"/>
      <c r="DXJ23" s="213"/>
      <c r="DXK23" s="213"/>
      <c r="DXL23" s="213"/>
      <c r="DXM23" s="213"/>
      <c r="DXN23" s="213"/>
      <c r="DXO23" s="213"/>
      <c r="DXP23" s="213"/>
      <c r="DXQ23" s="213"/>
      <c r="DXR23" s="213"/>
      <c r="DXS23" s="213"/>
      <c r="DXT23" s="213"/>
      <c r="DXU23" s="213"/>
      <c r="DXV23" s="213"/>
      <c r="DXW23" s="213"/>
      <c r="DXX23" s="213"/>
      <c r="DXY23" s="213"/>
      <c r="DXZ23" s="213"/>
      <c r="DYA23" s="213"/>
      <c r="DYB23" s="213"/>
      <c r="DYC23" s="213"/>
      <c r="DYD23" s="213"/>
      <c r="DYE23" s="213"/>
      <c r="DYF23" s="213"/>
      <c r="DYG23" s="213"/>
      <c r="DYH23" s="213"/>
      <c r="DYI23" s="213"/>
      <c r="DYJ23" s="213"/>
      <c r="DYK23" s="213"/>
      <c r="DYL23" s="213"/>
      <c r="DYM23" s="213"/>
      <c r="DYN23" s="213"/>
      <c r="DYO23" s="213"/>
      <c r="DYP23" s="213"/>
      <c r="DYQ23" s="213"/>
      <c r="DYR23" s="213"/>
      <c r="DYS23" s="213"/>
      <c r="DYT23" s="213"/>
      <c r="DYU23" s="213"/>
      <c r="DYV23" s="213"/>
      <c r="DYW23" s="213"/>
      <c r="DYX23" s="213"/>
      <c r="DYY23" s="213"/>
      <c r="DYZ23" s="213"/>
      <c r="DZA23" s="213"/>
      <c r="DZB23" s="213"/>
      <c r="DZC23" s="213"/>
      <c r="DZD23" s="213"/>
      <c r="DZE23" s="213"/>
      <c r="DZF23" s="213"/>
      <c r="DZG23" s="213"/>
      <c r="DZH23" s="213"/>
      <c r="DZI23" s="213"/>
      <c r="DZJ23" s="213"/>
      <c r="DZK23" s="213"/>
      <c r="DZL23" s="213"/>
      <c r="DZM23" s="213"/>
      <c r="DZN23" s="213"/>
      <c r="DZO23" s="213"/>
      <c r="DZP23" s="213"/>
      <c r="DZQ23" s="213"/>
      <c r="DZR23" s="213"/>
      <c r="DZS23" s="213"/>
      <c r="DZT23" s="213"/>
      <c r="DZU23" s="213"/>
      <c r="DZV23" s="213"/>
      <c r="DZW23" s="213"/>
      <c r="DZX23" s="213"/>
      <c r="DZY23" s="213"/>
      <c r="DZZ23" s="213"/>
      <c r="EAA23" s="213"/>
      <c r="EAB23" s="213"/>
      <c r="EAC23" s="213"/>
      <c r="EAD23" s="213"/>
      <c r="EAE23" s="213"/>
      <c r="EAF23" s="213"/>
      <c r="EAG23" s="213"/>
      <c r="EAH23" s="213"/>
      <c r="EAI23" s="213"/>
      <c r="EAJ23" s="213"/>
      <c r="EAK23" s="213"/>
      <c r="EAL23" s="213"/>
      <c r="EAM23" s="213"/>
      <c r="EAN23" s="213"/>
      <c r="EAO23" s="213"/>
      <c r="EAP23" s="213"/>
      <c r="EAQ23" s="213"/>
      <c r="EAR23" s="213"/>
      <c r="EAS23" s="213"/>
      <c r="EAT23" s="213"/>
      <c r="EAU23" s="213"/>
      <c r="EAV23" s="213"/>
      <c r="EAW23" s="213"/>
      <c r="EAX23" s="213"/>
      <c r="EAY23" s="213"/>
      <c r="EAZ23" s="213"/>
      <c r="EBA23" s="213"/>
      <c r="EBB23" s="213"/>
      <c r="EBC23" s="213"/>
      <c r="EBD23" s="213"/>
      <c r="EBE23" s="213"/>
      <c r="EBF23" s="213"/>
      <c r="EBG23" s="213"/>
      <c r="EBH23" s="213"/>
      <c r="EBI23" s="213"/>
      <c r="EBJ23" s="213"/>
      <c r="EBK23" s="213"/>
      <c r="EBL23" s="213"/>
      <c r="EBM23" s="213"/>
      <c r="EBN23" s="213"/>
      <c r="EBO23" s="213"/>
      <c r="EBP23" s="213"/>
      <c r="EBQ23" s="213"/>
      <c r="EBR23" s="213"/>
      <c r="EBS23" s="213"/>
      <c r="EBT23" s="213"/>
      <c r="EBU23" s="213"/>
      <c r="EBV23" s="213"/>
      <c r="EBW23" s="213"/>
      <c r="EBX23" s="213"/>
      <c r="EBY23" s="213"/>
      <c r="EBZ23" s="213"/>
      <c r="ECA23" s="213"/>
      <c r="ECB23" s="213"/>
      <c r="ECC23" s="213"/>
      <c r="ECD23" s="213"/>
      <c r="ECE23" s="213"/>
      <c r="ECF23" s="213"/>
      <c r="ECG23" s="213"/>
      <c r="ECH23" s="213"/>
      <c r="ECI23" s="213"/>
      <c r="ECJ23" s="213"/>
      <c r="ECK23" s="213"/>
      <c r="ECL23" s="213"/>
      <c r="ECM23" s="213"/>
      <c r="ECN23" s="213"/>
      <c r="ECO23" s="213"/>
      <c r="ECP23" s="213"/>
      <c r="ECQ23" s="213"/>
      <c r="ECR23" s="213"/>
      <c r="ECS23" s="213"/>
      <c r="ECT23" s="213"/>
      <c r="ECU23" s="213"/>
      <c r="ECV23" s="213"/>
      <c r="ECW23" s="213"/>
      <c r="ECX23" s="213"/>
      <c r="ECY23" s="213"/>
      <c r="ECZ23" s="213"/>
      <c r="EDA23" s="213"/>
      <c r="EDB23" s="213"/>
      <c r="EDC23" s="213"/>
      <c r="EDD23" s="213"/>
      <c r="EDE23" s="213"/>
      <c r="EDF23" s="213"/>
      <c r="EDG23" s="213"/>
      <c r="EDH23" s="213"/>
      <c r="EDI23" s="213"/>
      <c r="EDJ23" s="213"/>
      <c r="EDK23" s="213"/>
      <c r="EDL23" s="213"/>
      <c r="EDM23" s="213"/>
      <c r="EDN23" s="213"/>
      <c r="EDO23" s="213"/>
      <c r="EDP23" s="213"/>
      <c r="EDQ23" s="213"/>
      <c r="EDR23" s="213"/>
      <c r="EDS23" s="213"/>
      <c r="EDT23" s="213"/>
      <c r="EDU23" s="213"/>
      <c r="EDV23" s="213"/>
      <c r="EDW23" s="213"/>
      <c r="EDX23" s="213"/>
      <c r="EDY23" s="213"/>
      <c r="EDZ23" s="213"/>
      <c r="EEA23" s="213"/>
      <c r="EEB23" s="213"/>
      <c r="EEC23" s="213"/>
      <c r="EED23" s="213"/>
      <c r="EEE23" s="213"/>
      <c r="EEF23" s="213"/>
      <c r="EEG23" s="213"/>
      <c r="EEH23" s="213"/>
      <c r="EEI23" s="213"/>
      <c r="EEJ23" s="213"/>
      <c r="EEK23" s="213"/>
      <c r="EEL23" s="213"/>
      <c r="EEM23" s="213"/>
      <c r="EEN23" s="213"/>
      <c r="EEO23" s="213"/>
      <c r="EEP23" s="213"/>
      <c r="EEQ23" s="213"/>
      <c r="EER23" s="213"/>
      <c r="EES23" s="213"/>
      <c r="EET23" s="213"/>
      <c r="EEU23" s="213"/>
      <c r="EEV23" s="213"/>
      <c r="EEW23" s="213"/>
      <c r="EEX23" s="213"/>
      <c r="EEY23" s="213"/>
      <c r="EEZ23" s="213"/>
      <c r="EFA23" s="213"/>
      <c r="EFB23" s="213"/>
      <c r="EFC23" s="213"/>
      <c r="EFD23" s="213"/>
      <c r="EFE23" s="213"/>
      <c r="EFF23" s="213"/>
      <c r="EFG23" s="213"/>
      <c r="EFH23" s="213"/>
      <c r="EFI23" s="213"/>
      <c r="EFJ23" s="213"/>
      <c r="EFK23" s="213"/>
      <c r="EFL23" s="213"/>
      <c r="EFM23" s="213"/>
      <c r="EFN23" s="213"/>
      <c r="EFO23" s="213"/>
      <c r="EFP23" s="213"/>
      <c r="EFQ23" s="213"/>
      <c r="EFR23" s="213"/>
      <c r="EFS23" s="213"/>
      <c r="EFT23" s="213"/>
      <c r="EFU23" s="213"/>
      <c r="EFV23" s="213"/>
      <c r="EFW23" s="213"/>
      <c r="EFX23" s="213"/>
      <c r="EFY23" s="213"/>
      <c r="EFZ23" s="213"/>
      <c r="EGA23" s="213"/>
      <c r="EGB23" s="213"/>
      <c r="EGC23" s="213"/>
      <c r="EGD23" s="213"/>
      <c r="EGE23" s="213"/>
      <c r="EGF23" s="213"/>
      <c r="EGG23" s="213"/>
      <c r="EGH23" s="213"/>
      <c r="EGI23" s="213"/>
      <c r="EGJ23" s="213"/>
      <c r="EGK23" s="213"/>
      <c r="EGL23" s="213"/>
      <c r="EGM23" s="213"/>
      <c r="EGN23" s="213"/>
      <c r="EGO23" s="213"/>
      <c r="EGP23" s="213"/>
      <c r="EGQ23" s="213"/>
      <c r="EGR23" s="213"/>
      <c r="EGS23" s="213"/>
      <c r="EGT23" s="213"/>
      <c r="EGU23" s="213"/>
      <c r="EGV23" s="213"/>
      <c r="EGW23" s="213"/>
      <c r="EGX23" s="213"/>
      <c r="EGY23" s="213"/>
      <c r="EGZ23" s="213"/>
      <c r="EHA23" s="213"/>
      <c r="EHB23" s="213"/>
      <c r="EHC23" s="213"/>
      <c r="EHD23" s="213"/>
      <c r="EHE23" s="213"/>
      <c r="EHF23" s="213"/>
      <c r="EHG23" s="213"/>
      <c r="EHH23" s="213"/>
      <c r="EHI23" s="213"/>
      <c r="EHJ23" s="213"/>
      <c r="EHK23" s="213"/>
      <c r="EHL23" s="213"/>
      <c r="EHM23" s="213"/>
      <c r="EHN23" s="213"/>
      <c r="EHO23" s="213"/>
      <c r="EHP23" s="213"/>
      <c r="EHQ23" s="213"/>
      <c r="EHR23" s="213"/>
      <c r="EHS23" s="213"/>
      <c r="EHT23" s="213"/>
      <c r="EHU23" s="213"/>
      <c r="EHV23" s="213"/>
      <c r="EHW23" s="213"/>
      <c r="EHX23" s="213"/>
      <c r="EHY23" s="213"/>
      <c r="EHZ23" s="213"/>
      <c r="EIA23" s="213"/>
      <c r="EIB23" s="213"/>
      <c r="EIC23" s="213"/>
      <c r="EID23" s="213"/>
      <c r="EIE23" s="213"/>
      <c r="EIF23" s="213"/>
      <c r="EIG23" s="213"/>
      <c r="EIH23" s="213"/>
      <c r="EII23" s="213"/>
      <c r="EIJ23" s="213"/>
      <c r="EIK23" s="213"/>
      <c r="EIL23" s="213"/>
      <c r="EIM23" s="213"/>
      <c r="EIN23" s="213"/>
      <c r="EIO23" s="213"/>
      <c r="EIP23" s="213"/>
      <c r="EIQ23" s="213"/>
      <c r="EIR23" s="213"/>
      <c r="EIS23" s="213"/>
      <c r="EIT23" s="213"/>
      <c r="EIU23" s="213"/>
      <c r="EIV23" s="213"/>
      <c r="EIW23" s="213"/>
      <c r="EIX23" s="213"/>
      <c r="EIY23" s="213"/>
      <c r="EIZ23" s="213"/>
      <c r="EJA23" s="213"/>
      <c r="EJB23" s="213"/>
      <c r="EJC23" s="213"/>
      <c r="EJD23" s="213"/>
      <c r="EJE23" s="213"/>
      <c r="EJF23" s="213"/>
      <c r="EJG23" s="213"/>
      <c r="EJH23" s="213"/>
      <c r="EJI23" s="213"/>
      <c r="EJJ23" s="213"/>
      <c r="EJK23" s="213"/>
      <c r="EJL23" s="213"/>
      <c r="EJM23" s="213"/>
      <c r="EJN23" s="213"/>
      <c r="EJO23" s="213"/>
      <c r="EJP23" s="213"/>
      <c r="EJQ23" s="213"/>
      <c r="EJR23" s="213"/>
      <c r="EJS23" s="213"/>
      <c r="EJT23" s="213"/>
      <c r="EJU23" s="213"/>
      <c r="EJV23" s="213"/>
      <c r="EJW23" s="213"/>
      <c r="EJX23" s="213"/>
      <c r="EJY23" s="213"/>
      <c r="EJZ23" s="213"/>
      <c r="EKA23" s="213"/>
      <c r="EKB23" s="213"/>
      <c r="EKC23" s="213"/>
      <c r="EKD23" s="213"/>
      <c r="EKE23" s="213"/>
      <c r="EKF23" s="213"/>
      <c r="EKG23" s="213"/>
      <c r="EKH23" s="213"/>
      <c r="EKI23" s="213"/>
      <c r="EKJ23" s="213"/>
      <c r="EKK23" s="213"/>
      <c r="EKL23" s="213"/>
      <c r="EKM23" s="213"/>
      <c r="EKN23" s="213"/>
      <c r="EKO23" s="213"/>
      <c r="EKP23" s="213"/>
      <c r="EKQ23" s="213"/>
      <c r="EKR23" s="213"/>
      <c r="EKS23" s="213"/>
      <c r="EKT23" s="213"/>
      <c r="EKU23" s="213"/>
      <c r="EKV23" s="213"/>
      <c r="EKW23" s="213"/>
      <c r="EKX23" s="213"/>
      <c r="EKY23" s="213"/>
      <c r="EKZ23" s="213"/>
      <c r="ELA23" s="213"/>
      <c r="ELB23" s="213"/>
      <c r="ELC23" s="213"/>
      <c r="ELD23" s="213"/>
      <c r="ELE23" s="213"/>
      <c r="ELF23" s="213"/>
      <c r="ELG23" s="213"/>
      <c r="ELH23" s="213"/>
      <c r="ELI23" s="213"/>
      <c r="ELJ23" s="213"/>
      <c r="ELK23" s="213"/>
      <c r="ELL23" s="213"/>
      <c r="ELM23" s="213"/>
      <c r="ELN23" s="213"/>
      <c r="ELO23" s="213"/>
      <c r="ELP23" s="213"/>
      <c r="ELQ23" s="213"/>
      <c r="ELR23" s="213"/>
      <c r="ELS23" s="213"/>
      <c r="ELT23" s="213"/>
      <c r="ELU23" s="213"/>
      <c r="ELV23" s="213"/>
      <c r="ELW23" s="213"/>
      <c r="ELX23" s="213"/>
      <c r="ELY23" s="213"/>
      <c r="ELZ23" s="213"/>
      <c r="EMA23" s="213"/>
      <c r="EMB23" s="213"/>
      <c r="EMC23" s="213"/>
      <c r="EMD23" s="213"/>
      <c r="EME23" s="213"/>
      <c r="EMF23" s="213"/>
      <c r="EMG23" s="213"/>
      <c r="EMH23" s="213"/>
      <c r="EMI23" s="213"/>
      <c r="EMJ23" s="213"/>
      <c r="EMK23" s="213"/>
      <c r="EML23" s="213"/>
      <c r="EMM23" s="213"/>
      <c r="EMN23" s="213"/>
      <c r="EMO23" s="213"/>
      <c r="EMP23" s="213"/>
      <c r="EMQ23" s="213"/>
      <c r="EMR23" s="213"/>
      <c r="EMS23" s="213"/>
      <c r="EMT23" s="213"/>
      <c r="EMU23" s="213"/>
      <c r="EMV23" s="213"/>
      <c r="EMW23" s="213"/>
      <c r="EMX23" s="213"/>
      <c r="EMY23" s="213"/>
      <c r="EMZ23" s="213"/>
      <c r="ENA23" s="213"/>
      <c r="ENB23" s="213"/>
      <c r="ENC23" s="213"/>
      <c r="END23" s="213"/>
      <c r="ENE23" s="213"/>
      <c r="ENF23" s="213"/>
      <c r="ENG23" s="213"/>
      <c r="ENH23" s="213"/>
      <c r="ENI23" s="213"/>
      <c r="ENJ23" s="213"/>
      <c r="ENK23" s="213"/>
      <c r="ENL23" s="213"/>
      <c r="ENM23" s="213"/>
      <c r="ENN23" s="213"/>
      <c r="ENO23" s="213"/>
      <c r="ENP23" s="213"/>
      <c r="ENQ23" s="213"/>
      <c r="ENR23" s="213"/>
      <c r="ENS23" s="213"/>
      <c r="ENT23" s="213"/>
      <c r="ENU23" s="213"/>
      <c r="ENV23" s="213"/>
      <c r="ENW23" s="213"/>
      <c r="ENX23" s="213"/>
      <c r="ENY23" s="213"/>
      <c r="ENZ23" s="213"/>
      <c r="EOA23" s="213"/>
      <c r="EOB23" s="213"/>
      <c r="EOC23" s="213"/>
      <c r="EOD23" s="213"/>
      <c r="EOE23" s="213"/>
      <c r="EOF23" s="213"/>
      <c r="EOG23" s="213"/>
      <c r="EOH23" s="213"/>
      <c r="EOI23" s="213"/>
      <c r="EOJ23" s="213"/>
      <c r="EOK23" s="213"/>
      <c r="EOL23" s="213"/>
      <c r="EOM23" s="213"/>
      <c r="EON23" s="213"/>
      <c r="EOO23" s="213"/>
      <c r="EOP23" s="213"/>
      <c r="EOQ23" s="213"/>
      <c r="EOR23" s="213"/>
      <c r="EOS23" s="213"/>
      <c r="EOT23" s="213"/>
      <c r="EOU23" s="213"/>
      <c r="EOV23" s="213"/>
      <c r="EOW23" s="213"/>
      <c r="EOX23" s="213"/>
      <c r="EOY23" s="213"/>
      <c r="EOZ23" s="213"/>
      <c r="EPA23" s="213"/>
      <c r="EPB23" s="213"/>
      <c r="EPC23" s="213"/>
      <c r="EPD23" s="213"/>
      <c r="EPE23" s="213"/>
      <c r="EPF23" s="213"/>
      <c r="EPG23" s="213"/>
      <c r="EPH23" s="213"/>
      <c r="EPI23" s="213"/>
      <c r="EPJ23" s="213"/>
      <c r="EPK23" s="213"/>
      <c r="EPL23" s="213"/>
      <c r="EPM23" s="213"/>
      <c r="EPN23" s="213"/>
      <c r="EPO23" s="213"/>
      <c r="EPP23" s="213"/>
      <c r="EPQ23" s="213"/>
      <c r="EPR23" s="213"/>
      <c r="EPS23" s="213"/>
      <c r="EPT23" s="213"/>
      <c r="EPU23" s="213"/>
      <c r="EPV23" s="213"/>
      <c r="EPW23" s="213"/>
      <c r="EPX23" s="213"/>
      <c r="EPY23" s="213"/>
      <c r="EPZ23" s="213"/>
      <c r="EQA23" s="213"/>
      <c r="EQB23" s="213"/>
      <c r="EQC23" s="213"/>
      <c r="EQD23" s="213"/>
      <c r="EQE23" s="213"/>
      <c r="EQF23" s="213"/>
      <c r="EQG23" s="213"/>
      <c r="EQH23" s="213"/>
      <c r="EQI23" s="213"/>
      <c r="EQJ23" s="213"/>
      <c r="EQK23" s="213"/>
      <c r="EQL23" s="213"/>
      <c r="EQM23" s="213"/>
      <c r="EQN23" s="213"/>
      <c r="EQO23" s="213"/>
      <c r="EQP23" s="213"/>
      <c r="EQQ23" s="213"/>
      <c r="EQR23" s="213"/>
      <c r="EQS23" s="213"/>
      <c r="EQT23" s="213"/>
      <c r="EQU23" s="213"/>
      <c r="EQV23" s="213"/>
      <c r="EQW23" s="213"/>
      <c r="EQX23" s="213"/>
      <c r="EQY23" s="213"/>
      <c r="EQZ23" s="213"/>
      <c r="ERA23" s="213"/>
      <c r="ERB23" s="213"/>
      <c r="ERC23" s="213"/>
      <c r="ERD23" s="213"/>
      <c r="ERE23" s="213"/>
      <c r="ERF23" s="213"/>
      <c r="ERG23" s="213"/>
      <c r="ERH23" s="213"/>
      <c r="ERI23" s="213"/>
      <c r="ERJ23" s="213"/>
      <c r="ERK23" s="213"/>
      <c r="ERL23" s="213"/>
      <c r="ERM23" s="213"/>
      <c r="ERN23" s="213"/>
      <c r="ERO23" s="213"/>
      <c r="ERP23" s="213"/>
      <c r="ERQ23" s="213"/>
      <c r="ERR23" s="213"/>
      <c r="ERS23" s="213"/>
      <c r="ERT23" s="213"/>
      <c r="ERU23" s="213"/>
      <c r="ERV23" s="213"/>
      <c r="ERW23" s="213"/>
      <c r="ERX23" s="213"/>
      <c r="ERY23" s="213"/>
      <c r="ERZ23" s="213"/>
      <c r="ESA23" s="213"/>
      <c r="ESB23" s="213"/>
      <c r="ESC23" s="213"/>
      <c r="ESD23" s="213"/>
      <c r="ESE23" s="213"/>
      <c r="ESF23" s="213"/>
      <c r="ESG23" s="213"/>
      <c r="ESH23" s="213"/>
      <c r="ESI23" s="213"/>
      <c r="ESJ23" s="213"/>
      <c r="ESK23" s="213"/>
      <c r="ESL23" s="213"/>
      <c r="ESM23" s="213"/>
      <c r="ESN23" s="213"/>
      <c r="ESO23" s="213"/>
      <c r="ESP23" s="213"/>
      <c r="ESQ23" s="213"/>
      <c r="ESR23" s="213"/>
      <c r="ESS23" s="213"/>
      <c r="EST23" s="213"/>
      <c r="ESU23" s="213"/>
      <c r="ESV23" s="213"/>
      <c r="ESW23" s="213"/>
      <c r="ESX23" s="213"/>
      <c r="ESY23" s="213"/>
      <c r="ESZ23" s="213"/>
      <c r="ETA23" s="213"/>
      <c r="ETB23" s="213"/>
      <c r="ETC23" s="213"/>
      <c r="ETD23" s="213"/>
      <c r="ETE23" s="213"/>
      <c r="ETF23" s="213"/>
      <c r="ETG23" s="213"/>
      <c r="ETH23" s="213"/>
      <c r="ETI23" s="213"/>
      <c r="ETJ23" s="213"/>
      <c r="ETK23" s="213"/>
      <c r="ETL23" s="213"/>
      <c r="ETM23" s="213"/>
      <c r="ETN23" s="213"/>
      <c r="ETO23" s="213"/>
      <c r="ETP23" s="213"/>
      <c r="ETQ23" s="213"/>
      <c r="ETR23" s="213"/>
      <c r="ETS23" s="213"/>
      <c r="ETT23" s="213"/>
      <c r="ETU23" s="213"/>
      <c r="ETV23" s="213"/>
      <c r="ETW23" s="213"/>
      <c r="ETX23" s="213"/>
      <c r="ETY23" s="213"/>
      <c r="ETZ23" s="213"/>
      <c r="EUA23" s="213"/>
      <c r="EUB23" s="213"/>
      <c r="EUC23" s="213"/>
      <c r="EUD23" s="213"/>
      <c r="EUE23" s="213"/>
      <c r="EUF23" s="213"/>
      <c r="EUG23" s="213"/>
      <c r="EUH23" s="213"/>
      <c r="EUI23" s="213"/>
      <c r="EUJ23" s="213"/>
      <c r="EUK23" s="213"/>
      <c r="EUL23" s="213"/>
      <c r="EUM23" s="213"/>
      <c r="EUN23" s="213"/>
      <c r="EUO23" s="213"/>
      <c r="EUP23" s="213"/>
      <c r="EUQ23" s="213"/>
      <c r="EUR23" s="213"/>
      <c r="EUS23" s="213"/>
      <c r="EUT23" s="213"/>
      <c r="EUU23" s="213"/>
      <c r="EUV23" s="213"/>
      <c r="EUW23" s="213"/>
      <c r="EUX23" s="213"/>
      <c r="EUY23" s="213"/>
      <c r="EUZ23" s="213"/>
      <c r="EVA23" s="213"/>
      <c r="EVB23" s="213"/>
      <c r="EVC23" s="213"/>
      <c r="EVD23" s="213"/>
      <c r="EVE23" s="213"/>
      <c r="EVF23" s="213"/>
      <c r="EVG23" s="213"/>
      <c r="EVH23" s="213"/>
      <c r="EVI23" s="213"/>
      <c r="EVJ23" s="213"/>
      <c r="EVK23" s="213"/>
      <c r="EVL23" s="213"/>
      <c r="EVM23" s="213"/>
      <c r="EVN23" s="213"/>
      <c r="EVO23" s="213"/>
      <c r="EVP23" s="213"/>
      <c r="EVQ23" s="213"/>
      <c r="EVR23" s="213"/>
      <c r="EVS23" s="213"/>
      <c r="EVT23" s="213"/>
      <c r="EVU23" s="213"/>
      <c r="EVV23" s="213"/>
      <c r="EVW23" s="213"/>
      <c r="EVX23" s="213"/>
      <c r="EVY23" s="213"/>
      <c r="EVZ23" s="213"/>
      <c r="EWA23" s="213"/>
      <c r="EWB23" s="213"/>
      <c r="EWC23" s="213"/>
      <c r="EWD23" s="213"/>
      <c r="EWE23" s="213"/>
      <c r="EWF23" s="213"/>
      <c r="EWG23" s="213"/>
      <c r="EWH23" s="213"/>
      <c r="EWI23" s="213"/>
      <c r="EWJ23" s="213"/>
      <c r="EWK23" s="213"/>
      <c r="EWL23" s="213"/>
      <c r="EWM23" s="213"/>
      <c r="EWN23" s="213"/>
      <c r="EWO23" s="213"/>
      <c r="EWP23" s="213"/>
      <c r="EWQ23" s="213"/>
      <c r="EWR23" s="213"/>
      <c r="EWS23" s="213"/>
      <c r="EWT23" s="213"/>
      <c r="EWU23" s="213"/>
      <c r="EWV23" s="213"/>
      <c r="EWW23" s="213"/>
      <c r="EWX23" s="213"/>
      <c r="EWY23" s="213"/>
      <c r="EWZ23" s="213"/>
      <c r="EXA23" s="213"/>
      <c r="EXB23" s="213"/>
      <c r="EXC23" s="213"/>
      <c r="EXD23" s="213"/>
      <c r="EXE23" s="213"/>
      <c r="EXF23" s="213"/>
      <c r="EXG23" s="213"/>
      <c r="EXH23" s="213"/>
      <c r="EXI23" s="213"/>
      <c r="EXJ23" s="213"/>
      <c r="EXK23" s="213"/>
      <c r="EXL23" s="213"/>
      <c r="EXM23" s="213"/>
      <c r="EXN23" s="213"/>
      <c r="EXO23" s="213"/>
      <c r="EXP23" s="213"/>
      <c r="EXQ23" s="213"/>
      <c r="EXR23" s="213"/>
      <c r="EXS23" s="213"/>
      <c r="EXT23" s="213"/>
      <c r="EXU23" s="213"/>
      <c r="EXV23" s="213"/>
      <c r="EXW23" s="213"/>
      <c r="EXX23" s="213"/>
      <c r="EXY23" s="213"/>
      <c r="EXZ23" s="213"/>
      <c r="EYA23" s="213"/>
      <c r="EYB23" s="213"/>
      <c r="EYC23" s="213"/>
      <c r="EYD23" s="213"/>
      <c r="EYE23" s="213"/>
      <c r="EYF23" s="213"/>
      <c r="EYG23" s="213"/>
      <c r="EYH23" s="213"/>
      <c r="EYI23" s="213"/>
      <c r="EYJ23" s="213"/>
      <c r="EYK23" s="213"/>
      <c r="EYL23" s="213"/>
      <c r="EYM23" s="213"/>
      <c r="EYN23" s="213"/>
      <c r="EYO23" s="213"/>
      <c r="EYP23" s="213"/>
      <c r="EYQ23" s="213"/>
      <c r="EYR23" s="213"/>
      <c r="EYS23" s="213"/>
      <c r="EYT23" s="213"/>
      <c r="EYU23" s="213"/>
      <c r="EYV23" s="213"/>
      <c r="EYW23" s="213"/>
      <c r="EYX23" s="213"/>
      <c r="EYY23" s="213"/>
      <c r="EYZ23" s="213"/>
      <c r="EZA23" s="213"/>
      <c r="EZB23" s="213"/>
      <c r="EZC23" s="213"/>
      <c r="EZD23" s="213"/>
      <c r="EZE23" s="213"/>
      <c r="EZF23" s="213"/>
      <c r="EZG23" s="213"/>
      <c r="EZH23" s="213"/>
      <c r="EZI23" s="213"/>
      <c r="EZJ23" s="213"/>
      <c r="EZK23" s="213"/>
      <c r="EZL23" s="213"/>
      <c r="EZM23" s="213"/>
      <c r="EZN23" s="213"/>
      <c r="EZO23" s="213"/>
      <c r="EZP23" s="213"/>
      <c r="EZQ23" s="213"/>
      <c r="EZR23" s="213"/>
      <c r="EZS23" s="213"/>
      <c r="EZT23" s="213"/>
      <c r="EZU23" s="213"/>
      <c r="EZV23" s="213"/>
      <c r="EZW23" s="213"/>
      <c r="EZX23" s="213"/>
      <c r="EZY23" s="213"/>
      <c r="EZZ23" s="213"/>
      <c r="FAA23" s="213"/>
      <c r="FAB23" s="213"/>
      <c r="FAC23" s="213"/>
      <c r="FAD23" s="213"/>
      <c r="FAE23" s="213"/>
      <c r="FAF23" s="213"/>
      <c r="FAG23" s="213"/>
      <c r="FAH23" s="213"/>
      <c r="FAI23" s="213"/>
      <c r="FAJ23" s="213"/>
      <c r="FAK23" s="213"/>
      <c r="FAL23" s="213"/>
      <c r="FAM23" s="213"/>
      <c r="FAN23" s="213"/>
      <c r="FAO23" s="213"/>
      <c r="FAP23" s="213"/>
      <c r="FAQ23" s="213"/>
      <c r="FAR23" s="213"/>
      <c r="FAS23" s="213"/>
      <c r="FAT23" s="213"/>
      <c r="FAU23" s="213"/>
      <c r="FAV23" s="213"/>
      <c r="FAW23" s="213"/>
      <c r="FAX23" s="213"/>
      <c r="FAY23" s="213"/>
      <c r="FAZ23" s="213"/>
      <c r="FBA23" s="213"/>
      <c r="FBB23" s="213"/>
      <c r="FBC23" s="213"/>
      <c r="FBD23" s="213"/>
      <c r="FBE23" s="213"/>
      <c r="FBF23" s="213"/>
      <c r="FBG23" s="213"/>
      <c r="FBH23" s="213"/>
      <c r="FBI23" s="213"/>
      <c r="FBJ23" s="213"/>
      <c r="FBK23" s="213"/>
      <c r="FBL23" s="213"/>
      <c r="FBM23" s="213"/>
      <c r="FBN23" s="213"/>
      <c r="FBO23" s="213"/>
      <c r="FBP23" s="213"/>
      <c r="FBQ23" s="213"/>
      <c r="FBR23" s="213"/>
      <c r="FBS23" s="213"/>
      <c r="FBT23" s="213"/>
      <c r="FBU23" s="213"/>
      <c r="FBV23" s="213"/>
      <c r="FBW23" s="213"/>
      <c r="FBX23" s="213"/>
      <c r="FBY23" s="213"/>
      <c r="FBZ23" s="213"/>
      <c r="FCA23" s="213"/>
      <c r="FCB23" s="213"/>
      <c r="FCC23" s="213"/>
      <c r="FCD23" s="213"/>
      <c r="FCE23" s="213"/>
      <c r="FCF23" s="213"/>
      <c r="FCG23" s="213"/>
      <c r="FCH23" s="213"/>
      <c r="FCI23" s="213"/>
      <c r="FCJ23" s="213"/>
      <c r="FCK23" s="213"/>
      <c r="FCL23" s="213"/>
      <c r="FCM23" s="213"/>
      <c r="FCN23" s="213"/>
      <c r="FCO23" s="213"/>
      <c r="FCP23" s="213"/>
      <c r="FCQ23" s="213"/>
      <c r="FCR23" s="213"/>
      <c r="FCS23" s="213"/>
      <c r="FCT23" s="213"/>
      <c r="FCU23" s="213"/>
      <c r="FCV23" s="213"/>
      <c r="FCW23" s="213"/>
      <c r="FCX23" s="213"/>
      <c r="FCY23" s="213"/>
      <c r="FCZ23" s="213"/>
      <c r="FDA23" s="213"/>
      <c r="FDB23" s="213"/>
      <c r="FDC23" s="213"/>
      <c r="FDD23" s="213"/>
      <c r="FDE23" s="213"/>
      <c r="FDF23" s="213"/>
      <c r="FDG23" s="213"/>
      <c r="FDH23" s="213"/>
      <c r="FDI23" s="213"/>
      <c r="FDJ23" s="213"/>
      <c r="FDK23" s="213"/>
      <c r="FDL23" s="213"/>
      <c r="FDM23" s="213"/>
      <c r="FDN23" s="213"/>
      <c r="FDO23" s="213"/>
      <c r="FDP23" s="213"/>
      <c r="FDQ23" s="213"/>
      <c r="FDR23" s="213"/>
      <c r="FDS23" s="213"/>
      <c r="FDT23" s="213"/>
      <c r="FDU23" s="213"/>
      <c r="FDV23" s="213"/>
      <c r="FDW23" s="213"/>
      <c r="FDX23" s="213"/>
      <c r="FDY23" s="213"/>
      <c r="FDZ23" s="213"/>
      <c r="FEA23" s="213"/>
      <c r="FEB23" s="213"/>
      <c r="FEC23" s="213"/>
      <c r="FED23" s="213"/>
      <c r="FEE23" s="213"/>
      <c r="FEF23" s="213"/>
      <c r="FEG23" s="213"/>
      <c r="FEH23" s="213"/>
      <c r="FEI23" s="213"/>
      <c r="FEJ23" s="213"/>
      <c r="FEK23" s="213"/>
      <c r="FEL23" s="213"/>
      <c r="FEM23" s="213"/>
      <c r="FEN23" s="213"/>
      <c r="FEO23" s="213"/>
      <c r="FEP23" s="213"/>
      <c r="FEQ23" s="213"/>
      <c r="FER23" s="213"/>
      <c r="FES23" s="213"/>
      <c r="FET23" s="213"/>
      <c r="FEU23" s="213"/>
      <c r="FEV23" s="213"/>
      <c r="FEW23" s="213"/>
      <c r="FEX23" s="213"/>
      <c r="FEY23" s="213"/>
      <c r="FEZ23" s="213"/>
      <c r="FFA23" s="213"/>
      <c r="FFB23" s="213"/>
      <c r="FFC23" s="213"/>
      <c r="FFD23" s="213"/>
      <c r="FFE23" s="213"/>
      <c r="FFF23" s="213"/>
      <c r="FFG23" s="213"/>
      <c r="FFH23" s="213"/>
      <c r="FFI23" s="213"/>
      <c r="FFJ23" s="213"/>
      <c r="FFK23" s="213"/>
      <c r="FFL23" s="213"/>
      <c r="FFM23" s="213"/>
      <c r="FFN23" s="213"/>
      <c r="FFO23" s="213"/>
      <c r="FFP23" s="213"/>
      <c r="FFQ23" s="213"/>
      <c r="FFR23" s="213"/>
      <c r="FFS23" s="213"/>
      <c r="FFT23" s="213"/>
      <c r="FFU23" s="213"/>
      <c r="FFV23" s="213"/>
      <c r="FFW23" s="213"/>
      <c r="FFX23" s="213"/>
      <c r="FFY23" s="213"/>
      <c r="FFZ23" s="213"/>
      <c r="FGA23" s="213"/>
      <c r="FGB23" s="213"/>
      <c r="FGC23" s="213"/>
      <c r="FGD23" s="213"/>
      <c r="FGE23" s="213"/>
      <c r="FGF23" s="213"/>
      <c r="FGG23" s="213"/>
      <c r="FGH23" s="213"/>
      <c r="FGI23" s="213"/>
      <c r="FGJ23" s="213"/>
      <c r="FGK23" s="213"/>
      <c r="FGL23" s="213"/>
      <c r="FGM23" s="213"/>
      <c r="FGN23" s="213"/>
      <c r="FGO23" s="213"/>
      <c r="FGP23" s="213"/>
      <c r="FGQ23" s="213"/>
      <c r="FGR23" s="213"/>
      <c r="FGS23" s="213"/>
      <c r="FGT23" s="213"/>
      <c r="FGU23" s="213"/>
      <c r="FGV23" s="213"/>
      <c r="FGW23" s="213"/>
      <c r="FGX23" s="213"/>
      <c r="FGY23" s="213"/>
      <c r="FGZ23" s="213"/>
      <c r="FHA23" s="213"/>
      <c r="FHB23" s="213"/>
      <c r="FHC23" s="213"/>
      <c r="FHD23" s="213"/>
      <c r="FHE23" s="213"/>
      <c r="FHF23" s="213"/>
      <c r="FHG23" s="213"/>
      <c r="FHH23" s="213"/>
      <c r="FHI23" s="213"/>
      <c r="FHJ23" s="213"/>
      <c r="FHK23" s="213"/>
      <c r="FHL23" s="213"/>
      <c r="FHM23" s="213"/>
      <c r="FHN23" s="213"/>
      <c r="FHO23" s="213"/>
      <c r="FHP23" s="213"/>
      <c r="FHQ23" s="213"/>
      <c r="FHR23" s="213"/>
      <c r="FHS23" s="213"/>
      <c r="FHT23" s="213"/>
      <c r="FHU23" s="213"/>
      <c r="FHV23" s="213"/>
      <c r="FHW23" s="213"/>
      <c r="FHX23" s="213"/>
      <c r="FHY23" s="213"/>
      <c r="FHZ23" s="213"/>
      <c r="FIA23" s="213"/>
      <c r="FIB23" s="213"/>
      <c r="FIC23" s="213"/>
      <c r="FID23" s="213"/>
      <c r="FIE23" s="213"/>
      <c r="FIF23" s="213"/>
      <c r="FIG23" s="213"/>
      <c r="FIH23" s="213"/>
      <c r="FII23" s="213"/>
      <c r="FIJ23" s="213"/>
      <c r="FIK23" s="213"/>
      <c r="FIL23" s="213"/>
      <c r="FIM23" s="213"/>
      <c r="FIN23" s="213"/>
      <c r="FIO23" s="213"/>
      <c r="FIP23" s="213"/>
      <c r="FIQ23" s="213"/>
      <c r="FIR23" s="213"/>
      <c r="FIS23" s="213"/>
      <c r="FIT23" s="213"/>
      <c r="FIU23" s="213"/>
      <c r="FIV23" s="213"/>
      <c r="FIW23" s="213"/>
      <c r="FIX23" s="213"/>
      <c r="FIY23" s="213"/>
      <c r="FIZ23" s="213"/>
      <c r="FJA23" s="213"/>
      <c r="FJB23" s="213"/>
      <c r="FJC23" s="213"/>
      <c r="FJD23" s="213"/>
      <c r="FJE23" s="213"/>
      <c r="FJF23" s="213"/>
      <c r="FJG23" s="213"/>
      <c r="FJH23" s="213"/>
      <c r="FJI23" s="213"/>
      <c r="FJJ23" s="213"/>
      <c r="FJK23" s="213"/>
      <c r="FJL23" s="213"/>
      <c r="FJM23" s="213"/>
      <c r="FJN23" s="213"/>
      <c r="FJO23" s="213"/>
      <c r="FJP23" s="213"/>
      <c r="FJQ23" s="213"/>
      <c r="FJR23" s="213"/>
      <c r="FJS23" s="213"/>
      <c r="FJT23" s="213"/>
      <c r="FJU23" s="213"/>
      <c r="FJV23" s="213"/>
      <c r="FJW23" s="213"/>
      <c r="FJX23" s="213"/>
      <c r="FJY23" s="213"/>
      <c r="FJZ23" s="213"/>
      <c r="FKA23" s="213"/>
      <c r="FKB23" s="213"/>
      <c r="FKC23" s="213"/>
      <c r="FKD23" s="213"/>
      <c r="FKE23" s="213"/>
      <c r="FKF23" s="213"/>
      <c r="FKG23" s="213"/>
      <c r="FKH23" s="213"/>
      <c r="FKI23" s="213"/>
      <c r="FKJ23" s="213"/>
      <c r="FKK23" s="213"/>
      <c r="FKL23" s="213"/>
      <c r="FKM23" s="213"/>
      <c r="FKN23" s="213"/>
      <c r="FKO23" s="213"/>
      <c r="FKP23" s="213"/>
      <c r="FKQ23" s="213"/>
      <c r="FKR23" s="213"/>
      <c r="FKS23" s="213"/>
      <c r="FKT23" s="213"/>
      <c r="FKU23" s="213"/>
      <c r="FKV23" s="213"/>
      <c r="FKW23" s="213"/>
      <c r="FKX23" s="213"/>
      <c r="FKY23" s="213"/>
      <c r="FKZ23" s="213"/>
      <c r="FLA23" s="213"/>
      <c r="FLB23" s="213"/>
      <c r="FLC23" s="213"/>
      <c r="FLD23" s="213"/>
      <c r="FLE23" s="213"/>
      <c r="FLF23" s="213"/>
      <c r="FLG23" s="213"/>
      <c r="FLH23" s="213"/>
      <c r="FLI23" s="213"/>
      <c r="FLJ23" s="213"/>
      <c r="FLK23" s="213"/>
      <c r="FLL23" s="213"/>
      <c r="FLM23" s="213"/>
      <c r="FLN23" s="213"/>
      <c r="FLO23" s="213"/>
      <c r="FLP23" s="213"/>
      <c r="FLQ23" s="213"/>
      <c r="FLR23" s="213"/>
      <c r="FLS23" s="213"/>
      <c r="FLT23" s="213"/>
      <c r="FLU23" s="213"/>
      <c r="FLV23" s="213"/>
      <c r="FLW23" s="213"/>
      <c r="FLX23" s="213"/>
      <c r="FLY23" s="213"/>
      <c r="FLZ23" s="213"/>
      <c r="FMA23" s="213"/>
      <c r="FMB23" s="213"/>
      <c r="FMC23" s="213"/>
      <c r="FMD23" s="213"/>
      <c r="FME23" s="213"/>
      <c r="FMF23" s="213"/>
      <c r="FMG23" s="213"/>
      <c r="FMH23" s="213"/>
      <c r="FMI23" s="213"/>
      <c r="FMJ23" s="213"/>
      <c r="FMK23" s="213"/>
      <c r="FML23" s="213"/>
      <c r="FMM23" s="213"/>
      <c r="FMN23" s="213"/>
      <c r="FMO23" s="213"/>
      <c r="FMP23" s="213"/>
      <c r="FMQ23" s="213"/>
      <c r="FMR23" s="213"/>
      <c r="FMS23" s="213"/>
      <c r="FMT23" s="213"/>
      <c r="FMU23" s="213"/>
      <c r="FMV23" s="213"/>
      <c r="FMW23" s="213"/>
      <c r="FMX23" s="213"/>
      <c r="FMY23" s="213"/>
      <c r="FMZ23" s="213"/>
      <c r="FNA23" s="213"/>
      <c r="FNB23" s="213"/>
      <c r="FNC23" s="213"/>
      <c r="FND23" s="213"/>
      <c r="FNE23" s="213"/>
      <c r="FNF23" s="213"/>
      <c r="FNG23" s="213"/>
      <c r="FNH23" s="213"/>
      <c r="FNI23" s="213"/>
      <c r="FNJ23" s="213"/>
      <c r="FNK23" s="213"/>
      <c r="FNL23" s="213"/>
      <c r="FNM23" s="213"/>
      <c r="FNN23" s="213"/>
      <c r="FNO23" s="213"/>
      <c r="FNP23" s="213"/>
      <c r="FNQ23" s="213"/>
      <c r="FNR23" s="213"/>
      <c r="FNS23" s="213"/>
      <c r="FNT23" s="213"/>
      <c r="FNU23" s="213"/>
      <c r="FNV23" s="213"/>
      <c r="FNW23" s="213"/>
      <c r="FNX23" s="213"/>
      <c r="FNY23" s="213"/>
      <c r="FNZ23" s="213"/>
      <c r="FOA23" s="213"/>
      <c r="FOB23" s="213"/>
      <c r="FOC23" s="213"/>
      <c r="FOD23" s="213"/>
      <c r="FOE23" s="213"/>
      <c r="FOF23" s="213"/>
      <c r="FOG23" s="213"/>
      <c r="FOH23" s="213"/>
      <c r="FOI23" s="213"/>
      <c r="FOJ23" s="213"/>
      <c r="FOK23" s="213"/>
      <c r="FOL23" s="213"/>
      <c r="FOM23" s="213"/>
      <c r="FON23" s="213"/>
      <c r="FOO23" s="213"/>
      <c r="FOP23" s="213"/>
      <c r="FOQ23" s="213"/>
      <c r="FOR23" s="213"/>
      <c r="FOS23" s="213"/>
      <c r="FOT23" s="213"/>
      <c r="FOU23" s="213"/>
      <c r="FOV23" s="213"/>
      <c r="FOW23" s="213"/>
      <c r="FOX23" s="213"/>
      <c r="FOY23" s="213"/>
      <c r="FOZ23" s="213"/>
      <c r="FPA23" s="213"/>
      <c r="FPB23" s="213"/>
      <c r="FPC23" s="213"/>
      <c r="FPD23" s="213"/>
      <c r="FPE23" s="213"/>
      <c r="FPF23" s="213"/>
      <c r="FPG23" s="213"/>
      <c r="FPH23" s="213"/>
      <c r="FPI23" s="213"/>
      <c r="FPJ23" s="213"/>
      <c r="FPK23" s="213"/>
      <c r="FPL23" s="213"/>
      <c r="FPM23" s="213"/>
      <c r="FPN23" s="213"/>
      <c r="FPO23" s="213"/>
      <c r="FPP23" s="213"/>
      <c r="FPQ23" s="213"/>
      <c r="FPR23" s="213"/>
      <c r="FPS23" s="213"/>
      <c r="FPT23" s="213"/>
      <c r="FPU23" s="213"/>
      <c r="FPV23" s="213"/>
      <c r="FPW23" s="213"/>
      <c r="FPX23" s="213"/>
      <c r="FPY23" s="213"/>
      <c r="FPZ23" s="213"/>
      <c r="FQA23" s="213"/>
      <c r="FQB23" s="213"/>
      <c r="FQC23" s="213"/>
      <c r="FQD23" s="213"/>
      <c r="FQE23" s="213"/>
      <c r="FQF23" s="213"/>
      <c r="FQG23" s="213"/>
      <c r="FQH23" s="213"/>
      <c r="FQI23" s="213"/>
      <c r="FQJ23" s="213"/>
      <c r="FQK23" s="213"/>
      <c r="FQL23" s="213"/>
      <c r="FQM23" s="213"/>
      <c r="FQN23" s="213"/>
      <c r="FQO23" s="213"/>
      <c r="FQP23" s="213"/>
      <c r="FQQ23" s="213"/>
      <c r="FQR23" s="213"/>
      <c r="FQS23" s="213"/>
      <c r="FQT23" s="213"/>
      <c r="FQU23" s="213"/>
      <c r="FQV23" s="213"/>
      <c r="FQW23" s="213"/>
      <c r="FQX23" s="213"/>
      <c r="FQY23" s="213"/>
      <c r="FQZ23" s="213"/>
      <c r="FRA23" s="213"/>
      <c r="FRB23" s="213"/>
      <c r="FRC23" s="213"/>
      <c r="FRD23" s="213"/>
      <c r="FRE23" s="213"/>
      <c r="FRF23" s="213"/>
      <c r="FRG23" s="213"/>
      <c r="FRH23" s="213"/>
      <c r="FRI23" s="213"/>
      <c r="FRJ23" s="213"/>
      <c r="FRK23" s="213"/>
      <c r="FRL23" s="213"/>
      <c r="FRM23" s="213"/>
      <c r="FRN23" s="213"/>
      <c r="FRO23" s="213"/>
      <c r="FRP23" s="213"/>
      <c r="FRQ23" s="213"/>
      <c r="FRR23" s="213"/>
      <c r="FRS23" s="213"/>
      <c r="FRT23" s="213"/>
      <c r="FRU23" s="213"/>
      <c r="FRV23" s="213"/>
      <c r="FRW23" s="213"/>
      <c r="FRX23" s="213"/>
      <c r="FRY23" s="213"/>
      <c r="FRZ23" s="213"/>
      <c r="FSA23" s="213"/>
      <c r="FSB23" s="213"/>
      <c r="FSC23" s="213"/>
      <c r="FSD23" s="213"/>
      <c r="FSE23" s="213"/>
      <c r="FSF23" s="213"/>
      <c r="FSG23" s="213"/>
      <c r="FSH23" s="213"/>
      <c r="FSI23" s="213"/>
      <c r="FSJ23" s="213"/>
      <c r="FSK23" s="213"/>
      <c r="FSL23" s="213"/>
      <c r="FSM23" s="213"/>
      <c r="FSN23" s="213"/>
      <c r="FSO23" s="213"/>
      <c r="FSP23" s="213"/>
      <c r="FSQ23" s="213"/>
      <c r="FSR23" s="213"/>
      <c r="FSS23" s="213"/>
      <c r="FST23" s="213"/>
      <c r="FSU23" s="213"/>
      <c r="FSV23" s="213"/>
      <c r="FSW23" s="213"/>
      <c r="FSX23" s="213"/>
      <c r="FSY23" s="213"/>
      <c r="FSZ23" s="213"/>
      <c r="FTA23" s="213"/>
      <c r="FTB23" s="213"/>
      <c r="FTC23" s="213"/>
      <c r="FTD23" s="213"/>
      <c r="FTE23" s="213"/>
      <c r="FTF23" s="213"/>
      <c r="FTG23" s="213"/>
      <c r="FTH23" s="213"/>
      <c r="FTI23" s="213"/>
      <c r="FTJ23" s="213"/>
      <c r="FTK23" s="213"/>
      <c r="FTL23" s="213"/>
      <c r="FTM23" s="213"/>
      <c r="FTN23" s="213"/>
      <c r="FTO23" s="213"/>
      <c r="FTP23" s="213"/>
      <c r="FTQ23" s="213"/>
      <c r="FTR23" s="213"/>
      <c r="FTS23" s="213"/>
      <c r="FTT23" s="213"/>
      <c r="FTU23" s="213"/>
      <c r="FTV23" s="213"/>
      <c r="FTW23" s="213"/>
      <c r="FTX23" s="213"/>
      <c r="FTY23" s="213"/>
      <c r="FTZ23" s="213"/>
      <c r="FUA23" s="213"/>
      <c r="FUB23" s="213"/>
      <c r="FUC23" s="213"/>
      <c r="FUD23" s="213"/>
      <c r="FUE23" s="213"/>
      <c r="FUF23" s="213"/>
      <c r="FUG23" s="213"/>
      <c r="FUH23" s="213"/>
      <c r="FUI23" s="213"/>
      <c r="FUJ23" s="213"/>
      <c r="FUK23" s="213"/>
      <c r="FUL23" s="213"/>
      <c r="FUM23" s="213"/>
      <c r="FUN23" s="213"/>
      <c r="FUO23" s="213"/>
      <c r="FUP23" s="213"/>
      <c r="FUQ23" s="213"/>
      <c r="FUR23" s="213"/>
      <c r="FUS23" s="213"/>
      <c r="FUT23" s="213"/>
      <c r="FUU23" s="213"/>
      <c r="FUV23" s="213"/>
      <c r="FUW23" s="213"/>
      <c r="FUX23" s="213"/>
      <c r="FUY23" s="213"/>
      <c r="FUZ23" s="213"/>
      <c r="FVA23" s="213"/>
      <c r="FVB23" s="213"/>
      <c r="FVC23" s="213"/>
      <c r="FVD23" s="213"/>
      <c r="FVE23" s="213"/>
      <c r="FVF23" s="213"/>
      <c r="FVG23" s="213"/>
      <c r="FVH23" s="213"/>
      <c r="FVI23" s="213"/>
      <c r="FVJ23" s="213"/>
      <c r="FVK23" s="213"/>
      <c r="FVL23" s="213"/>
      <c r="FVM23" s="213"/>
      <c r="FVN23" s="213"/>
      <c r="FVO23" s="213"/>
      <c r="FVP23" s="213"/>
      <c r="FVQ23" s="213"/>
      <c r="FVR23" s="213"/>
      <c r="FVS23" s="213"/>
      <c r="FVT23" s="213"/>
      <c r="FVU23" s="213"/>
      <c r="FVV23" s="213"/>
      <c r="FVW23" s="213"/>
      <c r="FVX23" s="213"/>
      <c r="FVY23" s="213"/>
      <c r="FVZ23" s="213"/>
      <c r="FWA23" s="213"/>
      <c r="FWB23" s="213"/>
      <c r="FWC23" s="213"/>
      <c r="FWD23" s="213"/>
      <c r="FWE23" s="213"/>
      <c r="FWF23" s="213"/>
      <c r="FWG23" s="213"/>
      <c r="FWH23" s="213"/>
      <c r="FWI23" s="213"/>
      <c r="FWJ23" s="213"/>
      <c r="FWK23" s="213"/>
      <c r="FWL23" s="213"/>
      <c r="FWM23" s="213"/>
      <c r="FWN23" s="213"/>
      <c r="FWO23" s="213"/>
      <c r="FWP23" s="213"/>
      <c r="FWQ23" s="213"/>
      <c r="FWR23" s="213"/>
      <c r="FWS23" s="213"/>
      <c r="FWT23" s="213"/>
      <c r="FWU23" s="213"/>
      <c r="FWV23" s="213"/>
      <c r="FWW23" s="213"/>
      <c r="FWX23" s="213"/>
      <c r="FWY23" s="213"/>
      <c r="FWZ23" s="213"/>
      <c r="FXA23" s="213"/>
      <c r="FXB23" s="213"/>
      <c r="FXC23" s="213"/>
      <c r="FXD23" s="213"/>
      <c r="FXE23" s="213"/>
      <c r="FXF23" s="213"/>
      <c r="FXG23" s="213"/>
      <c r="FXH23" s="213"/>
      <c r="FXI23" s="213"/>
      <c r="FXJ23" s="213"/>
      <c r="FXK23" s="213"/>
      <c r="FXL23" s="213"/>
      <c r="FXM23" s="213"/>
      <c r="FXN23" s="213"/>
      <c r="FXO23" s="213"/>
      <c r="FXP23" s="213"/>
      <c r="FXQ23" s="213"/>
      <c r="FXR23" s="213"/>
      <c r="FXS23" s="213"/>
      <c r="FXT23" s="213"/>
      <c r="FXU23" s="213"/>
      <c r="FXV23" s="213"/>
      <c r="FXW23" s="213"/>
      <c r="FXX23" s="213"/>
      <c r="FXY23" s="213"/>
      <c r="FXZ23" s="213"/>
      <c r="FYA23" s="213"/>
      <c r="FYB23" s="213"/>
      <c r="FYC23" s="213"/>
      <c r="FYD23" s="213"/>
      <c r="FYE23" s="213"/>
      <c r="FYF23" s="213"/>
      <c r="FYG23" s="213"/>
      <c r="FYH23" s="213"/>
      <c r="FYI23" s="213"/>
      <c r="FYJ23" s="213"/>
      <c r="FYK23" s="213"/>
      <c r="FYL23" s="213"/>
      <c r="FYM23" s="213"/>
      <c r="FYN23" s="213"/>
      <c r="FYO23" s="213"/>
      <c r="FYP23" s="213"/>
      <c r="FYQ23" s="213"/>
      <c r="FYR23" s="213"/>
      <c r="FYS23" s="213"/>
      <c r="FYT23" s="213"/>
      <c r="FYU23" s="213"/>
      <c r="FYV23" s="213"/>
      <c r="FYW23" s="213"/>
      <c r="FYX23" s="213"/>
      <c r="FYY23" s="213"/>
      <c r="FYZ23" s="213"/>
      <c r="FZA23" s="213"/>
      <c r="FZB23" s="213"/>
      <c r="FZC23" s="213"/>
      <c r="FZD23" s="213"/>
      <c r="FZE23" s="213"/>
      <c r="FZF23" s="213"/>
      <c r="FZG23" s="213"/>
      <c r="FZH23" s="213"/>
      <c r="FZI23" s="213"/>
      <c r="FZJ23" s="213"/>
      <c r="FZK23" s="213"/>
      <c r="FZL23" s="213"/>
      <c r="FZM23" s="213"/>
      <c r="FZN23" s="213"/>
      <c r="FZO23" s="213"/>
      <c r="FZP23" s="213"/>
      <c r="FZQ23" s="213"/>
      <c r="FZR23" s="213"/>
      <c r="FZS23" s="213"/>
      <c r="FZT23" s="213"/>
      <c r="FZU23" s="213"/>
      <c r="FZV23" s="213"/>
      <c r="FZW23" s="213"/>
      <c r="FZX23" s="213"/>
      <c r="FZY23" s="213"/>
      <c r="FZZ23" s="213"/>
      <c r="GAA23" s="213"/>
      <c r="GAB23" s="213"/>
      <c r="GAC23" s="213"/>
      <c r="GAD23" s="213"/>
      <c r="GAE23" s="213"/>
      <c r="GAF23" s="213"/>
      <c r="GAG23" s="213"/>
      <c r="GAH23" s="213"/>
      <c r="GAI23" s="213"/>
      <c r="GAJ23" s="213"/>
      <c r="GAK23" s="213"/>
      <c r="GAL23" s="213"/>
      <c r="GAM23" s="213"/>
      <c r="GAN23" s="213"/>
      <c r="GAO23" s="213"/>
      <c r="GAP23" s="213"/>
      <c r="GAQ23" s="213"/>
      <c r="GAR23" s="213"/>
      <c r="GAS23" s="213"/>
      <c r="GAT23" s="213"/>
      <c r="GAU23" s="213"/>
      <c r="GAV23" s="213"/>
      <c r="GAW23" s="213"/>
      <c r="GAX23" s="213"/>
      <c r="GAY23" s="213"/>
      <c r="GAZ23" s="213"/>
      <c r="GBA23" s="213"/>
      <c r="GBB23" s="213"/>
      <c r="GBC23" s="213"/>
      <c r="GBD23" s="213"/>
      <c r="GBE23" s="213"/>
      <c r="GBF23" s="213"/>
      <c r="GBG23" s="213"/>
      <c r="GBH23" s="213"/>
      <c r="GBI23" s="213"/>
      <c r="GBJ23" s="213"/>
      <c r="GBK23" s="213"/>
      <c r="GBL23" s="213"/>
      <c r="GBM23" s="213"/>
      <c r="GBN23" s="213"/>
      <c r="GBO23" s="213"/>
      <c r="GBP23" s="213"/>
      <c r="GBQ23" s="213"/>
      <c r="GBR23" s="213"/>
      <c r="GBS23" s="213"/>
      <c r="GBT23" s="213"/>
      <c r="GBU23" s="213"/>
      <c r="GBV23" s="213"/>
      <c r="GBW23" s="213"/>
      <c r="GBX23" s="213"/>
      <c r="GBY23" s="213"/>
      <c r="GBZ23" s="213"/>
      <c r="GCA23" s="213"/>
      <c r="GCB23" s="213"/>
      <c r="GCC23" s="213"/>
      <c r="GCD23" s="213"/>
      <c r="GCE23" s="213"/>
      <c r="GCF23" s="213"/>
      <c r="GCG23" s="213"/>
      <c r="GCH23" s="213"/>
      <c r="GCI23" s="213"/>
      <c r="GCJ23" s="213"/>
      <c r="GCK23" s="213"/>
      <c r="GCL23" s="213"/>
      <c r="GCM23" s="213"/>
      <c r="GCN23" s="213"/>
      <c r="GCO23" s="213"/>
      <c r="GCP23" s="213"/>
      <c r="GCQ23" s="213"/>
      <c r="GCR23" s="213"/>
      <c r="GCS23" s="213"/>
      <c r="GCT23" s="213"/>
      <c r="GCU23" s="213"/>
      <c r="GCV23" s="213"/>
      <c r="GCW23" s="213"/>
      <c r="GCX23" s="213"/>
      <c r="GCY23" s="213"/>
      <c r="GCZ23" s="213"/>
      <c r="GDA23" s="213"/>
      <c r="GDB23" s="213"/>
      <c r="GDC23" s="213"/>
      <c r="GDD23" s="213"/>
      <c r="GDE23" s="213"/>
      <c r="GDF23" s="213"/>
      <c r="GDG23" s="213"/>
      <c r="GDH23" s="213"/>
      <c r="GDI23" s="213"/>
      <c r="GDJ23" s="213"/>
      <c r="GDK23" s="213"/>
      <c r="GDL23" s="213"/>
      <c r="GDM23" s="213"/>
      <c r="GDN23" s="213"/>
      <c r="GDO23" s="213"/>
      <c r="GDP23" s="213"/>
      <c r="GDQ23" s="213"/>
      <c r="GDR23" s="213"/>
      <c r="GDS23" s="213"/>
      <c r="GDT23" s="213"/>
      <c r="GDU23" s="213"/>
      <c r="GDV23" s="213"/>
      <c r="GDW23" s="213"/>
      <c r="GDX23" s="213"/>
      <c r="GDY23" s="213"/>
      <c r="GDZ23" s="213"/>
      <c r="GEA23" s="213"/>
      <c r="GEB23" s="213"/>
      <c r="GEC23" s="213"/>
      <c r="GED23" s="213"/>
      <c r="GEE23" s="213"/>
      <c r="GEF23" s="213"/>
      <c r="GEG23" s="213"/>
      <c r="GEH23" s="213"/>
      <c r="GEI23" s="213"/>
      <c r="GEJ23" s="213"/>
      <c r="GEK23" s="213"/>
      <c r="GEL23" s="213"/>
      <c r="GEM23" s="213"/>
      <c r="GEN23" s="213"/>
      <c r="GEO23" s="213"/>
      <c r="GEP23" s="213"/>
      <c r="GEQ23" s="213"/>
      <c r="GER23" s="213"/>
      <c r="GES23" s="213"/>
      <c r="GET23" s="213"/>
      <c r="GEU23" s="213"/>
      <c r="GEV23" s="213"/>
      <c r="GEW23" s="213"/>
      <c r="GEX23" s="213"/>
      <c r="GEY23" s="213"/>
      <c r="GEZ23" s="213"/>
      <c r="GFA23" s="213"/>
      <c r="GFB23" s="213"/>
      <c r="GFC23" s="213"/>
      <c r="GFD23" s="213"/>
      <c r="GFE23" s="213"/>
      <c r="GFF23" s="213"/>
      <c r="GFG23" s="213"/>
      <c r="GFH23" s="213"/>
      <c r="GFI23" s="213"/>
      <c r="GFJ23" s="213"/>
      <c r="GFK23" s="213"/>
      <c r="GFL23" s="213"/>
      <c r="GFM23" s="213"/>
      <c r="GFN23" s="213"/>
      <c r="GFO23" s="213"/>
      <c r="GFP23" s="213"/>
      <c r="GFQ23" s="213"/>
      <c r="GFR23" s="213"/>
      <c r="GFS23" s="213"/>
      <c r="GFT23" s="213"/>
      <c r="GFU23" s="213"/>
      <c r="GFV23" s="213"/>
      <c r="GFW23" s="213"/>
      <c r="GFX23" s="213"/>
      <c r="GFY23" s="213"/>
      <c r="GFZ23" s="213"/>
      <c r="GGA23" s="213"/>
      <c r="GGB23" s="213"/>
      <c r="GGC23" s="213"/>
      <c r="GGD23" s="213"/>
      <c r="GGE23" s="213"/>
      <c r="GGF23" s="213"/>
      <c r="GGG23" s="213"/>
      <c r="GGH23" s="213"/>
      <c r="GGI23" s="213"/>
      <c r="GGJ23" s="213"/>
      <c r="GGK23" s="213"/>
      <c r="GGL23" s="213"/>
      <c r="GGM23" s="213"/>
      <c r="GGN23" s="213"/>
      <c r="GGO23" s="213"/>
      <c r="GGP23" s="213"/>
      <c r="GGQ23" s="213"/>
      <c r="GGR23" s="213"/>
      <c r="GGS23" s="213"/>
      <c r="GGT23" s="213"/>
      <c r="GGU23" s="213"/>
      <c r="GGV23" s="213"/>
      <c r="GGW23" s="213"/>
      <c r="GGX23" s="213"/>
      <c r="GGY23" s="213"/>
      <c r="GGZ23" s="213"/>
      <c r="GHA23" s="213"/>
      <c r="GHB23" s="213"/>
      <c r="GHC23" s="213"/>
      <c r="GHD23" s="213"/>
      <c r="GHE23" s="213"/>
      <c r="GHF23" s="213"/>
      <c r="GHG23" s="213"/>
      <c r="GHH23" s="213"/>
      <c r="GHI23" s="213"/>
      <c r="GHJ23" s="213"/>
      <c r="GHK23" s="213"/>
      <c r="GHL23" s="213"/>
      <c r="GHM23" s="213"/>
      <c r="GHN23" s="213"/>
      <c r="GHO23" s="213"/>
      <c r="GHP23" s="213"/>
      <c r="GHQ23" s="213"/>
      <c r="GHR23" s="213"/>
      <c r="GHS23" s="213"/>
      <c r="GHT23" s="213"/>
      <c r="GHU23" s="213"/>
      <c r="GHV23" s="213"/>
      <c r="GHW23" s="213"/>
      <c r="GHX23" s="213"/>
      <c r="GHY23" s="213"/>
      <c r="GHZ23" s="213"/>
      <c r="GIA23" s="213"/>
      <c r="GIB23" s="213"/>
      <c r="GIC23" s="213"/>
      <c r="GID23" s="213"/>
      <c r="GIE23" s="213"/>
      <c r="GIF23" s="213"/>
      <c r="GIG23" s="213"/>
      <c r="GIH23" s="213"/>
      <c r="GII23" s="213"/>
      <c r="GIJ23" s="213"/>
      <c r="GIK23" s="213"/>
      <c r="GIL23" s="213"/>
      <c r="GIM23" s="213"/>
      <c r="GIN23" s="213"/>
      <c r="GIO23" s="213"/>
      <c r="GIP23" s="213"/>
      <c r="GIQ23" s="213"/>
      <c r="GIR23" s="213"/>
      <c r="GIS23" s="213"/>
      <c r="GIT23" s="213"/>
      <c r="GIU23" s="213"/>
      <c r="GIV23" s="213"/>
      <c r="GIW23" s="213"/>
      <c r="GIX23" s="213"/>
      <c r="GIY23" s="213"/>
      <c r="GIZ23" s="213"/>
      <c r="GJA23" s="213"/>
      <c r="GJB23" s="213"/>
      <c r="GJC23" s="213"/>
      <c r="GJD23" s="213"/>
      <c r="GJE23" s="213"/>
      <c r="GJF23" s="213"/>
      <c r="GJG23" s="213"/>
      <c r="GJH23" s="213"/>
      <c r="GJI23" s="213"/>
      <c r="GJJ23" s="213"/>
      <c r="GJK23" s="213"/>
      <c r="GJL23" s="213"/>
      <c r="GJM23" s="213"/>
      <c r="GJN23" s="213"/>
      <c r="GJO23" s="213"/>
      <c r="GJP23" s="213"/>
      <c r="GJQ23" s="213"/>
      <c r="GJR23" s="213"/>
      <c r="GJS23" s="213"/>
      <c r="GJT23" s="213"/>
      <c r="GJU23" s="213"/>
      <c r="GJV23" s="213"/>
      <c r="GJW23" s="213"/>
      <c r="GJX23" s="213"/>
      <c r="GJY23" s="213"/>
      <c r="GJZ23" s="213"/>
      <c r="GKA23" s="213"/>
      <c r="GKB23" s="213"/>
      <c r="GKC23" s="213"/>
      <c r="GKD23" s="213"/>
      <c r="GKE23" s="213"/>
      <c r="GKF23" s="213"/>
      <c r="GKG23" s="213"/>
      <c r="GKH23" s="213"/>
      <c r="GKI23" s="213"/>
      <c r="GKJ23" s="213"/>
      <c r="GKK23" s="213"/>
      <c r="GKL23" s="213"/>
      <c r="GKM23" s="213"/>
      <c r="GKN23" s="213"/>
      <c r="GKO23" s="213"/>
      <c r="GKP23" s="213"/>
      <c r="GKQ23" s="213"/>
      <c r="GKR23" s="213"/>
      <c r="GKS23" s="213"/>
      <c r="GKT23" s="213"/>
      <c r="GKU23" s="213"/>
      <c r="GKV23" s="213"/>
      <c r="GKW23" s="213"/>
      <c r="GKX23" s="213"/>
      <c r="GKY23" s="213"/>
      <c r="GKZ23" s="213"/>
      <c r="GLA23" s="213"/>
      <c r="GLB23" s="213"/>
      <c r="GLC23" s="213"/>
      <c r="GLD23" s="213"/>
      <c r="GLE23" s="213"/>
      <c r="GLF23" s="213"/>
      <c r="GLG23" s="213"/>
      <c r="GLH23" s="213"/>
      <c r="GLI23" s="213"/>
      <c r="GLJ23" s="213"/>
      <c r="GLK23" s="213"/>
      <c r="GLL23" s="213"/>
      <c r="GLM23" s="213"/>
      <c r="GLN23" s="213"/>
      <c r="GLO23" s="213"/>
      <c r="GLP23" s="213"/>
      <c r="GLQ23" s="213"/>
      <c r="GLR23" s="213"/>
      <c r="GLS23" s="213"/>
      <c r="GLT23" s="213"/>
      <c r="GLU23" s="213"/>
      <c r="GLV23" s="213"/>
      <c r="GLW23" s="213"/>
      <c r="GLX23" s="213"/>
      <c r="GLY23" s="213"/>
      <c r="GLZ23" s="213"/>
      <c r="GMA23" s="213"/>
      <c r="GMB23" s="213"/>
      <c r="GMC23" s="213"/>
      <c r="GMD23" s="213"/>
      <c r="GME23" s="213"/>
      <c r="GMF23" s="213"/>
      <c r="GMG23" s="213"/>
      <c r="GMH23" s="213"/>
      <c r="GMI23" s="213"/>
      <c r="GMJ23" s="213"/>
      <c r="GMK23" s="213"/>
      <c r="GML23" s="213"/>
      <c r="GMM23" s="213"/>
      <c r="GMN23" s="213"/>
      <c r="GMO23" s="213"/>
      <c r="GMP23" s="213"/>
      <c r="GMQ23" s="213"/>
      <c r="GMR23" s="213"/>
      <c r="GMS23" s="213"/>
      <c r="GMT23" s="213"/>
      <c r="GMU23" s="213"/>
      <c r="GMV23" s="213"/>
      <c r="GMW23" s="213"/>
      <c r="GMX23" s="213"/>
      <c r="GMY23" s="213"/>
      <c r="GMZ23" s="213"/>
      <c r="GNA23" s="213"/>
      <c r="GNB23" s="213"/>
      <c r="GNC23" s="213"/>
      <c r="GND23" s="213"/>
      <c r="GNE23" s="213"/>
      <c r="GNF23" s="213"/>
      <c r="GNG23" s="213"/>
      <c r="GNH23" s="213"/>
      <c r="GNI23" s="213"/>
      <c r="GNJ23" s="213"/>
      <c r="GNK23" s="213"/>
      <c r="GNL23" s="213"/>
      <c r="GNM23" s="213"/>
      <c r="GNN23" s="213"/>
      <c r="GNO23" s="213"/>
      <c r="GNP23" s="213"/>
      <c r="GNQ23" s="213"/>
      <c r="GNR23" s="213"/>
      <c r="GNS23" s="213"/>
      <c r="GNT23" s="213"/>
      <c r="GNU23" s="213"/>
      <c r="GNV23" s="213"/>
      <c r="GNW23" s="213"/>
      <c r="GNX23" s="213"/>
      <c r="GNY23" s="213"/>
      <c r="GNZ23" s="213"/>
      <c r="GOA23" s="213"/>
      <c r="GOB23" s="213"/>
      <c r="GOC23" s="213"/>
      <c r="GOD23" s="213"/>
      <c r="GOE23" s="213"/>
      <c r="GOF23" s="213"/>
      <c r="GOG23" s="213"/>
      <c r="GOH23" s="213"/>
      <c r="GOI23" s="213"/>
      <c r="GOJ23" s="213"/>
      <c r="GOK23" s="213"/>
      <c r="GOL23" s="213"/>
      <c r="GOM23" s="213"/>
      <c r="GON23" s="213"/>
      <c r="GOO23" s="213"/>
      <c r="GOP23" s="213"/>
      <c r="GOQ23" s="213"/>
      <c r="GOR23" s="213"/>
      <c r="GOS23" s="213"/>
      <c r="GOT23" s="213"/>
      <c r="GOU23" s="213"/>
      <c r="GOV23" s="213"/>
      <c r="GOW23" s="213"/>
      <c r="GOX23" s="213"/>
      <c r="GOY23" s="213"/>
      <c r="GOZ23" s="213"/>
      <c r="GPA23" s="213"/>
      <c r="GPB23" s="213"/>
      <c r="GPC23" s="213"/>
      <c r="GPD23" s="213"/>
      <c r="GPE23" s="213"/>
      <c r="GPF23" s="213"/>
      <c r="GPG23" s="213"/>
      <c r="GPH23" s="213"/>
      <c r="GPI23" s="213"/>
      <c r="GPJ23" s="213"/>
      <c r="GPK23" s="213"/>
      <c r="GPL23" s="213"/>
      <c r="GPM23" s="213"/>
      <c r="GPN23" s="213"/>
      <c r="GPO23" s="213"/>
      <c r="GPP23" s="213"/>
      <c r="GPQ23" s="213"/>
      <c r="GPR23" s="213"/>
      <c r="GPS23" s="213"/>
      <c r="GPT23" s="213"/>
      <c r="GPU23" s="213"/>
      <c r="GPV23" s="213"/>
      <c r="GPW23" s="213"/>
      <c r="GPX23" s="213"/>
      <c r="GPY23" s="213"/>
      <c r="GPZ23" s="213"/>
      <c r="GQA23" s="213"/>
      <c r="GQB23" s="213"/>
      <c r="GQC23" s="213"/>
      <c r="GQD23" s="213"/>
      <c r="GQE23" s="213"/>
      <c r="GQF23" s="213"/>
      <c r="GQG23" s="213"/>
      <c r="GQH23" s="213"/>
      <c r="GQI23" s="213"/>
      <c r="GQJ23" s="213"/>
      <c r="GQK23" s="213"/>
      <c r="GQL23" s="213"/>
      <c r="GQM23" s="213"/>
      <c r="GQN23" s="213"/>
      <c r="GQO23" s="213"/>
      <c r="GQP23" s="213"/>
      <c r="GQQ23" s="213"/>
      <c r="GQR23" s="213"/>
      <c r="GQS23" s="213"/>
      <c r="GQT23" s="213"/>
      <c r="GQU23" s="213"/>
      <c r="GQV23" s="213"/>
      <c r="GQW23" s="213"/>
      <c r="GQX23" s="213"/>
      <c r="GQY23" s="213"/>
      <c r="GQZ23" s="213"/>
      <c r="GRA23" s="213"/>
      <c r="GRB23" s="213"/>
      <c r="GRC23" s="213"/>
      <c r="GRD23" s="213"/>
      <c r="GRE23" s="213"/>
      <c r="GRF23" s="213"/>
      <c r="GRG23" s="213"/>
      <c r="GRH23" s="213"/>
      <c r="GRI23" s="213"/>
      <c r="GRJ23" s="213"/>
      <c r="GRK23" s="213"/>
      <c r="GRL23" s="213"/>
      <c r="GRM23" s="213"/>
      <c r="GRN23" s="213"/>
      <c r="GRO23" s="213"/>
      <c r="GRP23" s="213"/>
      <c r="GRQ23" s="213"/>
      <c r="GRR23" s="213"/>
      <c r="GRS23" s="213"/>
      <c r="GRT23" s="213"/>
      <c r="GRU23" s="213"/>
      <c r="GRV23" s="213"/>
      <c r="GRW23" s="213"/>
      <c r="GRX23" s="213"/>
      <c r="GRY23" s="213"/>
      <c r="GRZ23" s="213"/>
      <c r="GSA23" s="213"/>
      <c r="GSB23" s="213"/>
      <c r="GSC23" s="213"/>
      <c r="GSD23" s="213"/>
      <c r="GSE23" s="213"/>
      <c r="GSF23" s="213"/>
      <c r="GSG23" s="213"/>
      <c r="GSH23" s="213"/>
      <c r="GSI23" s="213"/>
      <c r="GSJ23" s="213"/>
      <c r="GSK23" s="213"/>
      <c r="GSL23" s="213"/>
      <c r="GSM23" s="213"/>
      <c r="GSN23" s="213"/>
      <c r="GSO23" s="213"/>
      <c r="GSP23" s="213"/>
      <c r="GSQ23" s="213"/>
      <c r="GSR23" s="213"/>
      <c r="GSS23" s="213"/>
      <c r="GST23" s="213"/>
      <c r="GSU23" s="213"/>
      <c r="GSV23" s="213"/>
      <c r="GSW23" s="213"/>
      <c r="GSX23" s="213"/>
      <c r="GSY23" s="213"/>
      <c r="GSZ23" s="213"/>
      <c r="GTA23" s="213"/>
      <c r="GTB23" s="213"/>
      <c r="GTC23" s="213"/>
      <c r="GTD23" s="213"/>
      <c r="GTE23" s="213"/>
      <c r="GTF23" s="213"/>
      <c r="GTG23" s="213"/>
      <c r="GTH23" s="213"/>
      <c r="GTI23" s="213"/>
      <c r="GTJ23" s="213"/>
      <c r="GTK23" s="213"/>
      <c r="GTL23" s="213"/>
      <c r="GTM23" s="213"/>
      <c r="GTN23" s="213"/>
      <c r="GTO23" s="213"/>
      <c r="GTP23" s="213"/>
      <c r="GTQ23" s="213"/>
      <c r="GTR23" s="213"/>
      <c r="GTS23" s="213"/>
      <c r="GTT23" s="213"/>
      <c r="GTU23" s="213"/>
      <c r="GTV23" s="213"/>
      <c r="GTW23" s="213"/>
      <c r="GTX23" s="213"/>
      <c r="GTY23" s="213"/>
      <c r="GTZ23" s="213"/>
      <c r="GUA23" s="213"/>
      <c r="GUB23" s="213"/>
      <c r="GUC23" s="213"/>
      <c r="GUD23" s="213"/>
      <c r="GUE23" s="213"/>
      <c r="GUF23" s="213"/>
      <c r="GUG23" s="213"/>
      <c r="GUH23" s="213"/>
      <c r="GUI23" s="213"/>
      <c r="GUJ23" s="213"/>
      <c r="GUK23" s="213"/>
      <c r="GUL23" s="213"/>
      <c r="GUM23" s="213"/>
      <c r="GUN23" s="213"/>
      <c r="GUO23" s="213"/>
      <c r="GUP23" s="213"/>
      <c r="GUQ23" s="213"/>
      <c r="GUR23" s="213"/>
      <c r="GUS23" s="213"/>
      <c r="GUT23" s="213"/>
      <c r="GUU23" s="213"/>
      <c r="GUV23" s="213"/>
      <c r="GUW23" s="213"/>
      <c r="GUX23" s="213"/>
      <c r="GUY23" s="213"/>
      <c r="GUZ23" s="213"/>
      <c r="GVA23" s="213"/>
      <c r="GVB23" s="213"/>
      <c r="GVC23" s="213"/>
      <c r="GVD23" s="213"/>
      <c r="GVE23" s="213"/>
      <c r="GVF23" s="213"/>
      <c r="GVG23" s="213"/>
      <c r="GVH23" s="213"/>
      <c r="GVI23" s="213"/>
      <c r="GVJ23" s="213"/>
      <c r="GVK23" s="213"/>
      <c r="GVL23" s="213"/>
      <c r="GVM23" s="213"/>
      <c r="GVN23" s="213"/>
      <c r="GVO23" s="213"/>
      <c r="GVP23" s="213"/>
      <c r="GVQ23" s="213"/>
      <c r="GVR23" s="213"/>
      <c r="GVS23" s="213"/>
      <c r="GVT23" s="213"/>
      <c r="GVU23" s="213"/>
      <c r="GVV23" s="213"/>
      <c r="GVW23" s="213"/>
      <c r="GVX23" s="213"/>
      <c r="GVY23" s="213"/>
      <c r="GVZ23" s="213"/>
      <c r="GWA23" s="213"/>
      <c r="GWB23" s="213"/>
      <c r="GWC23" s="213"/>
      <c r="GWD23" s="213"/>
      <c r="GWE23" s="213"/>
      <c r="GWF23" s="213"/>
      <c r="GWG23" s="213"/>
      <c r="GWH23" s="213"/>
      <c r="GWI23" s="213"/>
      <c r="GWJ23" s="213"/>
      <c r="GWK23" s="213"/>
      <c r="GWL23" s="213"/>
      <c r="GWM23" s="213"/>
      <c r="GWN23" s="213"/>
      <c r="GWO23" s="213"/>
      <c r="GWP23" s="213"/>
      <c r="GWQ23" s="213"/>
      <c r="GWR23" s="213"/>
      <c r="GWS23" s="213"/>
      <c r="GWT23" s="213"/>
      <c r="GWU23" s="213"/>
      <c r="GWV23" s="213"/>
      <c r="GWW23" s="213"/>
      <c r="GWX23" s="213"/>
      <c r="GWY23" s="213"/>
      <c r="GWZ23" s="213"/>
      <c r="GXA23" s="213"/>
      <c r="GXB23" s="213"/>
      <c r="GXC23" s="213"/>
      <c r="GXD23" s="213"/>
      <c r="GXE23" s="213"/>
      <c r="GXF23" s="213"/>
      <c r="GXG23" s="213"/>
      <c r="GXH23" s="213"/>
      <c r="GXI23" s="213"/>
      <c r="GXJ23" s="213"/>
      <c r="GXK23" s="213"/>
      <c r="GXL23" s="213"/>
      <c r="GXM23" s="213"/>
      <c r="GXN23" s="213"/>
      <c r="GXO23" s="213"/>
      <c r="GXP23" s="213"/>
      <c r="GXQ23" s="213"/>
      <c r="GXR23" s="213"/>
      <c r="GXS23" s="213"/>
      <c r="GXT23" s="213"/>
      <c r="GXU23" s="213"/>
      <c r="GXV23" s="213"/>
      <c r="GXW23" s="213"/>
      <c r="GXX23" s="213"/>
      <c r="GXY23" s="213"/>
      <c r="GXZ23" s="213"/>
      <c r="GYA23" s="213"/>
      <c r="GYB23" s="213"/>
      <c r="GYC23" s="213"/>
      <c r="GYD23" s="213"/>
      <c r="GYE23" s="213"/>
      <c r="GYF23" s="213"/>
      <c r="GYG23" s="213"/>
      <c r="GYH23" s="213"/>
      <c r="GYI23" s="213"/>
      <c r="GYJ23" s="213"/>
      <c r="GYK23" s="213"/>
      <c r="GYL23" s="213"/>
      <c r="GYM23" s="213"/>
      <c r="GYN23" s="213"/>
      <c r="GYO23" s="213"/>
      <c r="GYP23" s="213"/>
      <c r="GYQ23" s="213"/>
      <c r="GYR23" s="213"/>
      <c r="GYS23" s="213"/>
      <c r="GYT23" s="213"/>
      <c r="GYU23" s="213"/>
      <c r="GYV23" s="213"/>
      <c r="GYW23" s="213"/>
      <c r="GYX23" s="213"/>
      <c r="GYY23" s="213"/>
      <c r="GYZ23" s="213"/>
      <c r="GZA23" s="213"/>
      <c r="GZB23" s="213"/>
      <c r="GZC23" s="213"/>
      <c r="GZD23" s="213"/>
      <c r="GZE23" s="213"/>
      <c r="GZF23" s="213"/>
      <c r="GZG23" s="213"/>
      <c r="GZH23" s="213"/>
      <c r="GZI23" s="213"/>
      <c r="GZJ23" s="213"/>
      <c r="GZK23" s="213"/>
      <c r="GZL23" s="213"/>
      <c r="GZM23" s="213"/>
      <c r="GZN23" s="213"/>
      <c r="GZO23" s="213"/>
      <c r="GZP23" s="213"/>
      <c r="GZQ23" s="213"/>
      <c r="GZR23" s="213"/>
      <c r="GZS23" s="213"/>
      <c r="GZT23" s="213"/>
      <c r="GZU23" s="213"/>
      <c r="GZV23" s="213"/>
      <c r="GZW23" s="213"/>
      <c r="GZX23" s="213"/>
      <c r="GZY23" s="213"/>
      <c r="GZZ23" s="213"/>
      <c r="HAA23" s="213"/>
      <c r="HAB23" s="213"/>
      <c r="HAC23" s="213"/>
      <c r="HAD23" s="213"/>
      <c r="HAE23" s="213"/>
      <c r="HAF23" s="213"/>
      <c r="HAG23" s="213"/>
      <c r="HAH23" s="213"/>
      <c r="HAI23" s="213"/>
      <c r="HAJ23" s="213"/>
      <c r="HAK23" s="213"/>
      <c r="HAL23" s="213"/>
      <c r="HAM23" s="213"/>
      <c r="HAN23" s="213"/>
      <c r="HAO23" s="213"/>
      <c r="HAP23" s="213"/>
      <c r="HAQ23" s="213"/>
      <c r="HAR23" s="213"/>
      <c r="HAS23" s="213"/>
      <c r="HAT23" s="213"/>
      <c r="HAU23" s="213"/>
      <c r="HAV23" s="213"/>
      <c r="HAW23" s="213"/>
      <c r="HAX23" s="213"/>
      <c r="HAY23" s="213"/>
      <c r="HAZ23" s="213"/>
      <c r="HBA23" s="213"/>
      <c r="HBB23" s="213"/>
      <c r="HBC23" s="213"/>
      <c r="HBD23" s="213"/>
      <c r="HBE23" s="213"/>
      <c r="HBF23" s="213"/>
      <c r="HBG23" s="213"/>
      <c r="HBH23" s="213"/>
      <c r="HBI23" s="213"/>
      <c r="HBJ23" s="213"/>
      <c r="HBK23" s="213"/>
      <c r="HBL23" s="213"/>
      <c r="HBM23" s="213"/>
      <c r="HBN23" s="213"/>
      <c r="HBO23" s="213"/>
      <c r="HBP23" s="213"/>
      <c r="HBQ23" s="213"/>
      <c r="HBR23" s="213"/>
      <c r="HBS23" s="213"/>
      <c r="HBT23" s="213"/>
      <c r="HBU23" s="213"/>
      <c r="HBV23" s="213"/>
      <c r="HBW23" s="213"/>
      <c r="HBX23" s="213"/>
      <c r="HBY23" s="213"/>
      <c r="HBZ23" s="213"/>
      <c r="HCA23" s="213"/>
      <c r="HCB23" s="213"/>
      <c r="HCC23" s="213"/>
      <c r="HCD23" s="213"/>
      <c r="HCE23" s="213"/>
      <c r="HCF23" s="213"/>
      <c r="HCG23" s="213"/>
      <c r="HCH23" s="213"/>
      <c r="HCI23" s="213"/>
      <c r="HCJ23" s="213"/>
      <c r="HCK23" s="213"/>
      <c r="HCL23" s="213"/>
      <c r="HCM23" s="213"/>
      <c r="HCN23" s="213"/>
      <c r="HCO23" s="213"/>
      <c r="HCP23" s="213"/>
      <c r="HCQ23" s="213"/>
      <c r="HCR23" s="213"/>
      <c r="HCS23" s="213"/>
      <c r="HCT23" s="213"/>
      <c r="HCU23" s="213"/>
      <c r="HCV23" s="213"/>
      <c r="HCW23" s="213"/>
      <c r="HCX23" s="213"/>
      <c r="HCY23" s="213"/>
      <c r="HCZ23" s="213"/>
      <c r="HDA23" s="213"/>
      <c r="HDB23" s="213"/>
      <c r="HDC23" s="213"/>
      <c r="HDD23" s="213"/>
      <c r="HDE23" s="213"/>
      <c r="HDF23" s="213"/>
      <c r="HDG23" s="213"/>
      <c r="HDH23" s="213"/>
      <c r="HDI23" s="213"/>
      <c r="HDJ23" s="213"/>
      <c r="HDK23" s="213"/>
      <c r="HDL23" s="213"/>
      <c r="HDM23" s="213"/>
      <c r="HDN23" s="213"/>
      <c r="HDO23" s="213"/>
      <c r="HDP23" s="213"/>
      <c r="HDQ23" s="213"/>
      <c r="HDR23" s="213"/>
      <c r="HDS23" s="213"/>
      <c r="HDT23" s="213"/>
      <c r="HDU23" s="213"/>
      <c r="HDV23" s="213"/>
      <c r="HDW23" s="213"/>
      <c r="HDX23" s="213"/>
      <c r="HDY23" s="213"/>
      <c r="HDZ23" s="213"/>
      <c r="HEA23" s="213"/>
      <c r="HEB23" s="213"/>
      <c r="HEC23" s="213"/>
      <c r="HED23" s="213"/>
      <c r="HEE23" s="213"/>
      <c r="HEF23" s="213"/>
      <c r="HEG23" s="213"/>
      <c r="HEH23" s="213"/>
      <c r="HEI23" s="213"/>
      <c r="HEJ23" s="213"/>
      <c r="HEK23" s="213"/>
      <c r="HEL23" s="213"/>
      <c r="HEM23" s="213"/>
      <c r="HEN23" s="213"/>
      <c r="HEO23" s="213"/>
      <c r="HEP23" s="213"/>
      <c r="HEQ23" s="213"/>
      <c r="HER23" s="213"/>
      <c r="HES23" s="213"/>
      <c r="HET23" s="213"/>
      <c r="HEU23" s="213"/>
      <c r="HEV23" s="213"/>
      <c r="HEW23" s="213"/>
      <c r="HEX23" s="213"/>
      <c r="HEY23" s="213"/>
      <c r="HEZ23" s="213"/>
      <c r="HFA23" s="213"/>
      <c r="HFB23" s="213"/>
      <c r="HFC23" s="213"/>
      <c r="HFD23" s="213"/>
      <c r="HFE23" s="213"/>
      <c r="HFF23" s="213"/>
      <c r="HFG23" s="213"/>
      <c r="HFH23" s="213"/>
      <c r="HFI23" s="213"/>
      <c r="HFJ23" s="213"/>
      <c r="HFK23" s="213"/>
      <c r="HFL23" s="213"/>
      <c r="HFM23" s="213"/>
      <c r="HFN23" s="213"/>
      <c r="HFO23" s="213"/>
      <c r="HFP23" s="213"/>
      <c r="HFQ23" s="213"/>
      <c r="HFR23" s="213"/>
      <c r="HFS23" s="213"/>
      <c r="HFT23" s="213"/>
      <c r="HFU23" s="213"/>
      <c r="HFV23" s="213"/>
      <c r="HFW23" s="213"/>
      <c r="HFX23" s="213"/>
      <c r="HFY23" s="213"/>
      <c r="HFZ23" s="213"/>
      <c r="HGA23" s="213"/>
      <c r="HGB23" s="213"/>
      <c r="HGC23" s="213"/>
      <c r="HGD23" s="213"/>
      <c r="HGE23" s="213"/>
      <c r="HGF23" s="213"/>
      <c r="HGG23" s="213"/>
      <c r="HGH23" s="213"/>
      <c r="HGI23" s="213"/>
      <c r="HGJ23" s="213"/>
      <c r="HGK23" s="213"/>
      <c r="HGL23" s="213"/>
      <c r="HGM23" s="213"/>
      <c r="HGN23" s="213"/>
      <c r="HGO23" s="213"/>
      <c r="HGP23" s="213"/>
      <c r="HGQ23" s="213"/>
      <c r="HGR23" s="213"/>
      <c r="HGS23" s="213"/>
      <c r="HGT23" s="213"/>
      <c r="HGU23" s="213"/>
      <c r="HGV23" s="213"/>
      <c r="HGW23" s="213"/>
      <c r="HGX23" s="213"/>
      <c r="HGY23" s="213"/>
      <c r="HGZ23" s="213"/>
      <c r="HHA23" s="213"/>
      <c r="HHB23" s="213"/>
      <c r="HHC23" s="213"/>
      <c r="HHD23" s="213"/>
      <c r="HHE23" s="213"/>
      <c r="HHF23" s="213"/>
      <c r="HHG23" s="213"/>
      <c r="HHH23" s="213"/>
      <c r="HHI23" s="213"/>
      <c r="HHJ23" s="213"/>
      <c r="HHK23" s="213"/>
      <c r="HHL23" s="213"/>
      <c r="HHM23" s="213"/>
      <c r="HHN23" s="213"/>
      <c r="HHO23" s="213"/>
      <c r="HHP23" s="213"/>
      <c r="HHQ23" s="213"/>
      <c r="HHR23" s="213"/>
      <c r="HHS23" s="213"/>
      <c r="HHT23" s="213"/>
      <c r="HHU23" s="213"/>
      <c r="HHV23" s="213"/>
      <c r="HHW23" s="213"/>
      <c r="HHX23" s="213"/>
      <c r="HHY23" s="213"/>
      <c r="HHZ23" s="213"/>
      <c r="HIA23" s="213"/>
      <c r="HIB23" s="213"/>
      <c r="HIC23" s="213"/>
      <c r="HID23" s="213"/>
      <c r="HIE23" s="213"/>
      <c r="HIF23" s="213"/>
      <c r="HIG23" s="213"/>
      <c r="HIH23" s="213"/>
      <c r="HII23" s="213"/>
      <c r="HIJ23" s="213"/>
      <c r="HIK23" s="213"/>
      <c r="HIL23" s="213"/>
      <c r="HIM23" s="213"/>
      <c r="HIN23" s="213"/>
      <c r="HIO23" s="213"/>
      <c r="HIP23" s="213"/>
      <c r="HIQ23" s="213"/>
      <c r="HIR23" s="213"/>
      <c r="HIS23" s="213"/>
      <c r="HIT23" s="213"/>
      <c r="HIU23" s="213"/>
      <c r="HIV23" s="213"/>
      <c r="HIW23" s="213"/>
      <c r="HIX23" s="213"/>
      <c r="HIY23" s="213"/>
      <c r="HIZ23" s="213"/>
      <c r="HJA23" s="213"/>
      <c r="HJB23" s="213"/>
      <c r="HJC23" s="213"/>
      <c r="HJD23" s="213"/>
      <c r="HJE23" s="213"/>
      <c r="HJF23" s="213"/>
      <c r="HJG23" s="213"/>
      <c r="HJH23" s="213"/>
      <c r="HJI23" s="213"/>
      <c r="HJJ23" s="213"/>
      <c r="HJK23" s="213"/>
      <c r="HJL23" s="213"/>
      <c r="HJM23" s="213"/>
      <c r="HJN23" s="213"/>
      <c r="HJO23" s="213"/>
      <c r="HJP23" s="213"/>
      <c r="HJQ23" s="213"/>
      <c r="HJR23" s="213"/>
      <c r="HJS23" s="213"/>
      <c r="HJT23" s="213"/>
      <c r="HJU23" s="213"/>
      <c r="HJV23" s="213"/>
      <c r="HJW23" s="213"/>
      <c r="HJX23" s="213"/>
      <c r="HJY23" s="213"/>
      <c r="HJZ23" s="213"/>
      <c r="HKA23" s="213"/>
      <c r="HKB23" s="213"/>
      <c r="HKC23" s="213"/>
      <c r="HKD23" s="213"/>
      <c r="HKE23" s="213"/>
      <c r="HKF23" s="213"/>
      <c r="HKG23" s="213"/>
      <c r="HKH23" s="213"/>
      <c r="HKI23" s="213"/>
      <c r="HKJ23" s="213"/>
      <c r="HKK23" s="213"/>
      <c r="HKL23" s="213"/>
      <c r="HKM23" s="213"/>
      <c r="HKN23" s="213"/>
      <c r="HKO23" s="213"/>
      <c r="HKP23" s="213"/>
      <c r="HKQ23" s="213"/>
      <c r="HKR23" s="213"/>
      <c r="HKS23" s="213"/>
      <c r="HKT23" s="213"/>
      <c r="HKU23" s="213"/>
      <c r="HKV23" s="213"/>
      <c r="HKW23" s="213"/>
      <c r="HKX23" s="213"/>
      <c r="HKY23" s="213"/>
      <c r="HKZ23" s="213"/>
      <c r="HLA23" s="213"/>
      <c r="HLB23" s="213"/>
      <c r="HLC23" s="213"/>
      <c r="HLD23" s="213"/>
      <c r="HLE23" s="213"/>
      <c r="HLF23" s="213"/>
      <c r="HLG23" s="213"/>
      <c r="HLH23" s="213"/>
      <c r="HLI23" s="213"/>
      <c r="HLJ23" s="213"/>
      <c r="HLK23" s="213"/>
      <c r="HLL23" s="213"/>
      <c r="HLM23" s="213"/>
      <c r="HLN23" s="213"/>
      <c r="HLO23" s="213"/>
      <c r="HLP23" s="213"/>
      <c r="HLQ23" s="213"/>
      <c r="HLR23" s="213"/>
      <c r="HLS23" s="213"/>
      <c r="HLT23" s="213"/>
      <c r="HLU23" s="213"/>
      <c r="HLV23" s="213"/>
      <c r="HLW23" s="213"/>
      <c r="HLX23" s="213"/>
      <c r="HLY23" s="213"/>
      <c r="HLZ23" s="213"/>
      <c r="HMA23" s="213"/>
      <c r="HMB23" s="213"/>
      <c r="HMC23" s="213"/>
      <c r="HMD23" s="213"/>
      <c r="HME23" s="213"/>
      <c r="HMF23" s="213"/>
      <c r="HMG23" s="213"/>
      <c r="HMH23" s="213"/>
      <c r="HMI23" s="213"/>
      <c r="HMJ23" s="213"/>
      <c r="HMK23" s="213"/>
      <c r="HML23" s="213"/>
      <c r="HMM23" s="213"/>
      <c r="HMN23" s="213"/>
      <c r="HMO23" s="213"/>
      <c r="HMP23" s="213"/>
      <c r="HMQ23" s="213"/>
      <c r="HMR23" s="213"/>
      <c r="HMS23" s="213"/>
      <c r="HMT23" s="213"/>
      <c r="HMU23" s="213"/>
      <c r="HMV23" s="213"/>
      <c r="HMW23" s="213"/>
      <c r="HMX23" s="213"/>
      <c r="HMY23" s="213"/>
      <c r="HMZ23" s="213"/>
      <c r="HNA23" s="213"/>
      <c r="HNB23" s="213"/>
      <c r="HNC23" s="213"/>
      <c r="HND23" s="213"/>
      <c r="HNE23" s="213"/>
      <c r="HNF23" s="213"/>
      <c r="HNG23" s="213"/>
      <c r="HNH23" s="213"/>
      <c r="HNI23" s="213"/>
      <c r="HNJ23" s="213"/>
      <c r="HNK23" s="213"/>
      <c r="HNL23" s="213"/>
      <c r="HNM23" s="213"/>
      <c r="HNN23" s="213"/>
      <c r="HNO23" s="213"/>
      <c r="HNP23" s="213"/>
      <c r="HNQ23" s="213"/>
      <c r="HNR23" s="213"/>
      <c r="HNS23" s="213"/>
      <c r="HNT23" s="213"/>
      <c r="HNU23" s="213"/>
      <c r="HNV23" s="213"/>
      <c r="HNW23" s="213"/>
      <c r="HNX23" s="213"/>
      <c r="HNY23" s="213"/>
      <c r="HNZ23" s="213"/>
      <c r="HOA23" s="213"/>
      <c r="HOB23" s="213"/>
      <c r="HOC23" s="213"/>
      <c r="HOD23" s="213"/>
      <c r="HOE23" s="213"/>
      <c r="HOF23" s="213"/>
      <c r="HOG23" s="213"/>
      <c r="HOH23" s="213"/>
      <c r="HOI23" s="213"/>
      <c r="HOJ23" s="213"/>
      <c r="HOK23" s="213"/>
      <c r="HOL23" s="213"/>
      <c r="HOM23" s="213"/>
      <c r="HON23" s="213"/>
      <c r="HOO23" s="213"/>
      <c r="HOP23" s="213"/>
      <c r="HOQ23" s="213"/>
      <c r="HOR23" s="213"/>
      <c r="HOS23" s="213"/>
      <c r="HOT23" s="213"/>
      <c r="HOU23" s="213"/>
      <c r="HOV23" s="213"/>
      <c r="HOW23" s="213"/>
      <c r="HOX23" s="213"/>
      <c r="HOY23" s="213"/>
      <c r="HOZ23" s="213"/>
      <c r="HPA23" s="213"/>
      <c r="HPB23" s="213"/>
      <c r="HPC23" s="213"/>
      <c r="HPD23" s="213"/>
      <c r="HPE23" s="213"/>
      <c r="HPF23" s="213"/>
      <c r="HPG23" s="213"/>
      <c r="HPH23" s="213"/>
      <c r="HPI23" s="213"/>
      <c r="HPJ23" s="213"/>
      <c r="HPK23" s="213"/>
      <c r="HPL23" s="213"/>
      <c r="HPM23" s="213"/>
      <c r="HPN23" s="213"/>
      <c r="HPO23" s="213"/>
      <c r="HPP23" s="213"/>
      <c r="HPQ23" s="213"/>
      <c r="HPR23" s="213"/>
      <c r="HPS23" s="213"/>
      <c r="HPT23" s="213"/>
      <c r="HPU23" s="213"/>
      <c r="HPV23" s="213"/>
      <c r="HPW23" s="213"/>
      <c r="HPX23" s="213"/>
      <c r="HPY23" s="213"/>
      <c r="HPZ23" s="213"/>
      <c r="HQA23" s="213"/>
      <c r="HQB23" s="213"/>
      <c r="HQC23" s="213"/>
      <c r="HQD23" s="213"/>
      <c r="HQE23" s="213"/>
      <c r="HQF23" s="213"/>
      <c r="HQG23" s="213"/>
      <c r="HQH23" s="213"/>
      <c r="HQI23" s="213"/>
      <c r="HQJ23" s="213"/>
      <c r="HQK23" s="213"/>
      <c r="HQL23" s="213"/>
      <c r="HQM23" s="213"/>
      <c r="HQN23" s="213"/>
      <c r="HQO23" s="213"/>
      <c r="HQP23" s="213"/>
      <c r="HQQ23" s="213"/>
      <c r="HQR23" s="213"/>
      <c r="HQS23" s="213"/>
      <c r="HQT23" s="213"/>
      <c r="HQU23" s="213"/>
      <c r="HQV23" s="213"/>
      <c r="HQW23" s="213"/>
      <c r="HQX23" s="213"/>
      <c r="HQY23" s="213"/>
      <c r="HQZ23" s="213"/>
      <c r="HRA23" s="213"/>
      <c r="HRB23" s="213"/>
      <c r="HRC23" s="213"/>
      <c r="HRD23" s="213"/>
      <c r="HRE23" s="213"/>
      <c r="HRF23" s="213"/>
      <c r="HRG23" s="213"/>
      <c r="HRH23" s="213"/>
      <c r="HRI23" s="213"/>
      <c r="HRJ23" s="213"/>
      <c r="HRK23" s="213"/>
      <c r="HRL23" s="213"/>
      <c r="HRM23" s="213"/>
      <c r="HRN23" s="213"/>
      <c r="HRO23" s="213"/>
      <c r="HRP23" s="213"/>
      <c r="HRQ23" s="213"/>
      <c r="HRR23" s="213"/>
      <c r="HRS23" s="213"/>
      <c r="HRT23" s="213"/>
      <c r="HRU23" s="213"/>
      <c r="HRV23" s="213"/>
      <c r="HRW23" s="213"/>
      <c r="HRX23" s="213"/>
      <c r="HRY23" s="213"/>
      <c r="HRZ23" s="213"/>
      <c r="HSA23" s="213"/>
      <c r="HSB23" s="213"/>
      <c r="HSC23" s="213"/>
      <c r="HSD23" s="213"/>
      <c r="HSE23" s="213"/>
      <c r="HSF23" s="213"/>
      <c r="HSG23" s="213"/>
      <c r="HSH23" s="213"/>
      <c r="HSI23" s="213"/>
      <c r="HSJ23" s="213"/>
      <c r="HSK23" s="213"/>
      <c r="HSL23" s="213"/>
      <c r="HSM23" s="213"/>
      <c r="HSN23" s="213"/>
      <c r="HSO23" s="213"/>
      <c r="HSP23" s="213"/>
      <c r="HSQ23" s="213"/>
      <c r="HSR23" s="213"/>
      <c r="HSS23" s="213"/>
      <c r="HST23" s="213"/>
      <c r="HSU23" s="213"/>
      <c r="HSV23" s="213"/>
      <c r="HSW23" s="213"/>
      <c r="HSX23" s="213"/>
      <c r="HSY23" s="213"/>
      <c r="HSZ23" s="213"/>
      <c r="HTA23" s="213"/>
      <c r="HTB23" s="213"/>
      <c r="HTC23" s="213"/>
      <c r="HTD23" s="213"/>
      <c r="HTE23" s="213"/>
      <c r="HTF23" s="213"/>
      <c r="HTG23" s="213"/>
      <c r="HTH23" s="213"/>
      <c r="HTI23" s="213"/>
      <c r="HTJ23" s="213"/>
      <c r="HTK23" s="213"/>
      <c r="HTL23" s="213"/>
      <c r="HTM23" s="213"/>
      <c r="HTN23" s="213"/>
      <c r="HTO23" s="213"/>
      <c r="HTP23" s="213"/>
      <c r="HTQ23" s="213"/>
      <c r="HTR23" s="213"/>
      <c r="HTS23" s="213"/>
      <c r="HTT23" s="213"/>
      <c r="HTU23" s="213"/>
      <c r="HTV23" s="213"/>
      <c r="HTW23" s="213"/>
      <c r="HTX23" s="213"/>
      <c r="HTY23" s="213"/>
      <c r="HTZ23" s="213"/>
      <c r="HUA23" s="213"/>
      <c r="HUB23" s="213"/>
      <c r="HUC23" s="213"/>
      <c r="HUD23" s="213"/>
      <c r="HUE23" s="213"/>
      <c r="HUF23" s="213"/>
      <c r="HUG23" s="213"/>
      <c r="HUH23" s="213"/>
      <c r="HUI23" s="213"/>
      <c r="HUJ23" s="213"/>
      <c r="HUK23" s="213"/>
      <c r="HUL23" s="213"/>
      <c r="HUM23" s="213"/>
      <c r="HUN23" s="213"/>
      <c r="HUO23" s="213"/>
      <c r="HUP23" s="213"/>
      <c r="HUQ23" s="213"/>
      <c r="HUR23" s="213"/>
      <c r="HUS23" s="213"/>
      <c r="HUT23" s="213"/>
      <c r="HUU23" s="213"/>
      <c r="HUV23" s="213"/>
      <c r="HUW23" s="213"/>
      <c r="HUX23" s="213"/>
      <c r="HUY23" s="213"/>
      <c r="HUZ23" s="213"/>
      <c r="HVA23" s="213"/>
      <c r="HVB23" s="213"/>
      <c r="HVC23" s="213"/>
      <c r="HVD23" s="213"/>
      <c r="HVE23" s="213"/>
      <c r="HVF23" s="213"/>
      <c r="HVG23" s="213"/>
      <c r="HVH23" s="213"/>
      <c r="HVI23" s="213"/>
      <c r="HVJ23" s="213"/>
      <c r="HVK23" s="213"/>
      <c r="HVL23" s="213"/>
      <c r="HVM23" s="213"/>
      <c r="HVN23" s="213"/>
      <c r="HVO23" s="213"/>
      <c r="HVP23" s="213"/>
      <c r="HVQ23" s="213"/>
      <c r="HVR23" s="213"/>
      <c r="HVS23" s="213"/>
      <c r="HVT23" s="213"/>
      <c r="HVU23" s="213"/>
      <c r="HVV23" s="213"/>
      <c r="HVW23" s="213"/>
      <c r="HVX23" s="213"/>
      <c r="HVY23" s="213"/>
      <c r="HVZ23" s="213"/>
      <c r="HWA23" s="213"/>
      <c r="HWB23" s="213"/>
      <c r="HWC23" s="213"/>
      <c r="HWD23" s="213"/>
      <c r="HWE23" s="213"/>
      <c r="HWF23" s="213"/>
      <c r="HWG23" s="213"/>
      <c r="HWH23" s="213"/>
      <c r="HWI23" s="213"/>
      <c r="HWJ23" s="213"/>
      <c r="HWK23" s="213"/>
      <c r="HWL23" s="213"/>
      <c r="HWM23" s="213"/>
      <c r="HWN23" s="213"/>
      <c r="HWO23" s="213"/>
      <c r="HWP23" s="213"/>
      <c r="HWQ23" s="213"/>
      <c r="HWR23" s="213"/>
      <c r="HWS23" s="213"/>
      <c r="HWT23" s="213"/>
      <c r="HWU23" s="213"/>
      <c r="HWV23" s="213"/>
      <c r="HWW23" s="213"/>
      <c r="HWX23" s="213"/>
      <c r="HWY23" s="213"/>
      <c r="HWZ23" s="213"/>
      <c r="HXA23" s="213"/>
      <c r="HXB23" s="213"/>
      <c r="HXC23" s="213"/>
      <c r="HXD23" s="213"/>
      <c r="HXE23" s="213"/>
      <c r="HXF23" s="213"/>
      <c r="HXG23" s="213"/>
      <c r="HXH23" s="213"/>
      <c r="HXI23" s="213"/>
      <c r="HXJ23" s="213"/>
      <c r="HXK23" s="213"/>
      <c r="HXL23" s="213"/>
      <c r="HXM23" s="213"/>
      <c r="HXN23" s="213"/>
      <c r="HXO23" s="213"/>
      <c r="HXP23" s="213"/>
      <c r="HXQ23" s="213"/>
      <c r="HXR23" s="213"/>
      <c r="HXS23" s="213"/>
      <c r="HXT23" s="213"/>
      <c r="HXU23" s="213"/>
      <c r="HXV23" s="213"/>
      <c r="HXW23" s="213"/>
      <c r="HXX23" s="213"/>
      <c r="HXY23" s="213"/>
      <c r="HXZ23" s="213"/>
      <c r="HYA23" s="213"/>
      <c r="HYB23" s="213"/>
      <c r="HYC23" s="213"/>
      <c r="HYD23" s="213"/>
      <c r="HYE23" s="213"/>
      <c r="HYF23" s="213"/>
      <c r="HYG23" s="213"/>
      <c r="HYH23" s="213"/>
      <c r="HYI23" s="213"/>
      <c r="HYJ23" s="213"/>
      <c r="HYK23" s="213"/>
      <c r="HYL23" s="213"/>
      <c r="HYM23" s="213"/>
      <c r="HYN23" s="213"/>
      <c r="HYO23" s="213"/>
      <c r="HYP23" s="213"/>
      <c r="HYQ23" s="213"/>
      <c r="HYR23" s="213"/>
      <c r="HYS23" s="213"/>
      <c r="HYT23" s="213"/>
      <c r="HYU23" s="213"/>
      <c r="HYV23" s="213"/>
      <c r="HYW23" s="213"/>
      <c r="HYX23" s="213"/>
      <c r="HYY23" s="213"/>
      <c r="HYZ23" s="213"/>
      <c r="HZA23" s="213"/>
      <c r="HZB23" s="213"/>
      <c r="HZC23" s="213"/>
      <c r="HZD23" s="213"/>
      <c r="HZE23" s="213"/>
      <c r="HZF23" s="213"/>
      <c r="HZG23" s="213"/>
      <c r="HZH23" s="213"/>
      <c r="HZI23" s="213"/>
      <c r="HZJ23" s="213"/>
      <c r="HZK23" s="213"/>
      <c r="HZL23" s="213"/>
      <c r="HZM23" s="213"/>
      <c r="HZN23" s="213"/>
      <c r="HZO23" s="213"/>
      <c r="HZP23" s="213"/>
      <c r="HZQ23" s="213"/>
      <c r="HZR23" s="213"/>
      <c r="HZS23" s="213"/>
      <c r="HZT23" s="213"/>
      <c r="HZU23" s="213"/>
      <c r="HZV23" s="213"/>
      <c r="HZW23" s="213"/>
      <c r="HZX23" s="213"/>
      <c r="HZY23" s="213"/>
      <c r="HZZ23" s="213"/>
      <c r="IAA23" s="213"/>
      <c r="IAB23" s="213"/>
      <c r="IAC23" s="213"/>
      <c r="IAD23" s="213"/>
      <c r="IAE23" s="213"/>
      <c r="IAF23" s="213"/>
      <c r="IAG23" s="213"/>
      <c r="IAH23" s="213"/>
      <c r="IAI23" s="213"/>
      <c r="IAJ23" s="213"/>
      <c r="IAK23" s="213"/>
      <c r="IAL23" s="213"/>
      <c r="IAM23" s="213"/>
      <c r="IAN23" s="213"/>
      <c r="IAO23" s="213"/>
      <c r="IAP23" s="213"/>
      <c r="IAQ23" s="213"/>
      <c r="IAR23" s="213"/>
      <c r="IAS23" s="213"/>
      <c r="IAT23" s="213"/>
      <c r="IAU23" s="213"/>
      <c r="IAV23" s="213"/>
      <c r="IAW23" s="213"/>
      <c r="IAX23" s="213"/>
      <c r="IAY23" s="213"/>
      <c r="IAZ23" s="213"/>
      <c r="IBA23" s="213"/>
      <c r="IBB23" s="213"/>
      <c r="IBC23" s="213"/>
      <c r="IBD23" s="213"/>
      <c r="IBE23" s="213"/>
      <c r="IBF23" s="213"/>
      <c r="IBG23" s="213"/>
      <c r="IBH23" s="213"/>
      <c r="IBI23" s="213"/>
      <c r="IBJ23" s="213"/>
      <c r="IBK23" s="213"/>
      <c r="IBL23" s="213"/>
      <c r="IBM23" s="213"/>
      <c r="IBN23" s="213"/>
      <c r="IBO23" s="213"/>
      <c r="IBP23" s="213"/>
      <c r="IBQ23" s="213"/>
      <c r="IBR23" s="213"/>
      <c r="IBS23" s="213"/>
      <c r="IBT23" s="213"/>
      <c r="IBU23" s="213"/>
      <c r="IBV23" s="213"/>
      <c r="IBW23" s="213"/>
      <c r="IBX23" s="213"/>
      <c r="IBY23" s="213"/>
      <c r="IBZ23" s="213"/>
      <c r="ICA23" s="213"/>
      <c r="ICB23" s="213"/>
      <c r="ICC23" s="213"/>
      <c r="ICD23" s="213"/>
      <c r="ICE23" s="213"/>
      <c r="ICF23" s="213"/>
      <c r="ICG23" s="213"/>
      <c r="ICH23" s="213"/>
      <c r="ICI23" s="213"/>
      <c r="ICJ23" s="213"/>
      <c r="ICK23" s="213"/>
      <c r="ICL23" s="213"/>
      <c r="ICM23" s="213"/>
      <c r="ICN23" s="213"/>
      <c r="ICO23" s="213"/>
      <c r="ICP23" s="213"/>
      <c r="ICQ23" s="213"/>
      <c r="ICR23" s="213"/>
      <c r="ICS23" s="213"/>
      <c r="ICT23" s="213"/>
      <c r="ICU23" s="213"/>
      <c r="ICV23" s="213"/>
      <c r="ICW23" s="213"/>
      <c r="ICX23" s="213"/>
      <c r="ICY23" s="213"/>
      <c r="ICZ23" s="213"/>
      <c r="IDA23" s="213"/>
      <c r="IDB23" s="213"/>
      <c r="IDC23" s="213"/>
      <c r="IDD23" s="213"/>
      <c r="IDE23" s="213"/>
      <c r="IDF23" s="213"/>
      <c r="IDG23" s="213"/>
      <c r="IDH23" s="213"/>
      <c r="IDI23" s="213"/>
      <c r="IDJ23" s="213"/>
      <c r="IDK23" s="213"/>
      <c r="IDL23" s="213"/>
      <c r="IDM23" s="213"/>
      <c r="IDN23" s="213"/>
      <c r="IDO23" s="213"/>
      <c r="IDP23" s="213"/>
      <c r="IDQ23" s="213"/>
      <c r="IDR23" s="213"/>
      <c r="IDS23" s="213"/>
      <c r="IDT23" s="213"/>
      <c r="IDU23" s="213"/>
      <c r="IDV23" s="213"/>
      <c r="IDW23" s="213"/>
      <c r="IDX23" s="213"/>
      <c r="IDY23" s="213"/>
      <c r="IDZ23" s="213"/>
      <c r="IEA23" s="213"/>
      <c r="IEB23" s="213"/>
      <c r="IEC23" s="213"/>
      <c r="IED23" s="213"/>
      <c r="IEE23" s="213"/>
      <c r="IEF23" s="213"/>
      <c r="IEG23" s="213"/>
      <c r="IEH23" s="213"/>
      <c r="IEI23" s="213"/>
      <c r="IEJ23" s="213"/>
      <c r="IEK23" s="213"/>
      <c r="IEL23" s="213"/>
      <c r="IEM23" s="213"/>
      <c r="IEN23" s="213"/>
      <c r="IEO23" s="213"/>
      <c r="IEP23" s="213"/>
      <c r="IEQ23" s="213"/>
      <c r="IER23" s="213"/>
      <c r="IES23" s="213"/>
      <c r="IET23" s="213"/>
      <c r="IEU23" s="213"/>
      <c r="IEV23" s="213"/>
      <c r="IEW23" s="213"/>
      <c r="IEX23" s="213"/>
      <c r="IEY23" s="213"/>
      <c r="IEZ23" s="213"/>
      <c r="IFA23" s="213"/>
      <c r="IFB23" s="213"/>
      <c r="IFC23" s="213"/>
      <c r="IFD23" s="213"/>
      <c r="IFE23" s="213"/>
      <c r="IFF23" s="213"/>
      <c r="IFG23" s="213"/>
      <c r="IFH23" s="213"/>
      <c r="IFI23" s="213"/>
      <c r="IFJ23" s="213"/>
      <c r="IFK23" s="213"/>
      <c r="IFL23" s="213"/>
      <c r="IFM23" s="213"/>
      <c r="IFN23" s="213"/>
      <c r="IFO23" s="213"/>
      <c r="IFP23" s="213"/>
      <c r="IFQ23" s="213"/>
      <c r="IFR23" s="213"/>
      <c r="IFS23" s="213"/>
      <c r="IFT23" s="213"/>
      <c r="IFU23" s="213"/>
      <c r="IFV23" s="213"/>
      <c r="IFW23" s="213"/>
      <c r="IFX23" s="213"/>
      <c r="IFY23" s="213"/>
      <c r="IFZ23" s="213"/>
      <c r="IGA23" s="213"/>
      <c r="IGB23" s="213"/>
      <c r="IGC23" s="213"/>
      <c r="IGD23" s="213"/>
      <c r="IGE23" s="213"/>
      <c r="IGF23" s="213"/>
      <c r="IGG23" s="213"/>
      <c r="IGH23" s="213"/>
      <c r="IGI23" s="213"/>
      <c r="IGJ23" s="213"/>
      <c r="IGK23" s="213"/>
      <c r="IGL23" s="213"/>
      <c r="IGM23" s="213"/>
      <c r="IGN23" s="213"/>
      <c r="IGO23" s="213"/>
      <c r="IGP23" s="213"/>
      <c r="IGQ23" s="213"/>
      <c r="IGR23" s="213"/>
      <c r="IGS23" s="213"/>
      <c r="IGT23" s="213"/>
      <c r="IGU23" s="213"/>
      <c r="IGV23" s="213"/>
      <c r="IGW23" s="213"/>
      <c r="IGX23" s="213"/>
      <c r="IGY23" s="213"/>
      <c r="IGZ23" s="213"/>
      <c r="IHA23" s="213"/>
      <c r="IHB23" s="213"/>
      <c r="IHC23" s="213"/>
      <c r="IHD23" s="213"/>
      <c r="IHE23" s="213"/>
      <c r="IHF23" s="213"/>
      <c r="IHG23" s="213"/>
      <c r="IHH23" s="213"/>
      <c r="IHI23" s="213"/>
      <c r="IHJ23" s="213"/>
      <c r="IHK23" s="213"/>
      <c r="IHL23" s="213"/>
      <c r="IHM23" s="213"/>
      <c r="IHN23" s="213"/>
      <c r="IHO23" s="213"/>
      <c r="IHP23" s="213"/>
      <c r="IHQ23" s="213"/>
      <c r="IHR23" s="213"/>
      <c r="IHS23" s="213"/>
      <c r="IHT23" s="213"/>
      <c r="IHU23" s="213"/>
      <c r="IHV23" s="213"/>
      <c r="IHW23" s="213"/>
      <c r="IHX23" s="213"/>
      <c r="IHY23" s="213"/>
      <c r="IHZ23" s="213"/>
      <c r="IIA23" s="213"/>
      <c r="IIB23" s="213"/>
      <c r="IIC23" s="213"/>
      <c r="IID23" s="213"/>
      <c r="IIE23" s="213"/>
      <c r="IIF23" s="213"/>
      <c r="IIG23" s="213"/>
      <c r="IIH23" s="213"/>
      <c r="III23" s="213"/>
      <c r="IIJ23" s="213"/>
      <c r="IIK23" s="213"/>
      <c r="IIL23" s="213"/>
      <c r="IIM23" s="213"/>
      <c r="IIN23" s="213"/>
      <c r="IIO23" s="213"/>
      <c r="IIP23" s="213"/>
      <c r="IIQ23" s="213"/>
      <c r="IIR23" s="213"/>
      <c r="IIS23" s="213"/>
      <c r="IIT23" s="213"/>
      <c r="IIU23" s="213"/>
      <c r="IIV23" s="213"/>
      <c r="IIW23" s="213"/>
      <c r="IIX23" s="213"/>
      <c r="IIY23" s="213"/>
      <c r="IIZ23" s="213"/>
      <c r="IJA23" s="213"/>
      <c r="IJB23" s="213"/>
      <c r="IJC23" s="213"/>
      <c r="IJD23" s="213"/>
      <c r="IJE23" s="213"/>
      <c r="IJF23" s="213"/>
      <c r="IJG23" s="213"/>
      <c r="IJH23" s="213"/>
      <c r="IJI23" s="213"/>
      <c r="IJJ23" s="213"/>
      <c r="IJK23" s="213"/>
      <c r="IJL23" s="213"/>
      <c r="IJM23" s="213"/>
      <c r="IJN23" s="213"/>
      <c r="IJO23" s="213"/>
      <c r="IJP23" s="213"/>
      <c r="IJQ23" s="213"/>
      <c r="IJR23" s="213"/>
      <c r="IJS23" s="213"/>
      <c r="IJT23" s="213"/>
      <c r="IJU23" s="213"/>
      <c r="IJV23" s="213"/>
      <c r="IJW23" s="213"/>
      <c r="IJX23" s="213"/>
      <c r="IJY23" s="213"/>
      <c r="IJZ23" s="213"/>
      <c r="IKA23" s="213"/>
      <c r="IKB23" s="213"/>
      <c r="IKC23" s="213"/>
      <c r="IKD23" s="213"/>
      <c r="IKE23" s="213"/>
      <c r="IKF23" s="213"/>
      <c r="IKG23" s="213"/>
      <c r="IKH23" s="213"/>
      <c r="IKI23" s="213"/>
      <c r="IKJ23" s="213"/>
      <c r="IKK23" s="213"/>
      <c r="IKL23" s="213"/>
      <c r="IKM23" s="213"/>
      <c r="IKN23" s="213"/>
      <c r="IKO23" s="213"/>
      <c r="IKP23" s="213"/>
      <c r="IKQ23" s="213"/>
      <c r="IKR23" s="213"/>
      <c r="IKS23" s="213"/>
      <c r="IKT23" s="213"/>
      <c r="IKU23" s="213"/>
      <c r="IKV23" s="213"/>
      <c r="IKW23" s="213"/>
      <c r="IKX23" s="213"/>
      <c r="IKY23" s="213"/>
      <c r="IKZ23" s="213"/>
      <c r="ILA23" s="213"/>
      <c r="ILB23" s="213"/>
      <c r="ILC23" s="213"/>
      <c r="ILD23" s="213"/>
      <c r="ILE23" s="213"/>
      <c r="ILF23" s="213"/>
      <c r="ILG23" s="213"/>
      <c r="ILH23" s="213"/>
      <c r="ILI23" s="213"/>
      <c r="ILJ23" s="213"/>
      <c r="ILK23" s="213"/>
      <c r="ILL23" s="213"/>
      <c r="ILM23" s="213"/>
      <c r="ILN23" s="213"/>
      <c r="ILO23" s="213"/>
      <c r="ILP23" s="213"/>
      <c r="ILQ23" s="213"/>
      <c r="ILR23" s="213"/>
      <c r="ILS23" s="213"/>
      <c r="ILT23" s="213"/>
      <c r="ILU23" s="213"/>
      <c r="ILV23" s="213"/>
      <c r="ILW23" s="213"/>
      <c r="ILX23" s="213"/>
      <c r="ILY23" s="213"/>
      <c r="ILZ23" s="213"/>
      <c r="IMA23" s="213"/>
      <c r="IMB23" s="213"/>
      <c r="IMC23" s="213"/>
      <c r="IMD23" s="213"/>
      <c r="IME23" s="213"/>
      <c r="IMF23" s="213"/>
      <c r="IMG23" s="213"/>
      <c r="IMH23" s="213"/>
      <c r="IMI23" s="213"/>
      <c r="IMJ23" s="213"/>
      <c r="IMK23" s="213"/>
      <c r="IML23" s="213"/>
      <c r="IMM23" s="213"/>
      <c r="IMN23" s="213"/>
      <c r="IMO23" s="213"/>
      <c r="IMP23" s="213"/>
      <c r="IMQ23" s="213"/>
      <c r="IMR23" s="213"/>
      <c r="IMS23" s="213"/>
      <c r="IMT23" s="213"/>
      <c r="IMU23" s="213"/>
      <c r="IMV23" s="213"/>
      <c r="IMW23" s="213"/>
      <c r="IMX23" s="213"/>
      <c r="IMY23" s="213"/>
      <c r="IMZ23" s="213"/>
      <c r="INA23" s="213"/>
      <c r="INB23" s="213"/>
      <c r="INC23" s="213"/>
      <c r="IND23" s="213"/>
      <c r="INE23" s="213"/>
      <c r="INF23" s="213"/>
      <c r="ING23" s="213"/>
      <c r="INH23" s="213"/>
      <c r="INI23" s="213"/>
      <c r="INJ23" s="213"/>
      <c r="INK23" s="213"/>
      <c r="INL23" s="213"/>
      <c r="INM23" s="213"/>
      <c r="INN23" s="213"/>
      <c r="INO23" s="213"/>
      <c r="INP23" s="213"/>
      <c r="INQ23" s="213"/>
      <c r="INR23" s="213"/>
      <c r="INS23" s="213"/>
      <c r="INT23" s="213"/>
      <c r="INU23" s="213"/>
      <c r="INV23" s="213"/>
      <c r="INW23" s="213"/>
      <c r="INX23" s="213"/>
      <c r="INY23" s="213"/>
      <c r="INZ23" s="213"/>
      <c r="IOA23" s="213"/>
      <c r="IOB23" s="213"/>
      <c r="IOC23" s="213"/>
      <c r="IOD23" s="213"/>
      <c r="IOE23" s="213"/>
      <c r="IOF23" s="213"/>
      <c r="IOG23" s="213"/>
      <c r="IOH23" s="213"/>
      <c r="IOI23" s="213"/>
      <c r="IOJ23" s="213"/>
      <c r="IOK23" s="213"/>
      <c r="IOL23" s="213"/>
      <c r="IOM23" s="213"/>
      <c r="ION23" s="213"/>
      <c r="IOO23" s="213"/>
      <c r="IOP23" s="213"/>
      <c r="IOQ23" s="213"/>
      <c r="IOR23" s="213"/>
      <c r="IOS23" s="213"/>
      <c r="IOT23" s="213"/>
      <c r="IOU23" s="213"/>
      <c r="IOV23" s="213"/>
      <c r="IOW23" s="213"/>
      <c r="IOX23" s="213"/>
      <c r="IOY23" s="213"/>
      <c r="IOZ23" s="213"/>
      <c r="IPA23" s="213"/>
      <c r="IPB23" s="213"/>
      <c r="IPC23" s="213"/>
      <c r="IPD23" s="213"/>
      <c r="IPE23" s="213"/>
      <c r="IPF23" s="213"/>
      <c r="IPG23" s="213"/>
      <c r="IPH23" s="213"/>
      <c r="IPI23" s="213"/>
      <c r="IPJ23" s="213"/>
      <c r="IPK23" s="213"/>
      <c r="IPL23" s="213"/>
      <c r="IPM23" s="213"/>
      <c r="IPN23" s="213"/>
      <c r="IPO23" s="213"/>
      <c r="IPP23" s="213"/>
      <c r="IPQ23" s="213"/>
      <c r="IPR23" s="213"/>
      <c r="IPS23" s="213"/>
      <c r="IPT23" s="213"/>
      <c r="IPU23" s="213"/>
      <c r="IPV23" s="213"/>
      <c r="IPW23" s="213"/>
      <c r="IPX23" s="213"/>
      <c r="IPY23" s="213"/>
      <c r="IPZ23" s="213"/>
      <c r="IQA23" s="213"/>
      <c r="IQB23" s="213"/>
      <c r="IQC23" s="213"/>
      <c r="IQD23" s="213"/>
      <c r="IQE23" s="213"/>
      <c r="IQF23" s="213"/>
      <c r="IQG23" s="213"/>
      <c r="IQH23" s="213"/>
      <c r="IQI23" s="213"/>
      <c r="IQJ23" s="213"/>
      <c r="IQK23" s="213"/>
      <c r="IQL23" s="213"/>
      <c r="IQM23" s="213"/>
      <c r="IQN23" s="213"/>
      <c r="IQO23" s="213"/>
      <c r="IQP23" s="213"/>
      <c r="IQQ23" s="213"/>
      <c r="IQR23" s="213"/>
      <c r="IQS23" s="213"/>
      <c r="IQT23" s="213"/>
      <c r="IQU23" s="213"/>
      <c r="IQV23" s="213"/>
      <c r="IQW23" s="213"/>
      <c r="IQX23" s="213"/>
      <c r="IQY23" s="213"/>
      <c r="IQZ23" s="213"/>
      <c r="IRA23" s="213"/>
      <c r="IRB23" s="213"/>
      <c r="IRC23" s="213"/>
      <c r="IRD23" s="213"/>
      <c r="IRE23" s="213"/>
      <c r="IRF23" s="213"/>
      <c r="IRG23" s="213"/>
      <c r="IRH23" s="213"/>
      <c r="IRI23" s="213"/>
      <c r="IRJ23" s="213"/>
      <c r="IRK23" s="213"/>
      <c r="IRL23" s="213"/>
      <c r="IRM23" s="213"/>
      <c r="IRN23" s="213"/>
      <c r="IRO23" s="213"/>
      <c r="IRP23" s="213"/>
      <c r="IRQ23" s="213"/>
      <c r="IRR23" s="213"/>
      <c r="IRS23" s="213"/>
      <c r="IRT23" s="213"/>
      <c r="IRU23" s="213"/>
      <c r="IRV23" s="213"/>
      <c r="IRW23" s="213"/>
      <c r="IRX23" s="213"/>
      <c r="IRY23" s="213"/>
      <c r="IRZ23" s="213"/>
      <c r="ISA23" s="213"/>
      <c r="ISB23" s="213"/>
      <c r="ISC23" s="213"/>
      <c r="ISD23" s="213"/>
      <c r="ISE23" s="213"/>
      <c r="ISF23" s="213"/>
      <c r="ISG23" s="213"/>
      <c r="ISH23" s="213"/>
      <c r="ISI23" s="213"/>
      <c r="ISJ23" s="213"/>
      <c r="ISK23" s="213"/>
      <c r="ISL23" s="213"/>
      <c r="ISM23" s="213"/>
      <c r="ISN23" s="213"/>
      <c r="ISO23" s="213"/>
      <c r="ISP23" s="213"/>
      <c r="ISQ23" s="213"/>
      <c r="ISR23" s="213"/>
      <c r="ISS23" s="213"/>
      <c r="IST23" s="213"/>
      <c r="ISU23" s="213"/>
      <c r="ISV23" s="213"/>
      <c r="ISW23" s="213"/>
      <c r="ISX23" s="213"/>
      <c r="ISY23" s="213"/>
      <c r="ISZ23" s="213"/>
      <c r="ITA23" s="213"/>
      <c r="ITB23" s="213"/>
      <c r="ITC23" s="213"/>
      <c r="ITD23" s="213"/>
      <c r="ITE23" s="213"/>
      <c r="ITF23" s="213"/>
      <c r="ITG23" s="213"/>
      <c r="ITH23" s="213"/>
      <c r="ITI23" s="213"/>
      <c r="ITJ23" s="213"/>
      <c r="ITK23" s="213"/>
      <c r="ITL23" s="213"/>
      <c r="ITM23" s="213"/>
      <c r="ITN23" s="213"/>
      <c r="ITO23" s="213"/>
      <c r="ITP23" s="213"/>
      <c r="ITQ23" s="213"/>
      <c r="ITR23" s="213"/>
      <c r="ITS23" s="213"/>
      <c r="ITT23" s="213"/>
      <c r="ITU23" s="213"/>
      <c r="ITV23" s="213"/>
      <c r="ITW23" s="213"/>
      <c r="ITX23" s="213"/>
      <c r="ITY23" s="213"/>
      <c r="ITZ23" s="213"/>
      <c r="IUA23" s="213"/>
      <c r="IUB23" s="213"/>
      <c r="IUC23" s="213"/>
      <c r="IUD23" s="213"/>
      <c r="IUE23" s="213"/>
      <c r="IUF23" s="213"/>
      <c r="IUG23" s="213"/>
      <c r="IUH23" s="213"/>
      <c r="IUI23" s="213"/>
      <c r="IUJ23" s="213"/>
      <c r="IUK23" s="213"/>
      <c r="IUL23" s="213"/>
      <c r="IUM23" s="213"/>
      <c r="IUN23" s="213"/>
      <c r="IUO23" s="213"/>
      <c r="IUP23" s="213"/>
      <c r="IUQ23" s="213"/>
      <c r="IUR23" s="213"/>
      <c r="IUS23" s="213"/>
      <c r="IUT23" s="213"/>
      <c r="IUU23" s="213"/>
      <c r="IUV23" s="213"/>
      <c r="IUW23" s="213"/>
      <c r="IUX23" s="213"/>
      <c r="IUY23" s="213"/>
      <c r="IUZ23" s="213"/>
      <c r="IVA23" s="213"/>
      <c r="IVB23" s="213"/>
      <c r="IVC23" s="213"/>
      <c r="IVD23" s="213"/>
      <c r="IVE23" s="213"/>
      <c r="IVF23" s="213"/>
      <c r="IVG23" s="213"/>
      <c r="IVH23" s="213"/>
      <c r="IVI23" s="213"/>
      <c r="IVJ23" s="213"/>
      <c r="IVK23" s="213"/>
      <c r="IVL23" s="213"/>
      <c r="IVM23" s="213"/>
      <c r="IVN23" s="213"/>
      <c r="IVO23" s="213"/>
      <c r="IVP23" s="213"/>
      <c r="IVQ23" s="213"/>
      <c r="IVR23" s="213"/>
      <c r="IVS23" s="213"/>
      <c r="IVT23" s="213"/>
      <c r="IVU23" s="213"/>
      <c r="IVV23" s="213"/>
      <c r="IVW23" s="213"/>
      <c r="IVX23" s="213"/>
      <c r="IVY23" s="213"/>
      <c r="IVZ23" s="213"/>
      <c r="IWA23" s="213"/>
      <c r="IWB23" s="213"/>
      <c r="IWC23" s="213"/>
      <c r="IWD23" s="213"/>
      <c r="IWE23" s="213"/>
      <c r="IWF23" s="213"/>
      <c r="IWG23" s="213"/>
      <c r="IWH23" s="213"/>
      <c r="IWI23" s="213"/>
      <c r="IWJ23" s="213"/>
      <c r="IWK23" s="213"/>
      <c r="IWL23" s="213"/>
      <c r="IWM23" s="213"/>
      <c r="IWN23" s="213"/>
      <c r="IWO23" s="213"/>
      <c r="IWP23" s="213"/>
      <c r="IWQ23" s="213"/>
      <c r="IWR23" s="213"/>
      <c r="IWS23" s="213"/>
      <c r="IWT23" s="213"/>
      <c r="IWU23" s="213"/>
      <c r="IWV23" s="213"/>
      <c r="IWW23" s="213"/>
      <c r="IWX23" s="213"/>
      <c r="IWY23" s="213"/>
      <c r="IWZ23" s="213"/>
      <c r="IXA23" s="213"/>
      <c r="IXB23" s="213"/>
      <c r="IXC23" s="213"/>
      <c r="IXD23" s="213"/>
      <c r="IXE23" s="213"/>
      <c r="IXF23" s="213"/>
      <c r="IXG23" s="213"/>
      <c r="IXH23" s="213"/>
      <c r="IXI23" s="213"/>
      <c r="IXJ23" s="213"/>
      <c r="IXK23" s="213"/>
      <c r="IXL23" s="213"/>
      <c r="IXM23" s="213"/>
      <c r="IXN23" s="213"/>
      <c r="IXO23" s="213"/>
      <c r="IXP23" s="213"/>
      <c r="IXQ23" s="213"/>
      <c r="IXR23" s="213"/>
      <c r="IXS23" s="213"/>
      <c r="IXT23" s="213"/>
      <c r="IXU23" s="213"/>
      <c r="IXV23" s="213"/>
      <c r="IXW23" s="213"/>
      <c r="IXX23" s="213"/>
      <c r="IXY23" s="213"/>
      <c r="IXZ23" s="213"/>
      <c r="IYA23" s="213"/>
      <c r="IYB23" s="213"/>
      <c r="IYC23" s="213"/>
      <c r="IYD23" s="213"/>
      <c r="IYE23" s="213"/>
      <c r="IYF23" s="213"/>
      <c r="IYG23" s="213"/>
      <c r="IYH23" s="213"/>
      <c r="IYI23" s="213"/>
      <c r="IYJ23" s="213"/>
      <c r="IYK23" s="213"/>
      <c r="IYL23" s="213"/>
      <c r="IYM23" s="213"/>
      <c r="IYN23" s="213"/>
      <c r="IYO23" s="213"/>
      <c r="IYP23" s="213"/>
      <c r="IYQ23" s="213"/>
      <c r="IYR23" s="213"/>
      <c r="IYS23" s="213"/>
      <c r="IYT23" s="213"/>
      <c r="IYU23" s="213"/>
      <c r="IYV23" s="213"/>
      <c r="IYW23" s="213"/>
      <c r="IYX23" s="213"/>
      <c r="IYY23" s="213"/>
      <c r="IYZ23" s="213"/>
      <c r="IZA23" s="213"/>
      <c r="IZB23" s="213"/>
      <c r="IZC23" s="213"/>
      <c r="IZD23" s="213"/>
      <c r="IZE23" s="213"/>
      <c r="IZF23" s="213"/>
      <c r="IZG23" s="213"/>
      <c r="IZH23" s="213"/>
      <c r="IZI23" s="213"/>
      <c r="IZJ23" s="213"/>
      <c r="IZK23" s="213"/>
      <c r="IZL23" s="213"/>
      <c r="IZM23" s="213"/>
      <c r="IZN23" s="213"/>
      <c r="IZO23" s="213"/>
      <c r="IZP23" s="213"/>
      <c r="IZQ23" s="213"/>
      <c r="IZR23" s="213"/>
      <c r="IZS23" s="213"/>
      <c r="IZT23" s="213"/>
      <c r="IZU23" s="213"/>
      <c r="IZV23" s="213"/>
      <c r="IZW23" s="213"/>
      <c r="IZX23" s="213"/>
      <c r="IZY23" s="213"/>
      <c r="IZZ23" s="213"/>
      <c r="JAA23" s="213"/>
      <c r="JAB23" s="213"/>
      <c r="JAC23" s="213"/>
      <c r="JAD23" s="213"/>
      <c r="JAE23" s="213"/>
      <c r="JAF23" s="213"/>
      <c r="JAG23" s="213"/>
      <c r="JAH23" s="213"/>
      <c r="JAI23" s="213"/>
      <c r="JAJ23" s="213"/>
      <c r="JAK23" s="213"/>
      <c r="JAL23" s="213"/>
      <c r="JAM23" s="213"/>
      <c r="JAN23" s="213"/>
      <c r="JAO23" s="213"/>
      <c r="JAP23" s="213"/>
      <c r="JAQ23" s="213"/>
      <c r="JAR23" s="213"/>
      <c r="JAS23" s="213"/>
      <c r="JAT23" s="213"/>
      <c r="JAU23" s="213"/>
      <c r="JAV23" s="213"/>
      <c r="JAW23" s="213"/>
      <c r="JAX23" s="213"/>
      <c r="JAY23" s="213"/>
      <c r="JAZ23" s="213"/>
      <c r="JBA23" s="213"/>
      <c r="JBB23" s="213"/>
      <c r="JBC23" s="213"/>
      <c r="JBD23" s="213"/>
      <c r="JBE23" s="213"/>
      <c r="JBF23" s="213"/>
      <c r="JBG23" s="213"/>
      <c r="JBH23" s="213"/>
      <c r="JBI23" s="213"/>
      <c r="JBJ23" s="213"/>
      <c r="JBK23" s="213"/>
      <c r="JBL23" s="213"/>
      <c r="JBM23" s="213"/>
      <c r="JBN23" s="213"/>
      <c r="JBO23" s="213"/>
      <c r="JBP23" s="213"/>
      <c r="JBQ23" s="213"/>
      <c r="JBR23" s="213"/>
      <c r="JBS23" s="213"/>
      <c r="JBT23" s="213"/>
      <c r="JBU23" s="213"/>
      <c r="JBV23" s="213"/>
      <c r="JBW23" s="213"/>
      <c r="JBX23" s="213"/>
      <c r="JBY23" s="213"/>
      <c r="JBZ23" s="213"/>
      <c r="JCA23" s="213"/>
      <c r="JCB23" s="213"/>
      <c r="JCC23" s="213"/>
      <c r="JCD23" s="213"/>
      <c r="JCE23" s="213"/>
      <c r="JCF23" s="213"/>
      <c r="JCG23" s="213"/>
      <c r="JCH23" s="213"/>
      <c r="JCI23" s="213"/>
      <c r="JCJ23" s="213"/>
      <c r="JCK23" s="213"/>
      <c r="JCL23" s="213"/>
      <c r="JCM23" s="213"/>
      <c r="JCN23" s="213"/>
      <c r="JCO23" s="213"/>
      <c r="JCP23" s="213"/>
      <c r="JCQ23" s="213"/>
      <c r="JCR23" s="213"/>
      <c r="JCS23" s="213"/>
      <c r="JCT23" s="213"/>
      <c r="JCU23" s="213"/>
      <c r="JCV23" s="213"/>
      <c r="JCW23" s="213"/>
      <c r="JCX23" s="213"/>
      <c r="JCY23" s="213"/>
      <c r="JCZ23" s="213"/>
      <c r="JDA23" s="213"/>
      <c r="JDB23" s="213"/>
      <c r="JDC23" s="213"/>
      <c r="JDD23" s="213"/>
      <c r="JDE23" s="213"/>
      <c r="JDF23" s="213"/>
      <c r="JDG23" s="213"/>
      <c r="JDH23" s="213"/>
      <c r="JDI23" s="213"/>
      <c r="JDJ23" s="213"/>
      <c r="JDK23" s="213"/>
      <c r="JDL23" s="213"/>
      <c r="JDM23" s="213"/>
      <c r="JDN23" s="213"/>
      <c r="JDO23" s="213"/>
      <c r="JDP23" s="213"/>
      <c r="JDQ23" s="213"/>
      <c r="JDR23" s="213"/>
      <c r="JDS23" s="213"/>
      <c r="JDT23" s="213"/>
      <c r="JDU23" s="213"/>
      <c r="JDV23" s="213"/>
      <c r="JDW23" s="213"/>
      <c r="JDX23" s="213"/>
      <c r="JDY23" s="213"/>
      <c r="JDZ23" s="213"/>
      <c r="JEA23" s="213"/>
      <c r="JEB23" s="213"/>
      <c r="JEC23" s="213"/>
      <c r="JED23" s="213"/>
      <c r="JEE23" s="213"/>
      <c r="JEF23" s="213"/>
      <c r="JEG23" s="213"/>
      <c r="JEH23" s="213"/>
      <c r="JEI23" s="213"/>
      <c r="JEJ23" s="213"/>
      <c r="JEK23" s="213"/>
      <c r="JEL23" s="213"/>
      <c r="JEM23" s="213"/>
      <c r="JEN23" s="213"/>
      <c r="JEO23" s="213"/>
      <c r="JEP23" s="213"/>
      <c r="JEQ23" s="213"/>
      <c r="JER23" s="213"/>
      <c r="JES23" s="213"/>
      <c r="JET23" s="213"/>
      <c r="JEU23" s="213"/>
      <c r="JEV23" s="213"/>
      <c r="JEW23" s="213"/>
      <c r="JEX23" s="213"/>
      <c r="JEY23" s="213"/>
      <c r="JEZ23" s="213"/>
      <c r="JFA23" s="213"/>
      <c r="JFB23" s="213"/>
      <c r="JFC23" s="213"/>
      <c r="JFD23" s="213"/>
      <c r="JFE23" s="213"/>
      <c r="JFF23" s="213"/>
      <c r="JFG23" s="213"/>
      <c r="JFH23" s="213"/>
      <c r="JFI23" s="213"/>
      <c r="JFJ23" s="213"/>
      <c r="JFK23" s="213"/>
      <c r="JFL23" s="213"/>
      <c r="JFM23" s="213"/>
      <c r="JFN23" s="213"/>
      <c r="JFO23" s="213"/>
      <c r="JFP23" s="213"/>
      <c r="JFQ23" s="213"/>
      <c r="JFR23" s="213"/>
      <c r="JFS23" s="213"/>
      <c r="JFT23" s="213"/>
      <c r="JFU23" s="213"/>
      <c r="JFV23" s="213"/>
      <c r="JFW23" s="213"/>
      <c r="JFX23" s="213"/>
      <c r="JFY23" s="213"/>
      <c r="JFZ23" s="213"/>
      <c r="JGA23" s="213"/>
      <c r="JGB23" s="213"/>
      <c r="JGC23" s="213"/>
      <c r="JGD23" s="213"/>
      <c r="JGE23" s="213"/>
      <c r="JGF23" s="213"/>
      <c r="JGG23" s="213"/>
      <c r="JGH23" s="213"/>
      <c r="JGI23" s="213"/>
      <c r="JGJ23" s="213"/>
      <c r="JGK23" s="213"/>
      <c r="JGL23" s="213"/>
      <c r="JGM23" s="213"/>
      <c r="JGN23" s="213"/>
      <c r="JGO23" s="213"/>
      <c r="JGP23" s="213"/>
      <c r="JGQ23" s="213"/>
      <c r="JGR23" s="213"/>
      <c r="JGS23" s="213"/>
      <c r="JGT23" s="213"/>
      <c r="JGU23" s="213"/>
      <c r="JGV23" s="213"/>
      <c r="JGW23" s="213"/>
      <c r="JGX23" s="213"/>
      <c r="JGY23" s="213"/>
      <c r="JGZ23" s="213"/>
      <c r="JHA23" s="213"/>
      <c r="JHB23" s="213"/>
      <c r="JHC23" s="213"/>
      <c r="JHD23" s="213"/>
      <c r="JHE23" s="213"/>
      <c r="JHF23" s="213"/>
      <c r="JHG23" s="213"/>
      <c r="JHH23" s="213"/>
      <c r="JHI23" s="213"/>
      <c r="JHJ23" s="213"/>
      <c r="JHK23" s="213"/>
      <c r="JHL23" s="213"/>
      <c r="JHM23" s="213"/>
      <c r="JHN23" s="213"/>
      <c r="JHO23" s="213"/>
      <c r="JHP23" s="213"/>
      <c r="JHQ23" s="213"/>
      <c r="JHR23" s="213"/>
      <c r="JHS23" s="213"/>
      <c r="JHT23" s="213"/>
      <c r="JHU23" s="213"/>
      <c r="JHV23" s="213"/>
      <c r="JHW23" s="213"/>
      <c r="JHX23" s="213"/>
      <c r="JHY23" s="213"/>
      <c r="JHZ23" s="213"/>
      <c r="JIA23" s="213"/>
      <c r="JIB23" s="213"/>
      <c r="JIC23" s="213"/>
      <c r="JID23" s="213"/>
      <c r="JIE23" s="213"/>
      <c r="JIF23" s="213"/>
      <c r="JIG23" s="213"/>
      <c r="JIH23" s="213"/>
      <c r="JII23" s="213"/>
      <c r="JIJ23" s="213"/>
      <c r="JIK23" s="213"/>
      <c r="JIL23" s="213"/>
      <c r="JIM23" s="213"/>
      <c r="JIN23" s="213"/>
      <c r="JIO23" s="213"/>
      <c r="JIP23" s="213"/>
      <c r="JIQ23" s="213"/>
      <c r="JIR23" s="213"/>
      <c r="JIS23" s="213"/>
      <c r="JIT23" s="213"/>
      <c r="JIU23" s="213"/>
      <c r="JIV23" s="213"/>
      <c r="JIW23" s="213"/>
      <c r="JIX23" s="213"/>
      <c r="JIY23" s="213"/>
      <c r="JIZ23" s="213"/>
      <c r="JJA23" s="213"/>
      <c r="JJB23" s="213"/>
      <c r="JJC23" s="213"/>
      <c r="JJD23" s="213"/>
      <c r="JJE23" s="213"/>
      <c r="JJF23" s="213"/>
      <c r="JJG23" s="213"/>
      <c r="JJH23" s="213"/>
      <c r="JJI23" s="213"/>
      <c r="JJJ23" s="213"/>
      <c r="JJK23" s="213"/>
      <c r="JJL23" s="213"/>
      <c r="JJM23" s="213"/>
      <c r="JJN23" s="213"/>
      <c r="JJO23" s="213"/>
      <c r="JJP23" s="213"/>
      <c r="JJQ23" s="213"/>
      <c r="JJR23" s="213"/>
      <c r="JJS23" s="213"/>
      <c r="JJT23" s="213"/>
      <c r="JJU23" s="213"/>
      <c r="JJV23" s="213"/>
      <c r="JJW23" s="213"/>
      <c r="JJX23" s="213"/>
      <c r="JJY23" s="213"/>
      <c r="JJZ23" s="213"/>
      <c r="JKA23" s="213"/>
      <c r="JKB23" s="213"/>
      <c r="JKC23" s="213"/>
      <c r="JKD23" s="213"/>
      <c r="JKE23" s="213"/>
      <c r="JKF23" s="213"/>
      <c r="JKG23" s="213"/>
      <c r="JKH23" s="213"/>
      <c r="JKI23" s="213"/>
      <c r="JKJ23" s="213"/>
      <c r="JKK23" s="213"/>
      <c r="JKL23" s="213"/>
      <c r="JKM23" s="213"/>
      <c r="JKN23" s="213"/>
      <c r="JKO23" s="213"/>
      <c r="JKP23" s="213"/>
      <c r="JKQ23" s="213"/>
      <c r="JKR23" s="213"/>
      <c r="JKS23" s="213"/>
      <c r="JKT23" s="213"/>
      <c r="JKU23" s="213"/>
      <c r="JKV23" s="213"/>
      <c r="JKW23" s="213"/>
      <c r="JKX23" s="213"/>
      <c r="JKY23" s="213"/>
      <c r="JKZ23" s="213"/>
      <c r="JLA23" s="213"/>
      <c r="JLB23" s="213"/>
      <c r="JLC23" s="213"/>
      <c r="JLD23" s="213"/>
      <c r="JLE23" s="213"/>
      <c r="JLF23" s="213"/>
      <c r="JLG23" s="213"/>
      <c r="JLH23" s="213"/>
      <c r="JLI23" s="213"/>
      <c r="JLJ23" s="213"/>
      <c r="JLK23" s="213"/>
      <c r="JLL23" s="213"/>
      <c r="JLM23" s="213"/>
      <c r="JLN23" s="213"/>
      <c r="JLO23" s="213"/>
      <c r="JLP23" s="213"/>
      <c r="JLQ23" s="213"/>
      <c r="JLR23" s="213"/>
      <c r="JLS23" s="213"/>
      <c r="JLT23" s="213"/>
      <c r="JLU23" s="213"/>
      <c r="JLV23" s="213"/>
      <c r="JLW23" s="213"/>
      <c r="JLX23" s="213"/>
      <c r="JLY23" s="213"/>
      <c r="JLZ23" s="213"/>
      <c r="JMA23" s="213"/>
      <c r="JMB23" s="213"/>
      <c r="JMC23" s="213"/>
      <c r="JMD23" s="213"/>
      <c r="JME23" s="213"/>
      <c r="JMF23" s="213"/>
      <c r="JMG23" s="213"/>
      <c r="JMH23" s="213"/>
      <c r="JMI23" s="213"/>
      <c r="JMJ23" s="213"/>
      <c r="JMK23" s="213"/>
      <c r="JML23" s="213"/>
      <c r="JMM23" s="213"/>
      <c r="JMN23" s="213"/>
      <c r="JMO23" s="213"/>
      <c r="JMP23" s="213"/>
      <c r="JMQ23" s="213"/>
      <c r="JMR23" s="213"/>
      <c r="JMS23" s="213"/>
      <c r="JMT23" s="213"/>
      <c r="JMU23" s="213"/>
      <c r="JMV23" s="213"/>
      <c r="JMW23" s="213"/>
      <c r="JMX23" s="213"/>
      <c r="JMY23" s="213"/>
      <c r="JMZ23" s="213"/>
      <c r="JNA23" s="213"/>
      <c r="JNB23" s="213"/>
      <c r="JNC23" s="213"/>
      <c r="JND23" s="213"/>
      <c r="JNE23" s="213"/>
      <c r="JNF23" s="213"/>
      <c r="JNG23" s="213"/>
      <c r="JNH23" s="213"/>
      <c r="JNI23" s="213"/>
      <c r="JNJ23" s="213"/>
      <c r="JNK23" s="213"/>
      <c r="JNL23" s="213"/>
      <c r="JNM23" s="213"/>
      <c r="JNN23" s="213"/>
      <c r="JNO23" s="213"/>
      <c r="JNP23" s="213"/>
      <c r="JNQ23" s="213"/>
      <c r="JNR23" s="213"/>
      <c r="JNS23" s="213"/>
      <c r="JNT23" s="213"/>
      <c r="JNU23" s="213"/>
      <c r="JNV23" s="213"/>
      <c r="JNW23" s="213"/>
      <c r="JNX23" s="213"/>
      <c r="JNY23" s="213"/>
      <c r="JNZ23" s="213"/>
      <c r="JOA23" s="213"/>
      <c r="JOB23" s="213"/>
      <c r="JOC23" s="213"/>
      <c r="JOD23" s="213"/>
      <c r="JOE23" s="213"/>
      <c r="JOF23" s="213"/>
      <c r="JOG23" s="213"/>
      <c r="JOH23" s="213"/>
      <c r="JOI23" s="213"/>
      <c r="JOJ23" s="213"/>
      <c r="JOK23" s="213"/>
      <c r="JOL23" s="213"/>
      <c r="JOM23" s="213"/>
      <c r="JON23" s="213"/>
      <c r="JOO23" s="213"/>
      <c r="JOP23" s="213"/>
      <c r="JOQ23" s="213"/>
      <c r="JOR23" s="213"/>
      <c r="JOS23" s="213"/>
      <c r="JOT23" s="213"/>
      <c r="JOU23" s="213"/>
      <c r="JOV23" s="213"/>
      <c r="JOW23" s="213"/>
      <c r="JOX23" s="213"/>
      <c r="JOY23" s="213"/>
      <c r="JOZ23" s="213"/>
      <c r="JPA23" s="213"/>
      <c r="JPB23" s="213"/>
      <c r="JPC23" s="213"/>
      <c r="JPD23" s="213"/>
      <c r="JPE23" s="213"/>
      <c r="JPF23" s="213"/>
      <c r="JPG23" s="213"/>
      <c r="JPH23" s="213"/>
      <c r="JPI23" s="213"/>
      <c r="JPJ23" s="213"/>
      <c r="JPK23" s="213"/>
      <c r="JPL23" s="213"/>
      <c r="JPM23" s="213"/>
      <c r="JPN23" s="213"/>
      <c r="JPO23" s="213"/>
      <c r="JPP23" s="213"/>
      <c r="JPQ23" s="213"/>
      <c r="JPR23" s="213"/>
      <c r="JPS23" s="213"/>
      <c r="JPT23" s="213"/>
      <c r="JPU23" s="213"/>
      <c r="JPV23" s="213"/>
      <c r="JPW23" s="213"/>
      <c r="JPX23" s="213"/>
      <c r="JPY23" s="213"/>
      <c r="JPZ23" s="213"/>
      <c r="JQA23" s="213"/>
      <c r="JQB23" s="213"/>
      <c r="JQC23" s="213"/>
      <c r="JQD23" s="213"/>
      <c r="JQE23" s="213"/>
      <c r="JQF23" s="213"/>
      <c r="JQG23" s="213"/>
      <c r="JQH23" s="213"/>
      <c r="JQI23" s="213"/>
      <c r="JQJ23" s="213"/>
      <c r="JQK23" s="213"/>
      <c r="JQL23" s="213"/>
      <c r="JQM23" s="213"/>
      <c r="JQN23" s="213"/>
      <c r="JQO23" s="213"/>
      <c r="JQP23" s="213"/>
      <c r="JQQ23" s="213"/>
      <c r="JQR23" s="213"/>
      <c r="JQS23" s="213"/>
      <c r="JQT23" s="213"/>
      <c r="JQU23" s="213"/>
      <c r="JQV23" s="213"/>
      <c r="JQW23" s="213"/>
      <c r="JQX23" s="213"/>
      <c r="JQY23" s="213"/>
      <c r="JQZ23" s="213"/>
      <c r="JRA23" s="213"/>
      <c r="JRB23" s="213"/>
      <c r="JRC23" s="213"/>
      <c r="JRD23" s="213"/>
      <c r="JRE23" s="213"/>
      <c r="JRF23" s="213"/>
      <c r="JRG23" s="213"/>
      <c r="JRH23" s="213"/>
      <c r="JRI23" s="213"/>
      <c r="JRJ23" s="213"/>
      <c r="JRK23" s="213"/>
      <c r="JRL23" s="213"/>
      <c r="JRM23" s="213"/>
      <c r="JRN23" s="213"/>
      <c r="JRO23" s="213"/>
      <c r="JRP23" s="213"/>
      <c r="JRQ23" s="213"/>
      <c r="JRR23" s="213"/>
      <c r="JRS23" s="213"/>
      <c r="JRT23" s="213"/>
      <c r="JRU23" s="213"/>
      <c r="JRV23" s="213"/>
      <c r="JRW23" s="213"/>
      <c r="JRX23" s="213"/>
      <c r="JRY23" s="213"/>
      <c r="JRZ23" s="213"/>
      <c r="JSA23" s="213"/>
      <c r="JSB23" s="213"/>
      <c r="JSC23" s="213"/>
      <c r="JSD23" s="213"/>
      <c r="JSE23" s="213"/>
      <c r="JSF23" s="213"/>
      <c r="JSG23" s="213"/>
      <c r="JSH23" s="213"/>
      <c r="JSI23" s="213"/>
      <c r="JSJ23" s="213"/>
      <c r="JSK23" s="213"/>
      <c r="JSL23" s="213"/>
      <c r="JSM23" s="213"/>
      <c r="JSN23" s="213"/>
      <c r="JSO23" s="213"/>
      <c r="JSP23" s="213"/>
      <c r="JSQ23" s="213"/>
      <c r="JSR23" s="213"/>
      <c r="JSS23" s="213"/>
      <c r="JST23" s="213"/>
      <c r="JSU23" s="213"/>
      <c r="JSV23" s="213"/>
      <c r="JSW23" s="213"/>
      <c r="JSX23" s="213"/>
      <c r="JSY23" s="213"/>
      <c r="JSZ23" s="213"/>
      <c r="JTA23" s="213"/>
      <c r="JTB23" s="213"/>
      <c r="JTC23" s="213"/>
      <c r="JTD23" s="213"/>
      <c r="JTE23" s="213"/>
      <c r="JTF23" s="213"/>
      <c r="JTG23" s="213"/>
      <c r="JTH23" s="213"/>
      <c r="JTI23" s="213"/>
      <c r="JTJ23" s="213"/>
      <c r="JTK23" s="213"/>
      <c r="JTL23" s="213"/>
      <c r="JTM23" s="213"/>
      <c r="JTN23" s="213"/>
      <c r="JTO23" s="213"/>
      <c r="JTP23" s="213"/>
      <c r="JTQ23" s="213"/>
      <c r="JTR23" s="213"/>
      <c r="JTS23" s="213"/>
      <c r="JTT23" s="213"/>
      <c r="JTU23" s="213"/>
      <c r="JTV23" s="213"/>
      <c r="JTW23" s="213"/>
      <c r="JTX23" s="213"/>
      <c r="JTY23" s="213"/>
      <c r="JTZ23" s="213"/>
      <c r="JUA23" s="213"/>
      <c r="JUB23" s="213"/>
      <c r="JUC23" s="213"/>
      <c r="JUD23" s="213"/>
      <c r="JUE23" s="213"/>
      <c r="JUF23" s="213"/>
      <c r="JUG23" s="213"/>
      <c r="JUH23" s="213"/>
      <c r="JUI23" s="213"/>
      <c r="JUJ23" s="213"/>
      <c r="JUK23" s="213"/>
      <c r="JUL23" s="213"/>
      <c r="JUM23" s="213"/>
      <c r="JUN23" s="213"/>
      <c r="JUO23" s="213"/>
      <c r="JUP23" s="213"/>
      <c r="JUQ23" s="213"/>
      <c r="JUR23" s="213"/>
      <c r="JUS23" s="213"/>
      <c r="JUT23" s="213"/>
      <c r="JUU23" s="213"/>
      <c r="JUV23" s="213"/>
      <c r="JUW23" s="213"/>
      <c r="JUX23" s="213"/>
      <c r="JUY23" s="213"/>
      <c r="JUZ23" s="213"/>
      <c r="JVA23" s="213"/>
      <c r="JVB23" s="213"/>
      <c r="JVC23" s="213"/>
      <c r="JVD23" s="213"/>
      <c r="JVE23" s="213"/>
      <c r="JVF23" s="213"/>
      <c r="JVG23" s="213"/>
      <c r="JVH23" s="213"/>
      <c r="JVI23" s="213"/>
      <c r="JVJ23" s="213"/>
      <c r="JVK23" s="213"/>
      <c r="JVL23" s="213"/>
      <c r="JVM23" s="213"/>
      <c r="JVN23" s="213"/>
      <c r="JVO23" s="213"/>
      <c r="JVP23" s="213"/>
      <c r="JVQ23" s="213"/>
      <c r="JVR23" s="213"/>
      <c r="JVS23" s="213"/>
      <c r="JVT23" s="213"/>
      <c r="JVU23" s="213"/>
      <c r="JVV23" s="213"/>
      <c r="JVW23" s="213"/>
      <c r="JVX23" s="213"/>
      <c r="JVY23" s="213"/>
      <c r="JVZ23" s="213"/>
      <c r="JWA23" s="213"/>
      <c r="JWB23" s="213"/>
      <c r="JWC23" s="213"/>
      <c r="JWD23" s="213"/>
      <c r="JWE23" s="213"/>
      <c r="JWF23" s="213"/>
      <c r="JWG23" s="213"/>
      <c r="JWH23" s="213"/>
      <c r="JWI23" s="213"/>
      <c r="JWJ23" s="213"/>
      <c r="JWK23" s="213"/>
      <c r="JWL23" s="213"/>
      <c r="JWM23" s="213"/>
      <c r="JWN23" s="213"/>
      <c r="JWO23" s="213"/>
      <c r="JWP23" s="213"/>
      <c r="JWQ23" s="213"/>
      <c r="JWR23" s="213"/>
      <c r="JWS23" s="213"/>
      <c r="JWT23" s="213"/>
      <c r="JWU23" s="213"/>
      <c r="JWV23" s="213"/>
      <c r="JWW23" s="213"/>
      <c r="JWX23" s="213"/>
      <c r="JWY23" s="213"/>
      <c r="JWZ23" s="213"/>
      <c r="JXA23" s="213"/>
      <c r="JXB23" s="213"/>
      <c r="JXC23" s="213"/>
      <c r="JXD23" s="213"/>
      <c r="JXE23" s="213"/>
      <c r="JXF23" s="213"/>
      <c r="JXG23" s="213"/>
      <c r="JXH23" s="213"/>
      <c r="JXI23" s="213"/>
      <c r="JXJ23" s="213"/>
      <c r="JXK23" s="213"/>
      <c r="JXL23" s="213"/>
      <c r="JXM23" s="213"/>
      <c r="JXN23" s="213"/>
      <c r="JXO23" s="213"/>
      <c r="JXP23" s="213"/>
      <c r="JXQ23" s="213"/>
      <c r="JXR23" s="213"/>
      <c r="JXS23" s="213"/>
      <c r="JXT23" s="213"/>
      <c r="JXU23" s="213"/>
      <c r="JXV23" s="213"/>
      <c r="JXW23" s="213"/>
      <c r="JXX23" s="213"/>
      <c r="JXY23" s="213"/>
      <c r="JXZ23" s="213"/>
      <c r="JYA23" s="213"/>
      <c r="JYB23" s="213"/>
      <c r="JYC23" s="213"/>
      <c r="JYD23" s="213"/>
      <c r="JYE23" s="213"/>
      <c r="JYF23" s="213"/>
      <c r="JYG23" s="213"/>
      <c r="JYH23" s="213"/>
      <c r="JYI23" s="213"/>
      <c r="JYJ23" s="213"/>
      <c r="JYK23" s="213"/>
      <c r="JYL23" s="213"/>
      <c r="JYM23" s="213"/>
      <c r="JYN23" s="213"/>
      <c r="JYO23" s="213"/>
      <c r="JYP23" s="213"/>
      <c r="JYQ23" s="213"/>
      <c r="JYR23" s="213"/>
      <c r="JYS23" s="213"/>
      <c r="JYT23" s="213"/>
      <c r="JYU23" s="213"/>
      <c r="JYV23" s="213"/>
      <c r="JYW23" s="213"/>
      <c r="JYX23" s="213"/>
      <c r="JYY23" s="213"/>
      <c r="JYZ23" s="213"/>
      <c r="JZA23" s="213"/>
      <c r="JZB23" s="213"/>
      <c r="JZC23" s="213"/>
      <c r="JZD23" s="213"/>
      <c r="JZE23" s="213"/>
      <c r="JZF23" s="213"/>
      <c r="JZG23" s="213"/>
      <c r="JZH23" s="213"/>
      <c r="JZI23" s="213"/>
      <c r="JZJ23" s="213"/>
      <c r="JZK23" s="213"/>
      <c r="JZL23" s="213"/>
      <c r="JZM23" s="213"/>
      <c r="JZN23" s="213"/>
      <c r="JZO23" s="213"/>
      <c r="JZP23" s="213"/>
      <c r="JZQ23" s="213"/>
      <c r="JZR23" s="213"/>
      <c r="JZS23" s="213"/>
      <c r="JZT23" s="213"/>
      <c r="JZU23" s="213"/>
      <c r="JZV23" s="213"/>
      <c r="JZW23" s="213"/>
      <c r="JZX23" s="213"/>
      <c r="JZY23" s="213"/>
      <c r="JZZ23" s="213"/>
      <c r="KAA23" s="213"/>
      <c r="KAB23" s="213"/>
      <c r="KAC23" s="213"/>
      <c r="KAD23" s="213"/>
      <c r="KAE23" s="213"/>
      <c r="KAF23" s="213"/>
      <c r="KAG23" s="213"/>
      <c r="KAH23" s="213"/>
      <c r="KAI23" s="213"/>
      <c r="KAJ23" s="213"/>
      <c r="KAK23" s="213"/>
      <c r="KAL23" s="213"/>
      <c r="KAM23" s="213"/>
      <c r="KAN23" s="213"/>
      <c r="KAO23" s="213"/>
      <c r="KAP23" s="213"/>
      <c r="KAQ23" s="213"/>
      <c r="KAR23" s="213"/>
      <c r="KAS23" s="213"/>
      <c r="KAT23" s="213"/>
      <c r="KAU23" s="213"/>
      <c r="KAV23" s="213"/>
      <c r="KAW23" s="213"/>
      <c r="KAX23" s="213"/>
      <c r="KAY23" s="213"/>
      <c r="KAZ23" s="213"/>
      <c r="KBA23" s="213"/>
      <c r="KBB23" s="213"/>
      <c r="KBC23" s="213"/>
      <c r="KBD23" s="213"/>
      <c r="KBE23" s="213"/>
      <c r="KBF23" s="213"/>
      <c r="KBG23" s="213"/>
      <c r="KBH23" s="213"/>
      <c r="KBI23" s="213"/>
      <c r="KBJ23" s="213"/>
      <c r="KBK23" s="213"/>
      <c r="KBL23" s="213"/>
      <c r="KBM23" s="213"/>
      <c r="KBN23" s="213"/>
      <c r="KBO23" s="213"/>
      <c r="KBP23" s="213"/>
      <c r="KBQ23" s="213"/>
      <c r="KBR23" s="213"/>
      <c r="KBS23" s="213"/>
      <c r="KBT23" s="213"/>
      <c r="KBU23" s="213"/>
      <c r="KBV23" s="213"/>
      <c r="KBW23" s="213"/>
      <c r="KBX23" s="213"/>
      <c r="KBY23" s="213"/>
      <c r="KBZ23" s="213"/>
      <c r="KCA23" s="213"/>
      <c r="KCB23" s="213"/>
      <c r="KCC23" s="213"/>
      <c r="KCD23" s="213"/>
      <c r="KCE23" s="213"/>
      <c r="KCF23" s="213"/>
      <c r="KCG23" s="213"/>
      <c r="KCH23" s="213"/>
      <c r="KCI23" s="213"/>
      <c r="KCJ23" s="213"/>
      <c r="KCK23" s="213"/>
      <c r="KCL23" s="213"/>
      <c r="KCM23" s="213"/>
      <c r="KCN23" s="213"/>
      <c r="KCO23" s="213"/>
      <c r="KCP23" s="213"/>
      <c r="KCQ23" s="213"/>
      <c r="KCR23" s="213"/>
      <c r="KCS23" s="213"/>
      <c r="KCT23" s="213"/>
      <c r="KCU23" s="213"/>
      <c r="KCV23" s="213"/>
      <c r="KCW23" s="213"/>
      <c r="KCX23" s="213"/>
      <c r="KCY23" s="213"/>
      <c r="KCZ23" s="213"/>
      <c r="KDA23" s="213"/>
      <c r="KDB23" s="213"/>
      <c r="KDC23" s="213"/>
      <c r="KDD23" s="213"/>
      <c r="KDE23" s="213"/>
      <c r="KDF23" s="213"/>
      <c r="KDG23" s="213"/>
      <c r="KDH23" s="213"/>
      <c r="KDI23" s="213"/>
      <c r="KDJ23" s="213"/>
      <c r="KDK23" s="213"/>
      <c r="KDL23" s="213"/>
      <c r="KDM23" s="213"/>
      <c r="KDN23" s="213"/>
      <c r="KDO23" s="213"/>
      <c r="KDP23" s="213"/>
      <c r="KDQ23" s="213"/>
      <c r="KDR23" s="213"/>
      <c r="KDS23" s="213"/>
      <c r="KDT23" s="213"/>
      <c r="KDU23" s="213"/>
      <c r="KDV23" s="213"/>
      <c r="KDW23" s="213"/>
      <c r="KDX23" s="213"/>
      <c r="KDY23" s="213"/>
      <c r="KDZ23" s="213"/>
      <c r="KEA23" s="213"/>
      <c r="KEB23" s="213"/>
      <c r="KEC23" s="213"/>
      <c r="KED23" s="213"/>
      <c r="KEE23" s="213"/>
      <c r="KEF23" s="213"/>
      <c r="KEG23" s="213"/>
      <c r="KEH23" s="213"/>
      <c r="KEI23" s="213"/>
      <c r="KEJ23" s="213"/>
      <c r="KEK23" s="213"/>
      <c r="KEL23" s="213"/>
      <c r="KEM23" s="213"/>
      <c r="KEN23" s="213"/>
      <c r="KEO23" s="213"/>
      <c r="KEP23" s="213"/>
      <c r="KEQ23" s="213"/>
      <c r="KER23" s="213"/>
      <c r="KES23" s="213"/>
      <c r="KET23" s="213"/>
      <c r="KEU23" s="213"/>
      <c r="KEV23" s="213"/>
      <c r="KEW23" s="213"/>
      <c r="KEX23" s="213"/>
      <c r="KEY23" s="213"/>
      <c r="KEZ23" s="213"/>
      <c r="KFA23" s="213"/>
      <c r="KFB23" s="213"/>
      <c r="KFC23" s="213"/>
      <c r="KFD23" s="213"/>
      <c r="KFE23" s="213"/>
      <c r="KFF23" s="213"/>
      <c r="KFG23" s="213"/>
      <c r="KFH23" s="213"/>
      <c r="KFI23" s="213"/>
      <c r="KFJ23" s="213"/>
      <c r="KFK23" s="213"/>
      <c r="KFL23" s="213"/>
      <c r="KFM23" s="213"/>
      <c r="KFN23" s="213"/>
      <c r="KFO23" s="213"/>
      <c r="KFP23" s="213"/>
      <c r="KFQ23" s="213"/>
      <c r="KFR23" s="213"/>
      <c r="KFS23" s="213"/>
      <c r="KFT23" s="213"/>
      <c r="KFU23" s="213"/>
      <c r="KFV23" s="213"/>
      <c r="KFW23" s="213"/>
      <c r="KFX23" s="213"/>
      <c r="KFY23" s="213"/>
      <c r="KFZ23" s="213"/>
      <c r="KGA23" s="213"/>
      <c r="KGB23" s="213"/>
      <c r="KGC23" s="213"/>
      <c r="KGD23" s="213"/>
      <c r="KGE23" s="213"/>
      <c r="KGF23" s="213"/>
      <c r="KGG23" s="213"/>
      <c r="KGH23" s="213"/>
      <c r="KGI23" s="213"/>
      <c r="KGJ23" s="213"/>
      <c r="KGK23" s="213"/>
      <c r="KGL23" s="213"/>
      <c r="KGM23" s="213"/>
      <c r="KGN23" s="213"/>
      <c r="KGO23" s="213"/>
      <c r="KGP23" s="213"/>
      <c r="KGQ23" s="213"/>
      <c r="KGR23" s="213"/>
      <c r="KGS23" s="213"/>
      <c r="KGT23" s="213"/>
      <c r="KGU23" s="213"/>
      <c r="KGV23" s="213"/>
      <c r="KGW23" s="213"/>
      <c r="KGX23" s="213"/>
      <c r="KGY23" s="213"/>
      <c r="KGZ23" s="213"/>
      <c r="KHA23" s="213"/>
      <c r="KHB23" s="213"/>
      <c r="KHC23" s="213"/>
      <c r="KHD23" s="213"/>
      <c r="KHE23" s="213"/>
      <c r="KHF23" s="213"/>
      <c r="KHG23" s="213"/>
      <c r="KHH23" s="213"/>
      <c r="KHI23" s="213"/>
      <c r="KHJ23" s="213"/>
      <c r="KHK23" s="213"/>
      <c r="KHL23" s="213"/>
      <c r="KHM23" s="213"/>
      <c r="KHN23" s="213"/>
      <c r="KHO23" s="213"/>
      <c r="KHP23" s="213"/>
      <c r="KHQ23" s="213"/>
      <c r="KHR23" s="213"/>
      <c r="KHS23" s="213"/>
      <c r="KHT23" s="213"/>
      <c r="KHU23" s="213"/>
      <c r="KHV23" s="213"/>
      <c r="KHW23" s="213"/>
      <c r="KHX23" s="213"/>
      <c r="KHY23" s="213"/>
      <c r="KHZ23" s="213"/>
      <c r="KIA23" s="213"/>
      <c r="KIB23" s="213"/>
      <c r="KIC23" s="213"/>
      <c r="KID23" s="213"/>
      <c r="KIE23" s="213"/>
      <c r="KIF23" s="213"/>
      <c r="KIG23" s="213"/>
      <c r="KIH23" s="213"/>
      <c r="KII23" s="213"/>
      <c r="KIJ23" s="213"/>
      <c r="KIK23" s="213"/>
      <c r="KIL23" s="213"/>
      <c r="KIM23" s="213"/>
      <c r="KIN23" s="213"/>
      <c r="KIO23" s="213"/>
      <c r="KIP23" s="213"/>
      <c r="KIQ23" s="213"/>
      <c r="KIR23" s="213"/>
      <c r="KIS23" s="213"/>
      <c r="KIT23" s="213"/>
      <c r="KIU23" s="213"/>
      <c r="KIV23" s="213"/>
      <c r="KIW23" s="213"/>
      <c r="KIX23" s="213"/>
      <c r="KIY23" s="213"/>
      <c r="KIZ23" s="213"/>
      <c r="KJA23" s="213"/>
      <c r="KJB23" s="213"/>
      <c r="KJC23" s="213"/>
      <c r="KJD23" s="213"/>
      <c r="KJE23" s="213"/>
      <c r="KJF23" s="213"/>
      <c r="KJG23" s="213"/>
      <c r="KJH23" s="213"/>
      <c r="KJI23" s="213"/>
      <c r="KJJ23" s="213"/>
      <c r="KJK23" s="213"/>
      <c r="KJL23" s="213"/>
      <c r="KJM23" s="213"/>
      <c r="KJN23" s="213"/>
      <c r="KJO23" s="213"/>
      <c r="KJP23" s="213"/>
      <c r="KJQ23" s="213"/>
      <c r="KJR23" s="213"/>
      <c r="KJS23" s="213"/>
      <c r="KJT23" s="213"/>
      <c r="KJU23" s="213"/>
      <c r="KJV23" s="213"/>
      <c r="KJW23" s="213"/>
      <c r="KJX23" s="213"/>
      <c r="KJY23" s="213"/>
      <c r="KJZ23" s="213"/>
      <c r="KKA23" s="213"/>
      <c r="KKB23" s="213"/>
      <c r="KKC23" s="213"/>
      <c r="KKD23" s="213"/>
      <c r="KKE23" s="213"/>
      <c r="KKF23" s="213"/>
      <c r="KKG23" s="213"/>
      <c r="KKH23" s="213"/>
      <c r="KKI23" s="213"/>
      <c r="KKJ23" s="213"/>
      <c r="KKK23" s="213"/>
      <c r="KKL23" s="213"/>
      <c r="KKM23" s="213"/>
      <c r="KKN23" s="213"/>
      <c r="KKO23" s="213"/>
      <c r="KKP23" s="213"/>
      <c r="KKQ23" s="213"/>
      <c r="KKR23" s="213"/>
      <c r="KKS23" s="213"/>
      <c r="KKT23" s="213"/>
      <c r="KKU23" s="213"/>
      <c r="KKV23" s="213"/>
      <c r="KKW23" s="213"/>
      <c r="KKX23" s="213"/>
      <c r="KKY23" s="213"/>
      <c r="KKZ23" s="213"/>
      <c r="KLA23" s="213"/>
      <c r="KLB23" s="213"/>
      <c r="KLC23" s="213"/>
      <c r="KLD23" s="213"/>
      <c r="KLE23" s="213"/>
      <c r="KLF23" s="213"/>
      <c r="KLG23" s="213"/>
      <c r="KLH23" s="213"/>
      <c r="KLI23" s="213"/>
      <c r="KLJ23" s="213"/>
      <c r="KLK23" s="213"/>
      <c r="KLL23" s="213"/>
      <c r="KLM23" s="213"/>
      <c r="KLN23" s="213"/>
      <c r="KLO23" s="213"/>
      <c r="KLP23" s="213"/>
      <c r="KLQ23" s="213"/>
      <c r="KLR23" s="213"/>
      <c r="KLS23" s="213"/>
      <c r="KLT23" s="213"/>
      <c r="KLU23" s="213"/>
      <c r="KLV23" s="213"/>
      <c r="KLW23" s="213"/>
      <c r="KLX23" s="213"/>
      <c r="KLY23" s="213"/>
      <c r="KLZ23" s="213"/>
      <c r="KMA23" s="213"/>
      <c r="KMB23" s="213"/>
      <c r="KMC23" s="213"/>
      <c r="KMD23" s="213"/>
      <c r="KME23" s="213"/>
      <c r="KMF23" s="213"/>
      <c r="KMG23" s="213"/>
      <c r="KMH23" s="213"/>
      <c r="KMI23" s="213"/>
      <c r="KMJ23" s="213"/>
      <c r="KMK23" s="213"/>
      <c r="KML23" s="213"/>
      <c r="KMM23" s="213"/>
      <c r="KMN23" s="213"/>
      <c r="KMO23" s="213"/>
      <c r="KMP23" s="213"/>
      <c r="KMQ23" s="213"/>
      <c r="KMR23" s="213"/>
      <c r="KMS23" s="213"/>
      <c r="KMT23" s="213"/>
      <c r="KMU23" s="213"/>
      <c r="KMV23" s="213"/>
      <c r="KMW23" s="213"/>
      <c r="KMX23" s="213"/>
      <c r="KMY23" s="213"/>
      <c r="KMZ23" s="213"/>
      <c r="KNA23" s="213"/>
      <c r="KNB23" s="213"/>
      <c r="KNC23" s="213"/>
      <c r="KND23" s="213"/>
      <c r="KNE23" s="213"/>
      <c r="KNF23" s="213"/>
      <c r="KNG23" s="213"/>
      <c r="KNH23" s="213"/>
      <c r="KNI23" s="213"/>
      <c r="KNJ23" s="213"/>
      <c r="KNK23" s="213"/>
      <c r="KNL23" s="213"/>
      <c r="KNM23" s="213"/>
      <c r="KNN23" s="213"/>
      <c r="KNO23" s="213"/>
      <c r="KNP23" s="213"/>
      <c r="KNQ23" s="213"/>
      <c r="KNR23" s="213"/>
      <c r="KNS23" s="213"/>
      <c r="KNT23" s="213"/>
      <c r="KNU23" s="213"/>
      <c r="KNV23" s="213"/>
      <c r="KNW23" s="213"/>
      <c r="KNX23" s="213"/>
      <c r="KNY23" s="213"/>
      <c r="KNZ23" s="213"/>
      <c r="KOA23" s="213"/>
      <c r="KOB23" s="213"/>
      <c r="KOC23" s="213"/>
      <c r="KOD23" s="213"/>
      <c r="KOE23" s="213"/>
      <c r="KOF23" s="213"/>
      <c r="KOG23" s="213"/>
      <c r="KOH23" s="213"/>
      <c r="KOI23" s="213"/>
      <c r="KOJ23" s="213"/>
      <c r="KOK23" s="213"/>
      <c r="KOL23" s="213"/>
      <c r="KOM23" s="213"/>
      <c r="KON23" s="213"/>
      <c r="KOO23" s="213"/>
      <c r="KOP23" s="213"/>
      <c r="KOQ23" s="213"/>
      <c r="KOR23" s="213"/>
      <c r="KOS23" s="213"/>
      <c r="KOT23" s="213"/>
      <c r="KOU23" s="213"/>
      <c r="KOV23" s="213"/>
      <c r="KOW23" s="213"/>
      <c r="KOX23" s="213"/>
      <c r="KOY23" s="213"/>
      <c r="KOZ23" s="213"/>
      <c r="KPA23" s="213"/>
      <c r="KPB23" s="213"/>
      <c r="KPC23" s="213"/>
      <c r="KPD23" s="213"/>
      <c r="KPE23" s="213"/>
      <c r="KPF23" s="213"/>
      <c r="KPG23" s="213"/>
      <c r="KPH23" s="213"/>
      <c r="KPI23" s="213"/>
      <c r="KPJ23" s="213"/>
      <c r="KPK23" s="213"/>
      <c r="KPL23" s="213"/>
      <c r="KPM23" s="213"/>
      <c r="KPN23" s="213"/>
      <c r="KPO23" s="213"/>
      <c r="KPP23" s="213"/>
      <c r="KPQ23" s="213"/>
      <c r="KPR23" s="213"/>
      <c r="KPS23" s="213"/>
      <c r="KPT23" s="213"/>
      <c r="KPU23" s="213"/>
      <c r="KPV23" s="213"/>
      <c r="KPW23" s="213"/>
      <c r="KPX23" s="213"/>
      <c r="KPY23" s="213"/>
      <c r="KPZ23" s="213"/>
      <c r="KQA23" s="213"/>
      <c r="KQB23" s="213"/>
      <c r="KQC23" s="213"/>
      <c r="KQD23" s="213"/>
      <c r="KQE23" s="213"/>
      <c r="KQF23" s="213"/>
      <c r="KQG23" s="213"/>
      <c r="KQH23" s="213"/>
      <c r="KQI23" s="213"/>
      <c r="KQJ23" s="213"/>
      <c r="KQK23" s="213"/>
      <c r="KQL23" s="213"/>
      <c r="KQM23" s="213"/>
      <c r="KQN23" s="213"/>
      <c r="KQO23" s="213"/>
      <c r="KQP23" s="213"/>
      <c r="KQQ23" s="213"/>
      <c r="KQR23" s="213"/>
      <c r="KQS23" s="213"/>
      <c r="KQT23" s="213"/>
      <c r="KQU23" s="213"/>
      <c r="KQV23" s="213"/>
      <c r="KQW23" s="213"/>
      <c r="KQX23" s="213"/>
      <c r="KQY23" s="213"/>
      <c r="KQZ23" s="213"/>
      <c r="KRA23" s="213"/>
      <c r="KRB23" s="213"/>
      <c r="KRC23" s="213"/>
      <c r="KRD23" s="213"/>
      <c r="KRE23" s="213"/>
      <c r="KRF23" s="213"/>
      <c r="KRG23" s="213"/>
      <c r="KRH23" s="213"/>
      <c r="KRI23" s="213"/>
      <c r="KRJ23" s="213"/>
      <c r="KRK23" s="213"/>
      <c r="KRL23" s="213"/>
      <c r="KRM23" s="213"/>
      <c r="KRN23" s="213"/>
      <c r="KRO23" s="213"/>
      <c r="KRP23" s="213"/>
      <c r="KRQ23" s="213"/>
      <c r="KRR23" s="213"/>
      <c r="KRS23" s="213"/>
      <c r="KRT23" s="213"/>
      <c r="KRU23" s="213"/>
      <c r="KRV23" s="213"/>
      <c r="KRW23" s="213"/>
      <c r="KRX23" s="213"/>
      <c r="KRY23" s="213"/>
      <c r="KRZ23" s="213"/>
      <c r="KSA23" s="213"/>
      <c r="KSB23" s="213"/>
      <c r="KSC23" s="213"/>
      <c r="KSD23" s="213"/>
      <c r="KSE23" s="213"/>
      <c r="KSF23" s="213"/>
      <c r="KSG23" s="213"/>
      <c r="KSH23" s="213"/>
      <c r="KSI23" s="213"/>
      <c r="KSJ23" s="213"/>
      <c r="KSK23" s="213"/>
      <c r="KSL23" s="213"/>
      <c r="KSM23" s="213"/>
      <c r="KSN23" s="213"/>
      <c r="KSO23" s="213"/>
      <c r="KSP23" s="213"/>
      <c r="KSQ23" s="213"/>
      <c r="KSR23" s="213"/>
      <c r="KSS23" s="213"/>
      <c r="KST23" s="213"/>
      <c r="KSU23" s="213"/>
      <c r="KSV23" s="213"/>
      <c r="KSW23" s="213"/>
      <c r="KSX23" s="213"/>
      <c r="KSY23" s="213"/>
      <c r="KSZ23" s="213"/>
      <c r="KTA23" s="213"/>
      <c r="KTB23" s="213"/>
      <c r="KTC23" s="213"/>
      <c r="KTD23" s="213"/>
      <c r="KTE23" s="213"/>
      <c r="KTF23" s="213"/>
      <c r="KTG23" s="213"/>
      <c r="KTH23" s="213"/>
      <c r="KTI23" s="213"/>
      <c r="KTJ23" s="213"/>
      <c r="KTK23" s="213"/>
      <c r="KTL23" s="213"/>
      <c r="KTM23" s="213"/>
      <c r="KTN23" s="213"/>
      <c r="KTO23" s="213"/>
      <c r="KTP23" s="213"/>
      <c r="KTQ23" s="213"/>
      <c r="KTR23" s="213"/>
      <c r="KTS23" s="213"/>
      <c r="KTT23" s="213"/>
      <c r="KTU23" s="213"/>
      <c r="KTV23" s="213"/>
      <c r="KTW23" s="213"/>
      <c r="KTX23" s="213"/>
      <c r="KTY23" s="213"/>
      <c r="KTZ23" s="213"/>
      <c r="KUA23" s="213"/>
      <c r="KUB23" s="213"/>
      <c r="KUC23" s="213"/>
      <c r="KUD23" s="213"/>
      <c r="KUE23" s="213"/>
      <c r="KUF23" s="213"/>
      <c r="KUG23" s="213"/>
      <c r="KUH23" s="213"/>
      <c r="KUI23" s="213"/>
      <c r="KUJ23" s="213"/>
      <c r="KUK23" s="213"/>
      <c r="KUL23" s="213"/>
      <c r="KUM23" s="213"/>
      <c r="KUN23" s="213"/>
      <c r="KUO23" s="213"/>
      <c r="KUP23" s="213"/>
      <c r="KUQ23" s="213"/>
      <c r="KUR23" s="213"/>
      <c r="KUS23" s="213"/>
      <c r="KUT23" s="213"/>
      <c r="KUU23" s="213"/>
      <c r="KUV23" s="213"/>
      <c r="KUW23" s="213"/>
      <c r="KUX23" s="213"/>
      <c r="KUY23" s="213"/>
      <c r="KUZ23" s="213"/>
      <c r="KVA23" s="213"/>
      <c r="KVB23" s="213"/>
      <c r="KVC23" s="213"/>
      <c r="KVD23" s="213"/>
      <c r="KVE23" s="213"/>
      <c r="KVF23" s="213"/>
      <c r="KVG23" s="213"/>
      <c r="KVH23" s="213"/>
      <c r="KVI23" s="213"/>
      <c r="KVJ23" s="213"/>
      <c r="KVK23" s="213"/>
      <c r="KVL23" s="213"/>
      <c r="KVM23" s="213"/>
      <c r="KVN23" s="213"/>
      <c r="KVO23" s="213"/>
      <c r="KVP23" s="213"/>
      <c r="KVQ23" s="213"/>
      <c r="KVR23" s="213"/>
      <c r="KVS23" s="213"/>
      <c r="KVT23" s="213"/>
      <c r="KVU23" s="213"/>
      <c r="KVV23" s="213"/>
      <c r="KVW23" s="213"/>
      <c r="KVX23" s="213"/>
      <c r="KVY23" s="213"/>
      <c r="KVZ23" s="213"/>
      <c r="KWA23" s="213"/>
      <c r="KWB23" s="213"/>
      <c r="KWC23" s="213"/>
      <c r="KWD23" s="213"/>
      <c r="KWE23" s="213"/>
      <c r="KWF23" s="213"/>
      <c r="KWG23" s="213"/>
      <c r="KWH23" s="213"/>
      <c r="KWI23" s="213"/>
      <c r="KWJ23" s="213"/>
      <c r="KWK23" s="213"/>
      <c r="KWL23" s="213"/>
      <c r="KWM23" s="213"/>
      <c r="KWN23" s="213"/>
      <c r="KWO23" s="213"/>
      <c r="KWP23" s="213"/>
      <c r="KWQ23" s="213"/>
      <c r="KWR23" s="213"/>
      <c r="KWS23" s="213"/>
      <c r="KWT23" s="213"/>
      <c r="KWU23" s="213"/>
      <c r="KWV23" s="213"/>
      <c r="KWW23" s="213"/>
      <c r="KWX23" s="213"/>
      <c r="KWY23" s="213"/>
      <c r="KWZ23" s="213"/>
      <c r="KXA23" s="213"/>
      <c r="KXB23" s="213"/>
      <c r="KXC23" s="213"/>
      <c r="KXD23" s="213"/>
      <c r="KXE23" s="213"/>
      <c r="KXF23" s="213"/>
      <c r="KXG23" s="213"/>
      <c r="KXH23" s="213"/>
      <c r="KXI23" s="213"/>
      <c r="KXJ23" s="213"/>
      <c r="KXK23" s="213"/>
      <c r="KXL23" s="213"/>
      <c r="KXM23" s="213"/>
      <c r="KXN23" s="213"/>
      <c r="KXO23" s="213"/>
      <c r="KXP23" s="213"/>
      <c r="KXQ23" s="213"/>
      <c r="KXR23" s="213"/>
      <c r="KXS23" s="213"/>
      <c r="KXT23" s="213"/>
      <c r="KXU23" s="213"/>
      <c r="KXV23" s="213"/>
      <c r="KXW23" s="213"/>
      <c r="KXX23" s="213"/>
      <c r="KXY23" s="213"/>
      <c r="KXZ23" s="213"/>
      <c r="KYA23" s="213"/>
      <c r="KYB23" s="213"/>
      <c r="KYC23" s="213"/>
      <c r="KYD23" s="213"/>
      <c r="KYE23" s="213"/>
      <c r="KYF23" s="213"/>
      <c r="KYG23" s="213"/>
      <c r="KYH23" s="213"/>
      <c r="KYI23" s="213"/>
      <c r="KYJ23" s="213"/>
      <c r="KYK23" s="213"/>
      <c r="KYL23" s="213"/>
      <c r="KYM23" s="213"/>
      <c r="KYN23" s="213"/>
      <c r="KYO23" s="213"/>
      <c r="KYP23" s="213"/>
      <c r="KYQ23" s="213"/>
      <c r="KYR23" s="213"/>
      <c r="KYS23" s="213"/>
      <c r="KYT23" s="213"/>
      <c r="KYU23" s="213"/>
      <c r="KYV23" s="213"/>
      <c r="KYW23" s="213"/>
      <c r="KYX23" s="213"/>
      <c r="KYY23" s="213"/>
      <c r="KYZ23" s="213"/>
      <c r="KZA23" s="213"/>
      <c r="KZB23" s="213"/>
      <c r="KZC23" s="213"/>
      <c r="KZD23" s="213"/>
      <c r="KZE23" s="213"/>
      <c r="KZF23" s="213"/>
      <c r="KZG23" s="213"/>
      <c r="KZH23" s="213"/>
      <c r="KZI23" s="213"/>
      <c r="KZJ23" s="213"/>
      <c r="KZK23" s="213"/>
      <c r="KZL23" s="213"/>
      <c r="KZM23" s="213"/>
      <c r="KZN23" s="213"/>
      <c r="KZO23" s="213"/>
      <c r="KZP23" s="213"/>
      <c r="KZQ23" s="213"/>
      <c r="KZR23" s="213"/>
      <c r="KZS23" s="213"/>
      <c r="KZT23" s="213"/>
      <c r="KZU23" s="213"/>
      <c r="KZV23" s="213"/>
      <c r="KZW23" s="213"/>
      <c r="KZX23" s="213"/>
      <c r="KZY23" s="213"/>
      <c r="KZZ23" s="213"/>
      <c r="LAA23" s="213"/>
      <c r="LAB23" s="213"/>
      <c r="LAC23" s="213"/>
      <c r="LAD23" s="213"/>
      <c r="LAE23" s="213"/>
      <c r="LAF23" s="213"/>
      <c r="LAG23" s="213"/>
      <c r="LAH23" s="213"/>
      <c r="LAI23" s="213"/>
      <c r="LAJ23" s="213"/>
      <c r="LAK23" s="213"/>
      <c r="LAL23" s="213"/>
      <c r="LAM23" s="213"/>
      <c r="LAN23" s="213"/>
      <c r="LAO23" s="213"/>
      <c r="LAP23" s="213"/>
      <c r="LAQ23" s="213"/>
      <c r="LAR23" s="213"/>
      <c r="LAS23" s="213"/>
      <c r="LAT23" s="213"/>
      <c r="LAU23" s="213"/>
      <c r="LAV23" s="213"/>
      <c r="LAW23" s="213"/>
      <c r="LAX23" s="213"/>
      <c r="LAY23" s="213"/>
      <c r="LAZ23" s="213"/>
      <c r="LBA23" s="213"/>
      <c r="LBB23" s="213"/>
      <c r="LBC23" s="213"/>
      <c r="LBD23" s="213"/>
      <c r="LBE23" s="213"/>
      <c r="LBF23" s="213"/>
      <c r="LBG23" s="213"/>
      <c r="LBH23" s="213"/>
      <c r="LBI23" s="213"/>
      <c r="LBJ23" s="213"/>
      <c r="LBK23" s="213"/>
      <c r="LBL23" s="213"/>
      <c r="LBM23" s="213"/>
      <c r="LBN23" s="213"/>
      <c r="LBO23" s="213"/>
      <c r="LBP23" s="213"/>
      <c r="LBQ23" s="213"/>
      <c r="LBR23" s="213"/>
      <c r="LBS23" s="213"/>
      <c r="LBT23" s="213"/>
      <c r="LBU23" s="213"/>
      <c r="LBV23" s="213"/>
      <c r="LBW23" s="213"/>
      <c r="LBX23" s="213"/>
      <c r="LBY23" s="213"/>
      <c r="LBZ23" s="213"/>
      <c r="LCA23" s="213"/>
      <c r="LCB23" s="213"/>
      <c r="LCC23" s="213"/>
      <c r="LCD23" s="213"/>
      <c r="LCE23" s="213"/>
      <c r="LCF23" s="213"/>
      <c r="LCG23" s="213"/>
      <c r="LCH23" s="213"/>
      <c r="LCI23" s="213"/>
      <c r="LCJ23" s="213"/>
      <c r="LCK23" s="213"/>
      <c r="LCL23" s="213"/>
      <c r="LCM23" s="213"/>
      <c r="LCN23" s="213"/>
      <c r="LCO23" s="213"/>
      <c r="LCP23" s="213"/>
      <c r="LCQ23" s="213"/>
      <c r="LCR23" s="213"/>
      <c r="LCS23" s="213"/>
      <c r="LCT23" s="213"/>
      <c r="LCU23" s="213"/>
      <c r="LCV23" s="213"/>
      <c r="LCW23" s="213"/>
      <c r="LCX23" s="213"/>
      <c r="LCY23" s="213"/>
      <c r="LCZ23" s="213"/>
      <c r="LDA23" s="213"/>
      <c r="LDB23" s="213"/>
      <c r="LDC23" s="213"/>
      <c r="LDD23" s="213"/>
      <c r="LDE23" s="213"/>
      <c r="LDF23" s="213"/>
      <c r="LDG23" s="213"/>
      <c r="LDH23" s="213"/>
      <c r="LDI23" s="213"/>
      <c r="LDJ23" s="213"/>
      <c r="LDK23" s="213"/>
      <c r="LDL23" s="213"/>
      <c r="LDM23" s="213"/>
      <c r="LDN23" s="213"/>
      <c r="LDO23" s="213"/>
      <c r="LDP23" s="213"/>
      <c r="LDQ23" s="213"/>
      <c r="LDR23" s="213"/>
      <c r="LDS23" s="213"/>
      <c r="LDT23" s="213"/>
      <c r="LDU23" s="213"/>
      <c r="LDV23" s="213"/>
      <c r="LDW23" s="213"/>
      <c r="LDX23" s="213"/>
      <c r="LDY23" s="213"/>
      <c r="LDZ23" s="213"/>
      <c r="LEA23" s="213"/>
      <c r="LEB23" s="213"/>
      <c r="LEC23" s="213"/>
      <c r="LED23" s="213"/>
      <c r="LEE23" s="213"/>
      <c r="LEF23" s="213"/>
      <c r="LEG23" s="213"/>
      <c r="LEH23" s="213"/>
      <c r="LEI23" s="213"/>
      <c r="LEJ23" s="213"/>
      <c r="LEK23" s="213"/>
      <c r="LEL23" s="213"/>
      <c r="LEM23" s="213"/>
      <c r="LEN23" s="213"/>
      <c r="LEO23" s="213"/>
      <c r="LEP23" s="213"/>
      <c r="LEQ23" s="213"/>
      <c r="LER23" s="213"/>
      <c r="LES23" s="213"/>
      <c r="LET23" s="213"/>
      <c r="LEU23" s="213"/>
      <c r="LEV23" s="213"/>
      <c r="LEW23" s="213"/>
      <c r="LEX23" s="213"/>
      <c r="LEY23" s="213"/>
      <c r="LEZ23" s="213"/>
      <c r="LFA23" s="213"/>
      <c r="LFB23" s="213"/>
      <c r="LFC23" s="213"/>
      <c r="LFD23" s="213"/>
      <c r="LFE23" s="213"/>
      <c r="LFF23" s="213"/>
      <c r="LFG23" s="213"/>
      <c r="LFH23" s="213"/>
      <c r="LFI23" s="213"/>
      <c r="LFJ23" s="213"/>
      <c r="LFK23" s="213"/>
      <c r="LFL23" s="213"/>
      <c r="LFM23" s="213"/>
      <c r="LFN23" s="213"/>
      <c r="LFO23" s="213"/>
      <c r="LFP23" s="213"/>
      <c r="LFQ23" s="213"/>
      <c r="LFR23" s="213"/>
      <c r="LFS23" s="213"/>
      <c r="LFT23" s="213"/>
      <c r="LFU23" s="213"/>
      <c r="LFV23" s="213"/>
      <c r="LFW23" s="213"/>
      <c r="LFX23" s="213"/>
      <c r="LFY23" s="213"/>
      <c r="LFZ23" s="213"/>
      <c r="LGA23" s="213"/>
      <c r="LGB23" s="213"/>
      <c r="LGC23" s="213"/>
      <c r="LGD23" s="213"/>
      <c r="LGE23" s="213"/>
      <c r="LGF23" s="213"/>
      <c r="LGG23" s="213"/>
      <c r="LGH23" s="213"/>
      <c r="LGI23" s="213"/>
      <c r="LGJ23" s="213"/>
      <c r="LGK23" s="213"/>
      <c r="LGL23" s="213"/>
      <c r="LGM23" s="213"/>
      <c r="LGN23" s="213"/>
      <c r="LGO23" s="213"/>
      <c r="LGP23" s="213"/>
      <c r="LGQ23" s="213"/>
      <c r="LGR23" s="213"/>
      <c r="LGS23" s="213"/>
      <c r="LGT23" s="213"/>
      <c r="LGU23" s="213"/>
      <c r="LGV23" s="213"/>
      <c r="LGW23" s="213"/>
      <c r="LGX23" s="213"/>
      <c r="LGY23" s="213"/>
      <c r="LGZ23" s="213"/>
      <c r="LHA23" s="213"/>
      <c r="LHB23" s="213"/>
      <c r="LHC23" s="213"/>
      <c r="LHD23" s="213"/>
      <c r="LHE23" s="213"/>
      <c r="LHF23" s="213"/>
      <c r="LHG23" s="213"/>
      <c r="LHH23" s="213"/>
      <c r="LHI23" s="213"/>
      <c r="LHJ23" s="213"/>
      <c r="LHK23" s="213"/>
      <c r="LHL23" s="213"/>
      <c r="LHM23" s="213"/>
      <c r="LHN23" s="213"/>
      <c r="LHO23" s="213"/>
      <c r="LHP23" s="213"/>
      <c r="LHQ23" s="213"/>
      <c r="LHR23" s="213"/>
      <c r="LHS23" s="213"/>
      <c r="LHT23" s="213"/>
      <c r="LHU23" s="213"/>
      <c r="LHV23" s="213"/>
      <c r="LHW23" s="213"/>
      <c r="LHX23" s="213"/>
      <c r="LHY23" s="213"/>
      <c r="LHZ23" s="213"/>
      <c r="LIA23" s="213"/>
      <c r="LIB23" s="213"/>
      <c r="LIC23" s="213"/>
      <c r="LID23" s="213"/>
      <c r="LIE23" s="213"/>
      <c r="LIF23" s="213"/>
      <c r="LIG23" s="213"/>
      <c r="LIH23" s="213"/>
      <c r="LII23" s="213"/>
      <c r="LIJ23" s="213"/>
      <c r="LIK23" s="213"/>
      <c r="LIL23" s="213"/>
      <c r="LIM23" s="213"/>
      <c r="LIN23" s="213"/>
      <c r="LIO23" s="213"/>
      <c r="LIP23" s="213"/>
      <c r="LIQ23" s="213"/>
      <c r="LIR23" s="213"/>
      <c r="LIS23" s="213"/>
      <c r="LIT23" s="213"/>
      <c r="LIU23" s="213"/>
      <c r="LIV23" s="213"/>
      <c r="LIW23" s="213"/>
      <c r="LIX23" s="213"/>
      <c r="LIY23" s="213"/>
      <c r="LIZ23" s="213"/>
      <c r="LJA23" s="213"/>
      <c r="LJB23" s="213"/>
      <c r="LJC23" s="213"/>
      <c r="LJD23" s="213"/>
      <c r="LJE23" s="213"/>
      <c r="LJF23" s="213"/>
      <c r="LJG23" s="213"/>
      <c r="LJH23" s="213"/>
      <c r="LJI23" s="213"/>
      <c r="LJJ23" s="213"/>
      <c r="LJK23" s="213"/>
      <c r="LJL23" s="213"/>
      <c r="LJM23" s="213"/>
      <c r="LJN23" s="213"/>
      <c r="LJO23" s="213"/>
      <c r="LJP23" s="213"/>
      <c r="LJQ23" s="213"/>
      <c r="LJR23" s="213"/>
      <c r="LJS23" s="213"/>
      <c r="LJT23" s="213"/>
      <c r="LJU23" s="213"/>
      <c r="LJV23" s="213"/>
      <c r="LJW23" s="213"/>
      <c r="LJX23" s="213"/>
      <c r="LJY23" s="213"/>
      <c r="LJZ23" s="213"/>
      <c r="LKA23" s="213"/>
      <c r="LKB23" s="213"/>
      <c r="LKC23" s="213"/>
      <c r="LKD23" s="213"/>
      <c r="LKE23" s="213"/>
      <c r="LKF23" s="213"/>
      <c r="LKG23" s="213"/>
      <c r="LKH23" s="213"/>
      <c r="LKI23" s="213"/>
      <c r="LKJ23" s="213"/>
      <c r="LKK23" s="213"/>
      <c r="LKL23" s="213"/>
      <c r="LKM23" s="213"/>
      <c r="LKN23" s="213"/>
      <c r="LKO23" s="213"/>
      <c r="LKP23" s="213"/>
      <c r="LKQ23" s="213"/>
      <c r="LKR23" s="213"/>
      <c r="LKS23" s="213"/>
      <c r="LKT23" s="213"/>
      <c r="LKU23" s="213"/>
      <c r="LKV23" s="213"/>
      <c r="LKW23" s="213"/>
      <c r="LKX23" s="213"/>
      <c r="LKY23" s="213"/>
      <c r="LKZ23" s="213"/>
      <c r="LLA23" s="213"/>
      <c r="LLB23" s="213"/>
      <c r="LLC23" s="213"/>
      <c r="LLD23" s="213"/>
      <c r="LLE23" s="213"/>
      <c r="LLF23" s="213"/>
      <c r="LLG23" s="213"/>
      <c r="LLH23" s="213"/>
      <c r="LLI23" s="213"/>
      <c r="LLJ23" s="213"/>
      <c r="LLK23" s="213"/>
      <c r="LLL23" s="213"/>
      <c r="LLM23" s="213"/>
      <c r="LLN23" s="213"/>
      <c r="LLO23" s="213"/>
      <c r="LLP23" s="213"/>
      <c r="LLQ23" s="213"/>
      <c r="LLR23" s="213"/>
      <c r="LLS23" s="213"/>
      <c r="LLT23" s="213"/>
      <c r="LLU23" s="213"/>
      <c r="LLV23" s="213"/>
      <c r="LLW23" s="213"/>
      <c r="LLX23" s="213"/>
      <c r="LLY23" s="213"/>
      <c r="LLZ23" s="213"/>
      <c r="LMA23" s="213"/>
      <c r="LMB23" s="213"/>
      <c r="LMC23" s="213"/>
      <c r="LMD23" s="213"/>
      <c r="LME23" s="213"/>
      <c r="LMF23" s="213"/>
      <c r="LMG23" s="213"/>
      <c r="LMH23" s="213"/>
      <c r="LMI23" s="213"/>
      <c r="LMJ23" s="213"/>
      <c r="LMK23" s="213"/>
      <c r="LML23" s="213"/>
      <c r="LMM23" s="213"/>
      <c r="LMN23" s="213"/>
      <c r="LMO23" s="213"/>
      <c r="LMP23" s="213"/>
      <c r="LMQ23" s="213"/>
      <c r="LMR23" s="213"/>
      <c r="LMS23" s="213"/>
      <c r="LMT23" s="213"/>
      <c r="LMU23" s="213"/>
      <c r="LMV23" s="213"/>
      <c r="LMW23" s="213"/>
      <c r="LMX23" s="213"/>
      <c r="LMY23" s="213"/>
      <c r="LMZ23" s="213"/>
      <c r="LNA23" s="213"/>
      <c r="LNB23" s="213"/>
      <c r="LNC23" s="213"/>
      <c r="LND23" s="213"/>
      <c r="LNE23" s="213"/>
      <c r="LNF23" s="213"/>
      <c r="LNG23" s="213"/>
      <c r="LNH23" s="213"/>
      <c r="LNI23" s="213"/>
      <c r="LNJ23" s="213"/>
      <c r="LNK23" s="213"/>
      <c r="LNL23" s="213"/>
      <c r="LNM23" s="213"/>
      <c r="LNN23" s="213"/>
      <c r="LNO23" s="213"/>
      <c r="LNP23" s="213"/>
      <c r="LNQ23" s="213"/>
      <c r="LNR23" s="213"/>
      <c r="LNS23" s="213"/>
      <c r="LNT23" s="213"/>
      <c r="LNU23" s="213"/>
      <c r="LNV23" s="213"/>
      <c r="LNW23" s="213"/>
      <c r="LNX23" s="213"/>
      <c r="LNY23" s="213"/>
      <c r="LNZ23" s="213"/>
      <c r="LOA23" s="213"/>
      <c r="LOB23" s="213"/>
      <c r="LOC23" s="213"/>
      <c r="LOD23" s="213"/>
      <c r="LOE23" s="213"/>
      <c r="LOF23" s="213"/>
      <c r="LOG23" s="213"/>
      <c r="LOH23" s="213"/>
      <c r="LOI23" s="213"/>
      <c r="LOJ23" s="213"/>
      <c r="LOK23" s="213"/>
      <c r="LOL23" s="213"/>
      <c r="LOM23" s="213"/>
      <c r="LON23" s="213"/>
      <c r="LOO23" s="213"/>
      <c r="LOP23" s="213"/>
      <c r="LOQ23" s="213"/>
      <c r="LOR23" s="213"/>
      <c r="LOS23" s="213"/>
      <c r="LOT23" s="213"/>
      <c r="LOU23" s="213"/>
      <c r="LOV23" s="213"/>
      <c r="LOW23" s="213"/>
      <c r="LOX23" s="213"/>
      <c r="LOY23" s="213"/>
      <c r="LOZ23" s="213"/>
      <c r="LPA23" s="213"/>
      <c r="LPB23" s="213"/>
      <c r="LPC23" s="213"/>
      <c r="LPD23" s="213"/>
      <c r="LPE23" s="213"/>
      <c r="LPF23" s="213"/>
      <c r="LPG23" s="213"/>
      <c r="LPH23" s="213"/>
      <c r="LPI23" s="213"/>
      <c r="LPJ23" s="213"/>
      <c r="LPK23" s="213"/>
      <c r="LPL23" s="213"/>
      <c r="LPM23" s="213"/>
      <c r="LPN23" s="213"/>
      <c r="LPO23" s="213"/>
      <c r="LPP23" s="213"/>
      <c r="LPQ23" s="213"/>
      <c r="LPR23" s="213"/>
      <c r="LPS23" s="213"/>
      <c r="LPT23" s="213"/>
      <c r="LPU23" s="213"/>
      <c r="LPV23" s="213"/>
      <c r="LPW23" s="213"/>
      <c r="LPX23" s="213"/>
      <c r="LPY23" s="213"/>
      <c r="LPZ23" s="213"/>
      <c r="LQA23" s="213"/>
      <c r="LQB23" s="213"/>
      <c r="LQC23" s="213"/>
      <c r="LQD23" s="213"/>
      <c r="LQE23" s="213"/>
      <c r="LQF23" s="213"/>
      <c r="LQG23" s="213"/>
      <c r="LQH23" s="213"/>
      <c r="LQI23" s="213"/>
      <c r="LQJ23" s="213"/>
      <c r="LQK23" s="213"/>
      <c r="LQL23" s="213"/>
      <c r="LQM23" s="213"/>
      <c r="LQN23" s="213"/>
      <c r="LQO23" s="213"/>
      <c r="LQP23" s="213"/>
      <c r="LQQ23" s="213"/>
      <c r="LQR23" s="213"/>
      <c r="LQS23" s="213"/>
      <c r="LQT23" s="213"/>
      <c r="LQU23" s="213"/>
      <c r="LQV23" s="213"/>
      <c r="LQW23" s="213"/>
      <c r="LQX23" s="213"/>
      <c r="LQY23" s="213"/>
      <c r="LQZ23" s="213"/>
      <c r="LRA23" s="213"/>
      <c r="LRB23" s="213"/>
      <c r="LRC23" s="213"/>
      <c r="LRD23" s="213"/>
      <c r="LRE23" s="213"/>
      <c r="LRF23" s="213"/>
      <c r="LRG23" s="213"/>
      <c r="LRH23" s="213"/>
      <c r="LRI23" s="213"/>
      <c r="LRJ23" s="213"/>
      <c r="LRK23" s="213"/>
      <c r="LRL23" s="213"/>
      <c r="LRM23" s="213"/>
      <c r="LRN23" s="213"/>
      <c r="LRO23" s="213"/>
      <c r="LRP23" s="213"/>
      <c r="LRQ23" s="213"/>
      <c r="LRR23" s="213"/>
      <c r="LRS23" s="213"/>
      <c r="LRT23" s="213"/>
      <c r="LRU23" s="213"/>
      <c r="LRV23" s="213"/>
      <c r="LRW23" s="213"/>
      <c r="LRX23" s="213"/>
      <c r="LRY23" s="213"/>
      <c r="LRZ23" s="213"/>
      <c r="LSA23" s="213"/>
      <c r="LSB23" s="213"/>
      <c r="LSC23" s="213"/>
      <c r="LSD23" s="213"/>
      <c r="LSE23" s="213"/>
      <c r="LSF23" s="213"/>
      <c r="LSG23" s="213"/>
      <c r="LSH23" s="213"/>
      <c r="LSI23" s="213"/>
      <c r="LSJ23" s="213"/>
      <c r="LSK23" s="213"/>
      <c r="LSL23" s="213"/>
      <c r="LSM23" s="213"/>
      <c r="LSN23" s="213"/>
      <c r="LSO23" s="213"/>
      <c r="LSP23" s="213"/>
      <c r="LSQ23" s="213"/>
      <c r="LSR23" s="213"/>
      <c r="LSS23" s="213"/>
      <c r="LST23" s="213"/>
      <c r="LSU23" s="213"/>
      <c r="LSV23" s="213"/>
      <c r="LSW23" s="213"/>
      <c r="LSX23" s="213"/>
      <c r="LSY23" s="213"/>
      <c r="LSZ23" s="213"/>
      <c r="LTA23" s="213"/>
      <c r="LTB23" s="213"/>
      <c r="LTC23" s="213"/>
      <c r="LTD23" s="213"/>
      <c r="LTE23" s="213"/>
      <c r="LTF23" s="213"/>
      <c r="LTG23" s="213"/>
      <c r="LTH23" s="213"/>
      <c r="LTI23" s="213"/>
      <c r="LTJ23" s="213"/>
      <c r="LTK23" s="213"/>
      <c r="LTL23" s="213"/>
      <c r="LTM23" s="213"/>
      <c r="LTN23" s="213"/>
      <c r="LTO23" s="213"/>
      <c r="LTP23" s="213"/>
      <c r="LTQ23" s="213"/>
      <c r="LTR23" s="213"/>
      <c r="LTS23" s="213"/>
      <c r="LTT23" s="213"/>
      <c r="LTU23" s="213"/>
      <c r="LTV23" s="213"/>
      <c r="LTW23" s="213"/>
      <c r="LTX23" s="213"/>
      <c r="LTY23" s="213"/>
      <c r="LTZ23" s="213"/>
      <c r="LUA23" s="213"/>
      <c r="LUB23" s="213"/>
      <c r="LUC23" s="213"/>
      <c r="LUD23" s="213"/>
      <c r="LUE23" s="213"/>
      <c r="LUF23" s="213"/>
      <c r="LUG23" s="213"/>
      <c r="LUH23" s="213"/>
      <c r="LUI23" s="213"/>
      <c r="LUJ23" s="213"/>
      <c r="LUK23" s="213"/>
      <c r="LUL23" s="213"/>
      <c r="LUM23" s="213"/>
      <c r="LUN23" s="213"/>
      <c r="LUO23" s="213"/>
      <c r="LUP23" s="213"/>
      <c r="LUQ23" s="213"/>
      <c r="LUR23" s="213"/>
      <c r="LUS23" s="213"/>
      <c r="LUT23" s="213"/>
      <c r="LUU23" s="213"/>
      <c r="LUV23" s="213"/>
      <c r="LUW23" s="213"/>
      <c r="LUX23" s="213"/>
      <c r="LUY23" s="213"/>
      <c r="LUZ23" s="213"/>
      <c r="LVA23" s="213"/>
      <c r="LVB23" s="213"/>
      <c r="LVC23" s="213"/>
      <c r="LVD23" s="213"/>
      <c r="LVE23" s="213"/>
      <c r="LVF23" s="213"/>
      <c r="LVG23" s="213"/>
      <c r="LVH23" s="213"/>
      <c r="LVI23" s="213"/>
      <c r="LVJ23" s="213"/>
      <c r="LVK23" s="213"/>
      <c r="LVL23" s="213"/>
      <c r="LVM23" s="213"/>
      <c r="LVN23" s="213"/>
      <c r="LVO23" s="213"/>
      <c r="LVP23" s="213"/>
      <c r="LVQ23" s="213"/>
      <c r="LVR23" s="213"/>
      <c r="LVS23" s="213"/>
      <c r="LVT23" s="213"/>
      <c r="LVU23" s="213"/>
      <c r="LVV23" s="213"/>
      <c r="LVW23" s="213"/>
      <c r="LVX23" s="213"/>
      <c r="LVY23" s="213"/>
      <c r="LVZ23" s="213"/>
      <c r="LWA23" s="213"/>
      <c r="LWB23" s="213"/>
      <c r="LWC23" s="213"/>
      <c r="LWD23" s="213"/>
      <c r="LWE23" s="213"/>
      <c r="LWF23" s="213"/>
      <c r="LWG23" s="213"/>
      <c r="LWH23" s="213"/>
      <c r="LWI23" s="213"/>
      <c r="LWJ23" s="213"/>
      <c r="LWK23" s="213"/>
      <c r="LWL23" s="213"/>
      <c r="LWM23" s="213"/>
      <c r="LWN23" s="213"/>
      <c r="LWO23" s="213"/>
      <c r="LWP23" s="213"/>
      <c r="LWQ23" s="213"/>
      <c r="LWR23" s="213"/>
      <c r="LWS23" s="213"/>
      <c r="LWT23" s="213"/>
      <c r="LWU23" s="213"/>
      <c r="LWV23" s="213"/>
      <c r="LWW23" s="213"/>
      <c r="LWX23" s="213"/>
      <c r="LWY23" s="213"/>
      <c r="LWZ23" s="213"/>
      <c r="LXA23" s="213"/>
      <c r="LXB23" s="213"/>
      <c r="LXC23" s="213"/>
      <c r="LXD23" s="213"/>
      <c r="LXE23" s="213"/>
      <c r="LXF23" s="213"/>
      <c r="LXG23" s="213"/>
      <c r="LXH23" s="213"/>
      <c r="LXI23" s="213"/>
      <c r="LXJ23" s="213"/>
      <c r="LXK23" s="213"/>
      <c r="LXL23" s="213"/>
      <c r="LXM23" s="213"/>
      <c r="LXN23" s="213"/>
      <c r="LXO23" s="213"/>
      <c r="LXP23" s="213"/>
      <c r="LXQ23" s="213"/>
      <c r="LXR23" s="213"/>
      <c r="LXS23" s="213"/>
      <c r="LXT23" s="213"/>
      <c r="LXU23" s="213"/>
      <c r="LXV23" s="213"/>
      <c r="LXW23" s="213"/>
      <c r="LXX23" s="213"/>
      <c r="LXY23" s="213"/>
      <c r="LXZ23" s="213"/>
      <c r="LYA23" s="213"/>
      <c r="LYB23" s="213"/>
      <c r="LYC23" s="213"/>
      <c r="LYD23" s="213"/>
      <c r="LYE23" s="213"/>
      <c r="LYF23" s="213"/>
      <c r="LYG23" s="213"/>
      <c r="LYH23" s="213"/>
      <c r="LYI23" s="213"/>
      <c r="LYJ23" s="213"/>
      <c r="LYK23" s="213"/>
      <c r="LYL23" s="213"/>
      <c r="LYM23" s="213"/>
      <c r="LYN23" s="213"/>
      <c r="LYO23" s="213"/>
      <c r="LYP23" s="213"/>
      <c r="LYQ23" s="213"/>
      <c r="LYR23" s="213"/>
      <c r="LYS23" s="213"/>
      <c r="LYT23" s="213"/>
      <c r="LYU23" s="213"/>
      <c r="LYV23" s="213"/>
      <c r="LYW23" s="213"/>
      <c r="LYX23" s="213"/>
      <c r="LYY23" s="213"/>
      <c r="LYZ23" s="213"/>
      <c r="LZA23" s="213"/>
      <c r="LZB23" s="213"/>
      <c r="LZC23" s="213"/>
      <c r="LZD23" s="213"/>
      <c r="LZE23" s="213"/>
      <c r="LZF23" s="213"/>
      <c r="LZG23" s="213"/>
      <c r="LZH23" s="213"/>
      <c r="LZI23" s="213"/>
      <c r="LZJ23" s="213"/>
      <c r="LZK23" s="213"/>
      <c r="LZL23" s="213"/>
      <c r="LZM23" s="213"/>
      <c r="LZN23" s="213"/>
      <c r="LZO23" s="213"/>
      <c r="LZP23" s="213"/>
      <c r="LZQ23" s="213"/>
      <c r="LZR23" s="213"/>
      <c r="LZS23" s="213"/>
      <c r="LZT23" s="213"/>
      <c r="LZU23" s="213"/>
      <c r="LZV23" s="213"/>
      <c r="LZW23" s="213"/>
      <c r="LZX23" s="213"/>
      <c r="LZY23" s="213"/>
      <c r="LZZ23" s="213"/>
      <c r="MAA23" s="213"/>
      <c r="MAB23" s="213"/>
      <c r="MAC23" s="213"/>
      <c r="MAD23" s="213"/>
      <c r="MAE23" s="213"/>
      <c r="MAF23" s="213"/>
      <c r="MAG23" s="213"/>
      <c r="MAH23" s="213"/>
      <c r="MAI23" s="213"/>
      <c r="MAJ23" s="213"/>
      <c r="MAK23" s="213"/>
      <c r="MAL23" s="213"/>
      <c r="MAM23" s="213"/>
      <c r="MAN23" s="213"/>
      <c r="MAO23" s="213"/>
      <c r="MAP23" s="213"/>
      <c r="MAQ23" s="213"/>
      <c r="MAR23" s="213"/>
      <c r="MAS23" s="213"/>
      <c r="MAT23" s="213"/>
      <c r="MAU23" s="213"/>
      <c r="MAV23" s="213"/>
      <c r="MAW23" s="213"/>
      <c r="MAX23" s="213"/>
      <c r="MAY23" s="213"/>
      <c r="MAZ23" s="213"/>
      <c r="MBA23" s="213"/>
      <c r="MBB23" s="213"/>
      <c r="MBC23" s="213"/>
      <c r="MBD23" s="213"/>
      <c r="MBE23" s="213"/>
      <c r="MBF23" s="213"/>
      <c r="MBG23" s="213"/>
      <c r="MBH23" s="213"/>
      <c r="MBI23" s="213"/>
      <c r="MBJ23" s="213"/>
      <c r="MBK23" s="213"/>
      <c r="MBL23" s="213"/>
      <c r="MBM23" s="213"/>
      <c r="MBN23" s="213"/>
      <c r="MBO23" s="213"/>
      <c r="MBP23" s="213"/>
      <c r="MBQ23" s="213"/>
      <c r="MBR23" s="213"/>
      <c r="MBS23" s="213"/>
      <c r="MBT23" s="213"/>
      <c r="MBU23" s="213"/>
      <c r="MBV23" s="213"/>
      <c r="MBW23" s="213"/>
      <c r="MBX23" s="213"/>
      <c r="MBY23" s="213"/>
      <c r="MBZ23" s="213"/>
      <c r="MCA23" s="213"/>
      <c r="MCB23" s="213"/>
      <c r="MCC23" s="213"/>
      <c r="MCD23" s="213"/>
      <c r="MCE23" s="213"/>
      <c r="MCF23" s="213"/>
      <c r="MCG23" s="213"/>
      <c r="MCH23" s="213"/>
      <c r="MCI23" s="213"/>
      <c r="MCJ23" s="213"/>
      <c r="MCK23" s="213"/>
      <c r="MCL23" s="213"/>
      <c r="MCM23" s="213"/>
      <c r="MCN23" s="213"/>
      <c r="MCO23" s="213"/>
      <c r="MCP23" s="213"/>
      <c r="MCQ23" s="213"/>
      <c r="MCR23" s="213"/>
      <c r="MCS23" s="213"/>
      <c r="MCT23" s="213"/>
      <c r="MCU23" s="213"/>
      <c r="MCV23" s="213"/>
      <c r="MCW23" s="213"/>
      <c r="MCX23" s="213"/>
      <c r="MCY23" s="213"/>
      <c r="MCZ23" s="213"/>
      <c r="MDA23" s="213"/>
      <c r="MDB23" s="213"/>
      <c r="MDC23" s="213"/>
      <c r="MDD23" s="213"/>
      <c r="MDE23" s="213"/>
      <c r="MDF23" s="213"/>
      <c r="MDG23" s="213"/>
      <c r="MDH23" s="213"/>
      <c r="MDI23" s="213"/>
      <c r="MDJ23" s="213"/>
      <c r="MDK23" s="213"/>
      <c r="MDL23" s="213"/>
      <c r="MDM23" s="213"/>
      <c r="MDN23" s="213"/>
      <c r="MDO23" s="213"/>
      <c r="MDP23" s="213"/>
      <c r="MDQ23" s="213"/>
      <c r="MDR23" s="213"/>
      <c r="MDS23" s="213"/>
      <c r="MDT23" s="213"/>
      <c r="MDU23" s="213"/>
      <c r="MDV23" s="213"/>
      <c r="MDW23" s="213"/>
      <c r="MDX23" s="213"/>
      <c r="MDY23" s="213"/>
      <c r="MDZ23" s="213"/>
      <c r="MEA23" s="213"/>
      <c r="MEB23" s="213"/>
      <c r="MEC23" s="213"/>
      <c r="MED23" s="213"/>
      <c r="MEE23" s="213"/>
      <c r="MEF23" s="213"/>
      <c r="MEG23" s="213"/>
      <c r="MEH23" s="213"/>
      <c r="MEI23" s="213"/>
      <c r="MEJ23" s="213"/>
      <c r="MEK23" s="213"/>
      <c r="MEL23" s="213"/>
      <c r="MEM23" s="213"/>
      <c r="MEN23" s="213"/>
      <c r="MEO23" s="213"/>
      <c r="MEP23" s="213"/>
      <c r="MEQ23" s="213"/>
      <c r="MER23" s="213"/>
      <c r="MES23" s="213"/>
      <c r="MET23" s="213"/>
      <c r="MEU23" s="213"/>
      <c r="MEV23" s="213"/>
      <c r="MEW23" s="213"/>
      <c r="MEX23" s="213"/>
      <c r="MEY23" s="213"/>
      <c r="MEZ23" s="213"/>
      <c r="MFA23" s="213"/>
      <c r="MFB23" s="213"/>
      <c r="MFC23" s="213"/>
      <c r="MFD23" s="213"/>
      <c r="MFE23" s="213"/>
      <c r="MFF23" s="213"/>
      <c r="MFG23" s="213"/>
      <c r="MFH23" s="213"/>
      <c r="MFI23" s="213"/>
      <c r="MFJ23" s="213"/>
      <c r="MFK23" s="213"/>
      <c r="MFL23" s="213"/>
      <c r="MFM23" s="213"/>
      <c r="MFN23" s="213"/>
      <c r="MFO23" s="213"/>
      <c r="MFP23" s="213"/>
      <c r="MFQ23" s="213"/>
      <c r="MFR23" s="213"/>
      <c r="MFS23" s="213"/>
      <c r="MFT23" s="213"/>
      <c r="MFU23" s="213"/>
      <c r="MFV23" s="213"/>
      <c r="MFW23" s="213"/>
      <c r="MFX23" s="213"/>
      <c r="MFY23" s="213"/>
      <c r="MFZ23" s="213"/>
      <c r="MGA23" s="213"/>
      <c r="MGB23" s="213"/>
      <c r="MGC23" s="213"/>
      <c r="MGD23" s="213"/>
      <c r="MGE23" s="213"/>
      <c r="MGF23" s="213"/>
      <c r="MGG23" s="213"/>
      <c r="MGH23" s="213"/>
      <c r="MGI23" s="213"/>
      <c r="MGJ23" s="213"/>
      <c r="MGK23" s="213"/>
      <c r="MGL23" s="213"/>
      <c r="MGM23" s="213"/>
      <c r="MGN23" s="213"/>
      <c r="MGO23" s="213"/>
      <c r="MGP23" s="213"/>
      <c r="MGQ23" s="213"/>
      <c r="MGR23" s="213"/>
      <c r="MGS23" s="213"/>
      <c r="MGT23" s="213"/>
      <c r="MGU23" s="213"/>
      <c r="MGV23" s="213"/>
      <c r="MGW23" s="213"/>
      <c r="MGX23" s="213"/>
      <c r="MGY23" s="213"/>
      <c r="MGZ23" s="213"/>
      <c r="MHA23" s="213"/>
      <c r="MHB23" s="213"/>
      <c r="MHC23" s="213"/>
      <c r="MHD23" s="213"/>
      <c r="MHE23" s="213"/>
      <c r="MHF23" s="213"/>
      <c r="MHG23" s="213"/>
      <c r="MHH23" s="213"/>
      <c r="MHI23" s="213"/>
      <c r="MHJ23" s="213"/>
      <c r="MHK23" s="213"/>
      <c r="MHL23" s="213"/>
      <c r="MHM23" s="213"/>
      <c r="MHN23" s="213"/>
      <c r="MHO23" s="213"/>
      <c r="MHP23" s="213"/>
      <c r="MHQ23" s="213"/>
      <c r="MHR23" s="213"/>
      <c r="MHS23" s="213"/>
      <c r="MHT23" s="213"/>
      <c r="MHU23" s="213"/>
      <c r="MHV23" s="213"/>
      <c r="MHW23" s="213"/>
      <c r="MHX23" s="213"/>
      <c r="MHY23" s="213"/>
      <c r="MHZ23" s="213"/>
      <c r="MIA23" s="213"/>
      <c r="MIB23" s="213"/>
      <c r="MIC23" s="213"/>
      <c r="MID23" s="213"/>
      <c r="MIE23" s="213"/>
      <c r="MIF23" s="213"/>
      <c r="MIG23" s="213"/>
      <c r="MIH23" s="213"/>
      <c r="MII23" s="213"/>
      <c r="MIJ23" s="213"/>
      <c r="MIK23" s="213"/>
      <c r="MIL23" s="213"/>
      <c r="MIM23" s="213"/>
      <c r="MIN23" s="213"/>
      <c r="MIO23" s="213"/>
      <c r="MIP23" s="213"/>
      <c r="MIQ23" s="213"/>
      <c r="MIR23" s="213"/>
      <c r="MIS23" s="213"/>
      <c r="MIT23" s="213"/>
      <c r="MIU23" s="213"/>
      <c r="MIV23" s="213"/>
      <c r="MIW23" s="213"/>
      <c r="MIX23" s="213"/>
      <c r="MIY23" s="213"/>
      <c r="MIZ23" s="213"/>
      <c r="MJA23" s="213"/>
      <c r="MJB23" s="213"/>
      <c r="MJC23" s="213"/>
      <c r="MJD23" s="213"/>
      <c r="MJE23" s="213"/>
      <c r="MJF23" s="213"/>
      <c r="MJG23" s="213"/>
      <c r="MJH23" s="213"/>
      <c r="MJI23" s="213"/>
      <c r="MJJ23" s="213"/>
      <c r="MJK23" s="213"/>
      <c r="MJL23" s="213"/>
      <c r="MJM23" s="213"/>
      <c r="MJN23" s="213"/>
      <c r="MJO23" s="213"/>
      <c r="MJP23" s="213"/>
      <c r="MJQ23" s="213"/>
      <c r="MJR23" s="213"/>
      <c r="MJS23" s="213"/>
      <c r="MJT23" s="213"/>
      <c r="MJU23" s="213"/>
      <c r="MJV23" s="213"/>
      <c r="MJW23" s="213"/>
      <c r="MJX23" s="213"/>
      <c r="MJY23" s="213"/>
      <c r="MJZ23" s="213"/>
      <c r="MKA23" s="213"/>
      <c r="MKB23" s="213"/>
      <c r="MKC23" s="213"/>
      <c r="MKD23" s="213"/>
      <c r="MKE23" s="213"/>
      <c r="MKF23" s="213"/>
      <c r="MKG23" s="213"/>
      <c r="MKH23" s="213"/>
      <c r="MKI23" s="213"/>
      <c r="MKJ23" s="213"/>
      <c r="MKK23" s="213"/>
      <c r="MKL23" s="213"/>
      <c r="MKM23" s="213"/>
      <c r="MKN23" s="213"/>
      <c r="MKO23" s="213"/>
      <c r="MKP23" s="213"/>
      <c r="MKQ23" s="213"/>
      <c r="MKR23" s="213"/>
      <c r="MKS23" s="213"/>
      <c r="MKT23" s="213"/>
      <c r="MKU23" s="213"/>
      <c r="MKV23" s="213"/>
      <c r="MKW23" s="213"/>
      <c r="MKX23" s="213"/>
      <c r="MKY23" s="213"/>
      <c r="MKZ23" s="213"/>
      <c r="MLA23" s="213"/>
      <c r="MLB23" s="213"/>
      <c r="MLC23" s="213"/>
      <c r="MLD23" s="213"/>
      <c r="MLE23" s="213"/>
      <c r="MLF23" s="213"/>
      <c r="MLG23" s="213"/>
      <c r="MLH23" s="213"/>
      <c r="MLI23" s="213"/>
      <c r="MLJ23" s="213"/>
      <c r="MLK23" s="213"/>
      <c r="MLL23" s="213"/>
      <c r="MLM23" s="213"/>
      <c r="MLN23" s="213"/>
      <c r="MLO23" s="213"/>
      <c r="MLP23" s="213"/>
      <c r="MLQ23" s="213"/>
      <c r="MLR23" s="213"/>
      <c r="MLS23" s="213"/>
      <c r="MLT23" s="213"/>
      <c r="MLU23" s="213"/>
      <c r="MLV23" s="213"/>
      <c r="MLW23" s="213"/>
      <c r="MLX23" s="213"/>
      <c r="MLY23" s="213"/>
      <c r="MLZ23" s="213"/>
      <c r="MMA23" s="213"/>
      <c r="MMB23" s="213"/>
      <c r="MMC23" s="213"/>
      <c r="MMD23" s="213"/>
      <c r="MME23" s="213"/>
      <c r="MMF23" s="213"/>
      <c r="MMG23" s="213"/>
      <c r="MMH23" s="213"/>
      <c r="MMI23" s="213"/>
      <c r="MMJ23" s="213"/>
      <c r="MMK23" s="213"/>
      <c r="MML23" s="213"/>
      <c r="MMM23" s="213"/>
      <c r="MMN23" s="213"/>
      <c r="MMO23" s="213"/>
      <c r="MMP23" s="213"/>
      <c r="MMQ23" s="213"/>
      <c r="MMR23" s="213"/>
      <c r="MMS23" s="213"/>
      <c r="MMT23" s="213"/>
      <c r="MMU23" s="213"/>
      <c r="MMV23" s="213"/>
      <c r="MMW23" s="213"/>
      <c r="MMX23" s="213"/>
      <c r="MMY23" s="213"/>
      <c r="MMZ23" s="213"/>
      <c r="MNA23" s="213"/>
      <c r="MNB23" s="213"/>
      <c r="MNC23" s="213"/>
      <c r="MND23" s="213"/>
      <c r="MNE23" s="213"/>
      <c r="MNF23" s="213"/>
      <c r="MNG23" s="213"/>
      <c r="MNH23" s="213"/>
      <c r="MNI23" s="213"/>
      <c r="MNJ23" s="213"/>
      <c r="MNK23" s="213"/>
      <c r="MNL23" s="213"/>
      <c r="MNM23" s="213"/>
      <c r="MNN23" s="213"/>
      <c r="MNO23" s="213"/>
      <c r="MNP23" s="213"/>
      <c r="MNQ23" s="213"/>
      <c r="MNR23" s="213"/>
      <c r="MNS23" s="213"/>
      <c r="MNT23" s="213"/>
      <c r="MNU23" s="213"/>
      <c r="MNV23" s="213"/>
      <c r="MNW23" s="213"/>
      <c r="MNX23" s="213"/>
      <c r="MNY23" s="213"/>
      <c r="MNZ23" s="213"/>
      <c r="MOA23" s="213"/>
      <c r="MOB23" s="213"/>
      <c r="MOC23" s="213"/>
      <c r="MOD23" s="213"/>
      <c r="MOE23" s="213"/>
      <c r="MOF23" s="213"/>
      <c r="MOG23" s="213"/>
      <c r="MOH23" s="213"/>
      <c r="MOI23" s="213"/>
      <c r="MOJ23" s="213"/>
      <c r="MOK23" s="213"/>
      <c r="MOL23" s="213"/>
      <c r="MOM23" s="213"/>
      <c r="MON23" s="213"/>
      <c r="MOO23" s="213"/>
      <c r="MOP23" s="213"/>
      <c r="MOQ23" s="213"/>
      <c r="MOR23" s="213"/>
      <c r="MOS23" s="213"/>
      <c r="MOT23" s="213"/>
      <c r="MOU23" s="213"/>
      <c r="MOV23" s="213"/>
      <c r="MOW23" s="213"/>
      <c r="MOX23" s="213"/>
      <c r="MOY23" s="213"/>
      <c r="MOZ23" s="213"/>
      <c r="MPA23" s="213"/>
      <c r="MPB23" s="213"/>
      <c r="MPC23" s="213"/>
      <c r="MPD23" s="213"/>
      <c r="MPE23" s="213"/>
      <c r="MPF23" s="213"/>
      <c r="MPG23" s="213"/>
      <c r="MPH23" s="213"/>
      <c r="MPI23" s="213"/>
      <c r="MPJ23" s="213"/>
      <c r="MPK23" s="213"/>
      <c r="MPL23" s="213"/>
      <c r="MPM23" s="213"/>
      <c r="MPN23" s="213"/>
      <c r="MPO23" s="213"/>
      <c r="MPP23" s="213"/>
      <c r="MPQ23" s="213"/>
      <c r="MPR23" s="213"/>
      <c r="MPS23" s="213"/>
      <c r="MPT23" s="213"/>
      <c r="MPU23" s="213"/>
      <c r="MPV23" s="213"/>
      <c r="MPW23" s="213"/>
      <c r="MPX23" s="213"/>
      <c r="MPY23" s="213"/>
      <c r="MPZ23" s="213"/>
      <c r="MQA23" s="213"/>
      <c r="MQB23" s="213"/>
      <c r="MQC23" s="213"/>
      <c r="MQD23" s="213"/>
      <c r="MQE23" s="213"/>
      <c r="MQF23" s="213"/>
      <c r="MQG23" s="213"/>
      <c r="MQH23" s="213"/>
      <c r="MQI23" s="213"/>
      <c r="MQJ23" s="213"/>
      <c r="MQK23" s="213"/>
      <c r="MQL23" s="213"/>
      <c r="MQM23" s="213"/>
      <c r="MQN23" s="213"/>
      <c r="MQO23" s="213"/>
      <c r="MQP23" s="213"/>
      <c r="MQQ23" s="213"/>
      <c r="MQR23" s="213"/>
      <c r="MQS23" s="213"/>
      <c r="MQT23" s="213"/>
      <c r="MQU23" s="213"/>
      <c r="MQV23" s="213"/>
      <c r="MQW23" s="213"/>
      <c r="MQX23" s="213"/>
      <c r="MQY23" s="213"/>
      <c r="MQZ23" s="213"/>
      <c r="MRA23" s="213"/>
      <c r="MRB23" s="213"/>
      <c r="MRC23" s="213"/>
      <c r="MRD23" s="213"/>
      <c r="MRE23" s="213"/>
      <c r="MRF23" s="213"/>
      <c r="MRG23" s="213"/>
      <c r="MRH23" s="213"/>
      <c r="MRI23" s="213"/>
      <c r="MRJ23" s="213"/>
      <c r="MRK23" s="213"/>
      <c r="MRL23" s="213"/>
      <c r="MRM23" s="213"/>
      <c r="MRN23" s="213"/>
      <c r="MRO23" s="213"/>
      <c r="MRP23" s="213"/>
      <c r="MRQ23" s="213"/>
      <c r="MRR23" s="213"/>
      <c r="MRS23" s="213"/>
      <c r="MRT23" s="213"/>
      <c r="MRU23" s="213"/>
      <c r="MRV23" s="213"/>
      <c r="MRW23" s="213"/>
      <c r="MRX23" s="213"/>
      <c r="MRY23" s="213"/>
      <c r="MRZ23" s="213"/>
      <c r="MSA23" s="213"/>
      <c r="MSB23" s="213"/>
      <c r="MSC23" s="213"/>
      <c r="MSD23" s="213"/>
      <c r="MSE23" s="213"/>
      <c r="MSF23" s="213"/>
      <c r="MSG23" s="213"/>
      <c r="MSH23" s="213"/>
      <c r="MSI23" s="213"/>
      <c r="MSJ23" s="213"/>
      <c r="MSK23" s="213"/>
      <c r="MSL23" s="213"/>
      <c r="MSM23" s="213"/>
      <c r="MSN23" s="213"/>
      <c r="MSO23" s="213"/>
      <c r="MSP23" s="213"/>
      <c r="MSQ23" s="213"/>
      <c r="MSR23" s="213"/>
      <c r="MSS23" s="213"/>
      <c r="MST23" s="213"/>
      <c r="MSU23" s="213"/>
      <c r="MSV23" s="213"/>
      <c r="MSW23" s="213"/>
      <c r="MSX23" s="213"/>
      <c r="MSY23" s="213"/>
      <c r="MSZ23" s="213"/>
      <c r="MTA23" s="213"/>
      <c r="MTB23" s="213"/>
      <c r="MTC23" s="213"/>
      <c r="MTD23" s="213"/>
      <c r="MTE23" s="213"/>
      <c r="MTF23" s="213"/>
      <c r="MTG23" s="213"/>
      <c r="MTH23" s="213"/>
      <c r="MTI23" s="213"/>
      <c r="MTJ23" s="213"/>
      <c r="MTK23" s="213"/>
      <c r="MTL23" s="213"/>
      <c r="MTM23" s="213"/>
      <c r="MTN23" s="213"/>
      <c r="MTO23" s="213"/>
      <c r="MTP23" s="213"/>
      <c r="MTQ23" s="213"/>
      <c r="MTR23" s="213"/>
      <c r="MTS23" s="213"/>
      <c r="MTT23" s="213"/>
      <c r="MTU23" s="213"/>
      <c r="MTV23" s="213"/>
      <c r="MTW23" s="213"/>
      <c r="MTX23" s="213"/>
      <c r="MTY23" s="213"/>
      <c r="MTZ23" s="213"/>
      <c r="MUA23" s="213"/>
      <c r="MUB23" s="213"/>
      <c r="MUC23" s="213"/>
      <c r="MUD23" s="213"/>
      <c r="MUE23" s="213"/>
      <c r="MUF23" s="213"/>
      <c r="MUG23" s="213"/>
      <c r="MUH23" s="213"/>
      <c r="MUI23" s="213"/>
      <c r="MUJ23" s="213"/>
      <c r="MUK23" s="213"/>
      <c r="MUL23" s="213"/>
      <c r="MUM23" s="213"/>
      <c r="MUN23" s="213"/>
      <c r="MUO23" s="213"/>
      <c r="MUP23" s="213"/>
      <c r="MUQ23" s="213"/>
      <c r="MUR23" s="213"/>
      <c r="MUS23" s="213"/>
      <c r="MUT23" s="213"/>
      <c r="MUU23" s="213"/>
      <c r="MUV23" s="213"/>
      <c r="MUW23" s="213"/>
      <c r="MUX23" s="213"/>
      <c r="MUY23" s="213"/>
      <c r="MUZ23" s="213"/>
      <c r="MVA23" s="213"/>
      <c r="MVB23" s="213"/>
      <c r="MVC23" s="213"/>
      <c r="MVD23" s="213"/>
      <c r="MVE23" s="213"/>
      <c r="MVF23" s="213"/>
      <c r="MVG23" s="213"/>
      <c r="MVH23" s="213"/>
      <c r="MVI23" s="213"/>
      <c r="MVJ23" s="213"/>
      <c r="MVK23" s="213"/>
      <c r="MVL23" s="213"/>
      <c r="MVM23" s="213"/>
      <c r="MVN23" s="213"/>
      <c r="MVO23" s="213"/>
      <c r="MVP23" s="213"/>
      <c r="MVQ23" s="213"/>
      <c r="MVR23" s="213"/>
      <c r="MVS23" s="213"/>
      <c r="MVT23" s="213"/>
      <c r="MVU23" s="213"/>
      <c r="MVV23" s="213"/>
      <c r="MVW23" s="213"/>
      <c r="MVX23" s="213"/>
      <c r="MVY23" s="213"/>
      <c r="MVZ23" s="213"/>
      <c r="MWA23" s="213"/>
      <c r="MWB23" s="213"/>
      <c r="MWC23" s="213"/>
      <c r="MWD23" s="213"/>
      <c r="MWE23" s="213"/>
      <c r="MWF23" s="213"/>
      <c r="MWG23" s="213"/>
      <c r="MWH23" s="213"/>
      <c r="MWI23" s="213"/>
      <c r="MWJ23" s="213"/>
      <c r="MWK23" s="213"/>
      <c r="MWL23" s="213"/>
      <c r="MWM23" s="213"/>
      <c r="MWN23" s="213"/>
      <c r="MWO23" s="213"/>
      <c r="MWP23" s="213"/>
      <c r="MWQ23" s="213"/>
      <c r="MWR23" s="213"/>
      <c r="MWS23" s="213"/>
      <c r="MWT23" s="213"/>
      <c r="MWU23" s="213"/>
      <c r="MWV23" s="213"/>
      <c r="MWW23" s="213"/>
      <c r="MWX23" s="213"/>
      <c r="MWY23" s="213"/>
      <c r="MWZ23" s="213"/>
      <c r="MXA23" s="213"/>
      <c r="MXB23" s="213"/>
      <c r="MXC23" s="213"/>
      <c r="MXD23" s="213"/>
      <c r="MXE23" s="213"/>
      <c r="MXF23" s="213"/>
      <c r="MXG23" s="213"/>
      <c r="MXH23" s="213"/>
      <c r="MXI23" s="213"/>
      <c r="MXJ23" s="213"/>
      <c r="MXK23" s="213"/>
      <c r="MXL23" s="213"/>
      <c r="MXM23" s="213"/>
      <c r="MXN23" s="213"/>
      <c r="MXO23" s="213"/>
      <c r="MXP23" s="213"/>
      <c r="MXQ23" s="213"/>
      <c r="MXR23" s="213"/>
      <c r="MXS23" s="213"/>
      <c r="MXT23" s="213"/>
      <c r="MXU23" s="213"/>
      <c r="MXV23" s="213"/>
      <c r="MXW23" s="213"/>
      <c r="MXX23" s="213"/>
      <c r="MXY23" s="213"/>
      <c r="MXZ23" s="213"/>
      <c r="MYA23" s="213"/>
      <c r="MYB23" s="213"/>
      <c r="MYC23" s="213"/>
      <c r="MYD23" s="213"/>
      <c r="MYE23" s="213"/>
      <c r="MYF23" s="213"/>
      <c r="MYG23" s="213"/>
      <c r="MYH23" s="213"/>
      <c r="MYI23" s="213"/>
      <c r="MYJ23" s="213"/>
      <c r="MYK23" s="213"/>
      <c r="MYL23" s="213"/>
      <c r="MYM23" s="213"/>
      <c r="MYN23" s="213"/>
      <c r="MYO23" s="213"/>
      <c r="MYP23" s="213"/>
      <c r="MYQ23" s="213"/>
      <c r="MYR23" s="213"/>
      <c r="MYS23" s="213"/>
      <c r="MYT23" s="213"/>
      <c r="MYU23" s="213"/>
      <c r="MYV23" s="213"/>
      <c r="MYW23" s="213"/>
      <c r="MYX23" s="213"/>
      <c r="MYY23" s="213"/>
      <c r="MYZ23" s="213"/>
      <c r="MZA23" s="213"/>
      <c r="MZB23" s="213"/>
      <c r="MZC23" s="213"/>
      <c r="MZD23" s="213"/>
      <c r="MZE23" s="213"/>
      <c r="MZF23" s="213"/>
      <c r="MZG23" s="213"/>
      <c r="MZH23" s="213"/>
      <c r="MZI23" s="213"/>
      <c r="MZJ23" s="213"/>
      <c r="MZK23" s="213"/>
      <c r="MZL23" s="213"/>
      <c r="MZM23" s="213"/>
      <c r="MZN23" s="213"/>
      <c r="MZO23" s="213"/>
      <c r="MZP23" s="213"/>
      <c r="MZQ23" s="213"/>
      <c r="MZR23" s="213"/>
      <c r="MZS23" s="213"/>
      <c r="MZT23" s="213"/>
      <c r="MZU23" s="213"/>
      <c r="MZV23" s="213"/>
      <c r="MZW23" s="213"/>
      <c r="MZX23" s="213"/>
      <c r="MZY23" s="213"/>
      <c r="MZZ23" s="213"/>
      <c r="NAA23" s="213"/>
      <c r="NAB23" s="213"/>
      <c r="NAC23" s="213"/>
      <c r="NAD23" s="213"/>
      <c r="NAE23" s="213"/>
      <c r="NAF23" s="213"/>
      <c r="NAG23" s="213"/>
      <c r="NAH23" s="213"/>
      <c r="NAI23" s="213"/>
      <c r="NAJ23" s="213"/>
      <c r="NAK23" s="213"/>
      <c r="NAL23" s="213"/>
      <c r="NAM23" s="213"/>
      <c r="NAN23" s="213"/>
      <c r="NAO23" s="213"/>
      <c r="NAP23" s="213"/>
      <c r="NAQ23" s="213"/>
      <c r="NAR23" s="213"/>
      <c r="NAS23" s="213"/>
      <c r="NAT23" s="213"/>
      <c r="NAU23" s="213"/>
      <c r="NAV23" s="213"/>
      <c r="NAW23" s="213"/>
      <c r="NAX23" s="213"/>
      <c r="NAY23" s="213"/>
      <c r="NAZ23" s="213"/>
      <c r="NBA23" s="213"/>
      <c r="NBB23" s="213"/>
      <c r="NBC23" s="213"/>
      <c r="NBD23" s="213"/>
      <c r="NBE23" s="213"/>
      <c r="NBF23" s="213"/>
      <c r="NBG23" s="213"/>
      <c r="NBH23" s="213"/>
      <c r="NBI23" s="213"/>
      <c r="NBJ23" s="213"/>
      <c r="NBK23" s="213"/>
      <c r="NBL23" s="213"/>
      <c r="NBM23" s="213"/>
      <c r="NBN23" s="213"/>
      <c r="NBO23" s="213"/>
      <c r="NBP23" s="213"/>
      <c r="NBQ23" s="213"/>
      <c r="NBR23" s="213"/>
      <c r="NBS23" s="213"/>
      <c r="NBT23" s="213"/>
      <c r="NBU23" s="213"/>
      <c r="NBV23" s="213"/>
      <c r="NBW23" s="213"/>
      <c r="NBX23" s="213"/>
      <c r="NBY23" s="213"/>
      <c r="NBZ23" s="213"/>
      <c r="NCA23" s="213"/>
      <c r="NCB23" s="213"/>
      <c r="NCC23" s="213"/>
      <c r="NCD23" s="213"/>
      <c r="NCE23" s="213"/>
      <c r="NCF23" s="213"/>
      <c r="NCG23" s="213"/>
      <c r="NCH23" s="213"/>
      <c r="NCI23" s="213"/>
      <c r="NCJ23" s="213"/>
      <c r="NCK23" s="213"/>
      <c r="NCL23" s="213"/>
      <c r="NCM23" s="213"/>
      <c r="NCN23" s="213"/>
      <c r="NCO23" s="213"/>
      <c r="NCP23" s="213"/>
      <c r="NCQ23" s="213"/>
      <c r="NCR23" s="213"/>
      <c r="NCS23" s="213"/>
      <c r="NCT23" s="213"/>
      <c r="NCU23" s="213"/>
      <c r="NCV23" s="213"/>
      <c r="NCW23" s="213"/>
      <c r="NCX23" s="213"/>
      <c r="NCY23" s="213"/>
      <c r="NCZ23" s="213"/>
      <c r="NDA23" s="213"/>
      <c r="NDB23" s="213"/>
      <c r="NDC23" s="213"/>
      <c r="NDD23" s="213"/>
      <c r="NDE23" s="213"/>
      <c r="NDF23" s="213"/>
      <c r="NDG23" s="213"/>
      <c r="NDH23" s="213"/>
      <c r="NDI23" s="213"/>
      <c r="NDJ23" s="213"/>
      <c r="NDK23" s="213"/>
      <c r="NDL23" s="213"/>
      <c r="NDM23" s="213"/>
      <c r="NDN23" s="213"/>
      <c r="NDO23" s="213"/>
      <c r="NDP23" s="213"/>
      <c r="NDQ23" s="213"/>
      <c r="NDR23" s="213"/>
      <c r="NDS23" s="213"/>
      <c r="NDT23" s="213"/>
      <c r="NDU23" s="213"/>
      <c r="NDV23" s="213"/>
      <c r="NDW23" s="213"/>
      <c r="NDX23" s="213"/>
      <c r="NDY23" s="213"/>
      <c r="NDZ23" s="213"/>
      <c r="NEA23" s="213"/>
      <c r="NEB23" s="213"/>
      <c r="NEC23" s="213"/>
      <c r="NED23" s="213"/>
      <c r="NEE23" s="213"/>
      <c r="NEF23" s="213"/>
      <c r="NEG23" s="213"/>
      <c r="NEH23" s="213"/>
      <c r="NEI23" s="213"/>
      <c r="NEJ23" s="213"/>
      <c r="NEK23" s="213"/>
      <c r="NEL23" s="213"/>
      <c r="NEM23" s="213"/>
      <c r="NEN23" s="213"/>
      <c r="NEO23" s="213"/>
      <c r="NEP23" s="213"/>
      <c r="NEQ23" s="213"/>
      <c r="NER23" s="213"/>
      <c r="NES23" s="213"/>
      <c r="NET23" s="213"/>
      <c r="NEU23" s="213"/>
      <c r="NEV23" s="213"/>
      <c r="NEW23" s="213"/>
      <c r="NEX23" s="213"/>
      <c r="NEY23" s="213"/>
      <c r="NEZ23" s="213"/>
      <c r="NFA23" s="213"/>
      <c r="NFB23" s="213"/>
      <c r="NFC23" s="213"/>
      <c r="NFD23" s="213"/>
      <c r="NFE23" s="213"/>
      <c r="NFF23" s="213"/>
      <c r="NFG23" s="213"/>
      <c r="NFH23" s="213"/>
      <c r="NFI23" s="213"/>
      <c r="NFJ23" s="213"/>
      <c r="NFK23" s="213"/>
      <c r="NFL23" s="213"/>
      <c r="NFM23" s="213"/>
      <c r="NFN23" s="213"/>
      <c r="NFO23" s="213"/>
      <c r="NFP23" s="213"/>
      <c r="NFQ23" s="213"/>
      <c r="NFR23" s="213"/>
      <c r="NFS23" s="213"/>
      <c r="NFT23" s="213"/>
      <c r="NFU23" s="213"/>
      <c r="NFV23" s="213"/>
      <c r="NFW23" s="213"/>
      <c r="NFX23" s="213"/>
      <c r="NFY23" s="213"/>
      <c r="NFZ23" s="213"/>
      <c r="NGA23" s="213"/>
      <c r="NGB23" s="213"/>
      <c r="NGC23" s="213"/>
      <c r="NGD23" s="213"/>
      <c r="NGE23" s="213"/>
      <c r="NGF23" s="213"/>
      <c r="NGG23" s="213"/>
      <c r="NGH23" s="213"/>
      <c r="NGI23" s="213"/>
      <c r="NGJ23" s="213"/>
      <c r="NGK23" s="213"/>
      <c r="NGL23" s="213"/>
      <c r="NGM23" s="213"/>
      <c r="NGN23" s="213"/>
      <c r="NGO23" s="213"/>
      <c r="NGP23" s="213"/>
      <c r="NGQ23" s="213"/>
      <c r="NGR23" s="213"/>
      <c r="NGS23" s="213"/>
      <c r="NGT23" s="213"/>
      <c r="NGU23" s="213"/>
      <c r="NGV23" s="213"/>
      <c r="NGW23" s="213"/>
      <c r="NGX23" s="213"/>
      <c r="NGY23" s="213"/>
      <c r="NGZ23" s="213"/>
      <c r="NHA23" s="213"/>
      <c r="NHB23" s="213"/>
      <c r="NHC23" s="213"/>
      <c r="NHD23" s="213"/>
      <c r="NHE23" s="213"/>
      <c r="NHF23" s="213"/>
      <c r="NHG23" s="213"/>
      <c r="NHH23" s="213"/>
      <c r="NHI23" s="213"/>
      <c r="NHJ23" s="213"/>
      <c r="NHK23" s="213"/>
      <c r="NHL23" s="213"/>
      <c r="NHM23" s="213"/>
      <c r="NHN23" s="213"/>
      <c r="NHO23" s="213"/>
      <c r="NHP23" s="213"/>
      <c r="NHQ23" s="213"/>
      <c r="NHR23" s="213"/>
      <c r="NHS23" s="213"/>
      <c r="NHT23" s="213"/>
      <c r="NHU23" s="213"/>
      <c r="NHV23" s="213"/>
      <c r="NHW23" s="213"/>
      <c r="NHX23" s="213"/>
      <c r="NHY23" s="213"/>
      <c r="NHZ23" s="213"/>
      <c r="NIA23" s="213"/>
      <c r="NIB23" s="213"/>
      <c r="NIC23" s="213"/>
      <c r="NID23" s="213"/>
      <c r="NIE23" s="213"/>
      <c r="NIF23" s="213"/>
      <c r="NIG23" s="213"/>
      <c r="NIH23" s="213"/>
      <c r="NII23" s="213"/>
      <c r="NIJ23" s="213"/>
      <c r="NIK23" s="213"/>
      <c r="NIL23" s="213"/>
      <c r="NIM23" s="213"/>
      <c r="NIN23" s="213"/>
      <c r="NIO23" s="213"/>
      <c r="NIP23" s="213"/>
      <c r="NIQ23" s="213"/>
      <c r="NIR23" s="213"/>
      <c r="NIS23" s="213"/>
      <c r="NIT23" s="213"/>
      <c r="NIU23" s="213"/>
      <c r="NIV23" s="213"/>
      <c r="NIW23" s="213"/>
      <c r="NIX23" s="213"/>
      <c r="NIY23" s="213"/>
      <c r="NIZ23" s="213"/>
      <c r="NJA23" s="213"/>
      <c r="NJB23" s="213"/>
      <c r="NJC23" s="213"/>
      <c r="NJD23" s="213"/>
      <c r="NJE23" s="213"/>
      <c r="NJF23" s="213"/>
      <c r="NJG23" s="213"/>
      <c r="NJH23" s="213"/>
      <c r="NJI23" s="213"/>
      <c r="NJJ23" s="213"/>
      <c r="NJK23" s="213"/>
      <c r="NJL23" s="213"/>
      <c r="NJM23" s="213"/>
      <c r="NJN23" s="213"/>
      <c r="NJO23" s="213"/>
      <c r="NJP23" s="213"/>
      <c r="NJQ23" s="213"/>
      <c r="NJR23" s="213"/>
      <c r="NJS23" s="213"/>
      <c r="NJT23" s="213"/>
      <c r="NJU23" s="213"/>
      <c r="NJV23" s="213"/>
      <c r="NJW23" s="213"/>
      <c r="NJX23" s="213"/>
      <c r="NJY23" s="213"/>
      <c r="NJZ23" s="213"/>
      <c r="NKA23" s="213"/>
      <c r="NKB23" s="213"/>
      <c r="NKC23" s="213"/>
      <c r="NKD23" s="213"/>
      <c r="NKE23" s="213"/>
      <c r="NKF23" s="213"/>
      <c r="NKG23" s="213"/>
      <c r="NKH23" s="213"/>
      <c r="NKI23" s="213"/>
      <c r="NKJ23" s="213"/>
      <c r="NKK23" s="213"/>
      <c r="NKL23" s="213"/>
      <c r="NKM23" s="213"/>
      <c r="NKN23" s="213"/>
      <c r="NKO23" s="213"/>
      <c r="NKP23" s="213"/>
      <c r="NKQ23" s="213"/>
      <c r="NKR23" s="213"/>
      <c r="NKS23" s="213"/>
      <c r="NKT23" s="213"/>
      <c r="NKU23" s="213"/>
      <c r="NKV23" s="213"/>
      <c r="NKW23" s="213"/>
      <c r="NKX23" s="213"/>
      <c r="NKY23" s="213"/>
      <c r="NKZ23" s="213"/>
      <c r="NLA23" s="213"/>
      <c r="NLB23" s="213"/>
      <c r="NLC23" s="213"/>
      <c r="NLD23" s="213"/>
      <c r="NLE23" s="213"/>
      <c r="NLF23" s="213"/>
      <c r="NLG23" s="213"/>
      <c r="NLH23" s="213"/>
      <c r="NLI23" s="213"/>
      <c r="NLJ23" s="213"/>
      <c r="NLK23" s="213"/>
      <c r="NLL23" s="213"/>
      <c r="NLM23" s="213"/>
      <c r="NLN23" s="213"/>
      <c r="NLO23" s="213"/>
      <c r="NLP23" s="213"/>
      <c r="NLQ23" s="213"/>
      <c r="NLR23" s="213"/>
      <c r="NLS23" s="213"/>
      <c r="NLT23" s="213"/>
      <c r="NLU23" s="213"/>
      <c r="NLV23" s="213"/>
      <c r="NLW23" s="213"/>
      <c r="NLX23" s="213"/>
      <c r="NLY23" s="213"/>
      <c r="NLZ23" s="213"/>
      <c r="NMA23" s="213"/>
      <c r="NMB23" s="213"/>
      <c r="NMC23" s="213"/>
      <c r="NMD23" s="213"/>
      <c r="NME23" s="213"/>
      <c r="NMF23" s="213"/>
      <c r="NMG23" s="213"/>
      <c r="NMH23" s="213"/>
      <c r="NMI23" s="213"/>
      <c r="NMJ23" s="213"/>
      <c r="NMK23" s="213"/>
      <c r="NML23" s="213"/>
      <c r="NMM23" s="213"/>
      <c r="NMN23" s="213"/>
      <c r="NMO23" s="213"/>
      <c r="NMP23" s="213"/>
      <c r="NMQ23" s="213"/>
      <c r="NMR23" s="213"/>
      <c r="NMS23" s="213"/>
      <c r="NMT23" s="213"/>
      <c r="NMU23" s="213"/>
      <c r="NMV23" s="213"/>
      <c r="NMW23" s="213"/>
      <c r="NMX23" s="213"/>
      <c r="NMY23" s="213"/>
      <c r="NMZ23" s="213"/>
      <c r="NNA23" s="213"/>
      <c r="NNB23" s="213"/>
      <c r="NNC23" s="213"/>
      <c r="NND23" s="213"/>
      <c r="NNE23" s="213"/>
      <c r="NNF23" s="213"/>
      <c r="NNG23" s="213"/>
      <c r="NNH23" s="213"/>
      <c r="NNI23" s="213"/>
      <c r="NNJ23" s="213"/>
      <c r="NNK23" s="213"/>
      <c r="NNL23" s="213"/>
      <c r="NNM23" s="213"/>
      <c r="NNN23" s="213"/>
      <c r="NNO23" s="213"/>
      <c r="NNP23" s="213"/>
      <c r="NNQ23" s="213"/>
      <c r="NNR23" s="213"/>
      <c r="NNS23" s="213"/>
      <c r="NNT23" s="213"/>
      <c r="NNU23" s="213"/>
      <c r="NNV23" s="213"/>
      <c r="NNW23" s="213"/>
      <c r="NNX23" s="213"/>
      <c r="NNY23" s="213"/>
      <c r="NNZ23" s="213"/>
      <c r="NOA23" s="213"/>
      <c r="NOB23" s="213"/>
      <c r="NOC23" s="213"/>
      <c r="NOD23" s="213"/>
      <c r="NOE23" s="213"/>
      <c r="NOF23" s="213"/>
      <c r="NOG23" s="213"/>
      <c r="NOH23" s="213"/>
      <c r="NOI23" s="213"/>
      <c r="NOJ23" s="213"/>
      <c r="NOK23" s="213"/>
      <c r="NOL23" s="213"/>
      <c r="NOM23" s="213"/>
      <c r="NON23" s="213"/>
      <c r="NOO23" s="213"/>
      <c r="NOP23" s="213"/>
      <c r="NOQ23" s="213"/>
      <c r="NOR23" s="213"/>
      <c r="NOS23" s="213"/>
      <c r="NOT23" s="213"/>
      <c r="NOU23" s="213"/>
      <c r="NOV23" s="213"/>
      <c r="NOW23" s="213"/>
      <c r="NOX23" s="213"/>
      <c r="NOY23" s="213"/>
      <c r="NOZ23" s="213"/>
      <c r="NPA23" s="213"/>
      <c r="NPB23" s="213"/>
      <c r="NPC23" s="213"/>
      <c r="NPD23" s="213"/>
      <c r="NPE23" s="213"/>
      <c r="NPF23" s="213"/>
      <c r="NPG23" s="213"/>
      <c r="NPH23" s="213"/>
      <c r="NPI23" s="213"/>
      <c r="NPJ23" s="213"/>
      <c r="NPK23" s="213"/>
      <c r="NPL23" s="213"/>
      <c r="NPM23" s="213"/>
      <c r="NPN23" s="213"/>
      <c r="NPO23" s="213"/>
      <c r="NPP23" s="213"/>
      <c r="NPQ23" s="213"/>
      <c r="NPR23" s="213"/>
      <c r="NPS23" s="213"/>
      <c r="NPT23" s="213"/>
      <c r="NPU23" s="213"/>
      <c r="NPV23" s="213"/>
      <c r="NPW23" s="213"/>
      <c r="NPX23" s="213"/>
      <c r="NPY23" s="213"/>
      <c r="NPZ23" s="213"/>
      <c r="NQA23" s="213"/>
      <c r="NQB23" s="213"/>
      <c r="NQC23" s="213"/>
      <c r="NQD23" s="213"/>
      <c r="NQE23" s="213"/>
      <c r="NQF23" s="213"/>
      <c r="NQG23" s="213"/>
      <c r="NQH23" s="213"/>
      <c r="NQI23" s="213"/>
      <c r="NQJ23" s="213"/>
      <c r="NQK23" s="213"/>
      <c r="NQL23" s="213"/>
      <c r="NQM23" s="213"/>
      <c r="NQN23" s="213"/>
      <c r="NQO23" s="213"/>
      <c r="NQP23" s="213"/>
      <c r="NQQ23" s="213"/>
      <c r="NQR23" s="213"/>
      <c r="NQS23" s="213"/>
      <c r="NQT23" s="213"/>
      <c r="NQU23" s="213"/>
      <c r="NQV23" s="213"/>
      <c r="NQW23" s="213"/>
      <c r="NQX23" s="213"/>
      <c r="NQY23" s="213"/>
      <c r="NQZ23" s="213"/>
      <c r="NRA23" s="213"/>
      <c r="NRB23" s="213"/>
      <c r="NRC23" s="213"/>
      <c r="NRD23" s="213"/>
      <c r="NRE23" s="213"/>
      <c r="NRF23" s="213"/>
      <c r="NRG23" s="213"/>
      <c r="NRH23" s="213"/>
      <c r="NRI23" s="213"/>
      <c r="NRJ23" s="213"/>
      <c r="NRK23" s="213"/>
      <c r="NRL23" s="213"/>
      <c r="NRM23" s="213"/>
      <c r="NRN23" s="213"/>
      <c r="NRO23" s="213"/>
      <c r="NRP23" s="213"/>
      <c r="NRQ23" s="213"/>
      <c r="NRR23" s="213"/>
      <c r="NRS23" s="213"/>
      <c r="NRT23" s="213"/>
      <c r="NRU23" s="213"/>
      <c r="NRV23" s="213"/>
      <c r="NRW23" s="213"/>
      <c r="NRX23" s="213"/>
      <c r="NRY23" s="213"/>
      <c r="NRZ23" s="213"/>
      <c r="NSA23" s="213"/>
      <c r="NSB23" s="213"/>
      <c r="NSC23" s="213"/>
      <c r="NSD23" s="213"/>
      <c r="NSE23" s="213"/>
      <c r="NSF23" s="213"/>
      <c r="NSG23" s="213"/>
      <c r="NSH23" s="213"/>
      <c r="NSI23" s="213"/>
      <c r="NSJ23" s="213"/>
      <c r="NSK23" s="213"/>
      <c r="NSL23" s="213"/>
      <c r="NSM23" s="213"/>
      <c r="NSN23" s="213"/>
      <c r="NSO23" s="213"/>
      <c r="NSP23" s="213"/>
      <c r="NSQ23" s="213"/>
      <c r="NSR23" s="213"/>
      <c r="NSS23" s="213"/>
      <c r="NST23" s="213"/>
      <c r="NSU23" s="213"/>
      <c r="NSV23" s="213"/>
      <c r="NSW23" s="213"/>
      <c r="NSX23" s="213"/>
      <c r="NSY23" s="213"/>
      <c r="NSZ23" s="213"/>
      <c r="NTA23" s="213"/>
      <c r="NTB23" s="213"/>
      <c r="NTC23" s="213"/>
      <c r="NTD23" s="213"/>
      <c r="NTE23" s="213"/>
      <c r="NTF23" s="213"/>
      <c r="NTG23" s="213"/>
      <c r="NTH23" s="213"/>
      <c r="NTI23" s="213"/>
      <c r="NTJ23" s="213"/>
      <c r="NTK23" s="213"/>
      <c r="NTL23" s="213"/>
      <c r="NTM23" s="213"/>
      <c r="NTN23" s="213"/>
      <c r="NTO23" s="213"/>
      <c r="NTP23" s="213"/>
      <c r="NTQ23" s="213"/>
      <c r="NTR23" s="213"/>
      <c r="NTS23" s="213"/>
      <c r="NTT23" s="213"/>
      <c r="NTU23" s="213"/>
      <c r="NTV23" s="213"/>
      <c r="NTW23" s="213"/>
      <c r="NTX23" s="213"/>
      <c r="NTY23" s="213"/>
      <c r="NTZ23" s="213"/>
      <c r="NUA23" s="213"/>
      <c r="NUB23" s="213"/>
      <c r="NUC23" s="213"/>
      <c r="NUD23" s="213"/>
      <c r="NUE23" s="213"/>
      <c r="NUF23" s="213"/>
      <c r="NUG23" s="213"/>
      <c r="NUH23" s="213"/>
      <c r="NUI23" s="213"/>
      <c r="NUJ23" s="213"/>
      <c r="NUK23" s="213"/>
      <c r="NUL23" s="213"/>
      <c r="NUM23" s="213"/>
      <c r="NUN23" s="213"/>
      <c r="NUO23" s="213"/>
      <c r="NUP23" s="213"/>
      <c r="NUQ23" s="213"/>
      <c r="NUR23" s="213"/>
      <c r="NUS23" s="213"/>
      <c r="NUT23" s="213"/>
      <c r="NUU23" s="213"/>
      <c r="NUV23" s="213"/>
      <c r="NUW23" s="213"/>
      <c r="NUX23" s="213"/>
      <c r="NUY23" s="213"/>
      <c r="NUZ23" s="213"/>
      <c r="NVA23" s="213"/>
      <c r="NVB23" s="213"/>
      <c r="NVC23" s="213"/>
      <c r="NVD23" s="213"/>
      <c r="NVE23" s="213"/>
      <c r="NVF23" s="213"/>
      <c r="NVG23" s="213"/>
      <c r="NVH23" s="213"/>
      <c r="NVI23" s="213"/>
      <c r="NVJ23" s="213"/>
      <c r="NVK23" s="213"/>
      <c r="NVL23" s="213"/>
      <c r="NVM23" s="213"/>
      <c r="NVN23" s="213"/>
      <c r="NVO23" s="213"/>
      <c r="NVP23" s="213"/>
      <c r="NVQ23" s="213"/>
      <c r="NVR23" s="213"/>
      <c r="NVS23" s="213"/>
      <c r="NVT23" s="213"/>
      <c r="NVU23" s="213"/>
      <c r="NVV23" s="213"/>
      <c r="NVW23" s="213"/>
      <c r="NVX23" s="213"/>
      <c r="NVY23" s="213"/>
      <c r="NVZ23" s="213"/>
      <c r="NWA23" s="213"/>
      <c r="NWB23" s="213"/>
      <c r="NWC23" s="213"/>
      <c r="NWD23" s="213"/>
      <c r="NWE23" s="213"/>
      <c r="NWF23" s="213"/>
      <c r="NWG23" s="213"/>
      <c r="NWH23" s="213"/>
      <c r="NWI23" s="213"/>
      <c r="NWJ23" s="213"/>
      <c r="NWK23" s="213"/>
      <c r="NWL23" s="213"/>
      <c r="NWM23" s="213"/>
      <c r="NWN23" s="213"/>
      <c r="NWO23" s="213"/>
      <c r="NWP23" s="213"/>
      <c r="NWQ23" s="213"/>
      <c r="NWR23" s="213"/>
      <c r="NWS23" s="213"/>
      <c r="NWT23" s="213"/>
      <c r="NWU23" s="213"/>
      <c r="NWV23" s="213"/>
      <c r="NWW23" s="213"/>
      <c r="NWX23" s="213"/>
      <c r="NWY23" s="213"/>
      <c r="NWZ23" s="213"/>
      <c r="NXA23" s="213"/>
      <c r="NXB23" s="213"/>
      <c r="NXC23" s="213"/>
      <c r="NXD23" s="213"/>
      <c r="NXE23" s="213"/>
      <c r="NXF23" s="213"/>
      <c r="NXG23" s="213"/>
      <c r="NXH23" s="213"/>
      <c r="NXI23" s="213"/>
      <c r="NXJ23" s="213"/>
      <c r="NXK23" s="213"/>
      <c r="NXL23" s="213"/>
      <c r="NXM23" s="213"/>
      <c r="NXN23" s="213"/>
      <c r="NXO23" s="213"/>
      <c r="NXP23" s="213"/>
      <c r="NXQ23" s="213"/>
      <c r="NXR23" s="213"/>
      <c r="NXS23" s="213"/>
      <c r="NXT23" s="213"/>
      <c r="NXU23" s="213"/>
      <c r="NXV23" s="213"/>
      <c r="NXW23" s="213"/>
      <c r="NXX23" s="213"/>
      <c r="NXY23" s="213"/>
      <c r="NXZ23" s="213"/>
      <c r="NYA23" s="213"/>
      <c r="NYB23" s="213"/>
      <c r="NYC23" s="213"/>
      <c r="NYD23" s="213"/>
      <c r="NYE23" s="213"/>
      <c r="NYF23" s="213"/>
      <c r="NYG23" s="213"/>
      <c r="NYH23" s="213"/>
      <c r="NYI23" s="213"/>
      <c r="NYJ23" s="213"/>
      <c r="NYK23" s="213"/>
      <c r="NYL23" s="213"/>
      <c r="NYM23" s="213"/>
      <c r="NYN23" s="213"/>
      <c r="NYO23" s="213"/>
      <c r="NYP23" s="213"/>
      <c r="NYQ23" s="213"/>
      <c r="NYR23" s="213"/>
      <c r="NYS23" s="213"/>
      <c r="NYT23" s="213"/>
      <c r="NYU23" s="213"/>
      <c r="NYV23" s="213"/>
      <c r="NYW23" s="213"/>
      <c r="NYX23" s="213"/>
      <c r="NYY23" s="213"/>
      <c r="NYZ23" s="213"/>
      <c r="NZA23" s="213"/>
      <c r="NZB23" s="213"/>
      <c r="NZC23" s="213"/>
      <c r="NZD23" s="213"/>
      <c r="NZE23" s="213"/>
      <c r="NZF23" s="213"/>
      <c r="NZG23" s="213"/>
      <c r="NZH23" s="213"/>
      <c r="NZI23" s="213"/>
      <c r="NZJ23" s="213"/>
      <c r="NZK23" s="213"/>
      <c r="NZL23" s="213"/>
      <c r="NZM23" s="213"/>
      <c r="NZN23" s="213"/>
      <c r="NZO23" s="213"/>
      <c r="NZP23" s="213"/>
      <c r="NZQ23" s="213"/>
      <c r="NZR23" s="213"/>
      <c r="NZS23" s="213"/>
      <c r="NZT23" s="213"/>
      <c r="NZU23" s="213"/>
      <c r="NZV23" s="213"/>
      <c r="NZW23" s="213"/>
      <c r="NZX23" s="213"/>
      <c r="NZY23" s="213"/>
      <c r="NZZ23" s="213"/>
      <c r="OAA23" s="213"/>
      <c r="OAB23" s="213"/>
      <c r="OAC23" s="213"/>
      <c r="OAD23" s="213"/>
      <c r="OAE23" s="213"/>
      <c r="OAF23" s="213"/>
      <c r="OAG23" s="213"/>
      <c r="OAH23" s="213"/>
      <c r="OAI23" s="213"/>
      <c r="OAJ23" s="213"/>
      <c r="OAK23" s="213"/>
      <c r="OAL23" s="213"/>
      <c r="OAM23" s="213"/>
      <c r="OAN23" s="213"/>
      <c r="OAO23" s="213"/>
      <c r="OAP23" s="213"/>
      <c r="OAQ23" s="213"/>
      <c r="OAR23" s="213"/>
      <c r="OAS23" s="213"/>
      <c r="OAT23" s="213"/>
      <c r="OAU23" s="213"/>
      <c r="OAV23" s="213"/>
      <c r="OAW23" s="213"/>
      <c r="OAX23" s="213"/>
      <c r="OAY23" s="213"/>
      <c r="OAZ23" s="213"/>
      <c r="OBA23" s="213"/>
      <c r="OBB23" s="213"/>
      <c r="OBC23" s="213"/>
      <c r="OBD23" s="213"/>
      <c r="OBE23" s="213"/>
      <c r="OBF23" s="213"/>
      <c r="OBG23" s="213"/>
      <c r="OBH23" s="213"/>
      <c r="OBI23" s="213"/>
      <c r="OBJ23" s="213"/>
      <c r="OBK23" s="213"/>
      <c r="OBL23" s="213"/>
      <c r="OBM23" s="213"/>
      <c r="OBN23" s="213"/>
      <c r="OBO23" s="213"/>
      <c r="OBP23" s="213"/>
      <c r="OBQ23" s="213"/>
      <c r="OBR23" s="213"/>
      <c r="OBS23" s="213"/>
      <c r="OBT23" s="213"/>
      <c r="OBU23" s="213"/>
      <c r="OBV23" s="213"/>
      <c r="OBW23" s="213"/>
      <c r="OBX23" s="213"/>
      <c r="OBY23" s="213"/>
      <c r="OBZ23" s="213"/>
      <c r="OCA23" s="213"/>
      <c r="OCB23" s="213"/>
      <c r="OCC23" s="213"/>
      <c r="OCD23" s="213"/>
      <c r="OCE23" s="213"/>
      <c r="OCF23" s="213"/>
      <c r="OCG23" s="213"/>
      <c r="OCH23" s="213"/>
      <c r="OCI23" s="213"/>
      <c r="OCJ23" s="213"/>
      <c r="OCK23" s="213"/>
      <c r="OCL23" s="213"/>
      <c r="OCM23" s="213"/>
      <c r="OCN23" s="213"/>
      <c r="OCO23" s="213"/>
      <c r="OCP23" s="213"/>
      <c r="OCQ23" s="213"/>
      <c r="OCR23" s="213"/>
      <c r="OCS23" s="213"/>
      <c r="OCT23" s="213"/>
      <c r="OCU23" s="213"/>
      <c r="OCV23" s="213"/>
      <c r="OCW23" s="213"/>
      <c r="OCX23" s="213"/>
      <c r="OCY23" s="213"/>
      <c r="OCZ23" s="213"/>
      <c r="ODA23" s="213"/>
      <c r="ODB23" s="213"/>
      <c r="ODC23" s="213"/>
      <c r="ODD23" s="213"/>
      <c r="ODE23" s="213"/>
      <c r="ODF23" s="213"/>
      <c r="ODG23" s="213"/>
      <c r="ODH23" s="213"/>
      <c r="ODI23" s="213"/>
      <c r="ODJ23" s="213"/>
      <c r="ODK23" s="213"/>
      <c r="ODL23" s="213"/>
      <c r="ODM23" s="213"/>
      <c r="ODN23" s="213"/>
      <c r="ODO23" s="213"/>
      <c r="ODP23" s="213"/>
      <c r="ODQ23" s="213"/>
      <c r="ODR23" s="213"/>
      <c r="ODS23" s="213"/>
      <c r="ODT23" s="213"/>
      <c r="ODU23" s="213"/>
      <c r="ODV23" s="213"/>
      <c r="ODW23" s="213"/>
      <c r="ODX23" s="213"/>
      <c r="ODY23" s="213"/>
      <c r="ODZ23" s="213"/>
      <c r="OEA23" s="213"/>
      <c r="OEB23" s="213"/>
      <c r="OEC23" s="213"/>
      <c r="OED23" s="213"/>
      <c r="OEE23" s="213"/>
      <c r="OEF23" s="213"/>
      <c r="OEG23" s="213"/>
      <c r="OEH23" s="213"/>
      <c r="OEI23" s="213"/>
      <c r="OEJ23" s="213"/>
      <c r="OEK23" s="213"/>
      <c r="OEL23" s="213"/>
      <c r="OEM23" s="213"/>
      <c r="OEN23" s="213"/>
      <c r="OEO23" s="213"/>
      <c r="OEP23" s="213"/>
      <c r="OEQ23" s="213"/>
      <c r="OER23" s="213"/>
      <c r="OES23" s="213"/>
      <c r="OET23" s="213"/>
      <c r="OEU23" s="213"/>
      <c r="OEV23" s="213"/>
      <c r="OEW23" s="213"/>
      <c r="OEX23" s="213"/>
      <c r="OEY23" s="213"/>
      <c r="OEZ23" s="213"/>
      <c r="OFA23" s="213"/>
      <c r="OFB23" s="213"/>
      <c r="OFC23" s="213"/>
      <c r="OFD23" s="213"/>
      <c r="OFE23" s="213"/>
      <c r="OFF23" s="213"/>
      <c r="OFG23" s="213"/>
      <c r="OFH23" s="213"/>
      <c r="OFI23" s="213"/>
      <c r="OFJ23" s="213"/>
      <c r="OFK23" s="213"/>
      <c r="OFL23" s="213"/>
      <c r="OFM23" s="213"/>
      <c r="OFN23" s="213"/>
      <c r="OFO23" s="213"/>
      <c r="OFP23" s="213"/>
      <c r="OFQ23" s="213"/>
      <c r="OFR23" s="213"/>
      <c r="OFS23" s="213"/>
      <c r="OFT23" s="213"/>
      <c r="OFU23" s="213"/>
      <c r="OFV23" s="213"/>
      <c r="OFW23" s="213"/>
      <c r="OFX23" s="213"/>
      <c r="OFY23" s="213"/>
      <c r="OFZ23" s="213"/>
      <c r="OGA23" s="213"/>
      <c r="OGB23" s="213"/>
      <c r="OGC23" s="213"/>
      <c r="OGD23" s="213"/>
      <c r="OGE23" s="213"/>
      <c r="OGF23" s="213"/>
      <c r="OGG23" s="213"/>
      <c r="OGH23" s="213"/>
      <c r="OGI23" s="213"/>
      <c r="OGJ23" s="213"/>
      <c r="OGK23" s="213"/>
      <c r="OGL23" s="213"/>
      <c r="OGM23" s="213"/>
      <c r="OGN23" s="213"/>
      <c r="OGO23" s="213"/>
      <c r="OGP23" s="213"/>
      <c r="OGQ23" s="213"/>
      <c r="OGR23" s="213"/>
      <c r="OGS23" s="213"/>
      <c r="OGT23" s="213"/>
      <c r="OGU23" s="213"/>
      <c r="OGV23" s="213"/>
      <c r="OGW23" s="213"/>
      <c r="OGX23" s="213"/>
      <c r="OGY23" s="213"/>
      <c r="OGZ23" s="213"/>
      <c r="OHA23" s="213"/>
      <c r="OHB23" s="213"/>
      <c r="OHC23" s="213"/>
      <c r="OHD23" s="213"/>
      <c r="OHE23" s="213"/>
      <c r="OHF23" s="213"/>
      <c r="OHG23" s="213"/>
      <c r="OHH23" s="213"/>
      <c r="OHI23" s="213"/>
      <c r="OHJ23" s="213"/>
      <c r="OHK23" s="213"/>
      <c r="OHL23" s="213"/>
      <c r="OHM23" s="213"/>
      <c r="OHN23" s="213"/>
      <c r="OHO23" s="213"/>
      <c r="OHP23" s="213"/>
      <c r="OHQ23" s="213"/>
      <c r="OHR23" s="213"/>
      <c r="OHS23" s="213"/>
      <c r="OHT23" s="213"/>
      <c r="OHU23" s="213"/>
      <c r="OHV23" s="213"/>
      <c r="OHW23" s="213"/>
      <c r="OHX23" s="213"/>
      <c r="OHY23" s="213"/>
      <c r="OHZ23" s="213"/>
      <c r="OIA23" s="213"/>
      <c r="OIB23" s="213"/>
      <c r="OIC23" s="213"/>
      <c r="OID23" s="213"/>
      <c r="OIE23" s="213"/>
      <c r="OIF23" s="213"/>
      <c r="OIG23" s="213"/>
      <c r="OIH23" s="213"/>
      <c r="OII23" s="213"/>
      <c r="OIJ23" s="213"/>
      <c r="OIK23" s="213"/>
      <c r="OIL23" s="213"/>
      <c r="OIM23" s="213"/>
      <c r="OIN23" s="213"/>
      <c r="OIO23" s="213"/>
      <c r="OIP23" s="213"/>
      <c r="OIQ23" s="213"/>
      <c r="OIR23" s="213"/>
      <c r="OIS23" s="213"/>
      <c r="OIT23" s="213"/>
      <c r="OIU23" s="213"/>
      <c r="OIV23" s="213"/>
      <c r="OIW23" s="213"/>
      <c r="OIX23" s="213"/>
      <c r="OIY23" s="213"/>
      <c r="OIZ23" s="213"/>
      <c r="OJA23" s="213"/>
      <c r="OJB23" s="213"/>
      <c r="OJC23" s="213"/>
      <c r="OJD23" s="213"/>
      <c r="OJE23" s="213"/>
      <c r="OJF23" s="213"/>
      <c r="OJG23" s="213"/>
      <c r="OJH23" s="213"/>
      <c r="OJI23" s="213"/>
      <c r="OJJ23" s="213"/>
      <c r="OJK23" s="213"/>
      <c r="OJL23" s="213"/>
      <c r="OJM23" s="213"/>
      <c r="OJN23" s="213"/>
      <c r="OJO23" s="213"/>
      <c r="OJP23" s="213"/>
      <c r="OJQ23" s="213"/>
      <c r="OJR23" s="213"/>
      <c r="OJS23" s="213"/>
      <c r="OJT23" s="213"/>
      <c r="OJU23" s="213"/>
      <c r="OJV23" s="213"/>
      <c r="OJW23" s="213"/>
      <c r="OJX23" s="213"/>
      <c r="OJY23" s="213"/>
      <c r="OJZ23" s="213"/>
      <c r="OKA23" s="213"/>
      <c r="OKB23" s="213"/>
      <c r="OKC23" s="213"/>
      <c r="OKD23" s="213"/>
      <c r="OKE23" s="213"/>
      <c r="OKF23" s="213"/>
      <c r="OKG23" s="213"/>
      <c r="OKH23" s="213"/>
      <c r="OKI23" s="213"/>
      <c r="OKJ23" s="213"/>
      <c r="OKK23" s="213"/>
      <c r="OKL23" s="213"/>
      <c r="OKM23" s="213"/>
      <c r="OKN23" s="213"/>
      <c r="OKO23" s="213"/>
      <c r="OKP23" s="213"/>
      <c r="OKQ23" s="213"/>
      <c r="OKR23" s="213"/>
      <c r="OKS23" s="213"/>
      <c r="OKT23" s="213"/>
      <c r="OKU23" s="213"/>
      <c r="OKV23" s="213"/>
      <c r="OKW23" s="213"/>
      <c r="OKX23" s="213"/>
      <c r="OKY23" s="213"/>
      <c r="OKZ23" s="213"/>
      <c r="OLA23" s="213"/>
      <c r="OLB23" s="213"/>
      <c r="OLC23" s="213"/>
      <c r="OLD23" s="213"/>
      <c r="OLE23" s="213"/>
      <c r="OLF23" s="213"/>
      <c r="OLG23" s="213"/>
      <c r="OLH23" s="213"/>
      <c r="OLI23" s="213"/>
      <c r="OLJ23" s="213"/>
      <c r="OLK23" s="213"/>
      <c r="OLL23" s="213"/>
      <c r="OLM23" s="213"/>
      <c r="OLN23" s="213"/>
      <c r="OLO23" s="213"/>
      <c r="OLP23" s="213"/>
      <c r="OLQ23" s="213"/>
      <c r="OLR23" s="213"/>
      <c r="OLS23" s="213"/>
      <c r="OLT23" s="213"/>
      <c r="OLU23" s="213"/>
      <c r="OLV23" s="213"/>
      <c r="OLW23" s="213"/>
      <c r="OLX23" s="213"/>
      <c r="OLY23" s="213"/>
      <c r="OLZ23" s="213"/>
      <c r="OMA23" s="213"/>
      <c r="OMB23" s="213"/>
      <c r="OMC23" s="213"/>
      <c r="OMD23" s="213"/>
      <c r="OME23" s="213"/>
      <c r="OMF23" s="213"/>
      <c r="OMG23" s="213"/>
      <c r="OMH23" s="213"/>
      <c r="OMI23" s="213"/>
      <c r="OMJ23" s="213"/>
      <c r="OMK23" s="213"/>
      <c r="OML23" s="213"/>
      <c r="OMM23" s="213"/>
      <c r="OMN23" s="213"/>
      <c r="OMO23" s="213"/>
      <c r="OMP23" s="213"/>
      <c r="OMQ23" s="213"/>
      <c r="OMR23" s="213"/>
      <c r="OMS23" s="213"/>
      <c r="OMT23" s="213"/>
      <c r="OMU23" s="213"/>
      <c r="OMV23" s="213"/>
      <c r="OMW23" s="213"/>
      <c r="OMX23" s="213"/>
      <c r="OMY23" s="213"/>
      <c r="OMZ23" s="213"/>
      <c r="ONA23" s="213"/>
      <c r="ONB23" s="213"/>
      <c r="ONC23" s="213"/>
      <c r="OND23" s="213"/>
      <c r="ONE23" s="213"/>
      <c r="ONF23" s="213"/>
      <c r="ONG23" s="213"/>
      <c r="ONH23" s="213"/>
      <c r="ONI23" s="213"/>
      <c r="ONJ23" s="213"/>
      <c r="ONK23" s="213"/>
      <c r="ONL23" s="213"/>
      <c r="ONM23" s="213"/>
      <c r="ONN23" s="213"/>
      <c r="ONO23" s="213"/>
      <c r="ONP23" s="213"/>
      <c r="ONQ23" s="213"/>
      <c r="ONR23" s="213"/>
      <c r="ONS23" s="213"/>
      <c r="ONT23" s="213"/>
      <c r="ONU23" s="213"/>
      <c r="ONV23" s="213"/>
      <c r="ONW23" s="213"/>
      <c r="ONX23" s="213"/>
      <c r="ONY23" s="213"/>
      <c r="ONZ23" s="213"/>
      <c r="OOA23" s="213"/>
      <c r="OOB23" s="213"/>
      <c r="OOC23" s="213"/>
      <c r="OOD23" s="213"/>
      <c r="OOE23" s="213"/>
      <c r="OOF23" s="213"/>
      <c r="OOG23" s="213"/>
      <c r="OOH23" s="213"/>
      <c r="OOI23" s="213"/>
      <c r="OOJ23" s="213"/>
      <c r="OOK23" s="213"/>
      <c r="OOL23" s="213"/>
      <c r="OOM23" s="213"/>
      <c r="OON23" s="213"/>
      <c r="OOO23" s="213"/>
      <c r="OOP23" s="213"/>
      <c r="OOQ23" s="213"/>
      <c r="OOR23" s="213"/>
      <c r="OOS23" s="213"/>
      <c r="OOT23" s="213"/>
      <c r="OOU23" s="213"/>
      <c r="OOV23" s="213"/>
      <c r="OOW23" s="213"/>
      <c r="OOX23" s="213"/>
      <c r="OOY23" s="213"/>
      <c r="OOZ23" s="213"/>
      <c r="OPA23" s="213"/>
      <c r="OPB23" s="213"/>
      <c r="OPC23" s="213"/>
      <c r="OPD23" s="213"/>
      <c r="OPE23" s="213"/>
      <c r="OPF23" s="213"/>
      <c r="OPG23" s="213"/>
      <c r="OPH23" s="213"/>
      <c r="OPI23" s="213"/>
      <c r="OPJ23" s="213"/>
      <c r="OPK23" s="213"/>
      <c r="OPL23" s="213"/>
      <c r="OPM23" s="213"/>
      <c r="OPN23" s="213"/>
      <c r="OPO23" s="213"/>
      <c r="OPP23" s="213"/>
      <c r="OPQ23" s="213"/>
      <c r="OPR23" s="213"/>
      <c r="OPS23" s="213"/>
      <c r="OPT23" s="213"/>
      <c r="OPU23" s="213"/>
      <c r="OPV23" s="213"/>
      <c r="OPW23" s="213"/>
      <c r="OPX23" s="213"/>
      <c r="OPY23" s="213"/>
      <c r="OPZ23" s="213"/>
      <c r="OQA23" s="213"/>
      <c r="OQB23" s="213"/>
      <c r="OQC23" s="213"/>
      <c r="OQD23" s="213"/>
      <c r="OQE23" s="213"/>
      <c r="OQF23" s="213"/>
      <c r="OQG23" s="213"/>
      <c r="OQH23" s="213"/>
      <c r="OQI23" s="213"/>
      <c r="OQJ23" s="213"/>
      <c r="OQK23" s="213"/>
      <c r="OQL23" s="213"/>
      <c r="OQM23" s="213"/>
      <c r="OQN23" s="213"/>
      <c r="OQO23" s="213"/>
      <c r="OQP23" s="213"/>
      <c r="OQQ23" s="213"/>
      <c r="OQR23" s="213"/>
      <c r="OQS23" s="213"/>
      <c r="OQT23" s="213"/>
      <c r="OQU23" s="213"/>
      <c r="OQV23" s="213"/>
      <c r="OQW23" s="213"/>
      <c r="OQX23" s="213"/>
      <c r="OQY23" s="213"/>
      <c r="OQZ23" s="213"/>
      <c r="ORA23" s="213"/>
      <c r="ORB23" s="213"/>
      <c r="ORC23" s="213"/>
      <c r="ORD23" s="213"/>
      <c r="ORE23" s="213"/>
      <c r="ORF23" s="213"/>
      <c r="ORG23" s="213"/>
      <c r="ORH23" s="213"/>
      <c r="ORI23" s="213"/>
      <c r="ORJ23" s="213"/>
      <c r="ORK23" s="213"/>
      <c r="ORL23" s="213"/>
      <c r="ORM23" s="213"/>
      <c r="ORN23" s="213"/>
      <c r="ORO23" s="213"/>
      <c r="ORP23" s="213"/>
      <c r="ORQ23" s="213"/>
      <c r="ORR23" s="213"/>
      <c r="ORS23" s="213"/>
      <c r="ORT23" s="213"/>
      <c r="ORU23" s="213"/>
      <c r="ORV23" s="213"/>
      <c r="ORW23" s="213"/>
      <c r="ORX23" s="213"/>
      <c r="ORY23" s="213"/>
      <c r="ORZ23" s="213"/>
      <c r="OSA23" s="213"/>
      <c r="OSB23" s="213"/>
      <c r="OSC23" s="213"/>
      <c r="OSD23" s="213"/>
      <c r="OSE23" s="213"/>
      <c r="OSF23" s="213"/>
      <c r="OSG23" s="213"/>
      <c r="OSH23" s="213"/>
      <c r="OSI23" s="213"/>
      <c r="OSJ23" s="213"/>
      <c r="OSK23" s="213"/>
      <c r="OSL23" s="213"/>
      <c r="OSM23" s="213"/>
      <c r="OSN23" s="213"/>
      <c r="OSO23" s="213"/>
      <c r="OSP23" s="213"/>
      <c r="OSQ23" s="213"/>
      <c r="OSR23" s="213"/>
      <c r="OSS23" s="213"/>
      <c r="OST23" s="213"/>
      <c r="OSU23" s="213"/>
      <c r="OSV23" s="213"/>
      <c r="OSW23" s="213"/>
      <c r="OSX23" s="213"/>
      <c r="OSY23" s="213"/>
      <c r="OSZ23" s="213"/>
      <c r="OTA23" s="213"/>
      <c r="OTB23" s="213"/>
      <c r="OTC23" s="213"/>
      <c r="OTD23" s="213"/>
      <c r="OTE23" s="213"/>
      <c r="OTF23" s="213"/>
      <c r="OTG23" s="213"/>
      <c r="OTH23" s="213"/>
      <c r="OTI23" s="213"/>
      <c r="OTJ23" s="213"/>
      <c r="OTK23" s="213"/>
      <c r="OTL23" s="213"/>
      <c r="OTM23" s="213"/>
      <c r="OTN23" s="213"/>
      <c r="OTO23" s="213"/>
      <c r="OTP23" s="213"/>
      <c r="OTQ23" s="213"/>
      <c r="OTR23" s="213"/>
      <c r="OTS23" s="213"/>
      <c r="OTT23" s="213"/>
      <c r="OTU23" s="213"/>
      <c r="OTV23" s="213"/>
      <c r="OTW23" s="213"/>
      <c r="OTX23" s="213"/>
      <c r="OTY23" s="213"/>
      <c r="OTZ23" s="213"/>
      <c r="OUA23" s="213"/>
      <c r="OUB23" s="213"/>
      <c r="OUC23" s="213"/>
      <c r="OUD23" s="213"/>
      <c r="OUE23" s="213"/>
      <c r="OUF23" s="213"/>
      <c r="OUG23" s="213"/>
      <c r="OUH23" s="213"/>
      <c r="OUI23" s="213"/>
      <c r="OUJ23" s="213"/>
      <c r="OUK23" s="213"/>
      <c r="OUL23" s="213"/>
      <c r="OUM23" s="213"/>
      <c r="OUN23" s="213"/>
      <c r="OUO23" s="213"/>
      <c r="OUP23" s="213"/>
      <c r="OUQ23" s="213"/>
      <c r="OUR23" s="213"/>
      <c r="OUS23" s="213"/>
      <c r="OUT23" s="213"/>
      <c r="OUU23" s="213"/>
      <c r="OUV23" s="213"/>
      <c r="OUW23" s="213"/>
      <c r="OUX23" s="213"/>
      <c r="OUY23" s="213"/>
      <c r="OUZ23" s="213"/>
      <c r="OVA23" s="213"/>
      <c r="OVB23" s="213"/>
      <c r="OVC23" s="213"/>
      <c r="OVD23" s="213"/>
      <c r="OVE23" s="213"/>
      <c r="OVF23" s="213"/>
      <c r="OVG23" s="213"/>
      <c r="OVH23" s="213"/>
      <c r="OVI23" s="213"/>
      <c r="OVJ23" s="213"/>
      <c r="OVK23" s="213"/>
      <c r="OVL23" s="213"/>
      <c r="OVM23" s="213"/>
      <c r="OVN23" s="213"/>
      <c r="OVO23" s="213"/>
      <c r="OVP23" s="213"/>
      <c r="OVQ23" s="213"/>
      <c r="OVR23" s="213"/>
      <c r="OVS23" s="213"/>
      <c r="OVT23" s="213"/>
      <c r="OVU23" s="213"/>
      <c r="OVV23" s="213"/>
      <c r="OVW23" s="213"/>
      <c r="OVX23" s="213"/>
      <c r="OVY23" s="213"/>
      <c r="OVZ23" s="213"/>
      <c r="OWA23" s="213"/>
      <c r="OWB23" s="213"/>
      <c r="OWC23" s="213"/>
      <c r="OWD23" s="213"/>
      <c r="OWE23" s="213"/>
      <c r="OWF23" s="213"/>
      <c r="OWG23" s="213"/>
      <c r="OWH23" s="213"/>
      <c r="OWI23" s="213"/>
      <c r="OWJ23" s="213"/>
      <c r="OWK23" s="213"/>
      <c r="OWL23" s="213"/>
      <c r="OWM23" s="213"/>
      <c r="OWN23" s="213"/>
      <c r="OWO23" s="213"/>
      <c r="OWP23" s="213"/>
      <c r="OWQ23" s="213"/>
      <c r="OWR23" s="213"/>
      <c r="OWS23" s="213"/>
      <c r="OWT23" s="213"/>
      <c r="OWU23" s="213"/>
      <c r="OWV23" s="213"/>
      <c r="OWW23" s="213"/>
      <c r="OWX23" s="213"/>
      <c r="OWY23" s="213"/>
      <c r="OWZ23" s="213"/>
      <c r="OXA23" s="213"/>
      <c r="OXB23" s="213"/>
      <c r="OXC23" s="213"/>
      <c r="OXD23" s="213"/>
      <c r="OXE23" s="213"/>
      <c r="OXF23" s="213"/>
      <c r="OXG23" s="213"/>
      <c r="OXH23" s="213"/>
      <c r="OXI23" s="213"/>
      <c r="OXJ23" s="213"/>
      <c r="OXK23" s="213"/>
      <c r="OXL23" s="213"/>
      <c r="OXM23" s="213"/>
      <c r="OXN23" s="213"/>
      <c r="OXO23" s="213"/>
      <c r="OXP23" s="213"/>
      <c r="OXQ23" s="213"/>
      <c r="OXR23" s="213"/>
      <c r="OXS23" s="213"/>
      <c r="OXT23" s="213"/>
      <c r="OXU23" s="213"/>
      <c r="OXV23" s="213"/>
      <c r="OXW23" s="213"/>
      <c r="OXX23" s="213"/>
      <c r="OXY23" s="213"/>
      <c r="OXZ23" s="213"/>
      <c r="OYA23" s="213"/>
      <c r="OYB23" s="213"/>
      <c r="OYC23" s="213"/>
      <c r="OYD23" s="213"/>
      <c r="OYE23" s="213"/>
      <c r="OYF23" s="213"/>
      <c r="OYG23" s="213"/>
      <c r="OYH23" s="213"/>
      <c r="OYI23" s="213"/>
      <c r="OYJ23" s="213"/>
      <c r="OYK23" s="213"/>
      <c r="OYL23" s="213"/>
      <c r="OYM23" s="213"/>
      <c r="OYN23" s="213"/>
      <c r="OYO23" s="213"/>
      <c r="OYP23" s="213"/>
      <c r="OYQ23" s="213"/>
      <c r="OYR23" s="213"/>
      <c r="OYS23" s="213"/>
      <c r="OYT23" s="213"/>
      <c r="OYU23" s="213"/>
      <c r="OYV23" s="213"/>
      <c r="OYW23" s="213"/>
      <c r="OYX23" s="213"/>
      <c r="OYY23" s="213"/>
      <c r="OYZ23" s="213"/>
      <c r="OZA23" s="213"/>
      <c r="OZB23" s="213"/>
      <c r="OZC23" s="213"/>
      <c r="OZD23" s="213"/>
      <c r="OZE23" s="213"/>
      <c r="OZF23" s="213"/>
      <c r="OZG23" s="213"/>
      <c r="OZH23" s="213"/>
      <c r="OZI23" s="213"/>
      <c r="OZJ23" s="213"/>
      <c r="OZK23" s="213"/>
      <c r="OZL23" s="213"/>
      <c r="OZM23" s="213"/>
      <c r="OZN23" s="213"/>
      <c r="OZO23" s="213"/>
      <c r="OZP23" s="213"/>
      <c r="OZQ23" s="213"/>
      <c r="OZR23" s="213"/>
      <c r="OZS23" s="213"/>
      <c r="OZT23" s="213"/>
      <c r="OZU23" s="213"/>
      <c r="OZV23" s="213"/>
      <c r="OZW23" s="213"/>
      <c r="OZX23" s="213"/>
      <c r="OZY23" s="213"/>
      <c r="OZZ23" s="213"/>
      <c r="PAA23" s="213"/>
      <c r="PAB23" s="213"/>
      <c r="PAC23" s="213"/>
      <c r="PAD23" s="213"/>
      <c r="PAE23" s="213"/>
      <c r="PAF23" s="213"/>
      <c r="PAG23" s="213"/>
      <c r="PAH23" s="213"/>
      <c r="PAI23" s="213"/>
      <c r="PAJ23" s="213"/>
      <c r="PAK23" s="213"/>
      <c r="PAL23" s="213"/>
      <c r="PAM23" s="213"/>
      <c r="PAN23" s="213"/>
      <c r="PAO23" s="213"/>
      <c r="PAP23" s="213"/>
      <c r="PAQ23" s="213"/>
      <c r="PAR23" s="213"/>
      <c r="PAS23" s="213"/>
      <c r="PAT23" s="213"/>
      <c r="PAU23" s="213"/>
      <c r="PAV23" s="213"/>
      <c r="PAW23" s="213"/>
      <c r="PAX23" s="213"/>
      <c r="PAY23" s="213"/>
      <c r="PAZ23" s="213"/>
      <c r="PBA23" s="213"/>
      <c r="PBB23" s="213"/>
      <c r="PBC23" s="213"/>
      <c r="PBD23" s="213"/>
      <c r="PBE23" s="213"/>
      <c r="PBF23" s="213"/>
      <c r="PBG23" s="213"/>
      <c r="PBH23" s="213"/>
      <c r="PBI23" s="213"/>
      <c r="PBJ23" s="213"/>
      <c r="PBK23" s="213"/>
      <c r="PBL23" s="213"/>
      <c r="PBM23" s="213"/>
      <c r="PBN23" s="213"/>
      <c r="PBO23" s="213"/>
      <c r="PBP23" s="213"/>
      <c r="PBQ23" s="213"/>
      <c r="PBR23" s="213"/>
      <c r="PBS23" s="213"/>
      <c r="PBT23" s="213"/>
      <c r="PBU23" s="213"/>
      <c r="PBV23" s="213"/>
      <c r="PBW23" s="213"/>
      <c r="PBX23" s="213"/>
      <c r="PBY23" s="213"/>
      <c r="PBZ23" s="213"/>
      <c r="PCA23" s="213"/>
      <c r="PCB23" s="213"/>
      <c r="PCC23" s="213"/>
      <c r="PCD23" s="213"/>
      <c r="PCE23" s="213"/>
      <c r="PCF23" s="213"/>
      <c r="PCG23" s="213"/>
      <c r="PCH23" s="213"/>
      <c r="PCI23" s="213"/>
      <c r="PCJ23" s="213"/>
      <c r="PCK23" s="213"/>
      <c r="PCL23" s="213"/>
      <c r="PCM23" s="213"/>
      <c r="PCN23" s="213"/>
      <c r="PCO23" s="213"/>
      <c r="PCP23" s="213"/>
      <c r="PCQ23" s="213"/>
      <c r="PCR23" s="213"/>
      <c r="PCS23" s="213"/>
      <c r="PCT23" s="213"/>
      <c r="PCU23" s="213"/>
      <c r="PCV23" s="213"/>
      <c r="PCW23" s="213"/>
      <c r="PCX23" s="213"/>
      <c r="PCY23" s="213"/>
      <c r="PCZ23" s="213"/>
      <c r="PDA23" s="213"/>
      <c r="PDB23" s="213"/>
      <c r="PDC23" s="213"/>
      <c r="PDD23" s="213"/>
      <c r="PDE23" s="213"/>
      <c r="PDF23" s="213"/>
      <c r="PDG23" s="213"/>
      <c r="PDH23" s="213"/>
      <c r="PDI23" s="213"/>
      <c r="PDJ23" s="213"/>
      <c r="PDK23" s="213"/>
      <c r="PDL23" s="213"/>
      <c r="PDM23" s="213"/>
      <c r="PDN23" s="213"/>
      <c r="PDO23" s="213"/>
      <c r="PDP23" s="213"/>
      <c r="PDQ23" s="213"/>
      <c r="PDR23" s="213"/>
      <c r="PDS23" s="213"/>
      <c r="PDT23" s="213"/>
      <c r="PDU23" s="213"/>
      <c r="PDV23" s="213"/>
      <c r="PDW23" s="213"/>
      <c r="PDX23" s="213"/>
      <c r="PDY23" s="213"/>
      <c r="PDZ23" s="213"/>
      <c r="PEA23" s="213"/>
      <c r="PEB23" s="213"/>
      <c r="PEC23" s="213"/>
      <c r="PED23" s="213"/>
      <c r="PEE23" s="213"/>
      <c r="PEF23" s="213"/>
      <c r="PEG23" s="213"/>
      <c r="PEH23" s="213"/>
      <c r="PEI23" s="213"/>
      <c r="PEJ23" s="213"/>
      <c r="PEK23" s="213"/>
      <c r="PEL23" s="213"/>
      <c r="PEM23" s="213"/>
      <c r="PEN23" s="213"/>
      <c r="PEO23" s="213"/>
      <c r="PEP23" s="213"/>
      <c r="PEQ23" s="213"/>
      <c r="PER23" s="213"/>
      <c r="PES23" s="213"/>
      <c r="PET23" s="213"/>
      <c r="PEU23" s="213"/>
      <c r="PEV23" s="213"/>
      <c r="PEW23" s="213"/>
      <c r="PEX23" s="213"/>
      <c r="PEY23" s="213"/>
      <c r="PEZ23" s="213"/>
      <c r="PFA23" s="213"/>
      <c r="PFB23" s="213"/>
      <c r="PFC23" s="213"/>
      <c r="PFD23" s="213"/>
      <c r="PFE23" s="213"/>
      <c r="PFF23" s="213"/>
      <c r="PFG23" s="213"/>
      <c r="PFH23" s="213"/>
      <c r="PFI23" s="213"/>
      <c r="PFJ23" s="213"/>
      <c r="PFK23" s="213"/>
      <c r="PFL23" s="213"/>
      <c r="PFM23" s="213"/>
      <c r="PFN23" s="213"/>
      <c r="PFO23" s="213"/>
      <c r="PFP23" s="213"/>
      <c r="PFQ23" s="213"/>
      <c r="PFR23" s="213"/>
      <c r="PFS23" s="213"/>
      <c r="PFT23" s="213"/>
      <c r="PFU23" s="213"/>
      <c r="PFV23" s="213"/>
      <c r="PFW23" s="213"/>
      <c r="PFX23" s="213"/>
      <c r="PFY23" s="213"/>
      <c r="PFZ23" s="213"/>
      <c r="PGA23" s="213"/>
      <c r="PGB23" s="213"/>
      <c r="PGC23" s="213"/>
      <c r="PGD23" s="213"/>
      <c r="PGE23" s="213"/>
      <c r="PGF23" s="213"/>
      <c r="PGG23" s="213"/>
      <c r="PGH23" s="213"/>
      <c r="PGI23" s="213"/>
      <c r="PGJ23" s="213"/>
      <c r="PGK23" s="213"/>
      <c r="PGL23" s="213"/>
      <c r="PGM23" s="213"/>
      <c r="PGN23" s="213"/>
      <c r="PGO23" s="213"/>
      <c r="PGP23" s="213"/>
      <c r="PGQ23" s="213"/>
      <c r="PGR23" s="213"/>
      <c r="PGS23" s="213"/>
      <c r="PGT23" s="213"/>
      <c r="PGU23" s="213"/>
      <c r="PGV23" s="213"/>
      <c r="PGW23" s="213"/>
      <c r="PGX23" s="213"/>
      <c r="PGY23" s="213"/>
      <c r="PGZ23" s="213"/>
      <c r="PHA23" s="213"/>
      <c r="PHB23" s="213"/>
      <c r="PHC23" s="213"/>
      <c r="PHD23" s="213"/>
      <c r="PHE23" s="213"/>
      <c r="PHF23" s="213"/>
      <c r="PHG23" s="213"/>
      <c r="PHH23" s="213"/>
      <c r="PHI23" s="213"/>
      <c r="PHJ23" s="213"/>
      <c r="PHK23" s="213"/>
      <c r="PHL23" s="213"/>
      <c r="PHM23" s="213"/>
      <c r="PHN23" s="213"/>
      <c r="PHO23" s="213"/>
      <c r="PHP23" s="213"/>
      <c r="PHQ23" s="213"/>
      <c r="PHR23" s="213"/>
      <c r="PHS23" s="213"/>
      <c r="PHT23" s="213"/>
      <c r="PHU23" s="213"/>
      <c r="PHV23" s="213"/>
      <c r="PHW23" s="213"/>
      <c r="PHX23" s="213"/>
      <c r="PHY23" s="213"/>
      <c r="PHZ23" s="213"/>
      <c r="PIA23" s="213"/>
      <c r="PIB23" s="213"/>
      <c r="PIC23" s="213"/>
      <c r="PID23" s="213"/>
      <c r="PIE23" s="213"/>
      <c r="PIF23" s="213"/>
      <c r="PIG23" s="213"/>
      <c r="PIH23" s="213"/>
      <c r="PII23" s="213"/>
      <c r="PIJ23" s="213"/>
      <c r="PIK23" s="213"/>
      <c r="PIL23" s="213"/>
      <c r="PIM23" s="213"/>
      <c r="PIN23" s="213"/>
      <c r="PIO23" s="213"/>
      <c r="PIP23" s="213"/>
      <c r="PIQ23" s="213"/>
      <c r="PIR23" s="213"/>
      <c r="PIS23" s="213"/>
      <c r="PIT23" s="213"/>
      <c r="PIU23" s="213"/>
      <c r="PIV23" s="213"/>
      <c r="PIW23" s="213"/>
      <c r="PIX23" s="213"/>
      <c r="PIY23" s="213"/>
      <c r="PIZ23" s="213"/>
      <c r="PJA23" s="213"/>
      <c r="PJB23" s="213"/>
      <c r="PJC23" s="213"/>
      <c r="PJD23" s="213"/>
      <c r="PJE23" s="213"/>
      <c r="PJF23" s="213"/>
      <c r="PJG23" s="213"/>
      <c r="PJH23" s="213"/>
      <c r="PJI23" s="213"/>
      <c r="PJJ23" s="213"/>
      <c r="PJK23" s="213"/>
      <c r="PJL23" s="213"/>
      <c r="PJM23" s="213"/>
      <c r="PJN23" s="213"/>
      <c r="PJO23" s="213"/>
      <c r="PJP23" s="213"/>
      <c r="PJQ23" s="213"/>
      <c r="PJR23" s="213"/>
      <c r="PJS23" s="213"/>
      <c r="PJT23" s="213"/>
      <c r="PJU23" s="213"/>
      <c r="PJV23" s="213"/>
      <c r="PJW23" s="213"/>
      <c r="PJX23" s="213"/>
      <c r="PJY23" s="213"/>
      <c r="PJZ23" s="213"/>
      <c r="PKA23" s="213"/>
      <c r="PKB23" s="213"/>
      <c r="PKC23" s="213"/>
      <c r="PKD23" s="213"/>
      <c r="PKE23" s="213"/>
      <c r="PKF23" s="213"/>
      <c r="PKG23" s="213"/>
      <c r="PKH23" s="213"/>
      <c r="PKI23" s="213"/>
      <c r="PKJ23" s="213"/>
      <c r="PKK23" s="213"/>
      <c r="PKL23" s="213"/>
      <c r="PKM23" s="213"/>
      <c r="PKN23" s="213"/>
      <c r="PKO23" s="213"/>
      <c r="PKP23" s="213"/>
      <c r="PKQ23" s="213"/>
      <c r="PKR23" s="213"/>
      <c r="PKS23" s="213"/>
      <c r="PKT23" s="213"/>
      <c r="PKU23" s="213"/>
      <c r="PKV23" s="213"/>
      <c r="PKW23" s="213"/>
      <c r="PKX23" s="213"/>
      <c r="PKY23" s="213"/>
      <c r="PKZ23" s="213"/>
      <c r="PLA23" s="213"/>
      <c r="PLB23" s="213"/>
      <c r="PLC23" s="213"/>
      <c r="PLD23" s="213"/>
      <c r="PLE23" s="213"/>
      <c r="PLF23" s="213"/>
      <c r="PLG23" s="213"/>
      <c r="PLH23" s="213"/>
      <c r="PLI23" s="213"/>
      <c r="PLJ23" s="213"/>
      <c r="PLK23" s="213"/>
      <c r="PLL23" s="213"/>
      <c r="PLM23" s="213"/>
      <c r="PLN23" s="213"/>
      <c r="PLO23" s="213"/>
      <c r="PLP23" s="213"/>
      <c r="PLQ23" s="213"/>
      <c r="PLR23" s="213"/>
      <c r="PLS23" s="213"/>
      <c r="PLT23" s="213"/>
      <c r="PLU23" s="213"/>
      <c r="PLV23" s="213"/>
      <c r="PLW23" s="213"/>
      <c r="PLX23" s="213"/>
      <c r="PLY23" s="213"/>
      <c r="PLZ23" s="213"/>
      <c r="PMA23" s="213"/>
      <c r="PMB23" s="213"/>
      <c r="PMC23" s="213"/>
      <c r="PMD23" s="213"/>
      <c r="PME23" s="213"/>
      <c r="PMF23" s="213"/>
      <c r="PMG23" s="213"/>
      <c r="PMH23" s="213"/>
      <c r="PMI23" s="213"/>
      <c r="PMJ23" s="213"/>
      <c r="PMK23" s="213"/>
      <c r="PML23" s="213"/>
      <c r="PMM23" s="213"/>
      <c r="PMN23" s="213"/>
      <c r="PMO23" s="213"/>
      <c r="PMP23" s="213"/>
      <c r="PMQ23" s="213"/>
      <c r="PMR23" s="213"/>
      <c r="PMS23" s="213"/>
      <c r="PMT23" s="213"/>
      <c r="PMU23" s="213"/>
      <c r="PMV23" s="213"/>
      <c r="PMW23" s="213"/>
      <c r="PMX23" s="213"/>
      <c r="PMY23" s="213"/>
      <c r="PMZ23" s="213"/>
      <c r="PNA23" s="213"/>
      <c r="PNB23" s="213"/>
      <c r="PNC23" s="213"/>
      <c r="PND23" s="213"/>
      <c r="PNE23" s="213"/>
      <c r="PNF23" s="213"/>
      <c r="PNG23" s="213"/>
      <c r="PNH23" s="213"/>
      <c r="PNI23" s="213"/>
      <c r="PNJ23" s="213"/>
      <c r="PNK23" s="213"/>
      <c r="PNL23" s="213"/>
      <c r="PNM23" s="213"/>
      <c r="PNN23" s="213"/>
      <c r="PNO23" s="213"/>
      <c r="PNP23" s="213"/>
      <c r="PNQ23" s="213"/>
      <c r="PNR23" s="213"/>
      <c r="PNS23" s="213"/>
      <c r="PNT23" s="213"/>
      <c r="PNU23" s="213"/>
      <c r="PNV23" s="213"/>
      <c r="PNW23" s="213"/>
      <c r="PNX23" s="213"/>
      <c r="PNY23" s="213"/>
      <c r="PNZ23" s="213"/>
      <c r="POA23" s="213"/>
      <c r="POB23" s="213"/>
      <c r="POC23" s="213"/>
      <c r="POD23" s="213"/>
      <c r="POE23" s="213"/>
      <c r="POF23" s="213"/>
      <c r="POG23" s="213"/>
      <c r="POH23" s="213"/>
      <c r="POI23" s="213"/>
      <c r="POJ23" s="213"/>
      <c r="POK23" s="213"/>
      <c r="POL23" s="213"/>
      <c r="POM23" s="213"/>
      <c r="PON23" s="213"/>
      <c r="POO23" s="213"/>
      <c r="POP23" s="213"/>
      <c r="POQ23" s="213"/>
      <c r="POR23" s="213"/>
      <c r="POS23" s="213"/>
      <c r="POT23" s="213"/>
      <c r="POU23" s="213"/>
      <c r="POV23" s="213"/>
      <c r="POW23" s="213"/>
      <c r="POX23" s="213"/>
      <c r="POY23" s="213"/>
      <c r="POZ23" s="213"/>
      <c r="PPA23" s="213"/>
      <c r="PPB23" s="213"/>
      <c r="PPC23" s="213"/>
      <c r="PPD23" s="213"/>
      <c r="PPE23" s="213"/>
      <c r="PPF23" s="213"/>
      <c r="PPG23" s="213"/>
      <c r="PPH23" s="213"/>
      <c r="PPI23" s="213"/>
      <c r="PPJ23" s="213"/>
      <c r="PPK23" s="213"/>
      <c r="PPL23" s="213"/>
      <c r="PPM23" s="213"/>
      <c r="PPN23" s="213"/>
      <c r="PPO23" s="213"/>
      <c r="PPP23" s="213"/>
      <c r="PPQ23" s="213"/>
      <c r="PPR23" s="213"/>
      <c r="PPS23" s="213"/>
      <c r="PPT23" s="213"/>
      <c r="PPU23" s="213"/>
      <c r="PPV23" s="213"/>
      <c r="PPW23" s="213"/>
      <c r="PPX23" s="213"/>
      <c r="PPY23" s="213"/>
      <c r="PPZ23" s="213"/>
      <c r="PQA23" s="213"/>
      <c r="PQB23" s="213"/>
      <c r="PQC23" s="213"/>
      <c r="PQD23" s="213"/>
      <c r="PQE23" s="213"/>
      <c r="PQF23" s="213"/>
      <c r="PQG23" s="213"/>
      <c r="PQH23" s="213"/>
      <c r="PQI23" s="213"/>
      <c r="PQJ23" s="213"/>
      <c r="PQK23" s="213"/>
      <c r="PQL23" s="213"/>
      <c r="PQM23" s="213"/>
      <c r="PQN23" s="213"/>
      <c r="PQO23" s="213"/>
      <c r="PQP23" s="213"/>
      <c r="PQQ23" s="213"/>
      <c r="PQR23" s="213"/>
      <c r="PQS23" s="213"/>
      <c r="PQT23" s="213"/>
      <c r="PQU23" s="213"/>
      <c r="PQV23" s="213"/>
      <c r="PQW23" s="213"/>
      <c r="PQX23" s="213"/>
      <c r="PQY23" s="213"/>
      <c r="PQZ23" s="213"/>
      <c r="PRA23" s="213"/>
      <c r="PRB23" s="213"/>
      <c r="PRC23" s="213"/>
      <c r="PRD23" s="213"/>
      <c r="PRE23" s="213"/>
      <c r="PRF23" s="213"/>
      <c r="PRG23" s="213"/>
      <c r="PRH23" s="213"/>
      <c r="PRI23" s="213"/>
      <c r="PRJ23" s="213"/>
      <c r="PRK23" s="213"/>
      <c r="PRL23" s="213"/>
      <c r="PRM23" s="213"/>
      <c r="PRN23" s="213"/>
      <c r="PRO23" s="213"/>
      <c r="PRP23" s="213"/>
      <c r="PRQ23" s="213"/>
      <c r="PRR23" s="213"/>
      <c r="PRS23" s="213"/>
      <c r="PRT23" s="213"/>
      <c r="PRU23" s="213"/>
      <c r="PRV23" s="213"/>
      <c r="PRW23" s="213"/>
      <c r="PRX23" s="213"/>
      <c r="PRY23" s="213"/>
      <c r="PRZ23" s="213"/>
      <c r="PSA23" s="213"/>
      <c r="PSB23" s="213"/>
      <c r="PSC23" s="213"/>
      <c r="PSD23" s="213"/>
      <c r="PSE23" s="213"/>
      <c r="PSF23" s="213"/>
      <c r="PSG23" s="213"/>
      <c r="PSH23" s="213"/>
      <c r="PSI23" s="213"/>
      <c r="PSJ23" s="213"/>
      <c r="PSK23" s="213"/>
      <c r="PSL23" s="213"/>
      <c r="PSM23" s="213"/>
      <c r="PSN23" s="213"/>
      <c r="PSO23" s="213"/>
      <c r="PSP23" s="213"/>
      <c r="PSQ23" s="213"/>
      <c r="PSR23" s="213"/>
      <c r="PSS23" s="213"/>
      <c r="PST23" s="213"/>
      <c r="PSU23" s="213"/>
      <c r="PSV23" s="213"/>
      <c r="PSW23" s="213"/>
      <c r="PSX23" s="213"/>
      <c r="PSY23" s="213"/>
      <c r="PSZ23" s="213"/>
      <c r="PTA23" s="213"/>
      <c r="PTB23" s="213"/>
      <c r="PTC23" s="213"/>
      <c r="PTD23" s="213"/>
      <c r="PTE23" s="213"/>
      <c r="PTF23" s="213"/>
      <c r="PTG23" s="213"/>
      <c r="PTH23" s="213"/>
      <c r="PTI23" s="213"/>
      <c r="PTJ23" s="213"/>
      <c r="PTK23" s="213"/>
      <c r="PTL23" s="213"/>
      <c r="PTM23" s="213"/>
      <c r="PTN23" s="213"/>
      <c r="PTO23" s="213"/>
      <c r="PTP23" s="213"/>
      <c r="PTQ23" s="213"/>
      <c r="PTR23" s="213"/>
      <c r="PTS23" s="213"/>
      <c r="PTT23" s="213"/>
      <c r="PTU23" s="213"/>
      <c r="PTV23" s="213"/>
      <c r="PTW23" s="213"/>
      <c r="PTX23" s="213"/>
      <c r="PTY23" s="213"/>
      <c r="PTZ23" s="213"/>
      <c r="PUA23" s="213"/>
      <c r="PUB23" s="213"/>
      <c r="PUC23" s="213"/>
      <c r="PUD23" s="213"/>
      <c r="PUE23" s="213"/>
      <c r="PUF23" s="213"/>
      <c r="PUG23" s="213"/>
      <c r="PUH23" s="213"/>
      <c r="PUI23" s="213"/>
      <c r="PUJ23" s="213"/>
      <c r="PUK23" s="213"/>
      <c r="PUL23" s="213"/>
      <c r="PUM23" s="213"/>
      <c r="PUN23" s="213"/>
      <c r="PUO23" s="213"/>
      <c r="PUP23" s="213"/>
      <c r="PUQ23" s="213"/>
      <c r="PUR23" s="213"/>
      <c r="PUS23" s="213"/>
      <c r="PUT23" s="213"/>
      <c r="PUU23" s="213"/>
      <c r="PUV23" s="213"/>
      <c r="PUW23" s="213"/>
      <c r="PUX23" s="213"/>
      <c r="PUY23" s="213"/>
      <c r="PUZ23" s="213"/>
      <c r="PVA23" s="213"/>
      <c r="PVB23" s="213"/>
      <c r="PVC23" s="213"/>
      <c r="PVD23" s="213"/>
      <c r="PVE23" s="213"/>
      <c r="PVF23" s="213"/>
      <c r="PVG23" s="213"/>
      <c r="PVH23" s="213"/>
      <c r="PVI23" s="213"/>
      <c r="PVJ23" s="213"/>
      <c r="PVK23" s="213"/>
      <c r="PVL23" s="213"/>
      <c r="PVM23" s="213"/>
      <c r="PVN23" s="213"/>
      <c r="PVO23" s="213"/>
      <c r="PVP23" s="213"/>
      <c r="PVQ23" s="213"/>
      <c r="PVR23" s="213"/>
      <c r="PVS23" s="213"/>
      <c r="PVT23" s="213"/>
      <c r="PVU23" s="213"/>
      <c r="PVV23" s="213"/>
      <c r="PVW23" s="213"/>
      <c r="PVX23" s="213"/>
      <c r="PVY23" s="213"/>
      <c r="PVZ23" s="213"/>
      <c r="PWA23" s="213"/>
      <c r="PWB23" s="213"/>
      <c r="PWC23" s="213"/>
      <c r="PWD23" s="213"/>
      <c r="PWE23" s="213"/>
      <c r="PWF23" s="213"/>
      <c r="PWG23" s="213"/>
      <c r="PWH23" s="213"/>
      <c r="PWI23" s="213"/>
      <c r="PWJ23" s="213"/>
      <c r="PWK23" s="213"/>
      <c r="PWL23" s="213"/>
      <c r="PWM23" s="213"/>
      <c r="PWN23" s="213"/>
      <c r="PWO23" s="213"/>
      <c r="PWP23" s="213"/>
      <c r="PWQ23" s="213"/>
      <c r="PWR23" s="213"/>
      <c r="PWS23" s="213"/>
      <c r="PWT23" s="213"/>
      <c r="PWU23" s="213"/>
      <c r="PWV23" s="213"/>
      <c r="PWW23" s="213"/>
      <c r="PWX23" s="213"/>
      <c r="PWY23" s="213"/>
      <c r="PWZ23" s="213"/>
      <c r="PXA23" s="213"/>
      <c r="PXB23" s="213"/>
      <c r="PXC23" s="213"/>
      <c r="PXD23" s="213"/>
      <c r="PXE23" s="213"/>
      <c r="PXF23" s="213"/>
      <c r="PXG23" s="213"/>
      <c r="PXH23" s="213"/>
      <c r="PXI23" s="213"/>
      <c r="PXJ23" s="213"/>
      <c r="PXK23" s="213"/>
      <c r="PXL23" s="213"/>
      <c r="PXM23" s="213"/>
      <c r="PXN23" s="213"/>
      <c r="PXO23" s="213"/>
      <c r="PXP23" s="213"/>
      <c r="PXQ23" s="213"/>
      <c r="PXR23" s="213"/>
      <c r="PXS23" s="213"/>
      <c r="PXT23" s="213"/>
      <c r="PXU23" s="213"/>
      <c r="PXV23" s="213"/>
      <c r="PXW23" s="213"/>
      <c r="PXX23" s="213"/>
      <c r="PXY23" s="213"/>
      <c r="PXZ23" s="213"/>
      <c r="PYA23" s="213"/>
      <c r="PYB23" s="213"/>
      <c r="PYC23" s="213"/>
      <c r="PYD23" s="213"/>
      <c r="PYE23" s="213"/>
      <c r="PYF23" s="213"/>
      <c r="PYG23" s="213"/>
      <c r="PYH23" s="213"/>
      <c r="PYI23" s="213"/>
      <c r="PYJ23" s="213"/>
      <c r="PYK23" s="213"/>
      <c r="PYL23" s="213"/>
      <c r="PYM23" s="213"/>
      <c r="PYN23" s="213"/>
      <c r="PYO23" s="213"/>
      <c r="PYP23" s="213"/>
      <c r="PYQ23" s="213"/>
      <c r="PYR23" s="213"/>
      <c r="PYS23" s="213"/>
      <c r="PYT23" s="213"/>
      <c r="PYU23" s="213"/>
      <c r="PYV23" s="213"/>
      <c r="PYW23" s="213"/>
      <c r="PYX23" s="213"/>
      <c r="PYY23" s="213"/>
      <c r="PYZ23" s="213"/>
      <c r="PZA23" s="213"/>
      <c r="PZB23" s="213"/>
      <c r="PZC23" s="213"/>
      <c r="PZD23" s="213"/>
      <c r="PZE23" s="213"/>
      <c r="PZF23" s="213"/>
      <c r="PZG23" s="213"/>
      <c r="PZH23" s="213"/>
      <c r="PZI23" s="213"/>
      <c r="PZJ23" s="213"/>
      <c r="PZK23" s="213"/>
      <c r="PZL23" s="213"/>
      <c r="PZM23" s="213"/>
      <c r="PZN23" s="213"/>
      <c r="PZO23" s="213"/>
      <c r="PZP23" s="213"/>
      <c r="PZQ23" s="213"/>
      <c r="PZR23" s="213"/>
      <c r="PZS23" s="213"/>
      <c r="PZT23" s="213"/>
      <c r="PZU23" s="213"/>
      <c r="PZV23" s="213"/>
      <c r="PZW23" s="213"/>
      <c r="PZX23" s="213"/>
      <c r="PZY23" s="213"/>
      <c r="PZZ23" s="213"/>
      <c r="QAA23" s="213"/>
      <c r="QAB23" s="213"/>
      <c r="QAC23" s="213"/>
      <c r="QAD23" s="213"/>
      <c r="QAE23" s="213"/>
      <c r="QAF23" s="213"/>
      <c r="QAG23" s="213"/>
      <c r="QAH23" s="213"/>
      <c r="QAI23" s="213"/>
      <c r="QAJ23" s="213"/>
      <c r="QAK23" s="213"/>
      <c r="QAL23" s="213"/>
      <c r="QAM23" s="213"/>
      <c r="QAN23" s="213"/>
      <c r="QAO23" s="213"/>
      <c r="QAP23" s="213"/>
      <c r="QAQ23" s="213"/>
      <c r="QAR23" s="213"/>
      <c r="QAS23" s="213"/>
      <c r="QAT23" s="213"/>
      <c r="QAU23" s="213"/>
      <c r="QAV23" s="213"/>
      <c r="QAW23" s="213"/>
      <c r="QAX23" s="213"/>
      <c r="QAY23" s="213"/>
      <c r="QAZ23" s="213"/>
      <c r="QBA23" s="213"/>
      <c r="QBB23" s="213"/>
      <c r="QBC23" s="213"/>
      <c r="QBD23" s="213"/>
      <c r="QBE23" s="213"/>
      <c r="QBF23" s="213"/>
      <c r="QBG23" s="213"/>
      <c r="QBH23" s="213"/>
      <c r="QBI23" s="213"/>
      <c r="QBJ23" s="213"/>
      <c r="QBK23" s="213"/>
      <c r="QBL23" s="213"/>
      <c r="QBM23" s="213"/>
      <c r="QBN23" s="213"/>
      <c r="QBO23" s="213"/>
      <c r="QBP23" s="213"/>
      <c r="QBQ23" s="213"/>
      <c r="QBR23" s="213"/>
      <c r="QBS23" s="213"/>
      <c r="QBT23" s="213"/>
      <c r="QBU23" s="213"/>
      <c r="QBV23" s="213"/>
      <c r="QBW23" s="213"/>
      <c r="QBX23" s="213"/>
      <c r="QBY23" s="213"/>
      <c r="QBZ23" s="213"/>
      <c r="QCA23" s="213"/>
      <c r="QCB23" s="213"/>
      <c r="QCC23" s="213"/>
      <c r="QCD23" s="213"/>
      <c r="QCE23" s="213"/>
      <c r="QCF23" s="213"/>
      <c r="QCG23" s="213"/>
      <c r="QCH23" s="213"/>
      <c r="QCI23" s="213"/>
      <c r="QCJ23" s="213"/>
      <c r="QCK23" s="213"/>
      <c r="QCL23" s="213"/>
      <c r="QCM23" s="213"/>
      <c r="QCN23" s="213"/>
      <c r="QCO23" s="213"/>
      <c r="QCP23" s="213"/>
      <c r="QCQ23" s="213"/>
      <c r="QCR23" s="213"/>
      <c r="QCS23" s="213"/>
      <c r="QCT23" s="213"/>
      <c r="QCU23" s="213"/>
      <c r="QCV23" s="213"/>
      <c r="QCW23" s="213"/>
      <c r="QCX23" s="213"/>
      <c r="QCY23" s="213"/>
      <c r="QCZ23" s="213"/>
      <c r="QDA23" s="213"/>
      <c r="QDB23" s="213"/>
      <c r="QDC23" s="213"/>
      <c r="QDD23" s="213"/>
      <c r="QDE23" s="213"/>
      <c r="QDF23" s="213"/>
      <c r="QDG23" s="213"/>
      <c r="QDH23" s="213"/>
      <c r="QDI23" s="213"/>
      <c r="QDJ23" s="213"/>
      <c r="QDK23" s="213"/>
      <c r="QDL23" s="213"/>
      <c r="QDM23" s="213"/>
      <c r="QDN23" s="213"/>
      <c r="QDO23" s="213"/>
      <c r="QDP23" s="213"/>
      <c r="QDQ23" s="213"/>
      <c r="QDR23" s="213"/>
      <c r="QDS23" s="213"/>
      <c r="QDT23" s="213"/>
      <c r="QDU23" s="213"/>
      <c r="QDV23" s="213"/>
      <c r="QDW23" s="213"/>
      <c r="QDX23" s="213"/>
      <c r="QDY23" s="213"/>
      <c r="QDZ23" s="213"/>
      <c r="QEA23" s="213"/>
      <c r="QEB23" s="213"/>
      <c r="QEC23" s="213"/>
      <c r="QED23" s="213"/>
      <c r="QEE23" s="213"/>
      <c r="QEF23" s="213"/>
      <c r="QEG23" s="213"/>
      <c r="QEH23" s="213"/>
      <c r="QEI23" s="213"/>
      <c r="QEJ23" s="213"/>
      <c r="QEK23" s="213"/>
      <c r="QEL23" s="213"/>
      <c r="QEM23" s="213"/>
      <c r="QEN23" s="213"/>
      <c r="QEO23" s="213"/>
      <c r="QEP23" s="213"/>
      <c r="QEQ23" s="213"/>
      <c r="QER23" s="213"/>
      <c r="QES23" s="213"/>
      <c r="QET23" s="213"/>
      <c r="QEU23" s="213"/>
      <c r="QEV23" s="213"/>
      <c r="QEW23" s="213"/>
      <c r="QEX23" s="213"/>
      <c r="QEY23" s="213"/>
      <c r="QEZ23" s="213"/>
      <c r="QFA23" s="213"/>
      <c r="QFB23" s="213"/>
      <c r="QFC23" s="213"/>
      <c r="QFD23" s="213"/>
      <c r="QFE23" s="213"/>
      <c r="QFF23" s="213"/>
      <c r="QFG23" s="213"/>
      <c r="QFH23" s="213"/>
      <c r="QFI23" s="213"/>
      <c r="QFJ23" s="213"/>
      <c r="QFK23" s="213"/>
      <c r="QFL23" s="213"/>
      <c r="QFM23" s="213"/>
      <c r="QFN23" s="213"/>
      <c r="QFO23" s="213"/>
      <c r="QFP23" s="213"/>
      <c r="QFQ23" s="213"/>
      <c r="QFR23" s="213"/>
      <c r="QFS23" s="213"/>
      <c r="QFT23" s="213"/>
      <c r="QFU23" s="213"/>
      <c r="QFV23" s="213"/>
      <c r="QFW23" s="213"/>
      <c r="QFX23" s="213"/>
      <c r="QFY23" s="213"/>
      <c r="QFZ23" s="213"/>
      <c r="QGA23" s="213"/>
      <c r="QGB23" s="213"/>
      <c r="QGC23" s="213"/>
      <c r="QGD23" s="213"/>
      <c r="QGE23" s="213"/>
      <c r="QGF23" s="213"/>
      <c r="QGG23" s="213"/>
      <c r="QGH23" s="213"/>
      <c r="QGI23" s="213"/>
      <c r="QGJ23" s="213"/>
      <c r="QGK23" s="213"/>
      <c r="QGL23" s="213"/>
      <c r="QGM23" s="213"/>
      <c r="QGN23" s="213"/>
      <c r="QGO23" s="213"/>
      <c r="QGP23" s="213"/>
      <c r="QGQ23" s="213"/>
      <c r="QGR23" s="213"/>
      <c r="QGS23" s="213"/>
      <c r="QGT23" s="213"/>
      <c r="QGU23" s="213"/>
      <c r="QGV23" s="213"/>
      <c r="QGW23" s="213"/>
      <c r="QGX23" s="213"/>
      <c r="QGY23" s="213"/>
      <c r="QGZ23" s="213"/>
      <c r="QHA23" s="213"/>
      <c r="QHB23" s="213"/>
      <c r="QHC23" s="213"/>
      <c r="QHD23" s="213"/>
      <c r="QHE23" s="213"/>
      <c r="QHF23" s="213"/>
      <c r="QHG23" s="213"/>
      <c r="QHH23" s="213"/>
      <c r="QHI23" s="213"/>
      <c r="QHJ23" s="213"/>
      <c r="QHK23" s="213"/>
      <c r="QHL23" s="213"/>
      <c r="QHM23" s="213"/>
      <c r="QHN23" s="213"/>
      <c r="QHO23" s="213"/>
      <c r="QHP23" s="213"/>
      <c r="QHQ23" s="213"/>
      <c r="QHR23" s="213"/>
      <c r="QHS23" s="213"/>
      <c r="QHT23" s="213"/>
      <c r="QHU23" s="213"/>
      <c r="QHV23" s="213"/>
      <c r="QHW23" s="213"/>
      <c r="QHX23" s="213"/>
      <c r="QHY23" s="213"/>
      <c r="QHZ23" s="213"/>
      <c r="QIA23" s="213"/>
      <c r="QIB23" s="213"/>
      <c r="QIC23" s="213"/>
      <c r="QID23" s="213"/>
      <c r="QIE23" s="213"/>
      <c r="QIF23" s="213"/>
      <c r="QIG23" s="213"/>
      <c r="QIH23" s="213"/>
      <c r="QII23" s="213"/>
      <c r="QIJ23" s="213"/>
      <c r="QIK23" s="213"/>
      <c r="QIL23" s="213"/>
      <c r="QIM23" s="213"/>
      <c r="QIN23" s="213"/>
      <c r="QIO23" s="213"/>
      <c r="QIP23" s="213"/>
      <c r="QIQ23" s="213"/>
      <c r="QIR23" s="213"/>
      <c r="QIS23" s="213"/>
      <c r="QIT23" s="213"/>
      <c r="QIU23" s="213"/>
      <c r="QIV23" s="213"/>
      <c r="QIW23" s="213"/>
      <c r="QIX23" s="213"/>
      <c r="QIY23" s="213"/>
      <c r="QIZ23" s="213"/>
      <c r="QJA23" s="213"/>
      <c r="QJB23" s="213"/>
      <c r="QJC23" s="213"/>
      <c r="QJD23" s="213"/>
      <c r="QJE23" s="213"/>
      <c r="QJF23" s="213"/>
      <c r="QJG23" s="213"/>
      <c r="QJH23" s="213"/>
      <c r="QJI23" s="213"/>
      <c r="QJJ23" s="213"/>
      <c r="QJK23" s="213"/>
      <c r="QJL23" s="213"/>
      <c r="QJM23" s="213"/>
      <c r="QJN23" s="213"/>
      <c r="QJO23" s="213"/>
      <c r="QJP23" s="213"/>
      <c r="QJQ23" s="213"/>
      <c r="QJR23" s="213"/>
      <c r="QJS23" s="213"/>
      <c r="QJT23" s="213"/>
      <c r="QJU23" s="213"/>
      <c r="QJV23" s="213"/>
      <c r="QJW23" s="213"/>
      <c r="QJX23" s="213"/>
      <c r="QJY23" s="213"/>
      <c r="QJZ23" s="213"/>
      <c r="QKA23" s="213"/>
      <c r="QKB23" s="213"/>
      <c r="QKC23" s="213"/>
      <c r="QKD23" s="213"/>
      <c r="QKE23" s="213"/>
      <c r="QKF23" s="213"/>
      <c r="QKG23" s="213"/>
      <c r="QKH23" s="213"/>
      <c r="QKI23" s="213"/>
      <c r="QKJ23" s="213"/>
      <c r="QKK23" s="213"/>
      <c r="QKL23" s="213"/>
      <c r="QKM23" s="213"/>
      <c r="QKN23" s="213"/>
      <c r="QKO23" s="213"/>
      <c r="QKP23" s="213"/>
      <c r="QKQ23" s="213"/>
      <c r="QKR23" s="213"/>
      <c r="QKS23" s="213"/>
      <c r="QKT23" s="213"/>
      <c r="QKU23" s="213"/>
      <c r="QKV23" s="213"/>
      <c r="QKW23" s="213"/>
      <c r="QKX23" s="213"/>
      <c r="QKY23" s="213"/>
      <c r="QKZ23" s="213"/>
      <c r="QLA23" s="213"/>
      <c r="QLB23" s="213"/>
      <c r="QLC23" s="213"/>
      <c r="QLD23" s="213"/>
      <c r="QLE23" s="213"/>
      <c r="QLF23" s="213"/>
      <c r="QLG23" s="213"/>
      <c r="QLH23" s="213"/>
      <c r="QLI23" s="213"/>
      <c r="QLJ23" s="213"/>
      <c r="QLK23" s="213"/>
      <c r="QLL23" s="213"/>
      <c r="QLM23" s="213"/>
      <c r="QLN23" s="213"/>
      <c r="QLO23" s="213"/>
      <c r="QLP23" s="213"/>
      <c r="QLQ23" s="213"/>
      <c r="QLR23" s="213"/>
      <c r="QLS23" s="213"/>
      <c r="QLT23" s="213"/>
      <c r="QLU23" s="213"/>
      <c r="QLV23" s="213"/>
      <c r="QLW23" s="213"/>
      <c r="QLX23" s="213"/>
      <c r="QLY23" s="213"/>
      <c r="QLZ23" s="213"/>
      <c r="QMA23" s="213"/>
      <c r="QMB23" s="213"/>
      <c r="QMC23" s="213"/>
      <c r="QMD23" s="213"/>
      <c r="QME23" s="213"/>
      <c r="QMF23" s="213"/>
      <c r="QMG23" s="213"/>
      <c r="QMH23" s="213"/>
      <c r="QMI23" s="213"/>
      <c r="QMJ23" s="213"/>
      <c r="QMK23" s="213"/>
      <c r="QML23" s="213"/>
      <c r="QMM23" s="213"/>
      <c r="QMN23" s="213"/>
      <c r="QMO23" s="213"/>
      <c r="QMP23" s="213"/>
      <c r="QMQ23" s="213"/>
      <c r="QMR23" s="213"/>
      <c r="QMS23" s="213"/>
      <c r="QMT23" s="213"/>
      <c r="QMU23" s="213"/>
      <c r="QMV23" s="213"/>
      <c r="QMW23" s="213"/>
      <c r="QMX23" s="213"/>
      <c r="QMY23" s="213"/>
      <c r="QMZ23" s="213"/>
      <c r="QNA23" s="213"/>
      <c r="QNB23" s="213"/>
      <c r="QNC23" s="213"/>
      <c r="QND23" s="213"/>
      <c r="QNE23" s="213"/>
      <c r="QNF23" s="213"/>
      <c r="QNG23" s="213"/>
      <c r="QNH23" s="213"/>
      <c r="QNI23" s="213"/>
      <c r="QNJ23" s="213"/>
      <c r="QNK23" s="213"/>
      <c r="QNL23" s="213"/>
      <c r="QNM23" s="213"/>
      <c r="QNN23" s="213"/>
      <c r="QNO23" s="213"/>
      <c r="QNP23" s="213"/>
      <c r="QNQ23" s="213"/>
      <c r="QNR23" s="213"/>
      <c r="QNS23" s="213"/>
      <c r="QNT23" s="213"/>
      <c r="QNU23" s="213"/>
      <c r="QNV23" s="213"/>
      <c r="QNW23" s="213"/>
      <c r="QNX23" s="213"/>
      <c r="QNY23" s="213"/>
      <c r="QNZ23" s="213"/>
      <c r="QOA23" s="213"/>
      <c r="QOB23" s="213"/>
      <c r="QOC23" s="213"/>
      <c r="QOD23" s="213"/>
      <c r="QOE23" s="213"/>
      <c r="QOF23" s="213"/>
      <c r="QOG23" s="213"/>
      <c r="QOH23" s="213"/>
      <c r="QOI23" s="213"/>
      <c r="QOJ23" s="213"/>
      <c r="QOK23" s="213"/>
      <c r="QOL23" s="213"/>
      <c r="QOM23" s="213"/>
      <c r="QON23" s="213"/>
      <c r="QOO23" s="213"/>
      <c r="QOP23" s="213"/>
      <c r="QOQ23" s="213"/>
      <c r="QOR23" s="213"/>
      <c r="QOS23" s="213"/>
      <c r="QOT23" s="213"/>
      <c r="QOU23" s="213"/>
      <c r="QOV23" s="213"/>
      <c r="QOW23" s="213"/>
      <c r="QOX23" s="213"/>
      <c r="QOY23" s="213"/>
      <c r="QOZ23" s="213"/>
      <c r="QPA23" s="213"/>
      <c r="QPB23" s="213"/>
      <c r="QPC23" s="213"/>
      <c r="QPD23" s="213"/>
      <c r="QPE23" s="213"/>
      <c r="QPF23" s="213"/>
      <c r="QPG23" s="213"/>
      <c r="QPH23" s="213"/>
      <c r="QPI23" s="213"/>
      <c r="QPJ23" s="213"/>
      <c r="QPK23" s="213"/>
      <c r="QPL23" s="213"/>
      <c r="QPM23" s="213"/>
      <c r="QPN23" s="213"/>
      <c r="QPO23" s="213"/>
      <c r="QPP23" s="213"/>
      <c r="QPQ23" s="213"/>
      <c r="QPR23" s="213"/>
      <c r="QPS23" s="213"/>
      <c r="QPT23" s="213"/>
      <c r="QPU23" s="213"/>
      <c r="QPV23" s="213"/>
      <c r="QPW23" s="213"/>
      <c r="QPX23" s="213"/>
      <c r="QPY23" s="213"/>
      <c r="QPZ23" s="213"/>
      <c r="QQA23" s="213"/>
      <c r="QQB23" s="213"/>
      <c r="QQC23" s="213"/>
      <c r="QQD23" s="213"/>
      <c r="QQE23" s="213"/>
      <c r="QQF23" s="213"/>
      <c r="QQG23" s="213"/>
      <c r="QQH23" s="213"/>
      <c r="QQI23" s="213"/>
      <c r="QQJ23" s="213"/>
      <c r="QQK23" s="213"/>
      <c r="QQL23" s="213"/>
      <c r="QQM23" s="213"/>
      <c r="QQN23" s="213"/>
      <c r="QQO23" s="213"/>
      <c r="QQP23" s="213"/>
      <c r="QQQ23" s="213"/>
      <c r="QQR23" s="213"/>
      <c r="QQS23" s="213"/>
      <c r="QQT23" s="213"/>
      <c r="QQU23" s="213"/>
      <c r="QQV23" s="213"/>
      <c r="QQW23" s="213"/>
      <c r="QQX23" s="213"/>
      <c r="QQY23" s="213"/>
      <c r="QQZ23" s="213"/>
      <c r="QRA23" s="213"/>
      <c r="QRB23" s="213"/>
      <c r="QRC23" s="213"/>
      <c r="QRD23" s="213"/>
      <c r="QRE23" s="213"/>
      <c r="QRF23" s="213"/>
      <c r="QRG23" s="213"/>
      <c r="QRH23" s="213"/>
      <c r="QRI23" s="213"/>
      <c r="QRJ23" s="213"/>
      <c r="QRK23" s="213"/>
      <c r="QRL23" s="213"/>
      <c r="QRM23" s="213"/>
      <c r="QRN23" s="213"/>
      <c r="QRO23" s="213"/>
      <c r="QRP23" s="213"/>
      <c r="QRQ23" s="213"/>
      <c r="QRR23" s="213"/>
      <c r="QRS23" s="213"/>
      <c r="QRT23" s="213"/>
      <c r="QRU23" s="213"/>
      <c r="QRV23" s="213"/>
      <c r="QRW23" s="213"/>
      <c r="QRX23" s="213"/>
      <c r="QRY23" s="213"/>
      <c r="QRZ23" s="213"/>
      <c r="QSA23" s="213"/>
      <c r="QSB23" s="213"/>
      <c r="QSC23" s="213"/>
      <c r="QSD23" s="213"/>
      <c r="QSE23" s="213"/>
      <c r="QSF23" s="213"/>
      <c r="QSG23" s="213"/>
      <c r="QSH23" s="213"/>
      <c r="QSI23" s="213"/>
      <c r="QSJ23" s="213"/>
      <c r="QSK23" s="213"/>
      <c r="QSL23" s="213"/>
      <c r="QSM23" s="213"/>
      <c r="QSN23" s="213"/>
      <c r="QSO23" s="213"/>
      <c r="QSP23" s="213"/>
      <c r="QSQ23" s="213"/>
      <c r="QSR23" s="213"/>
      <c r="QSS23" s="213"/>
      <c r="QST23" s="213"/>
      <c r="QSU23" s="213"/>
      <c r="QSV23" s="213"/>
      <c r="QSW23" s="213"/>
      <c r="QSX23" s="213"/>
      <c r="QSY23" s="213"/>
      <c r="QSZ23" s="213"/>
      <c r="QTA23" s="213"/>
      <c r="QTB23" s="213"/>
      <c r="QTC23" s="213"/>
      <c r="QTD23" s="213"/>
      <c r="QTE23" s="213"/>
      <c r="QTF23" s="213"/>
      <c r="QTG23" s="213"/>
      <c r="QTH23" s="213"/>
      <c r="QTI23" s="213"/>
      <c r="QTJ23" s="213"/>
      <c r="QTK23" s="213"/>
      <c r="QTL23" s="213"/>
      <c r="QTM23" s="213"/>
      <c r="QTN23" s="213"/>
      <c r="QTO23" s="213"/>
      <c r="QTP23" s="213"/>
      <c r="QTQ23" s="213"/>
      <c r="QTR23" s="213"/>
      <c r="QTS23" s="213"/>
      <c r="QTT23" s="213"/>
      <c r="QTU23" s="213"/>
      <c r="QTV23" s="213"/>
      <c r="QTW23" s="213"/>
      <c r="QTX23" s="213"/>
      <c r="QTY23" s="213"/>
      <c r="QTZ23" s="213"/>
      <c r="QUA23" s="213"/>
      <c r="QUB23" s="213"/>
      <c r="QUC23" s="213"/>
      <c r="QUD23" s="213"/>
      <c r="QUE23" s="213"/>
      <c r="QUF23" s="213"/>
      <c r="QUG23" s="213"/>
      <c r="QUH23" s="213"/>
      <c r="QUI23" s="213"/>
      <c r="QUJ23" s="213"/>
      <c r="QUK23" s="213"/>
      <c r="QUL23" s="213"/>
      <c r="QUM23" s="213"/>
      <c r="QUN23" s="213"/>
      <c r="QUO23" s="213"/>
      <c r="QUP23" s="213"/>
      <c r="QUQ23" s="213"/>
      <c r="QUR23" s="213"/>
      <c r="QUS23" s="213"/>
      <c r="QUT23" s="213"/>
      <c r="QUU23" s="213"/>
      <c r="QUV23" s="213"/>
      <c r="QUW23" s="213"/>
      <c r="QUX23" s="213"/>
      <c r="QUY23" s="213"/>
      <c r="QUZ23" s="213"/>
      <c r="QVA23" s="213"/>
      <c r="QVB23" s="213"/>
      <c r="QVC23" s="213"/>
      <c r="QVD23" s="213"/>
      <c r="QVE23" s="213"/>
      <c r="QVF23" s="213"/>
      <c r="QVG23" s="213"/>
      <c r="QVH23" s="213"/>
      <c r="QVI23" s="213"/>
      <c r="QVJ23" s="213"/>
      <c r="QVK23" s="213"/>
      <c r="QVL23" s="213"/>
      <c r="QVM23" s="213"/>
      <c r="QVN23" s="213"/>
      <c r="QVO23" s="213"/>
      <c r="QVP23" s="213"/>
      <c r="QVQ23" s="213"/>
      <c r="QVR23" s="213"/>
      <c r="QVS23" s="213"/>
      <c r="QVT23" s="213"/>
      <c r="QVU23" s="213"/>
      <c r="QVV23" s="213"/>
      <c r="QVW23" s="213"/>
      <c r="QVX23" s="213"/>
      <c r="QVY23" s="213"/>
      <c r="QVZ23" s="213"/>
      <c r="QWA23" s="213"/>
      <c r="QWB23" s="213"/>
      <c r="QWC23" s="213"/>
      <c r="QWD23" s="213"/>
      <c r="QWE23" s="213"/>
      <c r="QWF23" s="213"/>
      <c r="QWG23" s="213"/>
      <c r="QWH23" s="213"/>
      <c r="QWI23" s="213"/>
      <c r="QWJ23" s="213"/>
      <c r="QWK23" s="213"/>
      <c r="QWL23" s="213"/>
      <c r="QWM23" s="213"/>
      <c r="QWN23" s="213"/>
      <c r="QWO23" s="213"/>
      <c r="QWP23" s="213"/>
      <c r="QWQ23" s="213"/>
      <c r="QWR23" s="213"/>
      <c r="QWS23" s="213"/>
      <c r="QWT23" s="213"/>
      <c r="QWU23" s="213"/>
      <c r="QWV23" s="213"/>
      <c r="QWW23" s="213"/>
      <c r="QWX23" s="213"/>
      <c r="QWY23" s="213"/>
      <c r="QWZ23" s="213"/>
      <c r="QXA23" s="213"/>
      <c r="QXB23" s="213"/>
      <c r="QXC23" s="213"/>
      <c r="QXD23" s="213"/>
      <c r="QXE23" s="213"/>
      <c r="QXF23" s="213"/>
      <c r="QXG23" s="213"/>
      <c r="QXH23" s="213"/>
      <c r="QXI23" s="213"/>
      <c r="QXJ23" s="213"/>
      <c r="QXK23" s="213"/>
      <c r="QXL23" s="213"/>
      <c r="QXM23" s="213"/>
      <c r="QXN23" s="213"/>
      <c r="QXO23" s="213"/>
      <c r="QXP23" s="213"/>
      <c r="QXQ23" s="213"/>
      <c r="QXR23" s="213"/>
      <c r="QXS23" s="213"/>
      <c r="QXT23" s="213"/>
      <c r="QXU23" s="213"/>
      <c r="QXV23" s="213"/>
      <c r="QXW23" s="213"/>
      <c r="QXX23" s="213"/>
      <c r="QXY23" s="213"/>
      <c r="QXZ23" s="213"/>
      <c r="QYA23" s="213"/>
      <c r="QYB23" s="213"/>
      <c r="QYC23" s="213"/>
      <c r="QYD23" s="213"/>
      <c r="QYE23" s="213"/>
      <c r="QYF23" s="213"/>
      <c r="QYG23" s="213"/>
      <c r="QYH23" s="213"/>
      <c r="QYI23" s="213"/>
      <c r="QYJ23" s="213"/>
      <c r="QYK23" s="213"/>
      <c r="QYL23" s="213"/>
      <c r="QYM23" s="213"/>
      <c r="QYN23" s="213"/>
      <c r="QYO23" s="213"/>
      <c r="QYP23" s="213"/>
      <c r="QYQ23" s="213"/>
      <c r="QYR23" s="213"/>
      <c r="QYS23" s="213"/>
      <c r="QYT23" s="213"/>
      <c r="QYU23" s="213"/>
      <c r="QYV23" s="213"/>
      <c r="QYW23" s="213"/>
      <c r="QYX23" s="213"/>
      <c r="QYY23" s="213"/>
      <c r="QYZ23" s="213"/>
      <c r="QZA23" s="213"/>
      <c r="QZB23" s="213"/>
      <c r="QZC23" s="213"/>
      <c r="QZD23" s="213"/>
      <c r="QZE23" s="213"/>
      <c r="QZF23" s="213"/>
      <c r="QZG23" s="213"/>
      <c r="QZH23" s="213"/>
      <c r="QZI23" s="213"/>
      <c r="QZJ23" s="213"/>
      <c r="QZK23" s="213"/>
      <c r="QZL23" s="213"/>
      <c r="QZM23" s="213"/>
      <c r="QZN23" s="213"/>
      <c r="QZO23" s="213"/>
      <c r="QZP23" s="213"/>
      <c r="QZQ23" s="213"/>
      <c r="QZR23" s="213"/>
      <c r="QZS23" s="213"/>
      <c r="QZT23" s="213"/>
      <c r="QZU23" s="213"/>
      <c r="QZV23" s="213"/>
      <c r="QZW23" s="213"/>
      <c r="QZX23" s="213"/>
      <c r="QZY23" s="213"/>
      <c r="QZZ23" s="213"/>
      <c r="RAA23" s="213"/>
      <c r="RAB23" s="213"/>
      <c r="RAC23" s="213"/>
      <c r="RAD23" s="213"/>
      <c r="RAE23" s="213"/>
      <c r="RAF23" s="213"/>
      <c r="RAG23" s="213"/>
      <c r="RAH23" s="213"/>
      <c r="RAI23" s="213"/>
      <c r="RAJ23" s="213"/>
      <c r="RAK23" s="213"/>
      <c r="RAL23" s="213"/>
      <c r="RAM23" s="213"/>
      <c r="RAN23" s="213"/>
      <c r="RAO23" s="213"/>
      <c r="RAP23" s="213"/>
      <c r="RAQ23" s="213"/>
      <c r="RAR23" s="213"/>
      <c r="RAS23" s="213"/>
      <c r="RAT23" s="213"/>
      <c r="RAU23" s="213"/>
      <c r="RAV23" s="213"/>
      <c r="RAW23" s="213"/>
      <c r="RAX23" s="213"/>
      <c r="RAY23" s="213"/>
      <c r="RAZ23" s="213"/>
      <c r="RBA23" s="213"/>
      <c r="RBB23" s="213"/>
      <c r="RBC23" s="213"/>
      <c r="RBD23" s="213"/>
      <c r="RBE23" s="213"/>
      <c r="RBF23" s="213"/>
      <c r="RBG23" s="213"/>
      <c r="RBH23" s="213"/>
      <c r="RBI23" s="213"/>
      <c r="RBJ23" s="213"/>
      <c r="RBK23" s="213"/>
      <c r="RBL23" s="213"/>
      <c r="RBM23" s="213"/>
      <c r="RBN23" s="213"/>
      <c r="RBO23" s="213"/>
      <c r="RBP23" s="213"/>
      <c r="RBQ23" s="213"/>
      <c r="RBR23" s="213"/>
      <c r="RBS23" s="213"/>
      <c r="RBT23" s="213"/>
      <c r="RBU23" s="213"/>
      <c r="RBV23" s="213"/>
      <c r="RBW23" s="213"/>
      <c r="RBX23" s="213"/>
      <c r="RBY23" s="213"/>
      <c r="RBZ23" s="213"/>
      <c r="RCA23" s="213"/>
      <c r="RCB23" s="213"/>
      <c r="RCC23" s="213"/>
      <c r="RCD23" s="213"/>
      <c r="RCE23" s="213"/>
      <c r="RCF23" s="213"/>
      <c r="RCG23" s="213"/>
      <c r="RCH23" s="213"/>
      <c r="RCI23" s="213"/>
      <c r="RCJ23" s="213"/>
      <c r="RCK23" s="213"/>
      <c r="RCL23" s="213"/>
      <c r="RCM23" s="213"/>
      <c r="RCN23" s="213"/>
      <c r="RCO23" s="213"/>
      <c r="RCP23" s="213"/>
      <c r="RCQ23" s="213"/>
      <c r="RCR23" s="213"/>
      <c r="RCS23" s="213"/>
      <c r="RCT23" s="213"/>
      <c r="RCU23" s="213"/>
      <c r="RCV23" s="213"/>
      <c r="RCW23" s="213"/>
      <c r="RCX23" s="213"/>
      <c r="RCY23" s="213"/>
      <c r="RCZ23" s="213"/>
      <c r="RDA23" s="213"/>
      <c r="RDB23" s="213"/>
      <c r="RDC23" s="213"/>
      <c r="RDD23" s="213"/>
      <c r="RDE23" s="213"/>
      <c r="RDF23" s="213"/>
      <c r="RDG23" s="213"/>
      <c r="RDH23" s="213"/>
      <c r="RDI23" s="213"/>
      <c r="RDJ23" s="213"/>
      <c r="RDK23" s="213"/>
      <c r="RDL23" s="213"/>
      <c r="RDM23" s="213"/>
      <c r="RDN23" s="213"/>
      <c r="RDO23" s="213"/>
      <c r="RDP23" s="213"/>
      <c r="RDQ23" s="213"/>
      <c r="RDR23" s="213"/>
      <c r="RDS23" s="213"/>
      <c r="RDT23" s="213"/>
      <c r="RDU23" s="213"/>
      <c r="RDV23" s="213"/>
      <c r="RDW23" s="213"/>
      <c r="RDX23" s="213"/>
      <c r="RDY23" s="213"/>
      <c r="RDZ23" s="213"/>
      <c r="REA23" s="213"/>
      <c r="REB23" s="213"/>
      <c r="REC23" s="213"/>
      <c r="RED23" s="213"/>
      <c r="REE23" s="213"/>
      <c r="REF23" s="213"/>
      <c r="REG23" s="213"/>
      <c r="REH23" s="213"/>
      <c r="REI23" s="213"/>
      <c r="REJ23" s="213"/>
      <c r="REK23" s="213"/>
      <c r="REL23" s="213"/>
      <c r="REM23" s="213"/>
      <c r="REN23" s="213"/>
      <c r="REO23" s="213"/>
      <c r="REP23" s="213"/>
      <c r="REQ23" s="213"/>
      <c r="RER23" s="213"/>
      <c r="RES23" s="213"/>
      <c r="RET23" s="213"/>
      <c r="REU23" s="213"/>
      <c r="REV23" s="213"/>
      <c r="REW23" s="213"/>
      <c r="REX23" s="213"/>
      <c r="REY23" s="213"/>
      <c r="REZ23" s="213"/>
      <c r="RFA23" s="213"/>
      <c r="RFB23" s="213"/>
      <c r="RFC23" s="213"/>
      <c r="RFD23" s="213"/>
      <c r="RFE23" s="213"/>
      <c r="RFF23" s="213"/>
      <c r="RFG23" s="213"/>
      <c r="RFH23" s="213"/>
      <c r="RFI23" s="213"/>
      <c r="RFJ23" s="213"/>
      <c r="RFK23" s="213"/>
      <c r="RFL23" s="213"/>
      <c r="RFM23" s="213"/>
      <c r="RFN23" s="213"/>
      <c r="RFO23" s="213"/>
      <c r="RFP23" s="213"/>
      <c r="RFQ23" s="213"/>
      <c r="RFR23" s="213"/>
      <c r="RFS23" s="213"/>
      <c r="RFT23" s="213"/>
      <c r="RFU23" s="213"/>
      <c r="RFV23" s="213"/>
      <c r="RFW23" s="213"/>
      <c r="RFX23" s="213"/>
      <c r="RFY23" s="213"/>
      <c r="RFZ23" s="213"/>
      <c r="RGA23" s="213"/>
      <c r="RGB23" s="213"/>
      <c r="RGC23" s="213"/>
      <c r="RGD23" s="213"/>
      <c r="RGE23" s="213"/>
      <c r="RGF23" s="213"/>
      <c r="RGG23" s="213"/>
      <c r="RGH23" s="213"/>
      <c r="RGI23" s="213"/>
      <c r="RGJ23" s="213"/>
      <c r="RGK23" s="213"/>
      <c r="RGL23" s="213"/>
      <c r="RGM23" s="213"/>
      <c r="RGN23" s="213"/>
      <c r="RGO23" s="213"/>
      <c r="RGP23" s="213"/>
      <c r="RGQ23" s="213"/>
      <c r="RGR23" s="213"/>
      <c r="RGS23" s="213"/>
      <c r="RGT23" s="213"/>
      <c r="RGU23" s="213"/>
      <c r="RGV23" s="213"/>
      <c r="RGW23" s="213"/>
      <c r="RGX23" s="213"/>
      <c r="RGY23" s="213"/>
      <c r="RGZ23" s="213"/>
      <c r="RHA23" s="213"/>
      <c r="RHB23" s="213"/>
      <c r="RHC23" s="213"/>
      <c r="RHD23" s="213"/>
      <c r="RHE23" s="213"/>
      <c r="RHF23" s="213"/>
      <c r="RHG23" s="213"/>
      <c r="RHH23" s="213"/>
      <c r="RHI23" s="213"/>
      <c r="RHJ23" s="213"/>
      <c r="RHK23" s="213"/>
      <c r="RHL23" s="213"/>
      <c r="RHM23" s="213"/>
      <c r="RHN23" s="213"/>
      <c r="RHO23" s="213"/>
      <c r="RHP23" s="213"/>
      <c r="RHQ23" s="213"/>
      <c r="RHR23" s="213"/>
      <c r="RHS23" s="213"/>
      <c r="RHT23" s="213"/>
      <c r="RHU23" s="213"/>
      <c r="RHV23" s="213"/>
      <c r="RHW23" s="213"/>
      <c r="RHX23" s="213"/>
      <c r="RHY23" s="213"/>
      <c r="RHZ23" s="213"/>
      <c r="RIA23" s="213"/>
      <c r="RIB23" s="213"/>
      <c r="RIC23" s="213"/>
      <c r="RID23" s="213"/>
      <c r="RIE23" s="213"/>
      <c r="RIF23" s="213"/>
      <c r="RIG23" s="213"/>
      <c r="RIH23" s="213"/>
      <c r="RII23" s="213"/>
      <c r="RIJ23" s="213"/>
      <c r="RIK23" s="213"/>
      <c r="RIL23" s="213"/>
      <c r="RIM23" s="213"/>
      <c r="RIN23" s="213"/>
      <c r="RIO23" s="213"/>
      <c r="RIP23" s="213"/>
      <c r="RIQ23" s="213"/>
      <c r="RIR23" s="213"/>
      <c r="RIS23" s="213"/>
      <c r="RIT23" s="213"/>
      <c r="RIU23" s="213"/>
      <c r="RIV23" s="213"/>
      <c r="RIW23" s="213"/>
      <c r="RIX23" s="213"/>
      <c r="RIY23" s="213"/>
      <c r="RIZ23" s="213"/>
      <c r="RJA23" s="213"/>
      <c r="RJB23" s="213"/>
      <c r="RJC23" s="213"/>
      <c r="RJD23" s="213"/>
      <c r="RJE23" s="213"/>
      <c r="RJF23" s="213"/>
      <c r="RJG23" s="213"/>
      <c r="RJH23" s="213"/>
      <c r="RJI23" s="213"/>
      <c r="RJJ23" s="213"/>
      <c r="RJK23" s="213"/>
      <c r="RJL23" s="213"/>
      <c r="RJM23" s="213"/>
      <c r="RJN23" s="213"/>
      <c r="RJO23" s="213"/>
      <c r="RJP23" s="213"/>
      <c r="RJQ23" s="213"/>
      <c r="RJR23" s="213"/>
      <c r="RJS23" s="213"/>
      <c r="RJT23" s="213"/>
      <c r="RJU23" s="213"/>
      <c r="RJV23" s="213"/>
      <c r="RJW23" s="213"/>
      <c r="RJX23" s="213"/>
      <c r="RJY23" s="213"/>
      <c r="RJZ23" s="213"/>
      <c r="RKA23" s="213"/>
      <c r="RKB23" s="213"/>
      <c r="RKC23" s="213"/>
      <c r="RKD23" s="213"/>
      <c r="RKE23" s="213"/>
      <c r="RKF23" s="213"/>
      <c r="RKG23" s="213"/>
      <c r="RKH23" s="213"/>
      <c r="RKI23" s="213"/>
      <c r="RKJ23" s="213"/>
      <c r="RKK23" s="213"/>
      <c r="RKL23" s="213"/>
      <c r="RKM23" s="213"/>
      <c r="RKN23" s="213"/>
      <c r="RKO23" s="213"/>
      <c r="RKP23" s="213"/>
      <c r="RKQ23" s="213"/>
      <c r="RKR23" s="213"/>
      <c r="RKS23" s="213"/>
      <c r="RKT23" s="213"/>
      <c r="RKU23" s="213"/>
      <c r="RKV23" s="213"/>
      <c r="RKW23" s="213"/>
      <c r="RKX23" s="213"/>
      <c r="RKY23" s="213"/>
      <c r="RKZ23" s="213"/>
      <c r="RLA23" s="213"/>
      <c r="RLB23" s="213"/>
      <c r="RLC23" s="213"/>
      <c r="RLD23" s="213"/>
      <c r="RLE23" s="213"/>
      <c r="RLF23" s="213"/>
      <c r="RLG23" s="213"/>
      <c r="RLH23" s="213"/>
      <c r="RLI23" s="213"/>
      <c r="RLJ23" s="213"/>
      <c r="RLK23" s="213"/>
      <c r="RLL23" s="213"/>
      <c r="RLM23" s="213"/>
      <c r="RLN23" s="213"/>
      <c r="RLO23" s="213"/>
      <c r="RLP23" s="213"/>
      <c r="RLQ23" s="213"/>
      <c r="RLR23" s="213"/>
      <c r="RLS23" s="213"/>
      <c r="RLT23" s="213"/>
      <c r="RLU23" s="213"/>
      <c r="RLV23" s="213"/>
      <c r="RLW23" s="213"/>
      <c r="RLX23" s="213"/>
      <c r="RLY23" s="213"/>
      <c r="RLZ23" s="213"/>
      <c r="RMA23" s="213"/>
      <c r="RMB23" s="213"/>
      <c r="RMC23" s="213"/>
      <c r="RMD23" s="213"/>
      <c r="RME23" s="213"/>
      <c r="RMF23" s="213"/>
      <c r="RMG23" s="213"/>
      <c r="RMH23" s="213"/>
      <c r="RMI23" s="213"/>
      <c r="RMJ23" s="213"/>
      <c r="RMK23" s="213"/>
      <c r="RML23" s="213"/>
      <c r="RMM23" s="213"/>
      <c r="RMN23" s="213"/>
      <c r="RMO23" s="213"/>
      <c r="RMP23" s="213"/>
      <c r="RMQ23" s="213"/>
      <c r="RMR23" s="213"/>
      <c r="RMS23" s="213"/>
      <c r="RMT23" s="213"/>
      <c r="RMU23" s="213"/>
      <c r="RMV23" s="213"/>
      <c r="RMW23" s="213"/>
      <c r="RMX23" s="213"/>
      <c r="RMY23" s="213"/>
      <c r="RMZ23" s="213"/>
      <c r="RNA23" s="213"/>
      <c r="RNB23" s="213"/>
      <c r="RNC23" s="213"/>
      <c r="RND23" s="213"/>
      <c r="RNE23" s="213"/>
      <c r="RNF23" s="213"/>
      <c r="RNG23" s="213"/>
      <c r="RNH23" s="213"/>
      <c r="RNI23" s="213"/>
      <c r="RNJ23" s="213"/>
      <c r="RNK23" s="213"/>
      <c r="RNL23" s="213"/>
      <c r="RNM23" s="213"/>
      <c r="RNN23" s="213"/>
      <c r="RNO23" s="213"/>
      <c r="RNP23" s="213"/>
      <c r="RNQ23" s="213"/>
      <c r="RNR23" s="213"/>
      <c r="RNS23" s="213"/>
      <c r="RNT23" s="213"/>
      <c r="RNU23" s="213"/>
      <c r="RNV23" s="213"/>
      <c r="RNW23" s="213"/>
      <c r="RNX23" s="213"/>
      <c r="RNY23" s="213"/>
      <c r="RNZ23" s="213"/>
      <c r="ROA23" s="213"/>
      <c r="ROB23" s="213"/>
      <c r="ROC23" s="213"/>
      <c r="ROD23" s="213"/>
      <c r="ROE23" s="213"/>
      <c r="ROF23" s="213"/>
      <c r="ROG23" s="213"/>
      <c r="ROH23" s="213"/>
      <c r="ROI23" s="213"/>
      <c r="ROJ23" s="213"/>
      <c r="ROK23" s="213"/>
      <c r="ROL23" s="213"/>
      <c r="ROM23" s="213"/>
      <c r="RON23" s="213"/>
      <c r="ROO23" s="213"/>
      <c r="ROP23" s="213"/>
      <c r="ROQ23" s="213"/>
      <c r="ROR23" s="213"/>
      <c r="ROS23" s="213"/>
      <c r="ROT23" s="213"/>
      <c r="ROU23" s="213"/>
      <c r="ROV23" s="213"/>
      <c r="ROW23" s="213"/>
      <c r="ROX23" s="213"/>
      <c r="ROY23" s="213"/>
      <c r="ROZ23" s="213"/>
      <c r="RPA23" s="213"/>
      <c r="RPB23" s="213"/>
      <c r="RPC23" s="213"/>
      <c r="RPD23" s="213"/>
      <c r="RPE23" s="213"/>
      <c r="RPF23" s="213"/>
      <c r="RPG23" s="213"/>
      <c r="RPH23" s="213"/>
      <c r="RPI23" s="213"/>
      <c r="RPJ23" s="213"/>
      <c r="RPK23" s="213"/>
      <c r="RPL23" s="213"/>
      <c r="RPM23" s="213"/>
      <c r="RPN23" s="213"/>
      <c r="RPO23" s="213"/>
      <c r="RPP23" s="213"/>
      <c r="RPQ23" s="213"/>
      <c r="RPR23" s="213"/>
      <c r="RPS23" s="213"/>
      <c r="RPT23" s="213"/>
      <c r="RPU23" s="213"/>
      <c r="RPV23" s="213"/>
      <c r="RPW23" s="213"/>
      <c r="RPX23" s="213"/>
      <c r="RPY23" s="213"/>
      <c r="RPZ23" s="213"/>
      <c r="RQA23" s="213"/>
      <c r="RQB23" s="213"/>
      <c r="RQC23" s="213"/>
      <c r="RQD23" s="213"/>
      <c r="RQE23" s="213"/>
      <c r="RQF23" s="213"/>
      <c r="RQG23" s="213"/>
      <c r="RQH23" s="213"/>
      <c r="RQI23" s="213"/>
      <c r="RQJ23" s="213"/>
      <c r="RQK23" s="213"/>
      <c r="RQL23" s="213"/>
      <c r="RQM23" s="213"/>
      <c r="RQN23" s="213"/>
      <c r="RQO23" s="213"/>
      <c r="RQP23" s="213"/>
      <c r="RQQ23" s="213"/>
      <c r="RQR23" s="213"/>
      <c r="RQS23" s="213"/>
      <c r="RQT23" s="213"/>
      <c r="RQU23" s="213"/>
      <c r="RQV23" s="213"/>
      <c r="RQW23" s="213"/>
      <c r="RQX23" s="213"/>
      <c r="RQY23" s="213"/>
      <c r="RQZ23" s="213"/>
      <c r="RRA23" s="213"/>
      <c r="RRB23" s="213"/>
      <c r="RRC23" s="213"/>
      <c r="RRD23" s="213"/>
      <c r="RRE23" s="213"/>
      <c r="RRF23" s="213"/>
      <c r="RRG23" s="213"/>
      <c r="RRH23" s="213"/>
      <c r="RRI23" s="213"/>
      <c r="RRJ23" s="213"/>
      <c r="RRK23" s="213"/>
      <c r="RRL23" s="213"/>
      <c r="RRM23" s="213"/>
      <c r="RRN23" s="213"/>
      <c r="RRO23" s="213"/>
      <c r="RRP23" s="213"/>
      <c r="RRQ23" s="213"/>
      <c r="RRR23" s="213"/>
      <c r="RRS23" s="213"/>
      <c r="RRT23" s="213"/>
      <c r="RRU23" s="213"/>
      <c r="RRV23" s="213"/>
      <c r="RRW23" s="213"/>
      <c r="RRX23" s="213"/>
      <c r="RRY23" s="213"/>
      <c r="RRZ23" s="213"/>
      <c r="RSA23" s="213"/>
      <c r="RSB23" s="213"/>
      <c r="RSC23" s="213"/>
      <c r="RSD23" s="213"/>
      <c r="RSE23" s="213"/>
      <c r="RSF23" s="213"/>
      <c r="RSG23" s="213"/>
      <c r="RSH23" s="213"/>
      <c r="RSI23" s="213"/>
      <c r="RSJ23" s="213"/>
      <c r="RSK23" s="213"/>
      <c r="RSL23" s="213"/>
      <c r="RSM23" s="213"/>
      <c r="RSN23" s="213"/>
      <c r="RSO23" s="213"/>
      <c r="RSP23" s="213"/>
      <c r="RSQ23" s="213"/>
      <c r="RSR23" s="213"/>
      <c r="RSS23" s="213"/>
      <c r="RST23" s="213"/>
      <c r="RSU23" s="213"/>
      <c r="RSV23" s="213"/>
      <c r="RSW23" s="213"/>
      <c r="RSX23" s="213"/>
      <c r="RSY23" s="213"/>
      <c r="RSZ23" s="213"/>
      <c r="RTA23" s="213"/>
      <c r="RTB23" s="213"/>
      <c r="RTC23" s="213"/>
      <c r="RTD23" s="213"/>
      <c r="RTE23" s="213"/>
      <c r="RTF23" s="213"/>
      <c r="RTG23" s="213"/>
      <c r="RTH23" s="213"/>
      <c r="RTI23" s="213"/>
      <c r="RTJ23" s="213"/>
      <c r="RTK23" s="213"/>
      <c r="RTL23" s="213"/>
      <c r="RTM23" s="213"/>
      <c r="RTN23" s="213"/>
      <c r="RTO23" s="213"/>
      <c r="RTP23" s="213"/>
      <c r="RTQ23" s="213"/>
      <c r="RTR23" s="213"/>
      <c r="RTS23" s="213"/>
      <c r="RTT23" s="213"/>
      <c r="RTU23" s="213"/>
      <c r="RTV23" s="213"/>
      <c r="RTW23" s="213"/>
      <c r="RTX23" s="213"/>
      <c r="RTY23" s="213"/>
      <c r="RTZ23" s="213"/>
      <c r="RUA23" s="213"/>
      <c r="RUB23" s="213"/>
      <c r="RUC23" s="213"/>
      <c r="RUD23" s="213"/>
      <c r="RUE23" s="213"/>
      <c r="RUF23" s="213"/>
      <c r="RUG23" s="213"/>
      <c r="RUH23" s="213"/>
      <c r="RUI23" s="213"/>
      <c r="RUJ23" s="213"/>
      <c r="RUK23" s="213"/>
      <c r="RUL23" s="213"/>
      <c r="RUM23" s="213"/>
      <c r="RUN23" s="213"/>
      <c r="RUO23" s="213"/>
      <c r="RUP23" s="213"/>
      <c r="RUQ23" s="213"/>
      <c r="RUR23" s="213"/>
      <c r="RUS23" s="213"/>
      <c r="RUT23" s="213"/>
      <c r="RUU23" s="213"/>
      <c r="RUV23" s="213"/>
      <c r="RUW23" s="213"/>
      <c r="RUX23" s="213"/>
      <c r="RUY23" s="213"/>
      <c r="RUZ23" s="213"/>
      <c r="RVA23" s="213"/>
      <c r="RVB23" s="213"/>
      <c r="RVC23" s="213"/>
      <c r="RVD23" s="213"/>
      <c r="RVE23" s="213"/>
      <c r="RVF23" s="213"/>
      <c r="RVG23" s="213"/>
      <c r="RVH23" s="213"/>
      <c r="RVI23" s="213"/>
      <c r="RVJ23" s="213"/>
      <c r="RVK23" s="213"/>
      <c r="RVL23" s="213"/>
      <c r="RVM23" s="213"/>
      <c r="RVN23" s="213"/>
      <c r="RVO23" s="213"/>
      <c r="RVP23" s="213"/>
      <c r="RVQ23" s="213"/>
      <c r="RVR23" s="213"/>
      <c r="RVS23" s="213"/>
      <c r="RVT23" s="213"/>
      <c r="RVU23" s="213"/>
      <c r="RVV23" s="213"/>
      <c r="RVW23" s="213"/>
      <c r="RVX23" s="213"/>
      <c r="RVY23" s="213"/>
      <c r="RVZ23" s="213"/>
      <c r="RWA23" s="213"/>
      <c r="RWB23" s="213"/>
      <c r="RWC23" s="213"/>
      <c r="RWD23" s="213"/>
      <c r="RWE23" s="213"/>
      <c r="RWF23" s="213"/>
      <c r="RWG23" s="213"/>
      <c r="RWH23" s="213"/>
      <c r="RWI23" s="213"/>
      <c r="RWJ23" s="213"/>
      <c r="RWK23" s="213"/>
      <c r="RWL23" s="213"/>
      <c r="RWM23" s="213"/>
      <c r="RWN23" s="213"/>
      <c r="RWO23" s="213"/>
      <c r="RWP23" s="213"/>
      <c r="RWQ23" s="213"/>
      <c r="RWR23" s="213"/>
      <c r="RWS23" s="213"/>
      <c r="RWT23" s="213"/>
      <c r="RWU23" s="213"/>
      <c r="RWV23" s="213"/>
      <c r="RWW23" s="213"/>
      <c r="RWX23" s="213"/>
      <c r="RWY23" s="213"/>
      <c r="RWZ23" s="213"/>
      <c r="RXA23" s="213"/>
      <c r="RXB23" s="213"/>
      <c r="RXC23" s="213"/>
      <c r="RXD23" s="213"/>
      <c r="RXE23" s="213"/>
      <c r="RXF23" s="213"/>
      <c r="RXG23" s="213"/>
      <c r="RXH23" s="213"/>
      <c r="RXI23" s="213"/>
      <c r="RXJ23" s="213"/>
      <c r="RXK23" s="213"/>
      <c r="RXL23" s="213"/>
      <c r="RXM23" s="213"/>
      <c r="RXN23" s="213"/>
      <c r="RXO23" s="213"/>
      <c r="RXP23" s="213"/>
      <c r="RXQ23" s="213"/>
      <c r="RXR23" s="213"/>
      <c r="RXS23" s="213"/>
      <c r="RXT23" s="213"/>
      <c r="RXU23" s="213"/>
      <c r="RXV23" s="213"/>
      <c r="RXW23" s="213"/>
      <c r="RXX23" s="213"/>
      <c r="RXY23" s="213"/>
      <c r="RXZ23" s="213"/>
      <c r="RYA23" s="213"/>
      <c r="RYB23" s="213"/>
      <c r="RYC23" s="213"/>
      <c r="RYD23" s="213"/>
      <c r="RYE23" s="213"/>
      <c r="RYF23" s="213"/>
      <c r="RYG23" s="213"/>
      <c r="RYH23" s="213"/>
      <c r="RYI23" s="213"/>
      <c r="RYJ23" s="213"/>
      <c r="RYK23" s="213"/>
      <c r="RYL23" s="213"/>
      <c r="RYM23" s="213"/>
      <c r="RYN23" s="213"/>
      <c r="RYO23" s="213"/>
      <c r="RYP23" s="213"/>
      <c r="RYQ23" s="213"/>
      <c r="RYR23" s="213"/>
      <c r="RYS23" s="213"/>
      <c r="RYT23" s="213"/>
      <c r="RYU23" s="213"/>
      <c r="RYV23" s="213"/>
      <c r="RYW23" s="213"/>
      <c r="RYX23" s="213"/>
      <c r="RYY23" s="213"/>
      <c r="RYZ23" s="213"/>
      <c r="RZA23" s="213"/>
      <c r="RZB23" s="213"/>
      <c r="RZC23" s="213"/>
      <c r="RZD23" s="213"/>
      <c r="RZE23" s="213"/>
      <c r="RZF23" s="213"/>
      <c r="RZG23" s="213"/>
      <c r="RZH23" s="213"/>
      <c r="RZI23" s="213"/>
      <c r="RZJ23" s="213"/>
      <c r="RZK23" s="213"/>
      <c r="RZL23" s="213"/>
      <c r="RZM23" s="213"/>
      <c r="RZN23" s="213"/>
      <c r="RZO23" s="213"/>
      <c r="RZP23" s="213"/>
      <c r="RZQ23" s="213"/>
      <c r="RZR23" s="213"/>
      <c r="RZS23" s="213"/>
      <c r="RZT23" s="213"/>
      <c r="RZU23" s="213"/>
      <c r="RZV23" s="213"/>
      <c r="RZW23" s="213"/>
      <c r="RZX23" s="213"/>
      <c r="RZY23" s="213"/>
      <c r="RZZ23" s="213"/>
      <c r="SAA23" s="213"/>
      <c r="SAB23" s="213"/>
      <c r="SAC23" s="213"/>
      <c r="SAD23" s="213"/>
      <c r="SAE23" s="213"/>
      <c r="SAF23" s="213"/>
      <c r="SAG23" s="213"/>
      <c r="SAH23" s="213"/>
      <c r="SAI23" s="213"/>
      <c r="SAJ23" s="213"/>
      <c r="SAK23" s="213"/>
      <c r="SAL23" s="213"/>
      <c r="SAM23" s="213"/>
      <c r="SAN23" s="213"/>
      <c r="SAO23" s="213"/>
      <c r="SAP23" s="213"/>
      <c r="SAQ23" s="213"/>
      <c r="SAR23" s="213"/>
      <c r="SAS23" s="213"/>
      <c r="SAT23" s="213"/>
      <c r="SAU23" s="213"/>
      <c r="SAV23" s="213"/>
      <c r="SAW23" s="213"/>
      <c r="SAX23" s="213"/>
      <c r="SAY23" s="213"/>
      <c r="SAZ23" s="213"/>
      <c r="SBA23" s="213"/>
      <c r="SBB23" s="213"/>
      <c r="SBC23" s="213"/>
      <c r="SBD23" s="213"/>
      <c r="SBE23" s="213"/>
      <c r="SBF23" s="213"/>
      <c r="SBG23" s="213"/>
      <c r="SBH23" s="213"/>
      <c r="SBI23" s="213"/>
      <c r="SBJ23" s="213"/>
      <c r="SBK23" s="213"/>
      <c r="SBL23" s="213"/>
      <c r="SBM23" s="213"/>
      <c r="SBN23" s="213"/>
      <c r="SBO23" s="213"/>
      <c r="SBP23" s="213"/>
      <c r="SBQ23" s="213"/>
      <c r="SBR23" s="213"/>
      <c r="SBS23" s="213"/>
      <c r="SBT23" s="213"/>
      <c r="SBU23" s="213"/>
      <c r="SBV23" s="213"/>
      <c r="SBW23" s="213"/>
      <c r="SBX23" s="213"/>
      <c r="SBY23" s="213"/>
      <c r="SBZ23" s="213"/>
      <c r="SCA23" s="213"/>
      <c r="SCB23" s="213"/>
      <c r="SCC23" s="213"/>
      <c r="SCD23" s="213"/>
      <c r="SCE23" s="213"/>
      <c r="SCF23" s="213"/>
      <c r="SCG23" s="213"/>
      <c r="SCH23" s="213"/>
      <c r="SCI23" s="213"/>
      <c r="SCJ23" s="213"/>
      <c r="SCK23" s="213"/>
      <c r="SCL23" s="213"/>
      <c r="SCM23" s="213"/>
      <c r="SCN23" s="213"/>
      <c r="SCO23" s="213"/>
      <c r="SCP23" s="213"/>
      <c r="SCQ23" s="213"/>
      <c r="SCR23" s="213"/>
      <c r="SCS23" s="213"/>
      <c r="SCT23" s="213"/>
      <c r="SCU23" s="213"/>
      <c r="SCV23" s="213"/>
      <c r="SCW23" s="213"/>
      <c r="SCX23" s="213"/>
      <c r="SCY23" s="213"/>
      <c r="SCZ23" s="213"/>
      <c r="SDA23" s="213"/>
      <c r="SDB23" s="213"/>
      <c r="SDC23" s="213"/>
      <c r="SDD23" s="213"/>
      <c r="SDE23" s="213"/>
      <c r="SDF23" s="213"/>
      <c r="SDG23" s="213"/>
      <c r="SDH23" s="213"/>
      <c r="SDI23" s="213"/>
      <c r="SDJ23" s="213"/>
      <c r="SDK23" s="213"/>
      <c r="SDL23" s="213"/>
      <c r="SDM23" s="213"/>
      <c r="SDN23" s="213"/>
      <c r="SDO23" s="213"/>
      <c r="SDP23" s="213"/>
      <c r="SDQ23" s="213"/>
      <c r="SDR23" s="213"/>
      <c r="SDS23" s="213"/>
      <c r="SDT23" s="213"/>
      <c r="SDU23" s="213"/>
      <c r="SDV23" s="213"/>
      <c r="SDW23" s="213"/>
      <c r="SDX23" s="213"/>
      <c r="SDY23" s="213"/>
      <c r="SDZ23" s="213"/>
      <c r="SEA23" s="213"/>
      <c r="SEB23" s="213"/>
      <c r="SEC23" s="213"/>
      <c r="SED23" s="213"/>
      <c r="SEE23" s="213"/>
      <c r="SEF23" s="213"/>
      <c r="SEG23" s="213"/>
      <c r="SEH23" s="213"/>
      <c r="SEI23" s="213"/>
      <c r="SEJ23" s="213"/>
      <c r="SEK23" s="213"/>
      <c r="SEL23" s="213"/>
      <c r="SEM23" s="213"/>
      <c r="SEN23" s="213"/>
      <c r="SEO23" s="213"/>
      <c r="SEP23" s="213"/>
      <c r="SEQ23" s="213"/>
      <c r="SER23" s="213"/>
      <c r="SES23" s="213"/>
      <c r="SET23" s="213"/>
      <c r="SEU23" s="213"/>
      <c r="SEV23" s="213"/>
      <c r="SEW23" s="213"/>
      <c r="SEX23" s="213"/>
      <c r="SEY23" s="213"/>
      <c r="SEZ23" s="213"/>
      <c r="SFA23" s="213"/>
      <c r="SFB23" s="213"/>
      <c r="SFC23" s="213"/>
      <c r="SFD23" s="213"/>
      <c r="SFE23" s="213"/>
      <c r="SFF23" s="213"/>
      <c r="SFG23" s="213"/>
      <c r="SFH23" s="213"/>
      <c r="SFI23" s="213"/>
      <c r="SFJ23" s="213"/>
      <c r="SFK23" s="213"/>
      <c r="SFL23" s="213"/>
      <c r="SFM23" s="213"/>
      <c r="SFN23" s="213"/>
      <c r="SFO23" s="213"/>
      <c r="SFP23" s="213"/>
      <c r="SFQ23" s="213"/>
      <c r="SFR23" s="213"/>
      <c r="SFS23" s="213"/>
      <c r="SFT23" s="213"/>
      <c r="SFU23" s="213"/>
      <c r="SFV23" s="213"/>
      <c r="SFW23" s="213"/>
      <c r="SFX23" s="213"/>
      <c r="SFY23" s="213"/>
      <c r="SFZ23" s="213"/>
      <c r="SGA23" s="213"/>
      <c r="SGB23" s="213"/>
      <c r="SGC23" s="213"/>
      <c r="SGD23" s="213"/>
      <c r="SGE23" s="213"/>
      <c r="SGF23" s="213"/>
      <c r="SGG23" s="213"/>
      <c r="SGH23" s="213"/>
      <c r="SGI23" s="213"/>
      <c r="SGJ23" s="213"/>
      <c r="SGK23" s="213"/>
      <c r="SGL23" s="213"/>
      <c r="SGM23" s="213"/>
      <c r="SGN23" s="213"/>
      <c r="SGO23" s="213"/>
      <c r="SGP23" s="213"/>
      <c r="SGQ23" s="213"/>
      <c r="SGR23" s="213"/>
      <c r="SGS23" s="213"/>
      <c r="SGT23" s="213"/>
      <c r="SGU23" s="213"/>
      <c r="SGV23" s="213"/>
      <c r="SGW23" s="213"/>
      <c r="SGX23" s="213"/>
      <c r="SGY23" s="213"/>
      <c r="SGZ23" s="213"/>
      <c r="SHA23" s="213"/>
      <c r="SHB23" s="213"/>
      <c r="SHC23" s="213"/>
      <c r="SHD23" s="213"/>
      <c r="SHE23" s="213"/>
      <c r="SHF23" s="213"/>
      <c r="SHG23" s="213"/>
      <c r="SHH23" s="213"/>
      <c r="SHI23" s="213"/>
      <c r="SHJ23" s="213"/>
      <c r="SHK23" s="213"/>
      <c r="SHL23" s="213"/>
      <c r="SHM23" s="213"/>
      <c r="SHN23" s="213"/>
      <c r="SHO23" s="213"/>
      <c r="SHP23" s="213"/>
      <c r="SHQ23" s="213"/>
      <c r="SHR23" s="213"/>
      <c r="SHS23" s="213"/>
      <c r="SHT23" s="213"/>
      <c r="SHU23" s="213"/>
      <c r="SHV23" s="213"/>
      <c r="SHW23" s="213"/>
      <c r="SHX23" s="213"/>
      <c r="SHY23" s="213"/>
      <c r="SHZ23" s="213"/>
      <c r="SIA23" s="213"/>
      <c r="SIB23" s="213"/>
      <c r="SIC23" s="213"/>
      <c r="SID23" s="213"/>
      <c r="SIE23" s="213"/>
      <c r="SIF23" s="213"/>
      <c r="SIG23" s="213"/>
      <c r="SIH23" s="213"/>
      <c r="SII23" s="213"/>
      <c r="SIJ23" s="213"/>
      <c r="SIK23" s="213"/>
      <c r="SIL23" s="213"/>
      <c r="SIM23" s="213"/>
      <c r="SIN23" s="213"/>
      <c r="SIO23" s="213"/>
      <c r="SIP23" s="213"/>
      <c r="SIQ23" s="213"/>
      <c r="SIR23" s="213"/>
      <c r="SIS23" s="213"/>
      <c r="SIT23" s="213"/>
      <c r="SIU23" s="213"/>
      <c r="SIV23" s="213"/>
      <c r="SIW23" s="213"/>
      <c r="SIX23" s="213"/>
      <c r="SIY23" s="213"/>
      <c r="SIZ23" s="213"/>
      <c r="SJA23" s="213"/>
      <c r="SJB23" s="213"/>
      <c r="SJC23" s="213"/>
      <c r="SJD23" s="213"/>
      <c r="SJE23" s="213"/>
      <c r="SJF23" s="213"/>
      <c r="SJG23" s="213"/>
      <c r="SJH23" s="213"/>
      <c r="SJI23" s="213"/>
      <c r="SJJ23" s="213"/>
      <c r="SJK23" s="213"/>
      <c r="SJL23" s="213"/>
      <c r="SJM23" s="213"/>
      <c r="SJN23" s="213"/>
      <c r="SJO23" s="213"/>
      <c r="SJP23" s="213"/>
      <c r="SJQ23" s="213"/>
      <c r="SJR23" s="213"/>
      <c r="SJS23" s="213"/>
      <c r="SJT23" s="213"/>
      <c r="SJU23" s="213"/>
      <c r="SJV23" s="213"/>
      <c r="SJW23" s="213"/>
      <c r="SJX23" s="213"/>
      <c r="SJY23" s="213"/>
      <c r="SJZ23" s="213"/>
      <c r="SKA23" s="213"/>
      <c r="SKB23" s="213"/>
      <c r="SKC23" s="213"/>
      <c r="SKD23" s="213"/>
      <c r="SKE23" s="213"/>
      <c r="SKF23" s="213"/>
      <c r="SKG23" s="213"/>
      <c r="SKH23" s="213"/>
      <c r="SKI23" s="213"/>
      <c r="SKJ23" s="213"/>
      <c r="SKK23" s="213"/>
      <c r="SKL23" s="213"/>
      <c r="SKM23" s="213"/>
      <c r="SKN23" s="213"/>
      <c r="SKO23" s="213"/>
      <c r="SKP23" s="213"/>
      <c r="SKQ23" s="213"/>
      <c r="SKR23" s="213"/>
      <c r="SKS23" s="213"/>
      <c r="SKT23" s="213"/>
      <c r="SKU23" s="213"/>
      <c r="SKV23" s="213"/>
      <c r="SKW23" s="213"/>
      <c r="SKX23" s="213"/>
      <c r="SKY23" s="213"/>
      <c r="SKZ23" s="213"/>
      <c r="SLA23" s="213"/>
      <c r="SLB23" s="213"/>
      <c r="SLC23" s="213"/>
      <c r="SLD23" s="213"/>
      <c r="SLE23" s="213"/>
      <c r="SLF23" s="213"/>
      <c r="SLG23" s="213"/>
      <c r="SLH23" s="213"/>
      <c r="SLI23" s="213"/>
      <c r="SLJ23" s="213"/>
      <c r="SLK23" s="213"/>
      <c r="SLL23" s="213"/>
      <c r="SLM23" s="213"/>
      <c r="SLN23" s="213"/>
      <c r="SLO23" s="213"/>
      <c r="SLP23" s="213"/>
      <c r="SLQ23" s="213"/>
      <c r="SLR23" s="213"/>
      <c r="SLS23" s="213"/>
      <c r="SLT23" s="213"/>
      <c r="SLU23" s="213"/>
      <c r="SLV23" s="213"/>
      <c r="SLW23" s="213"/>
      <c r="SLX23" s="213"/>
      <c r="SLY23" s="213"/>
      <c r="SLZ23" s="213"/>
      <c r="SMA23" s="213"/>
      <c r="SMB23" s="213"/>
      <c r="SMC23" s="213"/>
      <c r="SMD23" s="213"/>
      <c r="SME23" s="213"/>
      <c r="SMF23" s="213"/>
      <c r="SMG23" s="213"/>
      <c r="SMH23" s="213"/>
      <c r="SMI23" s="213"/>
      <c r="SMJ23" s="213"/>
      <c r="SMK23" s="213"/>
      <c r="SML23" s="213"/>
      <c r="SMM23" s="213"/>
      <c r="SMN23" s="213"/>
      <c r="SMO23" s="213"/>
      <c r="SMP23" s="213"/>
      <c r="SMQ23" s="213"/>
      <c r="SMR23" s="213"/>
      <c r="SMS23" s="213"/>
      <c r="SMT23" s="213"/>
      <c r="SMU23" s="213"/>
      <c r="SMV23" s="213"/>
      <c r="SMW23" s="213"/>
      <c r="SMX23" s="213"/>
      <c r="SMY23" s="213"/>
      <c r="SMZ23" s="213"/>
      <c r="SNA23" s="213"/>
      <c r="SNB23" s="213"/>
      <c r="SNC23" s="213"/>
      <c r="SND23" s="213"/>
      <c r="SNE23" s="213"/>
      <c r="SNF23" s="213"/>
      <c r="SNG23" s="213"/>
      <c r="SNH23" s="213"/>
      <c r="SNI23" s="213"/>
      <c r="SNJ23" s="213"/>
      <c r="SNK23" s="213"/>
      <c r="SNL23" s="213"/>
      <c r="SNM23" s="213"/>
      <c r="SNN23" s="213"/>
      <c r="SNO23" s="213"/>
      <c r="SNP23" s="213"/>
      <c r="SNQ23" s="213"/>
      <c r="SNR23" s="213"/>
      <c r="SNS23" s="213"/>
      <c r="SNT23" s="213"/>
      <c r="SNU23" s="213"/>
      <c r="SNV23" s="213"/>
      <c r="SNW23" s="213"/>
      <c r="SNX23" s="213"/>
      <c r="SNY23" s="213"/>
      <c r="SNZ23" s="213"/>
      <c r="SOA23" s="213"/>
      <c r="SOB23" s="213"/>
      <c r="SOC23" s="213"/>
      <c r="SOD23" s="213"/>
      <c r="SOE23" s="213"/>
      <c r="SOF23" s="213"/>
      <c r="SOG23" s="213"/>
      <c r="SOH23" s="213"/>
      <c r="SOI23" s="213"/>
      <c r="SOJ23" s="213"/>
      <c r="SOK23" s="213"/>
      <c r="SOL23" s="213"/>
      <c r="SOM23" s="213"/>
      <c r="SON23" s="213"/>
      <c r="SOO23" s="213"/>
      <c r="SOP23" s="213"/>
      <c r="SOQ23" s="213"/>
      <c r="SOR23" s="213"/>
      <c r="SOS23" s="213"/>
      <c r="SOT23" s="213"/>
      <c r="SOU23" s="213"/>
      <c r="SOV23" s="213"/>
      <c r="SOW23" s="213"/>
      <c r="SOX23" s="213"/>
      <c r="SOY23" s="213"/>
      <c r="SOZ23" s="213"/>
      <c r="SPA23" s="213"/>
      <c r="SPB23" s="213"/>
      <c r="SPC23" s="213"/>
      <c r="SPD23" s="213"/>
      <c r="SPE23" s="213"/>
      <c r="SPF23" s="213"/>
      <c r="SPG23" s="213"/>
      <c r="SPH23" s="213"/>
      <c r="SPI23" s="213"/>
      <c r="SPJ23" s="213"/>
      <c r="SPK23" s="213"/>
      <c r="SPL23" s="213"/>
      <c r="SPM23" s="213"/>
      <c r="SPN23" s="213"/>
      <c r="SPO23" s="213"/>
      <c r="SPP23" s="213"/>
      <c r="SPQ23" s="213"/>
      <c r="SPR23" s="213"/>
      <c r="SPS23" s="213"/>
      <c r="SPT23" s="213"/>
      <c r="SPU23" s="213"/>
      <c r="SPV23" s="213"/>
      <c r="SPW23" s="213"/>
      <c r="SPX23" s="213"/>
      <c r="SPY23" s="213"/>
      <c r="SPZ23" s="213"/>
      <c r="SQA23" s="213"/>
      <c r="SQB23" s="213"/>
      <c r="SQC23" s="213"/>
      <c r="SQD23" s="213"/>
      <c r="SQE23" s="213"/>
      <c r="SQF23" s="213"/>
      <c r="SQG23" s="213"/>
      <c r="SQH23" s="213"/>
      <c r="SQI23" s="213"/>
      <c r="SQJ23" s="213"/>
      <c r="SQK23" s="213"/>
      <c r="SQL23" s="213"/>
      <c r="SQM23" s="213"/>
      <c r="SQN23" s="213"/>
      <c r="SQO23" s="213"/>
      <c r="SQP23" s="213"/>
      <c r="SQQ23" s="213"/>
      <c r="SQR23" s="213"/>
      <c r="SQS23" s="213"/>
      <c r="SQT23" s="213"/>
      <c r="SQU23" s="213"/>
      <c r="SQV23" s="213"/>
      <c r="SQW23" s="213"/>
      <c r="SQX23" s="213"/>
      <c r="SQY23" s="213"/>
      <c r="SQZ23" s="213"/>
      <c r="SRA23" s="213"/>
      <c r="SRB23" s="213"/>
      <c r="SRC23" s="213"/>
      <c r="SRD23" s="213"/>
      <c r="SRE23" s="213"/>
      <c r="SRF23" s="213"/>
      <c r="SRG23" s="213"/>
      <c r="SRH23" s="213"/>
      <c r="SRI23" s="213"/>
      <c r="SRJ23" s="213"/>
      <c r="SRK23" s="213"/>
      <c r="SRL23" s="213"/>
      <c r="SRM23" s="213"/>
      <c r="SRN23" s="213"/>
      <c r="SRO23" s="213"/>
      <c r="SRP23" s="213"/>
      <c r="SRQ23" s="213"/>
      <c r="SRR23" s="213"/>
      <c r="SRS23" s="213"/>
      <c r="SRT23" s="213"/>
      <c r="SRU23" s="213"/>
      <c r="SRV23" s="213"/>
      <c r="SRW23" s="213"/>
      <c r="SRX23" s="213"/>
      <c r="SRY23" s="213"/>
      <c r="SRZ23" s="213"/>
      <c r="SSA23" s="213"/>
      <c r="SSB23" s="213"/>
      <c r="SSC23" s="213"/>
      <c r="SSD23" s="213"/>
      <c r="SSE23" s="213"/>
      <c r="SSF23" s="213"/>
      <c r="SSG23" s="213"/>
      <c r="SSH23" s="213"/>
      <c r="SSI23" s="213"/>
      <c r="SSJ23" s="213"/>
      <c r="SSK23" s="213"/>
      <c r="SSL23" s="213"/>
      <c r="SSM23" s="213"/>
      <c r="SSN23" s="213"/>
      <c r="SSO23" s="213"/>
      <c r="SSP23" s="213"/>
      <c r="SSQ23" s="213"/>
      <c r="SSR23" s="213"/>
      <c r="SSS23" s="213"/>
      <c r="SST23" s="213"/>
      <c r="SSU23" s="213"/>
      <c r="SSV23" s="213"/>
      <c r="SSW23" s="213"/>
      <c r="SSX23" s="213"/>
      <c r="SSY23" s="213"/>
      <c r="SSZ23" s="213"/>
      <c r="STA23" s="213"/>
      <c r="STB23" s="213"/>
      <c r="STC23" s="213"/>
      <c r="STD23" s="213"/>
      <c r="STE23" s="213"/>
      <c r="STF23" s="213"/>
      <c r="STG23" s="213"/>
      <c r="STH23" s="213"/>
      <c r="STI23" s="213"/>
      <c r="STJ23" s="213"/>
      <c r="STK23" s="213"/>
      <c r="STL23" s="213"/>
      <c r="STM23" s="213"/>
      <c r="STN23" s="213"/>
      <c r="STO23" s="213"/>
      <c r="STP23" s="213"/>
      <c r="STQ23" s="213"/>
      <c r="STR23" s="213"/>
      <c r="STS23" s="213"/>
      <c r="STT23" s="213"/>
      <c r="STU23" s="213"/>
      <c r="STV23" s="213"/>
      <c r="STW23" s="213"/>
      <c r="STX23" s="213"/>
      <c r="STY23" s="213"/>
      <c r="STZ23" s="213"/>
      <c r="SUA23" s="213"/>
      <c r="SUB23" s="213"/>
      <c r="SUC23" s="213"/>
      <c r="SUD23" s="213"/>
      <c r="SUE23" s="213"/>
      <c r="SUF23" s="213"/>
      <c r="SUG23" s="213"/>
      <c r="SUH23" s="213"/>
      <c r="SUI23" s="213"/>
      <c r="SUJ23" s="213"/>
      <c r="SUK23" s="213"/>
      <c r="SUL23" s="213"/>
      <c r="SUM23" s="213"/>
      <c r="SUN23" s="213"/>
      <c r="SUO23" s="213"/>
      <c r="SUP23" s="213"/>
      <c r="SUQ23" s="213"/>
      <c r="SUR23" s="213"/>
      <c r="SUS23" s="213"/>
      <c r="SUT23" s="213"/>
      <c r="SUU23" s="213"/>
      <c r="SUV23" s="213"/>
      <c r="SUW23" s="213"/>
      <c r="SUX23" s="213"/>
      <c r="SUY23" s="213"/>
      <c r="SUZ23" s="213"/>
      <c r="SVA23" s="213"/>
      <c r="SVB23" s="213"/>
      <c r="SVC23" s="213"/>
      <c r="SVD23" s="213"/>
      <c r="SVE23" s="213"/>
      <c r="SVF23" s="213"/>
      <c r="SVG23" s="213"/>
      <c r="SVH23" s="213"/>
      <c r="SVI23" s="213"/>
      <c r="SVJ23" s="213"/>
      <c r="SVK23" s="213"/>
      <c r="SVL23" s="213"/>
      <c r="SVM23" s="213"/>
      <c r="SVN23" s="213"/>
      <c r="SVO23" s="213"/>
      <c r="SVP23" s="213"/>
      <c r="SVQ23" s="213"/>
      <c r="SVR23" s="213"/>
      <c r="SVS23" s="213"/>
      <c r="SVT23" s="213"/>
      <c r="SVU23" s="213"/>
      <c r="SVV23" s="213"/>
      <c r="SVW23" s="213"/>
      <c r="SVX23" s="213"/>
      <c r="SVY23" s="213"/>
      <c r="SVZ23" s="213"/>
      <c r="SWA23" s="213"/>
      <c r="SWB23" s="213"/>
      <c r="SWC23" s="213"/>
      <c r="SWD23" s="213"/>
      <c r="SWE23" s="213"/>
      <c r="SWF23" s="213"/>
      <c r="SWG23" s="213"/>
      <c r="SWH23" s="213"/>
      <c r="SWI23" s="213"/>
      <c r="SWJ23" s="213"/>
      <c r="SWK23" s="213"/>
      <c r="SWL23" s="213"/>
      <c r="SWM23" s="213"/>
      <c r="SWN23" s="213"/>
      <c r="SWO23" s="213"/>
      <c r="SWP23" s="213"/>
      <c r="SWQ23" s="213"/>
      <c r="SWR23" s="213"/>
      <c r="SWS23" s="213"/>
      <c r="SWT23" s="213"/>
      <c r="SWU23" s="213"/>
      <c r="SWV23" s="213"/>
      <c r="SWW23" s="213"/>
      <c r="SWX23" s="213"/>
      <c r="SWY23" s="213"/>
      <c r="SWZ23" s="213"/>
      <c r="SXA23" s="213"/>
      <c r="SXB23" s="213"/>
      <c r="SXC23" s="213"/>
      <c r="SXD23" s="213"/>
      <c r="SXE23" s="213"/>
      <c r="SXF23" s="213"/>
      <c r="SXG23" s="213"/>
      <c r="SXH23" s="213"/>
      <c r="SXI23" s="213"/>
      <c r="SXJ23" s="213"/>
      <c r="SXK23" s="213"/>
      <c r="SXL23" s="213"/>
      <c r="SXM23" s="213"/>
      <c r="SXN23" s="213"/>
      <c r="SXO23" s="213"/>
      <c r="SXP23" s="213"/>
      <c r="SXQ23" s="213"/>
      <c r="SXR23" s="213"/>
      <c r="SXS23" s="213"/>
      <c r="SXT23" s="213"/>
      <c r="SXU23" s="213"/>
      <c r="SXV23" s="213"/>
      <c r="SXW23" s="213"/>
      <c r="SXX23" s="213"/>
      <c r="SXY23" s="213"/>
      <c r="SXZ23" s="213"/>
      <c r="SYA23" s="213"/>
      <c r="SYB23" s="213"/>
      <c r="SYC23" s="213"/>
      <c r="SYD23" s="213"/>
      <c r="SYE23" s="213"/>
      <c r="SYF23" s="213"/>
      <c r="SYG23" s="213"/>
      <c r="SYH23" s="213"/>
      <c r="SYI23" s="213"/>
      <c r="SYJ23" s="213"/>
      <c r="SYK23" s="213"/>
      <c r="SYL23" s="213"/>
      <c r="SYM23" s="213"/>
      <c r="SYN23" s="213"/>
      <c r="SYO23" s="213"/>
      <c r="SYP23" s="213"/>
      <c r="SYQ23" s="213"/>
      <c r="SYR23" s="213"/>
      <c r="SYS23" s="213"/>
      <c r="SYT23" s="213"/>
      <c r="SYU23" s="213"/>
      <c r="SYV23" s="213"/>
      <c r="SYW23" s="213"/>
      <c r="SYX23" s="213"/>
      <c r="SYY23" s="213"/>
      <c r="SYZ23" s="213"/>
      <c r="SZA23" s="213"/>
      <c r="SZB23" s="213"/>
      <c r="SZC23" s="213"/>
      <c r="SZD23" s="213"/>
      <c r="SZE23" s="213"/>
      <c r="SZF23" s="213"/>
      <c r="SZG23" s="213"/>
      <c r="SZH23" s="213"/>
      <c r="SZI23" s="213"/>
      <c r="SZJ23" s="213"/>
      <c r="SZK23" s="213"/>
      <c r="SZL23" s="213"/>
      <c r="SZM23" s="213"/>
      <c r="SZN23" s="213"/>
      <c r="SZO23" s="213"/>
      <c r="SZP23" s="213"/>
      <c r="SZQ23" s="213"/>
      <c r="SZR23" s="213"/>
      <c r="SZS23" s="213"/>
      <c r="SZT23" s="213"/>
      <c r="SZU23" s="213"/>
      <c r="SZV23" s="213"/>
      <c r="SZW23" s="213"/>
      <c r="SZX23" s="213"/>
      <c r="SZY23" s="213"/>
      <c r="SZZ23" s="213"/>
      <c r="TAA23" s="213"/>
      <c r="TAB23" s="213"/>
      <c r="TAC23" s="213"/>
      <c r="TAD23" s="213"/>
      <c r="TAE23" s="213"/>
      <c r="TAF23" s="213"/>
      <c r="TAG23" s="213"/>
      <c r="TAH23" s="213"/>
      <c r="TAI23" s="213"/>
      <c r="TAJ23" s="213"/>
      <c r="TAK23" s="213"/>
      <c r="TAL23" s="213"/>
      <c r="TAM23" s="213"/>
      <c r="TAN23" s="213"/>
      <c r="TAO23" s="213"/>
      <c r="TAP23" s="213"/>
      <c r="TAQ23" s="213"/>
      <c r="TAR23" s="213"/>
      <c r="TAS23" s="213"/>
      <c r="TAT23" s="213"/>
      <c r="TAU23" s="213"/>
      <c r="TAV23" s="213"/>
      <c r="TAW23" s="213"/>
      <c r="TAX23" s="213"/>
      <c r="TAY23" s="213"/>
      <c r="TAZ23" s="213"/>
      <c r="TBA23" s="213"/>
      <c r="TBB23" s="213"/>
      <c r="TBC23" s="213"/>
      <c r="TBD23" s="213"/>
      <c r="TBE23" s="213"/>
      <c r="TBF23" s="213"/>
      <c r="TBG23" s="213"/>
      <c r="TBH23" s="213"/>
      <c r="TBI23" s="213"/>
      <c r="TBJ23" s="213"/>
      <c r="TBK23" s="213"/>
      <c r="TBL23" s="213"/>
      <c r="TBM23" s="213"/>
      <c r="TBN23" s="213"/>
      <c r="TBO23" s="213"/>
      <c r="TBP23" s="213"/>
      <c r="TBQ23" s="213"/>
      <c r="TBR23" s="213"/>
      <c r="TBS23" s="213"/>
      <c r="TBT23" s="213"/>
      <c r="TBU23" s="213"/>
      <c r="TBV23" s="213"/>
      <c r="TBW23" s="213"/>
      <c r="TBX23" s="213"/>
      <c r="TBY23" s="213"/>
      <c r="TBZ23" s="213"/>
      <c r="TCA23" s="213"/>
      <c r="TCB23" s="213"/>
      <c r="TCC23" s="213"/>
      <c r="TCD23" s="213"/>
      <c r="TCE23" s="213"/>
      <c r="TCF23" s="213"/>
      <c r="TCG23" s="213"/>
      <c r="TCH23" s="213"/>
      <c r="TCI23" s="213"/>
      <c r="TCJ23" s="213"/>
      <c r="TCK23" s="213"/>
      <c r="TCL23" s="213"/>
      <c r="TCM23" s="213"/>
      <c r="TCN23" s="213"/>
      <c r="TCO23" s="213"/>
      <c r="TCP23" s="213"/>
      <c r="TCQ23" s="213"/>
      <c r="TCR23" s="213"/>
      <c r="TCS23" s="213"/>
      <c r="TCT23" s="213"/>
      <c r="TCU23" s="213"/>
      <c r="TCV23" s="213"/>
      <c r="TCW23" s="213"/>
      <c r="TCX23" s="213"/>
      <c r="TCY23" s="213"/>
      <c r="TCZ23" s="213"/>
      <c r="TDA23" s="213"/>
      <c r="TDB23" s="213"/>
      <c r="TDC23" s="213"/>
      <c r="TDD23" s="213"/>
      <c r="TDE23" s="213"/>
      <c r="TDF23" s="213"/>
      <c r="TDG23" s="213"/>
      <c r="TDH23" s="213"/>
      <c r="TDI23" s="213"/>
      <c r="TDJ23" s="213"/>
      <c r="TDK23" s="213"/>
      <c r="TDL23" s="213"/>
      <c r="TDM23" s="213"/>
      <c r="TDN23" s="213"/>
      <c r="TDO23" s="213"/>
      <c r="TDP23" s="213"/>
      <c r="TDQ23" s="213"/>
      <c r="TDR23" s="213"/>
      <c r="TDS23" s="213"/>
      <c r="TDT23" s="213"/>
      <c r="TDU23" s="213"/>
      <c r="TDV23" s="213"/>
      <c r="TDW23" s="213"/>
      <c r="TDX23" s="213"/>
      <c r="TDY23" s="213"/>
      <c r="TDZ23" s="213"/>
      <c r="TEA23" s="213"/>
      <c r="TEB23" s="213"/>
      <c r="TEC23" s="213"/>
      <c r="TED23" s="213"/>
      <c r="TEE23" s="213"/>
      <c r="TEF23" s="213"/>
      <c r="TEG23" s="213"/>
      <c r="TEH23" s="213"/>
      <c r="TEI23" s="213"/>
      <c r="TEJ23" s="213"/>
      <c r="TEK23" s="213"/>
      <c r="TEL23" s="213"/>
      <c r="TEM23" s="213"/>
      <c r="TEN23" s="213"/>
      <c r="TEO23" s="213"/>
      <c r="TEP23" s="213"/>
      <c r="TEQ23" s="213"/>
      <c r="TER23" s="213"/>
      <c r="TES23" s="213"/>
      <c r="TET23" s="213"/>
      <c r="TEU23" s="213"/>
      <c r="TEV23" s="213"/>
      <c r="TEW23" s="213"/>
      <c r="TEX23" s="213"/>
      <c r="TEY23" s="213"/>
      <c r="TEZ23" s="213"/>
      <c r="TFA23" s="213"/>
      <c r="TFB23" s="213"/>
      <c r="TFC23" s="213"/>
      <c r="TFD23" s="213"/>
      <c r="TFE23" s="213"/>
      <c r="TFF23" s="213"/>
      <c r="TFG23" s="213"/>
      <c r="TFH23" s="213"/>
      <c r="TFI23" s="213"/>
      <c r="TFJ23" s="213"/>
      <c r="TFK23" s="213"/>
      <c r="TFL23" s="213"/>
      <c r="TFM23" s="213"/>
      <c r="TFN23" s="213"/>
      <c r="TFO23" s="213"/>
      <c r="TFP23" s="213"/>
      <c r="TFQ23" s="213"/>
      <c r="TFR23" s="213"/>
      <c r="TFS23" s="213"/>
      <c r="TFT23" s="213"/>
      <c r="TFU23" s="213"/>
      <c r="TFV23" s="213"/>
      <c r="TFW23" s="213"/>
      <c r="TFX23" s="213"/>
      <c r="TFY23" s="213"/>
      <c r="TFZ23" s="213"/>
      <c r="TGA23" s="213"/>
      <c r="TGB23" s="213"/>
      <c r="TGC23" s="213"/>
      <c r="TGD23" s="213"/>
      <c r="TGE23" s="213"/>
      <c r="TGF23" s="213"/>
      <c r="TGG23" s="213"/>
      <c r="TGH23" s="213"/>
      <c r="TGI23" s="213"/>
      <c r="TGJ23" s="213"/>
      <c r="TGK23" s="213"/>
      <c r="TGL23" s="213"/>
      <c r="TGM23" s="213"/>
      <c r="TGN23" s="213"/>
      <c r="TGO23" s="213"/>
      <c r="TGP23" s="213"/>
      <c r="TGQ23" s="213"/>
      <c r="TGR23" s="213"/>
      <c r="TGS23" s="213"/>
      <c r="TGT23" s="213"/>
      <c r="TGU23" s="213"/>
      <c r="TGV23" s="213"/>
      <c r="TGW23" s="213"/>
      <c r="TGX23" s="213"/>
      <c r="TGY23" s="213"/>
      <c r="TGZ23" s="213"/>
      <c r="THA23" s="213"/>
      <c r="THB23" s="213"/>
      <c r="THC23" s="213"/>
      <c r="THD23" s="213"/>
      <c r="THE23" s="213"/>
      <c r="THF23" s="213"/>
      <c r="THG23" s="213"/>
      <c r="THH23" s="213"/>
      <c r="THI23" s="213"/>
      <c r="THJ23" s="213"/>
      <c r="THK23" s="213"/>
      <c r="THL23" s="213"/>
      <c r="THM23" s="213"/>
      <c r="THN23" s="213"/>
      <c r="THO23" s="213"/>
      <c r="THP23" s="213"/>
      <c r="THQ23" s="213"/>
      <c r="THR23" s="213"/>
      <c r="THS23" s="213"/>
      <c r="THT23" s="213"/>
      <c r="THU23" s="213"/>
      <c r="THV23" s="213"/>
      <c r="THW23" s="213"/>
      <c r="THX23" s="213"/>
      <c r="THY23" s="213"/>
      <c r="THZ23" s="213"/>
      <c r="TIA23" s="213"/>
      <c r="TIB23" s="213"/>
      <c r="TIC23" s="213"/>
      <c r="TID23" s="213"/>
      <c r="TIE23" s="213"/>
      <c r="TIF23" s="213"/>
      <c r="TIG23" s="213"/>
      <c r="TIH23" s="213"/>
      <c r="TII23" s="213"/>
      <c r="TIJ23" s="213"/>
      <c r="TIK23" s="213"/>
      <c r="TIL23" s="213"/>
      <c r="TIM23" s="213"/>
      <c r="TIN23" s="213"/>
      <c r="TIO23" s="213"/>
      <c r="TIP23" s="213"/>
      <c r="TIQ23" s="213"/>
      <c r="TIR23" s="213"/>
      <c r="TIS23" s="213"/>
      <c r="TIT23" s="213"/>
      <c r="TIU23" s="213"/>
      <c r="TIV23" s="213"/>
      <c r="TIW23" s="213"/>
      <c r="TIX23" s="213"/>
      <c r="TIY23" s="213"/>
      <c r="TIZ23" s="213"/>
      <c r="TJA23" s="213"/>
      <c r="TJB23" s="213"/>
      <c r="TJC23" s="213"/>
      <c r="TJD23" s="213"/>
      <c r="TJE23" s="213"/>
      <c r="TJF23" s="213"/>
      <c r="TJG23" s="213"/>
      <c r="TJH23" s="213"/>
      <c r="TJI23" s="213"/>
      <c r="TJJ23" s="213"/>
      <c r="TJK23" s="213"/>
      <c r="TJL23" s="213"/>
      <c r="TJM23" s="213"/>
      <c r="TJN23" s="213"/>
      <c r="TJO23" s="213"/>
      <c r="TJP23" s="213"/>
      <c r="TJQ23" s="213"/>
      <c r="TJR23" s="213"/>
      <c r="TJS23" s="213"/>
      <c r="TJT23" s="213"/>
      <c r="TJU23" s="213"/>
      <c r="TJV23" s="213"/>
      <c r="TJW23" s="213"/>
      <c r="TJX23" s="213"/>
      <c r="TJY23" s="213"/>
      <c r="TJZ23" s="213"/>
      <c r="TKA23" s="213"/>
      <c r="TKB23" s="213"/>
      <c r="TKC23" s="213"/>
      <c r="TKD23" s="213"/>
      <c r="TKE23" s="213"/>
      <c r="TKF23" s="213"/>
      <c r="TKG23" s="213"/>
      <c r="TKH23" s="213"/>
      <c r="TKI23" s="213"/>
      <c r="TKJ23" s="213"/>
      <c r="TKK23" s="213"/>
      <c r="TKL23" s="213"/>
      <c r="TKM23" s="213"/>
      <c r="TKN23" s="213"/>
      <c r="TKO23" s="213"/>
      <c r="TKP23" s="213"/>
      <c r="TKQ23" s="213"/>
      <c r="TKR23" s="213"/>
      <c r="TKS23" s="213"/>
      <c r="TKT23" s="213"/>
      <c r="TKU23" s="213"/>
      <c r="TKV23" s="213"/>
      <c r="TKW23" s="213"/>
      <c r="TKX23" s="213"/>
      <c r="TKY23" s="213"/>
      <c r="TKZ23" s="213"/>
      <c r="TLA23" s="213"/>
      <c r="TLB23" s="213"/>
      <c r="TLC23" s="213"/>
      <c r="TLD23" s="213"/>
      <c r="TLE23" s="213"/>
      <c r="TLF23" s="213"/>
      <c r="TLG23" s="213"/>
      <c r="TLH23" s="213"/>
      <c r="TLI23" s="213"/>
      <c r="TLJ23" s="213"/>
      <c r="TLK23" s="213"/>
      <c r="TLL23" s="213"/>
      <c r="TLM23" s="213"/>
      <c r="TLN23" s="213"/>
      <c r="TLO23" s="213"/>
      <c r="TLP23" s="213"/>
      <c r="TLQ23" s="213"/>
      <c r="TLR23" s="213"/>
      <c r="TLS23" s="213"/>
      <c r="TLT23" s="213"/>
      <c r="TLU23" s="213"/>
      <c r="TLV23" s="213"/>
      <c r="TLW23" s="213"/>
      <c r="TLX23" s="213"/>
      <c r="TLY23" s="213"/>
      <c r="TLZ23" s="213"/>
      <c r="TMA23" s="213"/>
      <c r="TMB23" s="213"/>
      <c r="TMC23" s="213"/>
      <c r="TMD23" s="213"/>
      <c r="TME23" s="213"/>
      <c r="TMF23" s="213"/>
      <c r="TMG23" s="213"/>
      <c r="TMH23" s="213"/>
      <c r="TMI23" s="213"/>
      <c r="TMJ23" s="213"/>
      <c r="TMK23" s="213"/>
      <c r="TML23" s="213"/>
      <c r="TMM23" s="213"/>
      <c r="TMN23" s="213"/>
      <c r="TMO23" s="213"/>
      <c r="TMP23" s="213"/>
      <c r="TMQ23" s="213"/>
      <c r="TMR23" s="213"/>
      <c r="TMS23" s="213"/>
      <c r="TMT23" s="213"/>
      <c r="TMU23" s="213"/>
      <c r="TMV23" s="213"/>
      <c r="TMW23" s="213"/>
      <c r="TMX23" s="213"/>
      <c r="TMY23" s="213"/>
      <c r="TMZ23" s="213"/>
      <c r="TNA23" s="213"/>
      <c r="TNB23" s="213"/>
      <c r="TNC23" s="213"/>
      <c r="TND23" s="213"/>
      <c r="TNE23" s="213"/>
      <c r="TNF23" s="213"/>
      <c r="TNG23" s="213"/>
      <c r="TNH23" s="213"/>
      <c r="TNI23" s="213"/>
      <c r="TNJ23" s="213"/>
      <c r="TNK23" s="213"/>
      <c r="TNL23" s="213"/>
      <c r="TNM23" s="213"/>
      <c r="TNN23" s="213"/>
      <c r="TNO23" s="213"/>
      <c r="TNP23" s="213"/>
      <c r="TNQ23" s="213"/>
      <c r="TNR23" s="213"/>
      <c r="TNS23" s="213"/>
      <c r="TNT23" s="213"/>
      <c r="TNU23" s="213"/>
      <c r="TNV23" s="213"/>
      <c r="TNW23" s="213"/>
      <c r="TNX23" s="213"/>
      <c r="TNY23" s="213"/>
      <c r="TNZ23" s="213"/>
      <c r="TOA23" s="213"/>
      <c r="TOB23" s="213"/>
      <c r="TOC23" s="213"/>
      <c r="TOD23" s="213"/>
      <c r="TOE23" s="213"/>
      <c r="TOF23" s="213"/>
      <c r="TOG23" s="213"/>
      <c r="TOH23" s="213"/>
      <c r="TOI23" s="213"/>
      <c r="TOJ23" s="213"/>
      <c r="TOK23" s="213"/>
      <c r="TOL23" s="213"/>
      <c r="TOM23" s="213"/>
      <c r="TON23" s="213"/>
      <c r="TOO23" s="213"/>
      <c r="TOP23" s="213"/>
      <c r="TOQ23" s="213"/>
      <c r="TOR23" s="213"/>
      <c r="TOS23" s="213"/>
      <c r="TOT23" s="213"/>
      <c r="TOU23" s="213"/>
      <c r="TOV23" s="213"/>
      <c r="TOW23" s="213"/>
      <c r="TOX23" s="213"/>
      <c r="TOY23" s="213"/>
      <c r="TOZ23" s="213"/>
      <c r="TPA23" s="213"/>
      <c r="TPB23" s="213"/>
      <c r="TPC23" s="213"/>
      <c r="TPD23" s="213"/>
      <c r="TPE23" s="213"/>
      <c r="TPF23" s="213"/>
      <c r="TPG23" s="213"/>
      <c r="TPH23" s="213"/>
      <c r="TPI23" s="213"/>
      <c r="TPJ23" s="213"/>
      <c r="TPK23" s="213"/>
      <c r="TPL23" s="213"/>
      <c r="TPM23" s="213"/>
      <c r="TPN23" s="213"/>
      <c r="TPO23" s="213"/>
      <c r="TPP23" s="213"/>
      <c r="TPQ23" s="213"/>
      <c r="TPR23" s="213"/>
      <c r="TPS23" s="213"/>
      <c r="TPT23" s="213"/>
      <c r="TPU23" s="213"/>
      <c r="TPV23" s="213"/>
      <c r="TPW23" s="213"/>
      <c r="TPX23" s="213"/>
      <c r="TPY23" s="213"/>
      <c r="TPZ23" s="213"/>
      <c r="TQA23" s="213"/>
      <c r="TQB23" s="213"/>
      <c r="TQC23" s="213"/>
      <c r="TQD23" s="213"/>
      <c r="TQE23" s="213"/>
      <c r="TQF23" s="213"/>
      <c r="TQG23" s="213"/>
      <c r="TQH23" s="213"/>
      <c r="TQI23" s="213"/>
      <c r="TQJ23" s="213"/>
      <c r="TQK23" s="213"/>
      <c r="TQL23" s="213"/>
      <c r="TQM23" s="213"/>
      <c r="TQN23" s="213"/>
      <c r="TQO23" s="213"/>
      <c r="TQP23" s="213"/>
      <c r="TQQ23" s="213"/>
      <c r="TQR23" s="213"/>
      <c r="TQS23" s="213"/>
      <c r="TQT23" s="213"/>
      <c r="TQU23" s="213"/>
      <c r="TQV23" s="213"/>
      <c r="TQW23" s="213"/>
      <c r="TQX23" s="213"/>
      <c r="TQY23" s="213"/>
      <c r="TQZ23" s="213"/>
      <c r="TRA23" s="213"/>
      <c r="TRB23" s="213"/>
      <c r="TRC23" s="213"/>
      <c r="TRD23" s="213"/>
      <c r="TRE23" s="213"/>
      <c r="TRF23" s="213"/>
      <c r="TRG23" s="213"/>
      <c r="TRH23" s="213"/>
      <c r="TRI23" s="213"/>
      <c r="TRJ23" s="213"/>
      <c r="TRK23" s="213"/>
      <c r="TRL23" s="213"/>
      <c r="TRM23" s="213"/>
      <c r="TRN23" s="213"/>
      <c r="TRO23" s="213"/>
      <c r="TRP23" s="213"/>
      <c r="TRQ23" s="213"/>
      <c r="TRR23" s="213"/>
      <c r="TRS23" s="213"/>
      <c r="TRT23" s="213"/>
      <c r="TRU23" s="213"/>
      <c r="TRV23" s="213"/>
      <c r="TRW23" s="213"/>
      <c r="TRX23" s="213"/>
      <c r="TRY23" s="213"/>
      <c r="TRZ23" s="213"/>
      <c r="TSA23" s="213"/>
      <c r="TSB23" s="213"/>
      <c r="TSC23" s="213"/>
      <c r="TSD23" s="213"/>
      <c r="TSE23" s="213"/>
      <c r="TSF23" s="213"/>
      <c r="TSG23" s="213"/>
      <c r="TSH23" s="213"/>
      <c r="TSI23" s="213"/>
      <c r="TSJ23" s="213"/>
      <c r="TSK23" s="213"/>
      <c r="TSL23" s="213"/>
      <c r="TSM23" s="213"/>
      <c r="TSN23" s="213"/>
      <c r="TSO23" s="213"/>
      <c r="TSP23" s="213"/>
      <c r="TSQ23" s="213"/>
      <c r="TSR23" s="213"/>
      <c r="TSS23" s="213"/>
      <c r="TST23" s="213"/>
      <c r="TSU23" s="213"/>
      <c r="TSV23" s="213"/>
      <c r="TSW23" s="213"/>
      <c r="TSX23" s="213"/>
      <c r="TSY23" s="213"/>
      <c r="TSZ23" s="213"/>
      <c r="TTA23" s="213"/>
      <c r="TTB23" s="213"/>
      <c r="TTC23" s="213"/>
      <c r="TTD23" s="213"/>
      <c r="TTE23" s="213"/>
      <c r="TTF23" s="213"/>
      <c r="TTG23" s="213"/>
      <c r="TTH23" s="213"/>
      <c r="TTI23" s="213"/>
      <c r="TTJ23" s="213"/>
      <c r="TTK23" s="213"/>
      <c r="TTL23" s="213"/>
      <c r="TTM23" s="213"/>
      <c r="TTN23" s="213"/>
      <c r="TTO23" s="213"/>
      <c r="TTP23" s="213"/>
      <c r="TTQ23" s="213"/>
      <c r="TTR23" s="213"/>
      <c r="TTS23" s="213"/>
      <c r="TTT23" s="213"/>
      <c r="TTU23" s="213"/>
      <c r="TTV23" s="213"/>
      <c r="TTW23" s="213"/>
      <c r="TTX23" s="213"/>
      <c r="TTY23" s="213"/>
      <c r="TTZ23" s="213"/>
      <c r="TUA23" s="213"/>
      <c r="TUB23" s="213"/>
      <c r="TUC23" s="213"/>
      <c r="TUD23" s="213"/>
      <c r="TUE23" s="213"/>
      <c r="TUF23" s="213"/>
      <c r="TUG23" s="213"/>
      <c r="TUH23" s="213"/>
      <c r="TUI23" s="213"/>
      <c r="TUJ23" s="213"/>
      <c r="TUK23" s="213"/>
      <c r="TUL23" s="213"/>
      <c r="TUM23" s="213"/>
      <c r="TUN23" s="213"/>
      <c r="TUO23" s="213"/>
      <c r="TUP23" s="213"/>
      <c r="TUQ23" s="213"/>
      <c r="TUR23" s="213"/>
      <c r="TUS23" s="213"/>
      <c r="TUT23" s="213"/>
      <c r="TUU23" s="213"/>
      <c r="TUV23" s="213"/>
      <c r="TUW23" s="213"/>
      <c r="TUX23" s="213"/>
      <c r="TUY23" s="213"/>
      <c r="TUZ23" s="213"/>
      <c r="TVA23" s="213"/>
      <c r="TVB23" s="213"/>
      <c r="TVC23" s="213"/>
      <c r="TVD23" s="213"/>
      <c r="TVE23" s="213"/>
      <c r="TVF23" s="213"/>
      <c r="TVG23" s="213"/>
      <c r="TVH23" s="213"/>
      <c r="TVI23" s="213"/>
      <c r="TVJ23" s="213"/>
      <c r="TVK23" s="213"/>
      <c r="TVL23" s="213"/>
      <c r="TVM23" s="213"/>
      <c r="TVN23" s="213"/>
      <c r="TVO23" s="213"/>
      <c r="TVP23" s="213"/>
      <c r="TVQ23" s="213"/>
      <c r="TVR23" s="213"/>
      <c r="TVS23" s="213"/>
      <c r="TVT23" s="213"/>
      <c r="TVU23" s="213"/>
      <c r="TVV23" s="213"/>
      <c r="TVW23" s="213"/>
      <c r="TVX23" s="213"/>
      <c r="TVY23" s="213"/>
      <c r="TVZ23" s="213"/>
      <c r="TWA23" s="213"/>
      <c r="TWB23" s="213"/>
      <c r="TWC23" s="213"/>
      <c r="TWD23" s="213"/>
      <c r="TWE23" s="213"/>
      <c r="TWF23" s="213"/>
      <c r="TWG23" s="213"/>
      <c r="TWH23" s="213"/>
      <c r="TWI23" s="213"/>
      <c r="TWJ23" s="213"/>
      <c r="TWK23" s="213"/>
      <c r="TWL23" s="213"/>
      <c r="TWM23" s="213"/>
      <c r="TWN23" s="213"/>
      <c r="TWO23" s="213"/>
      <c r="TWP23" s="213"/>
      <c r="TWQ23" s="213"/>
      <c r="TWR23" s="213"/>
      <c r="TWS23" s="213"/>
      <c r="TWT23" s="213"/>
      <c r="TWU23" s="213"/>
      <c r="TWV23" s="213"/>
      <c r="TWW23" s="213"/>
      <c r="TWX23" s="213"/>
      <c r="TWY23" s="213"/>
      <c r="TWZ23" s="213"/>
      <c r="TXA23" s="213"/>
      <c r="TXB23" s="213"/>
      <c r="TXC23" s="213"/>
      <c r="TXD23" s="213"/>
      <c r="TXE23" s="213"/>
      <c r="TXF23" s="213"/>
      <c r="TXG23" s="213"/>
      <c r="TXH23" s="213"/>
      <c r="TXI23" s="213"/>
      <c r="TXJ23" s="213"/>
      <c r="TXK23" s="213"/>
      <c r="TXL23" s="213"/>
      <c r="TXM23" s="213"/>
      <c r="TXN23" s="213"/>
      <c r="TXO23" s="213"/>
      <c r="TXP23" s="213"/>
      <c r="TXQ23" s="213"/>
      <c r="TXR23" s="213"/>
      <c r="TXS23" s="213"/>
      <c r="TXT23" s="213"/>
      <c r="TXU23" s="213"/>
      <c r="TXV23" s="213"/>
      <c r="TXW23" s="213"/>
      <c r="TXX23" s="213"/>
      <c r="TXY23" s="213"/>
      <c r="TXZ23" s="213"/>
      <c r="TYA23" s="213"/>
      <c r="TYB23" s="213"/>
      <c r="TYC23" s="213"/>
      <c r="TYD23" s="213"/>
      <c r="TYE23" s="213"/>
      <c r="TYF23" s="213"/>
      <c r="TYG23" s="213"/>
      <c r="TYH23" s="213"/>
      <c r="TYI23" s="213"/>
      <c r="TYJ23" s="213"/>
      <c r="TYK23" s="213"/>
      <c r="TYL23" s="213"/>
      <c r="TYM23" s="213"/>
      <c r="TYN23" s="213"/>
      <c r="TYO23" s="213"/>
      <c r="TYP23" s="213"/>
      <c r="TYQ23" s="213"/>
      <c r="TYR23" s="213"/>
      <c r="TYS23" s="213"/>
      <c r="TYT23" s="213"/>
      <c r="TYU23" s="213"/>
      <c r="TYV23" s="213"/>
      <c r="TYW23" s="213"/>
      <c r="TYX23" s="213"/>
      <c r="TYY23" s="213"/>
      <c r="TYZ23" s="213"/>
      <c r="TZA23" s="213"/>
      <c r="TZB23" s="213"/>
      <c r="TZC23" s="213"/>
      <c r="TZD23" s="213"/>
      <c r="TZE23" s="213"/>
      <c r="TZF23" s="213"/>
      <c r="TZG23" s="213"/>
      <c r="TZH23" s="213"/>
      <c r="TZI23" s="213"/>
      <c r="TZJ23" s="213"/>
      <c r="TZK23" s="213"/>
      <c r="TZL23" s="213"/>
      <c r="TZM23" s="213"/>
      <c r="TZN23" s="213"/>
      <c r="TZO23" s="213"/>
      <c r="TZP23" s="213"/>
      <c r="TZQ23" s="213"/>
      <c r="TZR23" s="213"/>
      <c r="TZS23" s="213"/>
      <c r="TZT23" s="213"/>
      <c r="TZU23" s="213"/>
      <c r="TZV23" s="213"/>
      <c r="TZW23" s="213"/>
      <c r="TZX23" s="213"/>
      <c r="TZY23" s="213"/>
      <c r="TZZ23" s="213"/>
      <c r="UAA23" s="213"/>
      <c r="UAB23" s="213"/>
      <c r="UAC23" s="213"/>
      <c r="UAD23" s="213"/>
      <c r="UAE23" s="213"/>
      <c r="UAF23" s="213"/>
      <c r="UAG23" s="213"/>
      <c r="UAH23" s="213"/>
      <c r="UAI23" s="213"/>
      <c r="UAJ23" s="213"/>
      <c r="UAK23" s="213"/>
      <c r="UAL23" s="213"/>
      <c r="UAM23" s="213"/>
      <c r="UAN23" s="213"/>
      <c r="UAO23" s="213"/>
      <c r="UAP23" s="213"/>
      <c r="UAQ23" s="213"/>
      <c r="UAR23" s="213"/>
      <c r="UAS23" s="213"/>
      <c r="UAT23" s="213"/>
      <c r="UAU23" s="213"/>
      <c r="UAV23" s="213"/>
      <c r="UAW23" s="213"/>
      <c r="UAX23" s="213"/>
      <c r="UAY23" s="213"/>
      <c r="UAZ23" s="213"/>
      <c r="UBA23" s="213"/>
      <c r="UBB23" s="213"/>
      <c r="UBC23" s="213"/>
      <c r="UBD23" s="213"/>
      <c r="UBE23" s="213"/>
      <c r="UBF23" s="213"/>
      <c r="UBG23" s="213"/>
      <c r="UBH23" s="213"/>
      <c r="UBI23" s="213"/>
      <c r="UBJ23" s="213"/>
      <c r="UBK23" s="213"/>
      <c r="UBL23" s="213"/>
      <c r="UBM23" s="213"/>
      <c r="UBN23" s="213"/>
      <c r="UBO23" s="213"/>
      <c r="UBP23" s="213"/>
      <c r="UBQ23" s="213"/>
      <c r="UBR23" s="213"/>
      <c r="UBS23" s="213"/>
      <c r="UBT23" s="213"/>
      <c r="UBU23" s="213"/>
      <c r="UBV23" s="213"/>
      <c r="UBW23" s="213"/>
      <c r="UBX23" s="213"/>
      <c r="UBY23" s="213"/>
      <c r="UBZ23" s="213"/>
      <c r="UCA23" s="213"/>
      <c r="UCB23" s="213"/>
      <c r="UCC23" s="213"/>
      <c r="UCD23" s="213"/>
      <c r="UCE23" s="213"/>
      <c r="UCF23" s="213"/>
      <c r="UCG23" s="213"/>
      <c r="UCH23" s="213"/>
      <c r="UCI23" s="213"/>
      <c r="UCJ23" s="213"/>
      <c r="UCK23" s="213"/>
      <c r="UCL23" s="213"/>
      <c r="UCM23" s="213"/>
      <c r="UCN23" s="213"/>
      <c r="UCO23" s="213"/>
      <c r="UCP23" s="213"/>
      <c r="UCQ23" s="213"/>
      <c r="UCR23" s="213"/>
      <c r="UCS23" s="213"/>
      <c r="UCT23" s="213"/>
      <c r="UCU23" s="213"/>
      <c r="UCV23" s="213"/>
      <c r="UCW23" s="213"/>
      <c r="UCX23" s="213"/>
      <c r="UCY23" s="213"/>
      <c r="UCZ23" s="213"/>
      <c r="UDA23" s="213"/>
      <c r="UDB23" s="213"/>
      <c r="UDC23" s="213"/>
      <c r="UDD23" s="213"/>
      <c r="UDE23" s="213"/>
      <c r="UDF23" s="213"/>
      <c r="UDG23" s="213"/>
      <c r="UDH23" s="213"/>
      <c r="UDI23" s="213"/>
      <c r="UDJ23" s="213"/>
      <c r="UDK23" s="213"/>
      <c r="UDL23" s="213"/>
      <c r="UDM23" s="213"/>
      <c r="UDN23" s="213"/>
      <c r="UDO23" s="213"/>
      <c r="UDP23" s="213"/>
      <c r="UDQ23" s="213"/>
      <c r="UDR23" s="213"/>
      <c r="UDS23" s="213"/>
      <c r="UDT23" s="213"/>
      <c r="UDU23" s="213"/>
      <c r="UDV23" s="213"/>
      <c r="UDW23" s="213"/>
      <c r="UDX23" s="213"/>
      <c r="UDY23" s="213"/>
      <c r="UDZ23" s="213"/>
      <c r="UEA23" s="213"/>
      <c r="UEB23" s="213"/>
      <c r="UEC23" s="213"/>
      <c r="UED23" s="213"/>
      <c r="UEE23" s="213"/>
      <c r="UEF23" s="213"/>
      <c r="UEG23" s="213"/>
      <c r="UEH23" s="213"/>
      <c r="UEI23" s="213"/>
      <c r="UEJ23" s="213"/>
      <c r="UEK23" s="213"/>
      <c r="UEL23" s="213"/>
      <c r="UEM23" s="213"/>
      <c r="UEN23" s="213"/>
      <c r="UEO23" s="213"/>
      <c r="UEP23" s="213"/>
      <c r="UEQ23" s="213"/>
      <c r="UER23" s="213"/>
      <c r="UES23" s="213"/>
      <c r="UET23" s="213"/>
      <c r="UEU23" s="213"/>
      <c r="UEV23" s="213"/>
      <c r="UEW23" s="213"/>
      <c r="UEX23" s="213"/>
      <c r="UEY23" s="213"/>
      <c r="UEZ23" s="213"/>
      <c r="UFA23" s="213"/>
      <c r="UFB23" s="213"/>
      <c r="UFC23" s="213"/>
      <c r="UFD23" s="213"/>
      <c r="UFE23" s="213"/>
      <c r="UFF23" s="213"/>
      <c r="UFG23" s="213"/>
      <c r="UFH23" s="213"/>
      <c r="UFI23" s="213"/>
      <c r="UFJ23" s="213"/>
      <c r="UFK23" s="213"/>
      <c r="UFL23" s="213"/>
      <c r="UFM23" s="213"/>
      <c r="UFN23" s="213"/>
      <c r="UFO23" s="213"/>
      <c r="UFP23" s="213"/>
      <c r="UFQ23" s="213"/>
      <c r="UFR23" s="213"/>
      <c r="UFS23" s="213"/>
      <c r="UFT23" s="213"/>
      <c r="UFU23" s="213"/>
      <c r="UFV23" s="213"/>
      <c r="UFW23" s="213"/>
      <c r="UFX23" s="213"/>
      <c r="UFY23" s="213"/>
      <c r="UFZ23" s="213"/>
      <c r="UGA23" s="213"/>
      <c r="UGB23" s="213"/>
      <c r="UGC23" s="213"/>
      <c r="UGD23" s="213"/>
      <c r="UGE23" s="213"/>
      <c r="UGF23" s="213"/>
      <c r="UGG23" s="213"/>
      <c r="UGH23" s="213"/>
      <c r="UGI23" s="213"/>
      <c r="UGJ23" s="213"/>
      <c r="UGK23" s="213"/>
      <c r="UGL23" s="213"/>
      <c r="UGM23" s="213"/>
      <c r="UGN23" s="213"/>
      <c r="UGO23" s="213"/>
      <c r="UGP23" s="213"/>
      <c r="UGQ23" s="213"/>
      <c r="UGR23" s="213"/>
      <c r="UGS23" s="213"/>
      <c r="UGT23" s="213"/>
      <c r="UGU23" s="213"/>
      <c r="UGV23" s="213"/>
      <c r="UGW23" s="213"/>
      <c r="UGX23" s="213"/>
      <c r="UGY23" s="213"/>
      <c r="UGZ23" s="213"/>
      <c r="UHA23" s="213"/>
      <c r="UHB23" s="213"/>
      <c r="UHC23" s="213"/>
      <c r="UHD23" s="213"/>
      <c r="UHE23" s="213"/>
      <c r="UHF23" s="213"/>
      <c r="UHG23" s="213"/>
      <c r="UHH23" s="213"/>
      <c r="UHI23" s="213"/>
      <c r="UHJ23" s="213"/>
      <c r="UHK23" s="213"/>
      <c r="UHL23" s="213"/>
      <c r="UHM23" s="213"/>
      <c r="UHN23" s="213"/>
      <c r="UHO23" s="213"/>
      <c r="UHP23" s="213"/>
      <c r="UHQ23" s="213"/>
      <c r="UHR23" s="213"/>
      <c r="UHS23" s="213"/>
      <c r="UHT23" s="213"/>
      <c r="UHU23" s="213"/>
      <c r="UHV23" s="213"/>
      <c r="UHW23" s="213"/>
      <c r="UHX23" s="213"/>
      <c r="UHY23" s="213"/>
      <c r="UHZ23" s="213"/>
      <c r="UIA23" s="213"/>
      <c r="UIB23" s="213"/>
      <c r="UIC23" s="213"/>
      <c r="UID23" s="213"/>
      <c r="UIE23" s="213"/>
      <c r="UIF23" s="213"/>
      <c r="UIG23" s="213"/>
      <c r="UIH23" s="213"/>
      <c r="UII23" s="213"/>
      <c r="UIJ23" s="213"/>
      <c r="UIK23" s="213"/>
      <c r="UIL23" s="213"/>
      <c r="UIM23" s="213"/>
      <c r="UIN23" s="213"/>
      <c r="UIO23" s="213"/>
      <c r="UIP23" s="213"/>
      <c r="UIQ23" s="213"/>
      <c r="UIR23" s="213"/>
      <c r="UIS23" s="213"/>
      <c r="UIT23" s="213"/>
      <c r="UIU23" s="213"/>
      <c r="UIV23" s="213"/>
      <c r="UIW23" s="213"/>
      <c r="UIX23" s="213"/>
      <c r="UIY23" s="213"/>
      <c r="UIZ23" s="213"/>
      <c r="UJA23" s="213"/>
      <c r="UJB23" s="213"/>
      <c r="UJC23" s="213"/>
      <c r="UJD23" s="213"/>
      <c r="UJE23" s="213"/>
      <c r="UJF23" s="213"/>
      <c r="UJG23" s="213"/>
      <c r="UJH23" s="213"/>
      <c r="UJI23" s="213"/>
      <c r="UJJ23" s="213"/>
      <c r="UJK23" s="213"/>
      <c r="UJL23" s="213"/>
      <c r="UJM23" s="213"/>
      <c r="UJN23" s="213"/>
      <c r="UJO23" s="213"/>
      <c r="UJP23" s="213"/>
      <c r="UJQ23" s="213"/>
      <c r="UJR23" s="213"/>
      <c r="UJS23" s="213"/>
      <c r="UJT23" s="213"/>
      <c r="UJU23" s="213"/>
      <c r="UJV23" s="213"/>
      <c r="UJW23" s="213"/>
      <c r="UJX23" s="213"/>
      <c r="UJY23" s="213"/>
      <c r="UJZ23" s="213"/>
      <c r="UKA23" s="213"/>
      <c r="UKB23" s="213"/>
      <c r="UKC23" s="213"/>
      <c r="UKD23" s="213"/>
      <c r="UKE23" s="213"/>
      <c r="UKF23" s="213"/>
      <c r="UKG23" s="213"/>
      <c r="UKH23" s="213"/>
      <c r="UKI23" s="213"/>
      <c r="UKJ23" s="213"/>
      <c r="UKK23" s="213"/>
      <c r="UKL23" s="213"/>
      <c r="UKM23" s="213"/>
      <c r="UKN23" s="213"/>
      <c r="UKO23" s="213"/>
      <c r="UKP23" s="213"/>
      <c r="UKQ23" s="213"/>
      <c r="UKR23" s="213"/>
      <c r="UKS23" s="213"/>
      <c r="UKT23" s="213"/>
      <c r="UKU23" s="213"/>
      <c r="UKV23" s="213"/>
      <c r="UKW23" s="213"/>
      <c r="UKX23" s="213"/>
      <c r="UKY23" s="213"/>
      <c r="UKZ23" s="213"/>
      <c r="ULA23" s="213"/>
      <c r="ULB23" s="213"/>
      <c r="ULC23" s="213"/>
      <c r="ULD23" s="213"/>
      <c r="ULE23" s="213"/>
      <c r="ULF23" s="213"/>
      <c r="ULG23" s="213"/>
      <c r="ULH23" s="213"/>
      <c r="ULI23" s="213"/>
      <c r="ULJ23" s="213"/>
      <c r="ULK23" s="213"/>
      <c r="ULL23" s="213"/>
      <c r="ULM23" s="213"/>
      <c r="ULN23" s="213"/>
      <c r="ULO23" s="213"/>
      <c r="ULP23" s="213"/>
      <c r="ULQ23" s="213"/>
      <c r="ULR23" s="213"/>
      <c r="ULS23" s="213"/>
      <c r="ULT23" s="213"/>
      <c r="ULU23" s="213"/>
      <c r="ULV23" s="213"/>
      <c r="ULW23" s="213"/>
      <c r="ULX23" s="213"/>
      <c r="ULY23" s="213"/>
      <c r="ULZ23" s="213"/>
      <c r="UMA23" s="213"/>
      <c r="UMB23" s="213"/>
      <c r="UMC23" s="213"/>
      <c r="UMD23" s="213"/>
      <c r="UME23" s="213"/>
      <c r="UMF23" s="213"/>
      <c r="UMG23" s="213"/>
      <c r="UMH23" s="213"/>
      <c r="UMI23" s="213"/>
      <c r="UMJ23" s="213"/>
      <c r="UMK23" s="213"/>
      <c r="UML23" s="213"/>
      <c r="UMM23" s="213"/>
      <c r="UMN23" s="213"/>
      <c r="UMO23" s="213"/>
      <c r="UMP23" s="213"/>
      <c r="UMQ23" s="213"/>
      <c r="UMR23" s="213"/>
      <c r="UMS23" s="213"/>
      <c r="UMT23" s="213"/>
      <c r="UMU23" s="213"/>
      <c r="UMV23" s="213"/>
      <c r="UMW23" s="213"/>
      <c r="UMX23" s="213"/>
      <c r="UMY23" s="213"/>
      <c r="UMZ23" s="213"/>
      <c r="UNA23" s="213"/>
      <c r="UNB23" s="213"/>
      <c r="UNC23" s="213"/>
      <c r="UND23" s="213"/>
      <c r="UNE23" s="213"/>
      <c r="UNF23" s="213"/>
      <c r="UNG23" s="213"/>
      <c r="UNH23" s="213"/>
      <c r="UNI23" s="213"/>
      <c r="UNJ23" s="213"/>
      <c r="UNK23" s="213"/>
      <c r="UNL23" s="213"/>
      <c r="UNM23" s="213"/>
      <c r="UNN23" s="213"/>
      <c r="UNO23" s="213"/>
      <c r="UNP23" s="213"/>
      <c r="UNQ23" s="213"/>
      <c r="UNR23" s="213"/>
      <c r="UNS23" s="213"/>
      <c r="UNT23" s="213"/>
      <c r="UNU23" s="213"/>
      <c r="UNV23" s="213"/>
      <c r="UNW23" s="213"/>
      <c r="UNX23" s="213"/>
      <c r="UNY23" s="213"/>
      <c r="UNZ23" s="213"/>
      <c r="UOA23" s="213"/>
      <c r="UOB23" s="213"/>
      <c r="UOC23" s="213"/>
      <c r="UOD23" s="213"/>
      <c r="UOE23" s="213"/>
      <c r="UOF23" s="213"/>
      <c r="UOG23" s="213"/>
      <c r="UOH23" s="213"/>
      <c r="UOI23" s="213"/>
      <c r="UOJ23" s="213"/>
      <c r="UOK23" s="213"/>
      <c r="UOL23" s="213"/>
      <c r="UOM23" s="213"/>
      <c r="UON23" s="213"/>
      <c r="UOO23" s="213"/>
      <c r="UOP23" s="213"/>
      <c r="UOQ23" s="213"/>
      <c r="UOR23" s="213"/>
      <c r="UOS23" s="213"/>
      <c r="UOT23" s="213"/>
      <c r="UOU23" s="213"/>
      <c r="UOV23" s="213"/>
      <c r="UOW23" s="213"/>
      <c r="UOX23" s="213"/>
      <c r="UOY23" s="213"/>
      <c r="UOZ23" s="213"/>
      <c r="UPA23" s="213"/>
      <c r="UPB23" s="213"/>
      <c r="UPC23" s="213"/>
      <c r="UPD23" s="213"/>
      <c r="UPE23" s="213"/>
      <c r="UPF23" s="213"/>
      <c r="UPG23" s="213"/>
      <c r="UPH23" s="213"/>
      <c r="UPI23" s="213"/>
      <c r="UPJ23" s="213"/>
      <c r="UPK23" s="213"/>
      <c r="UPL23" s="213"/>
      <c r="UPM23" s="213"/>
      <c r="UPN23" s="213"/>
      <c r="UPO23" s="213"/>
      <c r="UPP23" s="213"/>
      <c r="UPQ23" s="213"/>
      <c r="UPR23" s="213"/>
      <c r="UPS23" s="213"/>
      <c r="UPT23" s="213"/>
      <c r="UPU23" s="213"/>
      <c r="UPV23" s="213"/>
      <c r="UPW23" s="213"/>
      <c r="UPX23" s="213"/>
      <c r="UPY23" s="213"/>
      <c r="UPZ23" s="213"/>
      <c r="UQA23" s="213"/>
      <c r="UQB23" s="213"/>
      <c r="UQC23" s="213"/>
      <c r="UQD23" s="213"/>
      <c r="UQE23" s="213"/>
      <c r="UQF23" s="213"/>
      <c r="UQG23" s="213"/>
      <c r="UQH23" s="213"/>
      <c r="UQI23" s="213"/>
      <c r="UQJ23" s="213"/>
      <c r="UQK23" s="213"/>
      <c r="UQL23" s="213"/>
      <c r="UQM23" s="213"/>
      <c r="UQN23" s="213"/>
      <c r="UQO23" s="213"/>
      <c r="UQP23" s="213"/>
      <c r="UQQ23" s="213"/>
      <c r="UQR23" s="213"/>
      <c r="UQS23" s="213"/>
      <c r="UQT23" s="213"/>
      <c r="UQU23" s="213"/>
      <c r="UQV23" s="213"/>
      <c r="UQW23" s="213"/>
      <c r="UQX23" s="213"/>
      <c r="UQY23" s="213"/>
      <c r="UQZ23" s="213"/>
      <c r="URA23" s="213"/>
      <c r="URB23" s="213"/>
      <c r="URC23" s="213"/>
      <c r="URD23" s="213"/>
      <c r="URE23" s="213"/>
      <c r="URF23" s="213"/>
      <c r="URG23" s="213"/>
      <c r="URH23" s="213"/>
      <c r="URI23" s="213"/>
      <c r="URJ23" s="213"/>
      <c r="URK23" s="213"/>
      <c r="URL23" s="213"/>
      <c r="URM23" s="213"/>
      <c r="URN23" s="213"/>
      <c r="URO23" s="213"/>
      <c r="URP23" s="213"/>
      <c r="URQ23" s="213"/>
      <c r="URR23" s="213"/>
      <c r="URS23" s="213"/>
      <c r="URT23" s="213"/>
      <c r="URU23" s="213"/>
      <c r="URV23" s="213"/>
      <c r="URW23" s="213"/>
      <c r="URX23" s="213"/>
      <c r="URY23" s="213"/>
      <c r="URZ23" s="213"/>
      <c r="USA23" s="213"/>
      <c r="USB23" s="213"/>
      <c r="USC23" s="213"/>
      <c r="USD23" s="213"/>
      <c r="USE23" s="213"/>
      <c r="USF23" s="213"/>
      <c r="USG23" s="213"/>
      <c r="USH23" s="213"/>
      <c r="USI23" s="213"/>
      <c r="USJ23" s="213"/>
      <c r="USK23" s="213"/>
      <c r="USL23" s="213"/>
      <c r="USM23" s="213"/>
      <c r="USN23" s="213"/>
      <c r="USO23" s="213"/>
      <c r="USP23" s="213"/>
      <c r="USQ23" s="213"/>
      <c r="USR23" s="213"/>
      <c r="USS23" s="213"/>
      <c r="UST23" s="213"/>
      <c r="USU23" s="213"/>
      <c r="USV23" s="213"/>
      <c r="USW23" s="213"/>
      <c r="USX23" s="213"/>
      <c r="USY23" s="213"/>
      <c r="USZ23" s="213"/>
      <c r="UTA23" s="213"/>
      <c r="UTB23" s="213"/>
      <c r="UTC23" s="213"/>
      <c r="UTD23" s="213"/>
      <c r="UTE23" s="213"/>
      <c r="UTF23" s="213"/>
      <c r="UTG23" s="213"/>
      <c r="UTH23" s="213"/>
      <c r="UTI23" s="213"/>
      <c r="UTJ23" s="213"/>
      <c r="UTK23" s="213"/>
      <c r="UTL23" s="213"/>
      <c r="UTM23" s="213"/>
      <c r="UTN23" s="213"/>
      <c r="UTO23" s="213"/>
      <c r="UTP23" s="213"/>
      <c r="UTQ23" s="213"/>
      <c r="UTR23" s="213"/>
      <c r="UTS23" s="213"/>
      <c r="UTT23" s="213"/>
      <c r="UTU23" s="213"/>
      <c r="UTV23" s="213"/>
      <c r="UTW23" s="213"/>
      <c r="UTX23" s="213"/>
      <c r="UTY23" s="213"/>
      <c r="UTZ23" s="213"/>
      <c r="UUA23" s="213"/>
      <c r="UUB23" s="213"/>
      <c r="UUC23" s="213"/>
      <c r="UUD23" s="213"/>
      <c r="UUE23" s="213"/>
      <c r="UUF23" s="213"/>
      <c r="UUG23" s="213"/>
      <c r="UUH23" s="213"/>
      <c r="UUI23" s="213"/>
      <c r="UUJ23" s="213"/>
      <c r="UUK23" s="213"/>
      <c r="UUL23" s="213"/>
      <c r="UUM23" s="213"/>
      <c r="UUN23" s="213"/>
      <c r="UUO23" s="213"/>
      <c r="UUP23" s="213"/>
      <c r="UUQ23" s="213"/>
      <c r="UUR23" s="213"/>
      <c r="UUS23" s="213"/>
      <c r="UUT23" s="213"/>
      <c r="UUU23" s="213"/>
      <c r="UUV23" s="213"/>
      <c r="UUW23" s="213"/>
      <c r="UUX23" s="213"/>
      <c r="UUY23" s="213"/>
      <c r="UUZ23" s="213"/>
      <c r="UVA23" s="213"/>
      <c r="UVB23" s="213"/>
      <c r="UVC23" s="213"/>
      <c r="UVD23" s="213"/>
      <c r="UVE23" s="213"/>
      <c r="UVF23" s="213"/>
      <c r="UVG23" s="213"/>
      <c r="UVH23" s="213"/>
      <c r="UVI23" s="213"/>
      <c r="UVJ23" s="213"/>
      <c r="UVK23" s="213"/>
      <c r="UVL23" s="213"/>
      <c r="UVM23" s="213"/>
      <c r="UVN23" s="213"/>
      <c r="UVO23" s="213"/>
      <c r="UVP23" s="213"/>
      <c r="UVQ23" s="213"/>
      <c r="UVR23" s="213"/>
      <c r="UVS23" s="213"/>
      <c r="UVT23" s="213"/>
      <c r="UVU23" s="213"/>
      <c r="UVV23" s="213"/>
      <c r="UVW23" s="213"/>
      <c r="UVX23" s="213"/>
      <c r="UVY23" s="213"/>
      <c r="UVZ23" s="213"/>
      <c r="UWA23" s="213"/>
      <c r="UWB23" s="213"/>
      <c r="UWC23" s="213"/>
      <c r="UWD23" s="213"/>
      <c r="UWE23" s="213"/>
      <c r="UWF23" s="213"/>
      <c r="UWG23" s="213"/>
      <c r="UWH23" s="213"/>
      <c r="UWI23" s="213"/>
      <c r="UWJ23" s="213"/>
      <c r="UWK23" s="213"/>
      <c r="UWL23" s="213"/>
      <c r="UWM23" s="213"/>
      <c r="UWN23" s="213"/>
      <c r="UWO23" s="213"/>
      <c r="UWP23" s="213"/>
      <c r="UWQ23" s="213"/>
      <c r="UWR23" s="213"/>
      <c r="UWS23" s="213"/>
      <c r="UWT23" s="213"/>
      <c r="UWU23" s="213"/>
      <c r="UWV23" s="213"/>
      <c r="UWW23" s="213"/>
      <c r="UWX23" s="213"/>
      <c r="UWY23" s="213"/>
      <c r="UWZ23" s="213"/>
      <c r="UXA23" s="213"/>
      <c r="UXB23" s="213"/>
      <c r="UXC23" s="213"/>
      <c r="UXD23" s="213"/>
      <c r="UXE23" s="213"/>
      <c r="UXF23" s="213"/>
      <c r="UXG23" s="213"/>
      <c r="UXH23" s="213"/>
      <c r="UXI23" s="213"/>
      <c r="UXJ23" s="213"/>
      <c r="UXK23" s="213"/>
      <c r="UXL23" s="213"/>
      <c r="UXM23" s="213"/>
      <c r="UXN23" s="213"/>
      <c r="UXO23" s="213"/>
      <c r="UXP23" s="213"/>
      <c r="UXQ23" s="213"/>
      <c r="UXR23" s="213"/>
      <c r="UXS23" s="213"/>
      <c r="UXT23" s="213"/>
      <c r="UXU23" s="213"/>
      <c r="UXV23" s="213"/>
      <c r="UXW23" s="213"/>
      <c r="UXX23" s="213"/>
      <c r="UXY23" s="213"/>
      <c r="UXZ23" s="213"/>
      <c r="UYA23" s="213"/>
      <c r="UYB23" s="213"/>
      <c r="UYC23" s="213"/>
      <c r="UYD23" s="213"/>
      <c r="UYE23" s="213"/>
      <c r="UYF23" s="213"/>
      <c r="UYG23" s="213"/>
      <c r="UYH23" s="213"/>
      <c r="UYI23" s="213"/>
      <c r="UYJ23" s="213"/>
      <c r="UYK23" s="213"/>
      <c r="UYL23" s="213"/>
      <c r="UYM23" s="213"/>
      <c r="UYN23" s="213"/>
      <c r="UYO23" s="213"/>
      <c r="UYP23" s="213"/>
      <c r="UYQ23" s="213"/>
      <c r="UYR23" s="213"/>
      <c r="UYS23" s="213"/>
      <c r="UYT23" s="213"/>
      <c r="UYU23" s="213"/>
      <c r="UYV23" s="213"/>
      <c r="UYW23" s="213"/>
      <c r="UYX23" s="213"/>
      <c r="UYY23" s="213"/>
      <c r="UYZ23" s="213"/>
      <c r="UZA23" s="213"/>
      <c r="UZB23" s="213"/>
      <c r="UZC23" s="213"/>
      <c r="UZD23" s="213"/>
      <c r="UZE23" s="213"/>
      <c r="UZF23" s="213"/>
      <c r="UZG23" s="213"/>
      <c r="UZH23" s="213"/>
      <c r="UZI23" s="213"/>
      <c r="UZJ23" s="213"/>
      <c r="UZK23" s="213"/>
      <c r="UZL23" s="213"/>
      <c r="UZM23" s="213"/>
      <c r="UZN23" s="213"/>
      <c r="UZO23" s="213"/>
      <c r="UZP23" s="213"/>
      <c r="UZQ23" s="213"/>
      <c r="UZR23" s="213"/>
      <c r="UZS23" s="213"/>
      <c r="UZT23" s="213"/>
      <c r="UZU23" s="213"/>
      <c r="UZV23" s="213"/>
      <c r="UZW23" s="213"/>
      <c r="UZX23" s="213"/>
      <c r="UZY23" s="213"/>
      <c r="UZZ23" s="213"/>
      <c r="VAA23" s="213"/>
      <c r="VAB23" s="213"/>
      <c r="VAC23" s="213"/>
      <c r="VAD23" s="213"/>
      <c r="VAE23" s="213"/>
      <c r="VAF23" s="213"/>
      <c r="VAG23" s="213"/>
      <c r="VAH23" s="213"/>
      <c r="VAI23" s="213"/>
      <c r="VAJ23" s="213"/>
      <c r="VAK23" s="213"/>
      <c r="VAL23" s="213"/>
      <c r="VAM23" s="213"/>
      <c r="VAN23" s="213"/>
      <c r="VAO23" s="213"/>
      <c r="VAP23" s="213"/>
      <c r="VAQ23" s="213"/>
      <c r="VAR23" s="213"/>
      <c r="VAS23" s="213"/>
      <c r="VAT23" s="213"/>
      <c r="VAU23" s="213"/>
      <c r="VAV23" s="213"/>
      <c r="VAW23" s="213"/>
      <c r="VAX23" s="213"/>
      <c r="VAY23" s="213"/>
      <c r="VAZ23" s="213"/>
      <c r="VBA23" s="213"/>
      <c r="VBB23" s="213"/>
      <c r="VBC23" s="213"/>
      <c r="VBD23" s="213"/>
      <c r="VBE23" s="213"/>
      <c r="VBF23" s="213"/>
      <c r="VBG23" s="213"/>
      <c r="VBH23" s="213"/>
      <c r="VBI23" s="213"/>
      <c r="VBJ23" s="213"/>
      <c r="VBK23" s="213"/>
      <c r="VBL23" s="213"/>
      <c r="VBM23" s="213"/>
      <c r="VBN23" s="213"/>
      <c r="VBO23" s="213"/>
      <c r="VBP23" s="213"/>
      <c r="VBQ23" s="213"/>
      <c r="VBR23" s="213"/>
      <c r="VBS23" s="213"/>
      <c r="VBT23" s="213"/>
      <c r="VBU23" s="213"/>
      <c r="VBV23" s="213"/>
      <c r="VBW23" s="213"/>
      <c r="VBX23" s="213"/>
      <c r="VBY23" s="213"/>
      <c r="VBZ23" s="213"/>
      <c r="VCA23" s="213"/>
      <c r="VCB23" s="213"/>
      <c r="VCC23" s="213"/>
      <c r="VCD23" s="213"/>
      <c r="VCE23" s="213"/>
      <c r="VCF23" s="213"/>
      <c r="VCG23" s="213"/>
      <c r="VCH23" s="213"/>
      <c r="VCI23" s="213"/>
      <c r="VCJ23" s="213"/>
      <c r="VCK23" s="213"/>
      <c r="VCL23" s="213"/>
      <c r="VCM23" s="213"/>
      <c r="VCN23" s="213"/>
      <c r="VCO23" s="213"/>
      <c r="VCP23" s="213"/>
      <c r="VCQ23" s="213"/>
      <c r="VCR23" s="213"/>
      <c r="VCS23" s="213"/>
      <c r="VCT23" s="213"/>
      <c r="VCU23" s="213"/>
      <c r="VCV23" s="213"/>
      <c r="VCW23" s="213"/>
      <c r="VCX23" s="213"/>
      <c r="VCY23" s="213"/>
      <c r="VCZ23" s="213"/>
      <c r="VDA23" s="213"/>
      <c r="VDB23" s="213"/>
      <c r="VDC23" s="213"/>
      <c r="VDD23" s="213"/>
      <c r="VDE23" s="213"/>
      <c r="VDF23" s="213"/>
      <c r="VDG23" s="213"/>
      <c r="VDH23" s="213"/>
      <c r="VDI23" s="213"/>
      <c r="VDJ23" s="213"/>
      <c r="VDK23" s="213"/>
      <c r="VDL23" s="213"/>
      <c r="VDM23" s="213"/>
      <c r="VDN23" s="213"/>
      <c r="VDO23" s="213"/>
      <c r="VDP23" s="213"/>
      <c r="VDQ23" s="213"/>
      <c r="VDR23" s="213"/>
      <c r="VDS23" s="213"/>
      <c r="VDT23" s="213"/>
      <c r="VDU23" s="213"/>
      <c r="VDV23" s="213"/>
      <c r="VDW23" s="213"/>
      <c r="VDX23" s="213"/>
      <c r="VDY23" s="213"/>
      <c r="VDZ23" s="213"/>
      <c r="VEA23" s="213"/>
      <c r="VEB23" s="213"/>
      <c r="VEC23" s="213"/>
      <c r="VED23" s="213"/>
      <c r="VEE23" s="213"/>
      <c r="VEF23" s="213"/>
      <c r="VEG23" s="213"/>
      <c r="VEH23" s="213"/>
      <c r="VEI23" s="213"/>
      <c r="VEJ23" s="213"/>
      <c r="VEK23" s="213"/>
      <c r="VEL23" s="213"/>
      <c r="VEM23" s="213"/>
      <c r="VEN23" s="213"/>
      <c r="VEO23" s="213"/>
      <c r="VEP23" s="213"/>
      <c r="VEQ23" s="213"/>
      <c r="VER23" s="213"/>
      <c r="VES23" s="213"/>
      <c r="VET23" s="213"/>
      <c r="VEU23" s="213"/>
      <c r="VEV23" s="213"/>
      <c r="VEW23" s="213"/>
      <c r="VEX23" s="213"/>
      <c r="VEY23" s="213"/>
      <c r="VEZ23" s="213"/>
      <c r="VFA23" s="213"/>
      <c r="VFB23" s="213"/>
      <c r="VFC23" s="213"/>
      <c r="VFD23" s="213"/>
      <c r="VFE23" s="213"/>
      <c r="VFF23" s="213"/>
      <c r="VFG23" s="213"/>
      <c r="VFH23" s="213"/>
      <c r="VFI23" s="213"/>
      <c r="VFJ23" s="213"/>
      <c r="VFK23" s="213"/>
      <c r="VFL23" s="213"/>
      <c r="VFM23" s="213"/>
      <c r="VFN23" s="213"/>
      <c r="VFO23" s="213"/>
      <c r="VFP23" s="213"/>
      <c r="VFQ23" s="213"/>
      <c r="VFR23" s="213"/>
      <c r="VFS23" s="213"/>
      <c r="VFT23" s="213"/>
      <c r="VFU23" s="213"/>
      <c r="VFV23" s="213"/>
      <c r="VFW23" s="213"/>
      <c r="VFX23" s="213"/>
      <c r="VFY23" s="213"/>
      <c r="VFZ23" s="213"/>
      <c r="VGA23" s="213"/>
      <c r="VGB23" s="213"/>
      <c r="VGC23" s="213"/>
      <c r="VGD23" s="213"/>
      <c r="VGE23" s="213"/>
      <c r="VGF23" s="213"/>
      <c r="VGG23" s="213"/>
      <c r="VGH23" s="213"/>
      <c r="VGI23" s="213"/>
      <c r="VGJ23" s="213"/>
      <c r="VGK23" s="213"/>
      <c r="VGL23" s="213"/>
      <c r="VGM23" s="213"/>
      <c r="VGN23" s="213"/>
      <c r="VGO23" s="213"/>
      <c r="VGP23" s="213"/>
      <c r="VGQ23" s="213"/>
      <c r="VGR23" s="213"/>
      <c r="VGS23" s="213"/>
      <c r="VGT23" s="213"/>
      <c r="VGU23" s="213"/>
      <c r="VGV23" s="213"/>
      <c r="VGW23" s="213"/>
      <c r="VGX23" s="213"/>
      <c r="VGY23" s="213"/>
      <c r="VGZ23" s="213"/>
      <c r="VHA23" s="213"/>
      <c r="VHB23" s="213"/>
      <c r="VHC23" s="213"/>
      <c r="VHD23" s="213"/>
      <c r="VHE23" s="213"/>
      <c r="VHF23" s="213"/>
      <c r="VHG23" s="213"/>
      <c r="VHH23" s="213"/>
      <c r="VHI23" s="213"/>
      <c r="VHJ23" s="213"/>
      <c r="VHK23" s="213"/>
      <c r="VHL23" s="213"/>
      <c r="VHM23" s="213"/>
      <c r="VHN23" s="213"/>
      <c r="VHO23" s="213"/>
      <c r="VHP23" s="213"/>
      <c r="VHQ23" s="213"/>
      <c r="VHR23" s="213"/>
      <c r="VHS23" s="213"/>
      <c r="VHT23" s="213"/>
      <c r="VHU23" s="213"/>
      <c r="VHV23" s="213"/>
      <c r="VHW23" s="213"/>
      <c r="VHX23" s="213"/>
      <c r="VHY23" s="213"/>
      <c r="VHZ23" s="213"/>
      <c r="VIA23" s="213"/>
      <c r="VIB23" s="213"/>
      <c r="VIC23" s="213"/>
      <c r="VID23" s="213"/>
      <c r="VIE23" s="213"/>
      <c r="VIF23" s="213"/>
      <c r="VIG23" s="213"/>
      <c r="VIH23" s="213"/>
      <c r="VII23" s="213"/>
      <c r="VIJ23" s="213"/>
      <c r="VIK23" s="213"/>
      <c r="VIL23" s="213"/>
      <c r="VIM23" s="213"/>
      <c r="VIN23" s="213"/>
      <c r="VIO23" s="213"/>
      <c r="VIP23" s="213"/>
      <c r="VIQ23" s="213"/>
      <c r="VIR23" s="213"/>
      <c r="VIS23" s="213"/>
      <c r="VIT23" s="213"/>
      <c r="VIU23" s="213"/>
      <c r="VIV23" s="213"/>
      <c r="VIW23" s="213"/>
      <c r="VIX23" s="213"/>
      <c r="VIY23" s="213"/>
      <c r="VIZ23" s="213"/>
      <c r="VJA23" s="213"/>
      <c r="VJB23" s="213"/>
      <c r="VJC23" s="213"/>
      <c r="VJD23" s="213"/>
      <c r="VJE23" s="213"/>
      <c r="VJF23" s="213"/>
      <c r="VJG23" s="213"/>
      <c r="VJH23" s="213"/>
      <c r="VJI23" s="213"/>
      <c r="VJJ23" s="213"/>
      <c r="VJK23" s="213"/>
      <c r="VJL23" s="213"/>
      <c r="VJM23" s="213"/>
      <c r="VJN23" s="213"/>
      <c r="VJO23" s="213"/>
      <c r="VJP23" s="213"/>
      <c r="VJQ23" s="213"/>
      <c r="VJR23" s="213"/>
      <c r="VJS23" s="213"/>
      <c r="VJT23" s="213"/>
      <c r="VJU23" s="213"/>
      <c r="VJV23" s="213"/>
      <c r="VJW23" s="213"/>
      <c r="VJX23" s="213"/>
      <c r="VJY23" s="213"/>
      <c r="VJZ23" s="213"/>
      <c r="VKA23" s="213"/>
      <c r="VKB23" s="213"/>
      <c r="VKC23" s="213"/>
      <c r="VKD23" s="213"/>
      <c r="VKE23" s="213"/>
      <c r="VKF23" s="213"/>
      <c r="VKG23" s="213"/>
      <c r="VKH23" s="213"/>
      <c r="VKI23" s="213"/>
      <c r="VKJ23" s="213"/>
      <c r="VKK23" s="213"/>
      <c r="VKL23" s="213"/>
      <c r="VKM23" s="213"/>
      <c r="VKN23" s="213"/>
      <c r="VKO23" s="213"/>
      <c r="VKP23" s="213"/>
      <c r="VKQ23" s="213"/>
      <c r="VKR23" s="213"/>
      <c r="VKS23" s="213"/>
      <c r="VKT23" s="213"/>
      <c r="VKU23" s="213"/>
      <c r="VKV23" s="213"/>
      <c r="VKW23" s="213"/>
      <c r="VKX23" s="213"/>
      <c r="VKY23" s="213"/>
      <c r="VKZ23" s="213"/>
      <c r="VLA23" s="213"/>
      <c r="VLB23" s="213"/>
      <c r="VLC23" s="213"/>
      <c r="VLD23" s="213"/>
      <c r="VLE23" s="213"/>
      <c r="VLF23" s="213"/>
      <c r="VLG23" s="213"/>
      <c r="VLH23" s="213"/>
      <c r="VLI23" s="213"/>
      <c r="VLJ23" s="213"/>
      <c r="VLK23" s="213"/>
      <c r="VLL23" s="213"/>
      <c r="VLM23" s="213"/>
      <c r="VLN23" s="213"/>
      <c r="VLO23" s="213"/>
      <c r="VLP23" s="213"/>
      <c r="VLQ23" s="213"/>
      <c r="VLR23" s="213"/>
      <c r="VLS23" s="213"/>
      <c r="VLT23" s="213"/>
      <c r="VLU23" s="213"/>
      <c r="VLV23" s="213"/>
      <c r="VLW23" s="213"/>
      <c r="VLX23" s="213"/>
      <c r="VLY23" s="213"/>
      <c r="VLZ23" s="213"/>
      <c r="VMA23" s="213"/>
      <c r="VMB23" s="213"/>
      <c r="VMC23" s="213"/>
      <c r="VMD23" s="213"/>
      <c r="VME23" s="213"/>
      <c r="VMF23" s="213"/>
      <c r="VMG23" s="213"/>
      <c r="VMH23" s="213"/>
      <c r="VMI23" s="213"/>
      <c r="VMJ23" s="213"/>
      <c r="VMK23" s="213"/>
      <c r="VML23" s="213"/>
      <c r="VMM23" s="213"/>
      <c r="VMN23" s="213"/>
      <c r="VMO23" s="213"/>
      <c r="VMP23" s="213"/>
      <c r="VMQ23" s="213"/>
      <c r="VMR23" s="213"/>
      <c r="VMS23" s="213"/>
      <c r="VMT23" s="213"/>
      <c r="VMU23" s="213"/>
      <c r="VMV23" s="213"/>
      <c r="VMW23" s="213"/>
      <c r="VMX23" s="213"/>
      <c r="VMY23" s="213"/>
      <c r="VMZ23" s="213"/>
      <c r="VNA23" s="213"/>
      <c r="VNB23" s="213"/>
      <c r="VNC23" s="213"/>
      <c r="VND23" s="213"/>
      <c r="VNE23" s="213"/>
      <c r="VNF23" s="213"/>
      <c r="VNG23" s="213"/>
      <c r="VNH23" s="213"/>
      <c r="VNI23" s="213"/>
      <c r="VNJ23" s="213"/>
      <c r="VNK23" s="213"/>
      <c r="VNL23" s="213"/>
      <c r="VNM23" s="213"/>
      <c r="VNN23" s="213"/>
      <c r="VNO23" s="213"/>
      <c r="VNP23" s="213"/>
      <c r="VNQ23" s="213"/>
      <c r="VNR23" s="213"/>
      <c r="VNS23" s="213"/>
      <c r="VNT23" s="213"/>
      <c r="VNU23" s="213"/>
      <c r="VNV23" s="213"/>
      <c r="VNW23" s="213"/>
      <c r="VNX23" s="213"/>
      <c r="VNY23" s="213"/>
      <c r="VNZ23" s="213"/>
      <c r="VOA23" s="213"/>
      <c r="VOB23" s="213"/>
      <c r="VOC23" s="213"/>
      <c r="VOD23" s="213"/>
      <c r="VOE23" s="213"/>
      <c r="VOF23" s="213"/>
      <c r="VOG23" s="213"/>
      <c r="VOH23" s="213"/>
      <c r="VOI23" s="213"/>
      <c r="VOJ23" s="213"/>
      <c r="VOK23" s="213"/>
      <c r="VOL23" s="213"/>
      <c r="VOM23" s="213"/>
      <c r="VON23" s="213"/>
      <c r="VOO23" s="213"/>
      <c r="VOP23" s="213"/>
      <c r="VOQ23" s="213"/>
      <c r="VOR23" s="213"/>
      <c r="VOS23" s="213"/>
      <c r="VOT23" s="213"/>
      <c r="VOU23" s="213"/>
      <c r="VOV23" s="213"/>
      <c r="VOW23" s="213"/>
      <c r="VOX23" s="213"/>
      <c r="VOY23" s="213"/>
      <c r="VOZ23" s="213"/>
      <c r="VPA23" s="213"/>
      <c r="VPB23" s="213"/>
      <c r="VPC23" s="213"/>
      <c r="VPD23" s="213"/>
      <c r="VPE23" s="213"/>
      <c r="VPF23" s="213"/>
      <c r="VPG23" s="213"/>
      <c r="VPH23" s="213"/>
      <c r="VPI23" s="213"/>
      <c r="VPJ23" s="213"/>
      <c r="VPK23" s="213"/>
      <c r="VPL23" s="213"/>
      <c r="VPM23" s="213"/>
      <c r="VPN23" s="213"/>
      <c r="VPO23" s="213"/>
      <c r="VPP23" s="213"/>
      <c r="VPQ23" s="213"/>
      <c r="VPR23" s="213"/>
      <c r="VPS23" s="213"/>
      <c r="VPT23" s="213"/>
      <c r="VPU23" s="213"/>
      <c r="VPV23" s="213"/>
      <c r="VPW23" s="213"/>
      <c r="VPX23" s="213"/>
      <c r="VPY23" s="213"/>
      <c r="VPZ23" s="213"/>
      <c r="VQA23" s="213"/>
      <c r="VQB23" s="213"/>
      <c r="VQC23" s="213"/>
      <c r="VQD23" s="213"/>
      <c r="VQE23" s="213"/>
      <c r="VQF23" s="213"/>
      <c r="VQG23" s="213"/>
      <c r="VQH23" s="213"/>
      <c r="VQI23" s="213"/>
      <c r="VQJ23" s="213"/>
      <c r="VQK23" s="213"/>
      <c r="VQL23" s="213"/>
      <c r="VQM23" s="213"/>
      <c r="VQN23" s="213"/>
      <c r="VQO23" s="213"/>
      <c r="VQP23" s="213"/>
      <c r="VQQ23" s="213"/>
      <c r="VQR23" s="213"/>
      <c r="VQS23" s="213"/>
      <c r="VQT23" s="213"/>
      <c r="VQU23" s="213"/>
      <c r="VQV23" s="213"/>
      <c r="VQW23" s="213"/>
      <c r="VQX23" s="213"/>
      <c r="VQY23" s="213"/>
      <c r="VQZ23" s="213"/>
      <c r="VRA23" s="213"/>
      <c r="VRB23" s="213"/>
      <c r="VRC23" s="213"/>
      <c r="VRD23" s="213"/>
      <c r="VRE23" s="213"/>
      <c r="VRF23" s="213"/>
      <c r="VRG23" s="213"/>
      <c r="VRH23" s="213"/>
      <c r="VRI23" s="213"/>
      <c r="VRJ23" s="213"/>
      <c r="VRK23" s="213"/>
      <c r="VRL23" s="213"/>
      <c r="VRM23" s="213"/>
      <c r="VRN23" s="213"/>
      <c r="VRO23" s="213"/>
      <c r="VRP23" s="213"/>
      <c r="VRQ23" s="213"/>
      <c r="VRR23" s="213"/>
      <c r="VRS23" s="213"/>
      <c r="VRT23" s="213"/>
      <c r="VRU23" s="213"/>
      <c r="VRV23" s="213"/>
      <c r="VRW23" s="213"/>
      <c r="VRX23" s="213"/>
      <c r="VRY23" s="213"/>
      <c r="VRZ23" s="213"/>
      <c r="VSA23" s="213"/>
      <c r="VSB23" s="213"/>
      <c r="VSC23" s="213"/>
      <c r="VSD23" s="213"/>
      <c r="VSE23" s="213"/>
      <c r="VSF23" s="213"/>
      <c r="VSG23" s="213"/>
      <c r="VSH23" s="213"/>
      <c r="VSI23" s="213"/>
      <c r="VSJ23" s="213"/>
      <c r="VSK23" s="213"/>
      <c r="VSL23" s="213"/>
      <c r="VSM23" s="213"/>
      <c r="VSN23" s="213"/>
      <c r="VSO23" s="213"/>
      <c r="VSP23" s="213"/>
      <c r="VSQ23" s="213"/>
      <c r="VSR23" s="213"/>
      <c r="VSS23" s="213"/>
      <c r="VST23" s="213"/>
      <c r="VSU23" s="213"/>
      <c r="VSV23" s="213"/>
      <c r="VSW23" s="213"/>
      <c r="VSX23" s="213"/>
      <c r="VSY23" s="213"/>
      <c r="VSZ23" s="213"/>
      <c r="VTA23" s="213"/>
      <c r="VTB23" s="213"/>
      <c r="VTC23" s="213"/>
      <c r="VTD23" s="213"/>
      <c r="VTE23" s="213"/>
      <c r="VTF23" s="213"/>
      <c r="VTG23" s="213"/>
      <c r="VTH23" s="213"/>
      <c r="VTI23" s="213"/>
      <c r="VTJ23" s="213"/>
      <c r="VTK23" s="213"/>
      <c r="VTL23" s="213"/>
      <c r="VTM23" s="213"/>
      <c r="VTN23" s="213"/>
      <c r="VTO23" s="213"/>
      <c r="VTP23" s="213"/>
      <c r="VTQ23" s="213"/>
      <c r="VTR23" s="213"/>
      <c r="VTS23" s="213"/>
      <c r="VTT23" s="213"/>
      <c r="VTU23" s="213"/>
      <c r="VTV23" s="213"/>
      <c r="VTW23" s="213"/>
      <c r="VTX23" s="213"/>
      <c r="VTY23" s="213"/>
      <c r="VTZ23" s="213"/>
      <c r="VUA23" s="213"/>
      <c r="VUB23" s="213"/>
      <c r="VUC23" s="213"/>
      <c r="VUD23" s="213"/>
      <c r="VUE23" s="213"/>
      <c r="VUF23" s="213"/>
      <c r="VUG23" s="213"/>
      <c r="VUH23" s="213"/>
      <c r="VUI23" s="213"/>
      <c r="VUJ23" s="213"/>
      <c r="VUK23" s="213"/>
      <c r="VUL23" s="213"/>
      <c r="VUM23" s="213"/>
      <c r="VUN23" s="213"/>
      <c r="VUO23" s="213"/>
      <c r="VUP23" s="213"/>
      <c r="VUQ23" s="213"/>
      <c r="VUR23" s="213"/>
      <c r="VUS23" s="213"/>
      <c r="VUT23" s="213"/>
      <c r="VUU23" s="213"/>
      <c r="VUV23" s="213"/>
      <c r="VUW23" s="213"/>
      <c r="VUX23" s="213"/>
      <c r="VUY23" s="213"/>
      <c r="VUZ23" s="213"/>
      <c r="VVA23" s="213"/>
      <c r="VVB23" s="213"/>
      <c r="VVC23" s="213"/>
      <c r="VVD23" s="213"/>
      <c r="VVE23" s="213"/>
      <c r="VVF23" s="213"/>
      <c r="VVG23" s="213"/>
      <c r="VVH23" s="213"/>
      <c r="VVI23" s="213"/>
      <c r="VVJ23" s="213"/>
      <c r="VVK23" s="213"/>
      <c r="VVL23" s="213"/>
      <c r="VVM23" s="213"/>
      <c r="VVN23" s="213"/>
      <c r="VVO23" s="213"/>
      <c r="VVP23" s="213"/>
      <c r="VVQ23" s="213"/>
      <c r="VVR23" s="213"/>
      <c r="VVS23" s="213"/>
      <c r="VVT23" s="213"/>
      <c r="VVU23" s="213"/>
      <c r="VVV23" s="213"/>
      <c r="VVW23" s="213"/>
      <c r="VVX23" s="213"/>
      <c r="VVY23" s="213"/>
      <c r="VVZ23" s="213"/>
      <c r="VWA23" s="213"/>
      <c r="VWB23" s="213"/>
      <c r="VWC23" s="213"/>
      <c r="VWD23" s="213"/>
      <c r="VWE23" s="213"/>
      <c r="VWF23" s="213"/>
      <c r="VWG23" s="213"/>
      <c r="VWH23" s="213"/>
      <c r="VWI23" s="213"/>
      <c r="VWJ23" s="213"/>
      <c r="VWK23" s="213"/>
      <c r="VWL23" s="213"/>
      <c r="VWM23" s="213"/>
      <c r="VWN23" s="213"/>
      <c r="VWO23" s="213"/>
      <c r="VWP23" s="213"/>
      <c r="VWQ23" s="213"/>
      <c r="VWR23" s="213"/>
      <c r="VWS23" s="213"/>
      <c r="VWT23" s="213"/>
      <c r="VWU23" s="213"/>
      <c r="VWV23" s="213"/>
      <c r="VWW23" s="213"/>
      <c r="VWX23" s="213"/>
      <c r="VWY23" s="213"/>
      <c r="VWZ23" s="213"/>
      <c r="VXA23" s="213"/>
      <c r="VXB23" s="213"/>
      <c r="VXC23" s="213"/>
      <c r="VXD23" s="213"/>
      <c r="VXE23" s="213"/>
      <c r="VXF23" s="213"/>
      <c r="VXG23" s="213"/>
      <c r="VXH23" s="213"/>
      <c r="VXI23" s="213"/>
      <c r="VXJ23" s="213"/>
      <c r="VXK23" s="213"/>
      <c r="VXL23" s="213"/>
      <c r="VXM23" s="213"/>
      <c r="VXN23" s="213"/>
      <c r="VXO23" s="213"/>
      <c r="VXP23" s="213"/>
      <c r="VXQ23" s="213"/>
      <c r="VXR23" s="213"/>
      <c r="VXS23" s="213"/>
      <c r="VXT23" s="213"/>
      <c r="VXU23" s="213"/>
      <c r="VXV23" s="213"/>
      <c r="VXW23" s="213"/>
      <c r="VXX23" s="213"/>
      <c r="VXY23" s="213"/>
      <c r="VXZ23" s="213"/>
      <c r="VYA23" s="213"/>
      <c r="VYB23" s="213"/>
      <c r="VYC23" s="213"/>
      <c r="VYD23" s="213"/>
      <c r="VYE23" s="213"/>
      <c r="VYF23" s="213"/>
      <c r="VYG23" s="213"/>
      <c r="VYH23" s="213"/>
      <c r="VYI23" s="213"/>
      <c r="VYJ23" s="213"/>
      <c r="VYK23" s="213"/>
      <c r="VYL23" s="213"/>
      <c r="VYM23" s="213"/>
      <c r="VYN23" s="213"/>
      <c r="VYO23" s="213"/>
      <c r="VYP23" s="213"/>
      <c r="VYQ23" s="213"/>
      <c r="VYR23" s="213"/>
      <c r="VYS23" s="213"/>
      <c r="VYT23" s="213"/>
      <c r="VYU23" s="213"/>
      <c r="VYV23" s="213"/>
      <c r="VYW23" s="213"/>
      <c r="VYX23" s="213"/>
      <c r="VYY23" s="213"/>
      <c r="VYZ23" s="213"/>
      <c r="VZA23" s="213"/>
      <c r="VZB23" s="213"/>
      <c r="VZC23" s="213"/>
      <c r="VZD23" s="213"/>
      <c r="VZE23" s="213"/>
      <c r="VZF23" s="213"/>
      <c r="VZG23" s="213"/>
      <c r="VZH23" s="213"/>
      <c r="VZI23" s="213"/>
      <c r="VZJ23" s="213"/>
      <c r="VZK23" s="213"/>
      <c r="VZL23" s="213"/>
      <c r="VZM23" s="213"/>
      <c r="VZN23" s="213"/>
      <c r="VZO23" s="213"/>
      <c r="VZP23" s="213"/>
      <c r="VZQ23" s="213"/>
      <c r="VZR23" s="213"/>
      <c r="VZS23" s="213"/>
      <c r="VZT23" s="213"/>
      <c r="VZU23" s="213"/>
      <c r="VZV23" s="213"/>
      <c r="VZW23" s="213"/>
      <c r="VZX23" s="213"/>
      <c r="VZY23" s="213"/>
      <c r="VZZ23" s="213"/>
      <c r="WAA23" s="213"/>
      <c r="WAB23" s="213"/>
      <c r="WAC23" s="213"/>
      <c r="WAD23" s="213"/>
      <c r="WAE23" s="213"/>
      <c r="WAF23" s="213"/>
      <c r="WAG23" s="213"/>
      <c r="WAH23" s="213"/>
      <c r="WAI23" s="213"/>
      <c r="WAJ23" s="213"/>
      <c r="WAK23" s="213"/>
      <c r="WAL23" s="213"/>
      <c r="WAM23" s="213"/>
      <c r="WAN23" s="213"/>
      <c r="WAO23" s="213"/>
      <c r="WAP23" s="213"/>
      <c r="WAQ23" s="213"/>
      <c r="WAR23" s="213"/>
      <c r="WAS23" s="213"/>
      <c r="WAT23" s="213"/>
      <c r="WAU23" s="213"/>
      <c r="WAV23" s="213"/>
      <c r="WAW23" s="213"/>
      <c r="WAX23" s="213"/>
      <c r="WAY23" s="213"/>
      <c r="WAZ23" s="213"/>
      <c r="WBA23" s="213"/>
      <c r="WBB23" s="213"/>
      <c r="WBC23" s="213"/>
      <c r="WBD23" s="213"/>
      <c r="WBE23" s="213"/>
      <c r="WBF23" s="213"/>
      <c r="WBG23" s="213"/>
      <c r="WBH23" s="213"/>
      <c r="WBI23" s="213"/>
      <c r="WBJ23" s="213"/>
      <c r="WBK23" s="213"/>
      <c r="WBL23" s="213"/>
      <c r="WBM23" s="213"/>
      <c r="WBN23" s="213"/>
      <c r="WBO23" s="213"/>
      <c r="WBP23" s="213"/>
      <c r="WBQ23" s="213"/>
      <c r="WBR23" s="213"/>
      <c r="WBS23" s="213"/>
      <c r="WBT23" s="213"/>
      <c r="WBU23" s="213"/>
      <c r="WBV23" s="213"/>
      <c r="WBW23" s="213"/>
      <c r="WBX23" s="213"/>
      <c r="WBY23" s="213"/>
      <c r="WBZ23" s="213"/>
      <c r="WCA23" s="213"/>
      <c r="WCB23" s="213"/>
      <c r="WCC23" s="213"/>
      <c r="WCD23" s="213"/>
      <c r="WCE23" s="213"/>
      <c r="WCF23" s="213"/>
      <c r="WCG23" s="213"/>
      <c r="WCH23" s="213"/>
      <c r="WCI23" s="213"/>
      <c r="WCJ23" s="213"/>
      <c r="WCK23" s="213"/>
      <c r="WCL23" s="213"/>
      <c r="WCM23" s="213"/>
      <c r="WCN23" s="213"/>
      <c r="WCO23" s="213"/>
      <c r="WCP23" s="213"/>
      <c r="WCQ23" s="213"/>
      <c r="WCR23" s="213"/>
      <c r="WCS23" s="213"/>
      <c r="WCT23" s="213"/>
      <c r="WCU23" s="213"/>
      <c r="WCV23" s="213"/>
      <c r="WCW23" s="213"/>
      <c r="WCX23" s="213"/>
      <c r="WCY23" s="213"/>
      <c r="WCZ23" s="213"/>
      <c r="WDA23" s="213"/>
      <c r="WDB23" s="213"/>
      <c r="WDC23" s="213"/>
      <c r="WDD23" s="213"/>
      <c r="WDE23" s="213"/>
      <c r="WDF23" s="213"/>
      <c r="WDG23" s="213"/>
      <c r="WDH23" s="213"/>
      <c r="WDI23" s="213"/>
      <c r="WDJ23" s="213"/>
      <c r="WDK23" s="213"/>
      <c r="WDL23" s="213"/>
      <c r="WDM23" s="213"/>
      <c r="WDN23" s="213"/>
      <c r="WDO23" s="213"/>
      <c r="WDP23" s="213"/>
      <c r="WDQ23" s="213"/>
      <c r="WDR23" s="213"/>
      <c r="WDS23" s="213"/>
      <c r="WDT23" s="213"/>
      <c r="WDU23" s="213"/>
      <c r="WDV23" s="213"/>
      <c r="WDW23" s="213"/>
      <c r="WDX23" s="213"/>
      <c r="WDY23" s="213"/>
      <c r="WDZ23" s="213"/>
      <c r="WEA23" s="213"/>
      <c r="WEB23" s="213"/>
      <c r="WEC23" s="213"/>
      <c r="WED23" s="213"/>
      <c r="WEE23" s="213"/>
      <c r="WEF23" s="213"/>
      <c r="WEG23" s="213"/>
      <c r="WEH23" s="213"/>
      <c r="WEI23" s="213"/>
      <c r="WEJ23" s="213"/>
      <c r="WEK23" s="213"/>
      <c r="WEL23" s="213"/>
      <c r="WEM23" s="213"/>
      <c r="WEN23" s="213"/>
      <c r="WEO23" s="213"/>
      <c r="WEP23" s="213"/>
      <c r="WEQ23" s="213"/>
      <c r="WER23" s="213"/>
      <c r="WES23" s="213"/>
      <c r="WET23" s="213"/>
      <c r="WEU23" s="213"/>
      <c r="WEV23" s="213"/>
      <c r="WEW23" s="213"/>
      <c r="WEX23" s="213"/>
      <c r="WEY23" s="213"/>
      <c r="WEZ23" s="213"/>
      <c r="WFA23" s="213"/>
      <c r="WFB23" s="213"/>
      <c r="WFC23" s="213"/>
      <c r="WFD23" s="213"/>
      <c r="WFE23" s="213"/>
      <c r="WFF23" s="213"/>
      <c r="WFG23" s="213"/>
      <c r="WFH23" s="213"/>
      <c r="WFI23" s="213"/>
      <c r="WFJ23" s="213"/>
      <c r="WFK23" s="213"/>
      <c r="WFL23" s="213"/>
      <c r="WFM23" s="213"/>
      <c r="WFN23" s="213"/>
      <c r="WFO23" s="213"/>
      <c r="WFP23" s="213"/>
      <c r="WFQ23" s="213"/>
      <c r="WFR23" s="213"/>
      <c r="WFS23" s="213"/>
      <c r="WFT23" s="213"/>
      <c r="WFU23" s="213"/>
      <c r="WFV23" s="213"/>
      <c r="WFW23" s="213"/>
      <c r="WFX23" s="213"/>
      <c r="WFY23" s="213"/>
      <c r="WFZ23" s="213"/>
      <c r="WGA23" s="213"/>
      <c r="WGB23" s="213"/>
      <c r="WGC23" s="213"/>
      <c r="WGD23" s="213"/>
      <c r="WGE23" s="213"/>
      <c r="WGF23" s="213"/>
      <c r="WGG23" s="213"/>
      <c r="WGH23" s="213"/>
      <c r="WGI23" s="213"/>
      <c r="WGJ23" s="213"/>
      <c r="WGK23" s="213"/>
      <c r="WGL23" s="213"/>
      <c r="WGM23" s="213"/>
      <c r="WGN23" s="213"/>
      <c r="WGO23" s="213"/>
      <c r="WGP23" s="213"/>
      <c r="WGQ23" s="213"/>
      <c r="WGR23" s="213"/>
      <c r="WGS23" s="213"/>
      <c r="WGT23" s="213"/>
      <c r="WGU23" s="213"/>
      <c r="WGV23" s="213"/>
      <c r="WGW23" s="213"/>
      <c r="WGX23" s="213"/>
      <c r="WGY23" s="213"/>
      <c r="WGZ23" s="213"/>
      <c r="WHA23" s="213"/>
      <c r="WHB23" s="213"/>
      <c r="WHC23" s="213"/>
      <c r="WHD23" s="213"/>
      <c r="WHE23" s="213"/>
      <c r="WHF23" s="213"/>
      <c r="WHG23" s="213"/>
      <c r="WHH23" s="213"/>
      <c r="WHI23" s="213"/>
      <c r="WHJ23" s="213"/>
      <c r="WHK23" s="213"/>
      <c r="WHL23" s="213"/>
      <c r="WHM23" s="213"/>
      <c r="WHN23" s="213"/>
      <c r="WHO23" s="213"/>
      <c r="WHP23" s="213"/>
      <c r="WHQ23" s="213"/>
      <c r="WHR23" s="213"/>
      <c r="WHS23" s="213"/>
      <c r="WHT23" s="213"/>
      <c r="WHU23" s="213"/>
      <c r="WHV23" s="213"/>
      <c r="WHW23" s="213"/>
      <c r="WHX23" s="213"/>
      <c r="WHY23" s="213"/>
      <c r="WHZ23" s="213"/>
      <c r="WIA23" s="213"/>
      <c r="WIB23" s="213"/>
      <c r="WIC23" s="213"/>
      <c r="WID23" s="213"/>
      <c r="WIE23" s="213"/>
      <c r="WIF23" s="213"/>
      <c r="WIG23" s="213"/>
      <c r="WIH23" s="213"/>
      <c r="WII23" s="213"/>
      <c r="WIJ23" s="213"/>
      <c r="WIK23" s="213"/>
      <c r="WIL23" s="213"/>
      <c r="WIM23" s="213"/>
      <c r="WIN23" s="213"/>
      <c r="WIO23" s="213"/>
      <c r="WIP23" s="213"/>
      <c r="WIQ23" s="213"/>
      <c r="WIR23" s="213"/>
      <c r="WIS23" s="213"/>
      <c r="WIT23" s="213"/>
      <c r="WIU23" s="213"/>
      <c r="WIV23" s="213"/>
      <c r="WIW23" s="213"/>
      <c r="WIX23" s="213"/>
      <c r="WIY23" s="213"/>
      <c r="WIZ23" s="213"/>
      <c r="WJA23" s="213"/>
      <c r="WJB23" s="213"/>
      <c r="WJC23" s="213"/>
      <c r="WJD23" s="213"/>
      <c r="WJE23" s="213"/>
      <c r="WJF23" s="213"/>
      <c r="WJG23" s="213"/>
      <c r="WJH23" s="213"/>
      <c r="WJI23" s="213"/>
      <c r="WJJ23" s="213"/>
      <c r="WJK23" s="213"/>
      <c r="WJL23" s="213"/>
      <c r="WJM23" s="213"/>
      <c r="WJN23" s="213"/>
      <c r="WJO23" s="213"/>
      <c r="WJP23" s="213"/>
      <c r="WJQ23" s="213"/>
      <c r="WJR23" s="213"/>
      <c r="WJS23" s="213"/>
      <c r="WJT23" s="213"/>
      <c r="WJU23" s="213"/>
      <c r="WJV23" s="213"/>
      <c r="WJW23" s="213"/>
      <c r="WJX23" s="213"/>
      <c r="WJY23" s="213"/>
      <c r="WJZ23" s="213"/>
      <c r="WKA23" s="213"/>
      <c r="WKB23" s="213"/>
      <c r="WKC23" s="213"/>
      <c r="WKD23" s="213"/>
      <c r="WKE23" s="213"/>
      <c r="WKF23" s="213"/>
      <c r="WKG23" s="213"/>
      <c r="WKH23" s="213"/>
      <c r="WKI23" s="213"/>
      <c r="WKJ23" s="213"/>
      <c r="WKK23" s="213"/>
      <c r="WKL23" s="213"/>
      <c r="WKM23" s="213"/>
      <c r="WKN23" s="213"/>
      <c r="WKO23" s="213"/>
      <c r="WKP23" s="213"/>
      <c r="WKQ23" s="213"/>
      <c r="WKR23" s="213"/>
      <c r="WKS23" s="213"/>
      <c r="WKT23" s="213"/>
      <c r="WKU23" s="213"/>
      <c r="WKV23" s="213"/>
      <c r="WKW23" s="213"/>
      <c r="WKX23" s="213"/>
      <c r="WKY23" s="213"/>
      <c r="WKZ23" s="213"/>
      <c r="WLA23" s="213"/>
      <c r="WLB23" s="213"/>
      <c r="WLC23" s="213"/>
      <c r="WLD23" s="213"/>
      <c r="WLE23" s="213"/>
      <c r="WLF23" s="213"/>
      <c r="WLG23" s="213"/>
      <c r="WLH23" s="213"/>
      <c r="WLI23" s="213"/>
      <c r="WLJ23" s="213"/>
      <c r="WLK23" s="213"/>
      <c r="WLL23" s="213"/>
      <c r="WLM23" s="213"/>
      <c r="WLN23" s="213"/>
      <c r="WLO23" s="213"/>
      <c r="WLP23" s="213"/>
      <c r="WLQ23" s="213"/>
      <c r="WLR23" s="213"/>
      <c r="WLS23" s="213"/>
      <c r="WLT23" s="213"/>
      <c r="WLU23" s="213"/>
      <c r="WLV23" s="213"/>
      <c r="WLW23" s="213"/>
      <c r="WLX23" s="213"/>
      <c r="WLY23" s="213"/>
      <c r="WLZ23" s="213"/>
      <c r="WMA23" s="213"/>
      <c r="WMB23" s="213"/>
      <c r="WMC23" s="213"/>
      <c r="WMD23" s="213"/>
      <c r="WME23" s="213"/>
      <c r="WMF23" s="213"/>
      <c r="WMG23" s="213"/>
      <c r="WMH23" s="213"/>
      <c r="WMI23" s="213"/>
      <c r="WMJ23" s="213"/>
      <c r="WMK23" s="213"/>
      <c r="WML23" s="213"/>
      <c r="WMM23" s="213"/>
      <c r="WMN23" s="213"/>
      <c r="WMO23" s="213"/>
      <c r="WMP23" s="213"/>
      <c r="WMQ23" s="213"/>
      <c r="WMR23" s="213"/>
      <c r="WMS23" s="213"/>
      <c r="WMT23" s="213"/>
      <c r="WMU23" s="213"/>
      <c r="WMV23" s="213"/>
      <c r="WMW23" s="213"/>
      <c r="WMX23" s="213"/>
      <c r="WMY23" s="213"/>
      <c r="WMZ23" s="213"/>
      <c r="WNA23" s="213"/>
      <c r="WNB23" s="213"/>
      <c r="WNC23" s="213"/>
      <c r="WND23" s="213"/>
      <c r="WNE23" s="213"/>
      <c r="WNF23" s="213"/>
      <c r="WNG23" s="213"/>
      <c r="WNH23" s="213"/>
      <c r="WNI23" s="213"/>
      <c r="WNJ23" s="213"/>
      <c r="WNK23" s="213"/>
      <c r="WNL23" s="213"/>
      <c r="WNM23" s="213"/>
      <c r="WNN23" s="213"/>
      <c r="WNO23" s="213"/>
      <c r="WNP23" s="213"/>
      <c r="WNQ23" s="213"/>
      <c r="WNR23" s="213"/>
      <c r="WNS23" s="213"/>
      <c r="WNT23" s="213"/>
      <c r="WNU23" s="213"/>
      <c r="WNV23" s="213"/>
      <c r="WNW23" s="213"/>
      <c r="WNX23" s="213"/>
      <c r="WNY23" s="213"/>
      <c r="WNZ23" s="213"/>
      <c r="WOA23" s="213"/>
      <c r="WOB23" s="213"/>
      <c r="WOC23" s="213"/>
      <c r="WOD23" s="213"/>
      <c r="WOE23" s="213"/>
      <c r="WOF23" s="213"/>
      <c r="WOG23" s="213"/>
      <c r="WOH23" s="213"/>
      <c r="WOI23" s="213"/>
      <c r="WOJ23" s="213"/>
      <c r="WOK23" s="213"/>
      <c r="WOL23" s="213"/>
      <c r="WOM23" s="213"/>
      <c r="WON23" s="213"/>
      <c r="WOO23" s="213"/>
      <c r="WOP23" s="213"/>
      <c r="WOQ23" s="213"/>
      <c r="WOR23" s="213"/>
      <c r="WOS23" s="213"/>
      <c r="WOT23" s="213"/>
      <c r="WOU23" s="213"/>
      <c r="WOV23" s="213"/>
      <c r="WOW23" s="213"/>
      <c r="WOX23" s="213"/>
      <c r="WOY23" s="213"/>
      <c r="WOZ23" s="213"/>
      <c r="WPA23" s="213"/>
      <c r="WPB23" s="213"/>
      <c r="WPC23" s="213"/>
      <c r="WPD23" s="213"/>
      <c r="WPE23" s="213"/>
      <c r="WPF23" s="213"/>
      <c r="WPG23" s="213"/>
      <c r="WPH23" s="213"/>
      <c r="WPI23" s="213"/>
      <c r="WPJ23" s="213"/>
      <c r="WPK23" s="213"/>
      <c r="WPL23" s="213"/>
      <c r="WPM23" s="213"/>
      <c r="WPN23" s="213"/>
      <c r="WPO23" s="213"/>
      <c r="WPP23" s="213"/>
      <c r="WPQ23" s="213"/>
      <c r="WPR23" s="213"/>
      <c r="WPS23" s="213"/>
      <c r="WPT23" s="213"/>
      <c r="WPU23" s="213"/>
      <c r="WPV23" s="213"/>
      <c r="WPW23" s="213"/>
      <c r="WPX23" s="213"/>
      <c r="WPY23" s="213"/>
      <c r="WPZ23" s="213"/>
      <c r="WQA23" s="213"/>
      <c r="WQB23" s="213"/>
      <c r="WQC23" s="213"/>
      <c r="WQD23" s="213"/>
      <c r="WQE23" s="213"/>
      <c r="WQF23" s="213"/>
      <c r="WQG23" s="213"/>
      <c r="WQH23" s="213"/>
      <c r="WQI23" s="213"/>
      <c r="WQJ23" s="213"/>
      <c r="WQK23" s="213"/>
      <c r="WQL23" s="213"/>
      <c r="WQM23" s="213"/>
      <c r="WQN23" s="213"/>
      <c r="WQO23" s="213"/>
      <c r="WQP23" s="213"/>
      <c r="WQQ23" s="213"/>
      <c r="WQR23" s="213"/>
      <c r="WQS23" s="213"/>
      <c r="WQT23" s="213"/>
      <c r="WQU23" s="213"/>
      <c r="WQV23" s="213"/>
      <c r="WQW23" s="213"/>
      <c r="WQX23" s="213"/>
      <c r="WQY23" s="213"/>
      <c r="WQZ23" s="213"/>
      <c r="WRA23" s="213"/>
      <c r="WRB23" s="213"/>
      <c r="WRC23" s="213"/>
      <c r="WRD23" s="213"/>
      <c r="WRE23" s="213"/>
      <c r="WRF23" s="213"/>
      <c r="WRG23" s="213"/>
      <c r="WRH23" s="213"/>
      <c r="WRI23" s="213"/>
      <c r="WRJ23" s="213"/>
      <c r="WRK23" s="213"/>
      <c r="WRL23" s="213"/>
      <c r="WRM23" s="213"/>
      <c r="WRN23" s="213"/>
      <c r="WRO23" s="213"/>
      <c r="WRP23" s="213"/>
      <c r="WRQ23" s="213"/>
      <c r="WRR23" s="213"/>
      <c r="WRS23" s="213"/>
      <c r="WRT23" s="213"/>
      <c r="WRU23" s="213"/>
      <c r="WRV23" s="213"/>
      <c r="WRW23" s="213"/>
      <c r="WRX23" s="213"/>
      <c r="WRY23" s="213"/>
      <c r="WRZ23" s="213"/>
      <c r="WSA23" s="213"/>
      <c r="WSB23" s="213"/>
      <c r="WSC23" s="213"/>
      <c r="WSD23" s="213"/>
      <c r="WSE23" s="213"/>
      <c r="WSF23" s="213"/>
      <c r="WSG23" s="213"/>
      <c r="WSH23" s="213"/>
      <c r="WSI23" s="213"/>
      <c r="WSJ23" s="213"/>
      <c r="WSK23" s="213"/>
      <c r="WSL23" s="213"/>
      <c r="WSM23" s="213"/>
      <c r="WSN23" s="213"/>
      <c r="WSO23" s="213"/>
      <c r="WSP23" s="213"/>
      <c r="WSQ23" s="213"/>
      <c r="WSR23" s="213"/>
      <c r="WSS23" s="213"/>
      <c r="WST23" s="213"/>
      <c r="WSU23" s="213"/>
      <c r="WSV23" s="213"/>
      <c r="WSW23" s="213"/>
      <c r="WSX23" s="213"/>
      <c r="WSY23" s="213"/>
      <c r="WSZ23" s="213"/>
      <c r="WTA23" s="213"/>
      <c r="WTB23" s="213"/>
      <c r="WTC23" s="213"/>
      <c r="WTD23" s="213"/>
      <c r="WTE23" s="213"/>
      <c r="WTF23" s="213"/>
      <c r="WTG23" s="213"/>
      <c r="WTH23" s="213"/>
      <c r="WTI23" s="213"/>
      <c r="WTJ23" s="213"/>
      <c r="WTK23" s="213"/>
      <c r="WTL23" s="213"/>
      <c r="WTM23" s="213"/>
      <c r="WTN23" s="213"/>
      <c r="WTO23" s="213"/>
      <c r="WTP23" s="213"/>
      <c r="WTQ23" s="213"/>
      <c r="WTR23" s="213"/>
      <c r="WTS23" s="213"/>
      <c r="WTT23" s="213"/>
      <c r="WTU23" s="213"/>
      <c r="WTV23" s="213"/>
      <c r="WTW23" s="213"/>
      <c r="WTX23" s="213"/>
      <c r="WTY23" s="213"/>
      <c r="WTZ23" s="213"/>
      <c r="WUA23" s="213"/>
      <c r="WUB23" s="213"/>
      <c r="WUC23" s="213"/>
      <c r="WUD23" s="213"/>
      <c r="WUE23" s="213"/>
      <c r="WUF23" s="213"/>
      <c r="WUG23" s="213"/>
      <c r="WUH23" s="213"/>
      <c r="WUI23" s="213"/>
      <c r="WUJ23" s="213"/>
      <c r="WUK23" s="213"/>
      <c r="WUL23" s="213"/>
      <c r="WUM23" s="213"/>
      <c r="WUN23" s="213"/>
      <c r="WUO23" s="213"/>
      <c r="WUP23" s="213"/>
      <c r="WUQ23" s="213"/>
      <c r="WUR23" s="213"/>
      <c r="WUS23" s="213"/>
      <c r="WUT23" s="213"/>
      <c r="WUU23" s="213"/>
      <c r="WUV23" s="213"/>
      <c r="WUW23" s="213"/>
      <c r="WUX23" s="213"/>
      <c r="WUY23" s="213"/>
      <c r="WUZ23" s="213"/>
      <c r="WVA23" s="213"/>
      <c r="WVB23" s="213"/>
      <c r="WVC23" s="213"/>
      <c r="WVD23" s="213"/>
      <c r="WVE23" s="213"/>
      <c r="WVF23" s="213"/>
      <c r="WVG23" s="213"/>
      <c r="WVH23" s="213"/>
      <c r="WVI23" s="213"/>
      <c r="WVJ23" s="213"/>
      <c r="WVK23" s="213"/>
      <c r="WVL23" s="213"/>
      <c r="WVM23" s="213"/>
      <c r="WVN23" s="213"/>
      <c r="WVO23" s="213"/>
      <c r="WVP23" s="213"/>
      <c r="WVQ23" s="213"/>
      <c r="WVR23" s="213"/>
      <c r="WVS23" s="213"/>
      <c r="WVT23" s="213"/>
      <c r="WVU23" s="213"/>
      <c r="WVV23" s="213"/>
      <c r="WVW23" s="213"/>
      <c r="WVX23" s="213"/>
      <c r="WVY23" s="213"/>
      <c r="WVZ23" s="213"/>
      <c r="WWA23" s="213"/>
      <c r="WWB23" s="213"/>
      <c r="WWC23" s="213"/>
      <c r="WWD23" s="213"/>
      <c r="WWE23" s="213"/>
      <c r="WWF23" s="213"/>
      <c r="WWG23" s="213"/>
      <c r="WWH23" s="213"/>
      <c r="WWI23" s="213"/>
      <c r="WWJ23" s="213"/>
      <c r="WWK23" s="213"/>
      <c r="WWL23" s="213"/>
      <c r="WWM23" s="213"/>
      <c r="WWN23" s="213"/>
      <c r="WWO23" s="213"/>
      <c r="WWP23" s="213"/>
      <c r="WWQ23" s="213"/>
      <c r="WWR23" s="213"/>
      <c r="WWS23" s="213"/>
      <c r="WWT23" s="213"/>
      <c r="WWU23" s="213"/>
      <c r="WWV23" s="213"/>
      <c r="WWW23" s="213"/>
      <c r="WWX23" s="213"/>
      <c r="WWY23" s="213"/>
      <c r="WWZ23" s="213"/>
      <c r="WXA23" s="213"/>
      <c r="WXB23" s="213"/>
      <c r="WXC23" s="213"/>
      <c r="WXD23" s="213"/>
      <c r="WXE23" s="213"/>
      <c r="WXF23" s="213"/>
      <c r="WXG23" s="213"/>
      <c r="WXH23" s="213"/>
      <c r="WXI23" s="213"/>
      <c r="WXJ23" s="213"/>
      <c r="WXK23" s="213"/>
      <c r="WXL23" s="213"/>
      <c r="WXM23" s="213"/>
      <c r="WXN23" s="213"/>
      <c r="WXO23" s="213"/>
      <c r="WXP23" s="213"/>
      <c r="WXQ23" s="213"/>
      <c r="WXR23" s="213"/>
      <c r="WXS23" s="213"/>
      <c r="WXT23" s="213"/>
      <c r="WXU23" s="213"/>
      <c r="WXV23" s="213"/>
      <c r="WXW23" s="213"/>
      <c r="WXX23" s="213"/>
      <c r="WXY23" s="213"/>
      <c r="WXZ23" s="213"/>
      <c r="WYA23" s="213"/>
      <c r="WYB23" s="213"/>
      <c r="WYC23" s="213"/>
      <c r="WYD23" s="213"/>
      <c r="WYE23" s="213"/>
      <c r="WYF23" s="213"/>
      <c r="WYG23" s="213"/>
      <c r="WYH23" s="213"/>
      <c r="WYI23" s="213"/>
      <c r="WYJ23" s="213"/>
      <c r="WYK23" s="213"/>
      <c r="WYL23" s="213"/>
      <c r="WYM23" s="213"/>
      <c r="WYN23" s="213"/>
      <c r="WYO23" s="213"/>
      <c r="WYP23" s="213"/>
      <c r="WYQ23" s="213"/>
      <c r="WYR23" s="213"/>
      <c r="WYS23" s="213"/>
      <c r="WYT23" s="213"/>
      <c r="WYU23" s="213"/>
      <c r="WYV23" s="213"/>
      <c r="WYW23" s="213"/>
      <c r="WYX23" s="213"/>
      <c r="WYY23" s="213"/>
      <c r="WYZ23" s="213"/>
      <c r="WZA23" s="213"/>
      <c r="WZB23" s="213"/>
      <c r="WZC23" s="213"/>
      <c r="WZD23" s="213"/>
      <c r="WZE23" s="213"/>
      <c r="WZF23" s="213"/>
      <c r="WZG23" s="213"/>
      <c r="WZH23" s="213"/>
      <c r="WZI23" s="213"/>
      <c r="WZJ23" s="213"/>
      <c r="WZK23" s="213"/>
      <c r="WZL23" s="213"/>
      <c r="WZM23" s="213"/>
      <c r="WZN23" s="213"/>
      <c r="WZO23" s="213"/>
      <c r="WZP23" s="213"/>
      <c r="WZQ23" s="213"/>
      <c r="WZR23" s="213"/>
      <c r="WZS23" s="213"/>
      <c r="WZT23" s="213"/>
      <c r="WZU23" s="213"/>
      <c r="WZV23" s="213"/>
      <c r="WZW23" s="213"/>
      <c r="WZX23" s="213"/>
      <c r="WZY23" s="213"/>
      <c r="WZZ23" s="213"/>
      <c r="XAA23" s="213"/>
      <c r="XAB23" s="213"/>
      <c r="XAC23" s="213"/>
      <c r="XAD23" s="213"/>
      <c r="XAE23" s="213"/>
      <c r="XAF23" s="213"/>
      <c r="XAG23" s="213"/>
      <c r="XAH23" s="213"/>
      <c r="XAI23" s="213"/>
      <c r="XAJ23" s="213"/>
      <c r="XAK23" s="213"/>
      <c r="XAL23" s="213"/>
      <c r="XAM23" s="213"/>
      <c r="XAN23" s="213"/>
      <c r="XAO23" s="213"/>
      <c r="XAP23" s="213"/>
      <c r="XAQ23" s="213"/>
      <c r="XAR23" s="213"/>
      <c r="XAS23" s="213"/>
      <c r="XAT23" s="213"/>
      <c r="XAU23" s="213"/>
      <c r="XAV23" s="213"/>
      <c r="XAW23" s="213"/>
      <c r="XAX23" s="213"/>
      <c r="XAY23" s="213"/>
      <c r="XAZ23" s="213"/>
      <c r="XBA23" s="213"/>
      <c r="XBB23" s="213"/>
      <c r="XBC23" s="213"/>
      <c r="XBD23" s="213"/>
      <c r="XBE23" s="213"/>
      <c r="XBF23" s="213"/>
      <c r="XBG23" s="213"/>
      <c r="XBH23" s="213"/>
      <c r="XBI23" s="213"/>
      <c r="XBJ23" s="213"/>
      <c r="XBK23" s="213"/>
      <c r="XBL23" s="213"/>
      <c r="XBM23" s="213"/>
      <c r="XBN23" s="213"/>
      <c r="XBO23" s="213"/>
      <c r="XBP23" s="213"/>
      <c r="XBQ23" s="213"/>
      <c r="XBR23" s="213"/>
      <c r="XBS23" s="213"/>
      <c r="XBT23" s="213"/>
      <c r="XBU23" s="213"/>
      <c r="XBV23" s="213"/>
      <c r="XBW23" s="213"/>
      <c r="XBX23" s="213"/>
      <c r="XBY23" s="213"/>
      <c r="XBZ23" s="213"/>
      <c r="XCA23" s="213"/>
      <c r="XCB23" s="213"/>
      <c r="XCC23" s="213"/>
      <c r="XCD23" s="213"/>
      <c r="XCE23" s="213"/>
      <c r="XCF23" s="213"/>
      <c r="XCG23" s="213"/>
      <c r="XCH23" s="213"/>
      <c r="XCI23" s="213"/>
      <c r="XCJ23" s="213"/>
      <c r="XCK23" s="213"/>
      <c r="XCL23" s="213"/>
      <c r="XCM23" s="213"/>
      <c r="XCN23" s="213"/>
      <c r="XCO23" s="213"/>
      <c r="XCP23" s="213"/>
      <c r="XCQ23" s="213"/>
      <c r="XCR23" s="213"/>
      <c r="XCS23" s="213"/>
      <c r="XCT23" s="213"/>
      <c r="XCU23" s="213"/>
      <c r="XCV23" s="213"/>
      <c r="XCW23" s="213"/>
      <c r="XCX23" s="213"/>
      <c r="XCY23" s="213"/>
      <c r="XCZ23" s="213"/>
      <c r="XDA23" s="213"/>
      <c r="XDB23" s="213"/>
      <c r="XDC23" s="213"/>
      <c r="XDD23" s="213"/>
      <c r="XDE23" s="213"/>
      <c r="XDF23" s="213"/>
      <c r="XDG23" s="213"/>
      <c r="XDH23" s="213"/>
      <c r="XDI23" s="213"/>
      <c r="XDJ23" s="213"/>
      <c r="XDK23" s="213"/>
      <c r="XDL23" s="213"/>
      <c r="XDM23" s="213"/>
      <c r="XDN23" s="213"/>
      <c r="XDO23" s="213"/>
      <c r="XDP23" s="213"/>
      <c r="XDQ23" s="213"/>
      <c r="XDR23" s="213"/>
      <c r="XDS23" s="213"/>
      <c r="XDT23" s="213"/>
      <c r="XDU23" s="213"/>
      <c r="XDV23" s="213"/>
      <c r="XDW23" s="213"/>
      <c r="XDX23" s="213"/>
      <c r="XDY23" s="213"/>
      <c r="XDZ23" s="213"/>
      <c r="XEA23" s="213"/>
      <c r="XEB23" s="213"/>
      <c r="XEC23" s="213"/>
      <c r="XED23" s="213"/>
      <c r="XEE23" s="213"/>
      <c r="XEF23" s="213"/>
      <c r="XEG23" s="213"/>
      <c r="XEH23" s="213"/>
      <c r="XEI23" s="213"/>
      <c r="XEJ23" s="213"/>
      <c r="XEK23" s="213"/>
      <c r="XEL23" s="213"/>
      <c r="XEM23" s="213"/>
      <c r="XEN23" s="213"/>
      <c r="XEO23" s="213"/>
      <c r="XEP23" s="213"/>
      <c r="XEQ23" s="213"/>
      <c r="XER23" s="213"/>
      <c r="XES23" s="213"/>
      <c r="XET23" s="213"/>
      <c r="XEU23" s="213"/>
      <c r="XEV23" s="213"/>
      <c r="XEW23" s="213"/>
      <c r="XEX23" s="213"/>
      <c r="XEY23" s="213"/>
      <c r="XEZ23" s="213"/>
      <c r="XFA23" s="213"/>
      <c r="XFB23" s="213"/>
      <c r="XFC23" s="213"/>
      <c r="XFD23" s="213"/>
    </row>
    <row r="24" spans="1:16384" x14ac:dyDescent="0.25">
      <c r="A24" s="13">
        <v>4</v>
      </c>
      <c r="B24" s="23" t="s">
        <v>274</v>
      </c>
      <c r="C24" s="13"/>
      <c r="D24" s="199">
        <v>0</v>
      </c>
      <c r="E24" s="199">
        <f t="shared" ref="E24:P24" si="3">D24+E15-E16</f>
        <v>0</v>
      </c>
      <c r="F24" s="199">
        <f t="shared" si="3"/>
        <v>0</v>
      </c>
      <c r="G24" s="199">
        <f t="shared" si="3"/>
        <v>0</v>
      </c>
      <c r="H24" s="199">
        <f t="shared" si="3"/>
        <v>0</v>
      </c>
      <c r="I24" s="199">
        <f t="shared" si="3"/>
        <v>0</v>
      </c>
      <c r="J24" s="199">
        <f t="shared" si="3"/>
        <v>0</v>
      </c>
      <c r="K24" s="199">
        <f t="shared" si="3"/>
        <v>0</v>
      </c>
      <c r="L24" s="199">
        <f t="shared" si="3"/>
        <v>0</v>
      </c>
      <c r="M24" s="199">
        <f t="shared" si="3"/>
        <v>0</v>
      </c>
      <c r="N24" s="199">
        <f t="shared" si="3"/>
        <v>0</v>
      </c>
      <c r="O24" s="199">
        <f t="shared" si="3"/>
        <v>0</v>
      </c>
      <c r="P24" s="199">
        <f t="shared" si="3"/>
        <v>0</v>
      </c>
      <c r="X24" s="1">
        <f>SUM(Y24:AJ24)</f>
        <v>0</v>
      </c>
      <c r="Y24" s="1">
        <v>0</v>
      </c>
      <c r="Z24" s="1">
        <v>0</v>
      </c>
      <c r="AA24" s="1">
        <v>0</v>
      </c>
      <c r="AB24" s="1">
        <v>0</v>
      </c>
      <c r="AC24" s="1">
        <v>0</v>
      </c>
      <c r="AD24" s="1">
        <v>0</v>
      </c>
      <c r="AE24" s="1">
        <v>0</v>
      </c>
      <c r="AF24" s="1">
        <v>0</v>
      </c>
      <c r="AG24" s="1">
        <v>0</v>
      </c>
      <c r="AH24" s="1">
        <v>0</v>
      </c>
      <c r="AI24" s="1">
        <v>0</v>
      </c>
      <c r="AJ24" s="1">
        <v>0</v>
      </c>
    </row>
    <row r="25" spans="1:16384" x14ac:dyDescent="0.25">
      <c r="A25" s="13">
        <v>5</v>
      </c>
      <c r="B25" s="23" t="s">
        <v>275</v>
      </c>
      <c r="C25" s="13"/>
      <c r="D25" s="199">
        <f t="shared" ref="D25:P25" si="4">SUM(D21:D24)</f>
        <v>143751.19433230811</v>
      </c>
      <c r="E25" s="199">
        <f t="shared" si="4"/>
        <v>142802.45520846217</v>
      </c>
      <c r="F25" s="199">
        <f t="shared" si="4"/>
        <v>141853.71608461623</v>
      </c>
      <c r="G25" s="199">
        <f t="shared" si="4"/>
        <v>140904.97696077029</v>
      </c>
      <c r="H25" s="199">
        <f t="shared" si="4"/>
        <v>139956.23783692435</v>
      </c>
      <c r="I25" s="199">
        <f t="shared" si="4"/>
        <v>139007.49871307841</v>
      </c>
      <c r="J25" s="199">
        <f t="shared" si="4"/>
        <v>138058.75958923248</v>
      </c>
      <c r="K25" s="199">
        <f t="shared" si="4"/>
        <v>137110.02046538654</v>
      </c>
      <c r="L25" s="199">
        <f t="shared" si="4"/>
        <v>136161.2813415406</v>
      </c>
      <c r="M25" s="199">
        <f t="shared" si="4"/>
        <v>135212.54221769466</v>
      </c>
      <c r="N25" s="199">
        <f t="shared" si="4"/>
        <v>134738.17265577169</v>
      </c>
      <c r="O25" s="199">
        <f t="shared" si="4"/>
        <v>134738.17265577169</v>
      </c>
      <c r="P25" s="199">
        <f t="shared" si="4"/>
        <v>134738.17265577169</v>
      </c>
    </row>
    <row r="26" spans="1:16384" x14ac:dyDescent="0.25">
      <c r="A26" s="13"/>
      <c r="B26" s="23"/>
    </row>
    <row r="27" spans="1:16384" x14ac:dyDescent="0.25">
      <c r="A27" s="13">
        <v>6</v>
      </c>
      <c r="B27" s="23" t="s">
        <v>276</v>
      </c>
      <c r="C27" s="23"/>
      <c r="E27" s="1">
        <f>(D25+E25)/2</f>
        <v>143276.82477038514</v>
      </c>
      <c r="F27" s="1">
        <f t="shared" ref="F27:P27" si="5">(E25+F25)/2</f>
        <v>142328.0856465392</v>
      </c>
      <c r="G27" s="1">
        <f t="shared" si="5"/>
        <v>141379.34652269326</v>
      </c>
      <c r="H27" s="1">
        <f t="shared" si="5"/>
        <v>140430.60739884732</v>
      </c>
      <c r="I27" s="1">
        <f t="shared" si="5"/>
        <v>139481.86827500138</v>
      </c>
      <c r="J27" s="1">
        <f t="shared" si="5"/>
        <v>138533.12915115544</v>
      </c>
      <c r="K27" s="1">
        <f t="shared" si="5"/>
        <v>137584.39002730951</v>
      </c>
      <c r="L27" s="1">
        <f t="shared" si="5"/>
        <v>136635.65090346357</v>
      </c>
      <c r="M27" s="1">
        <f t="shared" si="5"/>
        <v>135686.91177961763</v>
      </c>
      <c r="N27" s="1">
        <f t="shared" si="5"/>
        <v>134975.35743673317</v>
      </c>
      <c r="O27" s="1">
        <f t="shared" si="5"/>
        <v>134738.17265577169</v>
      </c>
      <c r="P27" s="1">
        <f t="shared" si="5"/>
        <v>134738.17265577169</v>
      </c>
    </row>
    <row r="28" spans="1:16384" x14ac:dyDescent="0.25">
      <c r="A28" s="200"/>
      <c r="B28" s="20"/>
    </row>
    <row r="29" spans="1:16384" x14ac:dyDescent="0.25">
      <c r="A29" s="13">
        <v>7</v>
      </c>
      <c r="B29" s="23" t="s">
        <v>277</v>
      </c>
      <c r="E29" s="201"/>
      <c r="F29" s="201"/>
      <c r="G29" s="201"/>
      <c r="H29" s="201"/>
      <c r="I29" s="201"/>
      <c r="J29" s="201"/>
      <c r="K29" s="201"/>
      <c r="L29" s="201"/>
      <c r="M29" s="201"/>
      <c r="N29" s="201"/>
      <c r="O29" s="201"/>
      <c r="P29" s="201"/>
    </row>
    <row r="30" spans="1:16384" x14ac:dyDescent="0.25">
      <c r="A30" s="200"/>
      <c r="B30" s="23" t="s">
        <v>262</v>
      </c>
      <c r="C30" s="23" t="s">
        <v>278</v>
      </c>
      <c r="E30" s="1">
        <v>659.64650124285311</v>
      </c>
      <c r="F30" s="1">
        <v>655.27850631666638</v>
      </c>
      <c r="G30" s="1">
        <v>650.91051139047966</v>
      </c>
      <c r="H30" s="1">
        <v>646.54251646429304</v>
      </c>
      <c r="I30" s="1">
        <v>642.17452153810632</v>
      </c>
      <c r="J30" s="1">
        <v>637.80652661191959</v>
      </c>
      <c r="K30" s="1">
        <v>658.89164384078515</v>
      </c>
      <c r="L30" s="1">
        <v>654.34813217668705</v>
      </c>
      <c r="M30" s="1">
        <v>649.80462051258883</v>
      </c>
      <c r="N30" s="1">
        <v>646.39698676451519</v>
      </c>
      <c r="O30" s="1">
        <v>645.26110884849061</v>
      </c>
      <c r="P30" s="1">
        <v>645.26110884849061</v>
      </c>
      <c r="Q30" s="1">
        <f>SUM(E30:P30)</f>
        <v>7792.3226845558765</v>
      </c>
    </row>
    <row r="31" spans="1:16384" x14ac:dyDescent="0.25">
      <c r="A31" s="200"/>
      <c r="B31" s="23" t="s">
        <v>264</v>
      </c>
      <c r="C31" s="23" t="s">
        <v>279</v>
      </c>
      <c r="E31" s="1">
        <v>166.48767038318755</v>
      </c>
      <c r="F31" s="1">
        <v>165.38523552127856</v>
      </c>
      <c r="G31" s="1">
        <v>164.28280065936957</v>
      </c>
      <c r="H31" s="1">
        <v>163.18036579746061</v>
      </c>
      <c r="I31" s="1">
        <v>162.07793093555162</v>
      </c>
      <c r="J31" s="1">
        <v>160.97549607364263</v>
      </c>
      <c r="K31" s="1">
        <v>144.32602513864768</v>
      </c>
      <c r="L31" s="1">
        <v>143.33079779773328</v>
      </c>
      <c r="M31" s="1">
        <v>142.33557045681889</v>
      </c>
      <c r="N31" s="1">
        <v>141.58914995113309</v>
      </c>
      <c r="O31" s="1">
        <v>141.34034311590452</v>
      </c>
      <c r="P31" s="1">
        <v>141.34034311590452</v>
      </c>
      <c r="Q31" s="1">
        <f>SUM(E31:P31)</f>
        <v>1836.6517289466326</v>
      </c>
    </row>
    <row r="32" spans="1:16384" x14ac:dyDescent="0.25">
      <c r="A32" s="200"/>
      <c r="B32" s="202"/>
      <c r="F32" s="201"/>
      <c r="G32" s="201"/>
      <c r="H32" s="201"/>
      <c r="I32" s="201"/>
      <c r="J32" s="201"/>
      <c r="K32" s="201"/>
      <c r="L32" s="201"/>
      <c r="M32" s="201"/>
      <c r="N32" s="201"/>
      <c r="O32" s="201"/>
      <c r="P32" s="201"/>
    </row>
    <row r="33" spans="1:17" x14ac:dyDescent="0.25">
      <c r="A33" s="13">
        <v>8</v>
      </c>
      <c r="B33" s="23" t="s">
        <v>280</v>
      </c>
    </row>
    <row r="34" spans="1:17" x14ac:dyDescent="0.25">
      <c r="A34" s="200"/>
      <c r="B34" s="23" t="s">
        <v>262</v>
      </c>
      <c r="C34" s="23" t="s">
        <v>281</v>
      </c>
      <c r="E34" s="1">
        <v>948.73912384594189</v>
      </c>
      <c r="F34" s="1">
        <v>948.73912384594189</v>
      </c>
      <c r="G34" s="1">
        <v>948.73912384594189</v>
      </c>
      <c r="H34" s="1">
        <v>948.73912384594189</v>
      </c>
      <c r="I34" s="1">
        <v>948.73912384594189</v>
      </c>
      <c r="J34" s="1">
        <v>948.73912384594189</v>
      </c>
      <c r="K34" s="1">
        <v>948.73912384594189</v>
      </c>
      <c r="L34" s="1">
        <v>948.73912384594189</v>
      </c>
      <c r="M34" s="1">
        <v>948.73912384594189</v>
      </c>
      <c r="N34" s="1">
        <v>474.36956192297095</v>
      </c>
      <c r="O34" s="1">
        <v>0</v>
      </c>
      <c r="P34" s="1">
        <v>0</v>
      </c>
      <c r="Q34" s="1">
        <f>SUM(E34:P34)</f>
        <v>9013.0216765364494</v>
      </c>
    </row>
    <row r="35" spans="1:17" x14ac:dyDescent="0.25">
      <c r="A35" s="200"/>
      <c r="B35" s="23" t="s">
        <v>264</v>
      </c>
      <c r="C35" s="23" t="s">
        <v>282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SUM(E35:P35)</f>
        <v>0</v>
      </c>
    </row>
    <row r="36" spans="1:17" x14ac:dyDescent="0.25">
      <c r="A36" s="200"/>
      <c r="B36" s="23" t="s">
        <v>266</v>
      </c>
      <c r="C36" s="23" t="s">
        <v>283</v>
      </c>
      <c r="E36" s="1">
        <v>0</v>
      </c>
      <c r="F36" s="1">
        <v>0</v>
      </c>
      <c r="G36" s="1">
        <v>0</v>
      </c>
      <c r="H36" s="1">
        <v>0</v>
      </c>
      <c r="I36" s="1">
        <v>0</v>
      </c>
      <c r="J36" s="1">
        <v>0</v>
      </c>
      <c r="K36" s="1">
        <v>0</v>
      </c>
      <c r="L36" s="1">
        <v>0</v>
      </c>
      <c r="M36" s="1">
        <v>0</v>
      </c>
      <c r="N36" s="1">
        <v>0</v>
      </c>
      <c r="O36" s="1">
        <v>0</v>
      </c>
      <c r="P36" s="1">
        <v>0</v>
      </c>
      <c r="Q36" s="1">
        <f>SUM(E36:P36)</f>
        <v>0</v>
      </c>
    </row>
    <row r="37" spans="1:17" x14ac:dyDescent="0.25">
      <c r="A37" s="200"/>
      <c r="B37" s="23" t="s">
        <v>268</v>
      </c>
      <c r="C37" s="23" t="s">
        <v>284</v>
      </c>
      <c r="E37" s="1">
        <v>0</v>
      </c>
      <c r="F37" s="1">
        <v>0</v>
      </c>
      <c r="G37" s="1">
        <v>0</v>
      </c>
      <c r="H37" s="1">
        <v>0</v>
      </c>
      <c r="I37" s="1">
        <v>0</v>
      </c>
      <c r="J37" s="1">
        <v>0</v>
      </c>
      <c r="K37" s="1">
        <v>0</v>
      </c>
      <c r="L37" s="1">
        <v>0</v>
      </c>
      <c r="M37" s="1">
        <v>0</v>
      </c>
      <c r="N37" s="1">
        <v>0</v>
      </c>
      <c r="O37" s="1">
        <v>0</v>
      </c>
      <c r="P37" s="1">
        <v>0</v>
      </c>
      <c r="Q37" s="1">
        <f>SUM(E37:P37)</f>
        <v>0</v>
      </c>
    </row>
    <row r="38" spans="1:17" x14ac:dyDescent="0.25">
      <c r="A38" s="200"/>
      <c r="B38" s="23" t="s">
        <v>270</v>
      </c>
      <c r="C38" s="23" t="s">
        <v>285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9">
        <v>0</v>
      </c>
      <c r="K38" s="199">
        <v>0</v>
      </c>
      <c r="L38" s="199">
        <v>0</v>
      </c>
      <c r="M38" s="199">
        <v>0</v>
      </c>
      <c r="N38" s="199">
        <v>0</v>
      </c>
      <c r="O38" s="199">
        <v>0</v>
      </c>
      <c r="P38" s="199">
        <v>0</v>
      </c>
      <c r="Q38" s="199">
        <f>SUM(E38:P38)</f>
        <v>0</v>
      </c>
    </row>
    <row r="39" spans="1:17" x14ac:dyDescent="0.25">
      <c r="A39" s="200"/>
      <c r="B39" s="202"/>
      <c r="C39" s="202"/>
      <c r="E39" s="202"/>
      <c r="F39" s="202"/>
      <c r="G39" s="202"/>
      <c r="H39" s="202"/>
      <c r="I39" s="202"/>
      <c r="J39" s="202"/>
      <c r="K39" s="202"/>
      <c r="L39" s="202"/>
      <c r="M39" s="202"/>
      <c r="N39" s="202"/>
      <c r="O39" s="202"/>
      <c r="P39" s="202"/>
    </row>
    <row r="40" spans="1:17" x14ac:dyDescent="0.25">
      <c r="A40" s="13">
        <v>9</v>
      </c>
      <c r="B40" s="23" t="s">
        <v>286</v>
      </c>
      <c r="E40" s="1">
        <f>SUM(E30:E38)</f>
        <v>1774.8732954719826</v>
      </c>
      <c r="F40" s="1">
        <f t="shared" ref="F40:P40" si="6">SUM(F30:F38)</f>
        <v>1769.4028656838868</v>
      </c>
      <c r="G40" s="1">
        <f t="shared" si="6"/>
        <v>1763.9324358957911</v>
      </c>
      <c r="H40" s="1">
        <f t="shared" si="6"/>
        <v>1758.4620061076955</v>
      </c>
      <c r="I40" s="1">
        <f t="shared" si="6"/>
        <v>1752.9915763196</v>
      </c>
      <c r="J40" s="1">
        <f t="shared" si="6"/>
        <v>1747.5211465315042</v>
      </c>
      <c r="K40" s="1">
        <f t="shared" si="6"/>
        <v>1751.9567928253746</v>
      </c>
      <c r="L40" s="1">
        <f t="shared" si="6"/>
        <v>1746.4180538203623</v>
      </c>
      <c r="M40" s="1">
        <f t="shared" si="6"/>
        <v>1740.8793148153495</v>
      </c>
      <c r="N40" s="1">
        <f t="shared" si="6"/>
        <v>1262.3556986386193</v>
      </c>
      <c r="O40" s="1">
        <f t="shared" si="6"/>
        <v>786.6014519643951</v>
      </c>
      <c r="P40" s="1">
        <f t="shared" si="6"/>
        <v>786.6014519643951</v>
      </c>
      <c r="Q40" s="1">
        <f>SUM(E40:P40)</f>
        <v>18641.996090038952</v>
      </c>
    </row>
    <row r="41" spans="1:17" x14ac:dyDescent="0.25">
      <c r="A41" s="200"/>
      <c r="B41" s="23" t="s">
        <v>262</v>
      </c>
      <c r="C41" s="23" t="s">
        <v>160</v>
      </c>
      <c r="E41" s="1">
        <f>E40*1/13</f>
        <v>136.52871503630635</v>
      </c>
      <c r="F41" s="1">
        <f t="shared" ref="F41:P41" si="7">F40*1/13</f>
        <v>136.10791274491436</v>
      </c>
      <c r="G41" s="1">
        <f t="shared" si="7"/>
        <v>135.68711045352239</v>
      </c>
      <c r="H41" s="1">
        <f t="shared" si="7"/>
        <v>135.26630816213043</v>
      </c>
      <c r="I41" s="1">
        <f t="shared" si="7"/>
        <v>134.84550587073846</v>
      </c>
      <c r="J41" s="1">
        <f t="shared" si="7"/>
        <v>134.42470357934647</v>
      </c>
      <c r="K41" s="1">
        <f t="shared" si="7"/>
        <v>134.76590714041342</v>
      </c>
      <c r="L41" s="1">
        <f t="shared" si="7"/>
        <v>134.33985029387401</v>
      </c>
      <c r="M41" s="1">
        <f t="shared" si="7"/>
        <v>133.91379344733457</v>
      </c>
      <c r="N41" s="1">
        <f t="shared" si="7"/>
        <v>97.104284510663021</v>
      </c>
      <c r="O41" s="1">
        <f t="shared" si="7"/>
        <v>60.507803997261163</v>
      </c>
      <c r="P41" s="1">
        <f t="shared" si="7"/>
        <v>60.507803997261163</v>
      </c>
      <c r="Q41" s="1">
        <f>SUM(E41:P41)</f>
        <v>1433.9996992337656</v>
      </c>
    </row>
    <row r="42" spans="1:17" x14ac:dyDescent="0.25">
      <c r="A42" s="200"/>
      <c r="B42" s="23" t="s">
        <v>264</v>
      </c>
      <c r="C42" s="23" t="s">
        <v>161</v>
      </c>
      <c r="E42" s="1">
        <f t="shared" ref="E42:P42" si="8">E40-E41</f>
        <v>1638.3445804356763</v>
      </c>
      <c r="F42" s="1">
        <f t="shared" si="8"/>
        <v>1633.2949529389725</v>
      </c>
      <c r="G42" s="1">
        <f t="shared" si="8"/>
        <v>1628.2453254422687</v>
      </c>
      <c r="H42" s="1">
        <f t="shared" si="8"/>
        <v>1623.1956979455651</v>
      </c>
      <c r="I42" s="1">
        <f t="shared" si="8"/>
        <v>1618.1460704488616</v>
      </c>
      <c r="J42" s="1">
        <f t="shared" si="8"/>
        <v>1613.0964429521578</v>
      </c>
      <c r="K42" s="1">
        <f t="shared" si="8"/>
        <v>1617.1908856849611</v>
      </c>
      <c r="L42" s="1">
        <f t="shared" si="8"/>
        <v>1612.0782035264883</v>
      </c>
      <c r="M42" s="1">
        <f t="shared" si="8"/>
        <v>1606.9655213680148</v>
      </c>
      <c r="N42" s="1">
        <f t="shared" si="8"/>
        <v>1165.2514141279562</v>
      </c>
      <c r="O42" s="1">
        <f t="shared" si="8"/>
        <v>726.09364796713396</v>
      </c>
      <c r="P42" s="1">
        <f t="shared" si="8"/>
        <v>726.09364796713396</v>
      </c>
      <c r="Q42" s="1">
        <f>SUM(E42:P42)</f>
        <v>17207.996390805187</v>
      </c>
    </row>
    <row r="43" spans="1:17" x14ac:dyDescent="0.25">
      <c r="A43" s="200"/>
      <c r="B43" s="20"/>
      <c r="C43" s="202"/>
    </row>
    <row r="44" spans="1:17" x14ac:dyDescent="0.25">
      <c r="A44" s="13">
        <v>10</v>
      </c>
      <c r="B44" s="23" t="s">
        <v>287</v>
      </c>
      <c r="E44" s="203">
        <v>1</v>
      </c>
      <c r="F44" s="203">
        <v>1</v>
      </c>
      <c r="G44" s="203">
        <v>1</v>
      </c>
      <c r="H44" s="203">
        <v>1</v>
      </c>
      <c r="I44" s="203">
        <v>1</v>
      </c>
      <c r="J44" s="203">
        <v>1</v>
      </c>
      <c r="K44" s="203">
        <v>1</v>
      </c>
      <c r="L44" s="203">
        <v>1</v>
      </c>
      <c r="M44" s="203">
        <v>1</v>
      </c>
      <c r="N44" s="203">
        <v>1</v>
      </c>
      <c r="O44" s="203">
        <v>1</v>
      </c>
      <c r="P44" s="203">
        <v>1</v>
      </c>
    </row>
    <row r="45" spans="1:17" x14ac:dyDescent="0.25">
      <c r="A45" s="13">
        <v>11</v>
      </c>
      <c r="B45" s="23" t="s">
        <v>288</v>
      </c>
      <c r="E45" s="203">
        <v>0.9723427</v>
      </c>
      <c r="F45" s="203">
        <v>0.9723427</v>
      </c>
      <c r="G45" s="203">
        <v>0.9723427</v>
      </c>
      <c r="H45" s="203">
        <v>0.9723427</v>
      </c>
      <c r="I45" s="203">
        <v>0.9723427</v>
      </c>
      <c r="J45" s="203">
        <v>0.9723427</v>
      </c>
      <c r="K45" s="203">
        <v>0.9723427</v>
      </c>
      <c r="L45" s="203">
        <v>0.9723427</v>
      </c>
      <c r="M45" s="203">
        <v>0.9723427</v>
      </c>
      <c r="N45" s="203">
        <v>0.9723427</v>
      </c>
      <c r="O45" s="203">
        <v>0.9723427</v>
      </c>
      <c r="P45" s="203">
        <v>0.9723427</v>
      </c>
    </row>
    <row r="46" spans="1:17" x14ac:dyDescent="0.25">
      <c r="A46" s="13"/>
      <c r="B46" s="23"/>
      <c r="C46" s="202"/>
      <c r="E46" s="203"/>
      <c r="F46" s="203"/>
      <c r="G46" s="203"/>
      <c r="H46" s="203"/>
      <c r="I46" s="203"/>
      <c r="J46" s="203"/>
      <c r="K46" s="203"/>
      <c r="L46" s="203"/>
      <c r="M46" s="203"/>
      <c r="N46" s="203"/>
      <c r="O46" s="203"/>
      <c r="P46" s="203"/>
    </row>
    <row r="47" spans="1:17" x14ac:dyDescent="0.25">
      <c r="A47" s="13">
        <v>12</v>
      </c>
      <c r="B47" s="23" t="s">
        <v>289</v>
      </c>
      <c r="E47" s="1">
        <v>136.69254949434992</v>
      </c>
      <c r="F47" s="1">
        <v>136.27124224020827</v>
      </c>
      <c r="G47" s="1">
        <v>135.84993498606664</v>
      </c>
      <c r="H47" s="1">
        <v>135.42862773192499</v>
      </c>
      <c r="I47" s="1">
        <v>135.00732047778337</v>
      </c>
      <c r="J47" s="1">
        <v>134.58601322364169</v>
      </c>
      <c r="K47" s="1">
        <v>134.92762622898192</v>
      </c>
      <c r="L47" s="1">
        <v>134.50105811422668</v>
      </c>
      <c r="M47" s="1">
        <v>134.07448999947138</v>
      </c>
      <c r="N47" s="1">
        <v>97.220809652075829</v>
      </c>
      <c r="O47" s="1">
        <v>60.580413362057882</v>
      </c>
      <c r="P47" s="1">
        <v>60.580413362057882</v>
      </c>
      <c r="Q47" s="1">
        <f>SUM(E47:P47)</f>
        <v>1435.7204988728465</v>
      </c>
    </row>
    <row r="48" spans="1:17" x14ac:dyDescent="0.25">
      <c r="A48" s="13">
        <v>13</v>
      </c>
      <c r="B48" s="23" t="s">
        <v>290</v>
      </c>
      <c r="E48" s="199">
        <f>E42*E45</f>
        <v>1593.0323928711928</v>
      </c>
      <c r="F48" s="199">
        <f t="shared" ref="F48:P48" si="9">F42*F45</f>
        <v>1588.1224244370535</v>
      </c>
      <c r="G48" s="199">
        <f t="shared" si="9"/>
        <v>1583.2124560029142</v>
      </c>
      <c r="H48" s="199">
        <f t="shared" si="9"/>
        <v>1578.3024875687752</v>
      </c>
      <c r="I48" s="199">
        <f t="shared" si="9"/>
        <v>1573.3925191346364</v>
      </c>
      <c r="J48" s="199">
        <f t="shared" si="9"/>
        <v>1568.4825507004971</v>
      </c>
      <c r="K48" s="199">
        <f t="shared" si="9"/>
        <v>1572.4637522023065</v>
      </c>
      <c r="L48" s="199">
        <f t="shared" si="9"/>
        <v>1567.4924730280952</v>
      </c>
      <c r="M48" s="199">
        <f t="shared" si="9"/>
        <v>1562.5211938538832</v>
      </c>
      <c r="N48" s="199">
        <f t="shared" si="9"/>
        <v>1133.0237061919952</v>
      </c>
      <c r="O48" s="199">
        <f t="shared" si="9"/>
        <v>706.01185811721257</v>
      </c>
      <c r="P48" s="199">
        <f t="shared" si="9"/>
        <v>706.01185811721257</v>
      </c>
      <c r="Q48" s="199">
        <f>SUM(E48:P48)</f>
        <v>16732.069672225771</v>
      </c>
    </row>
    <row r="49" spans="1:17" ht="13" thickBot="1" x14ac:dyDescent="0.3">
      <c r="A49" s="13">
        <v>14</v>
      </c>
      <c r="B49" s="23" t="s">
        <v>291</v>
      </c>
      <c r="E49" s="204">
        <f t="shared" ref="E49:Q49" si="10">E47+E48</f>
        <v>1729.7249423655426</v>
      </c>
      <c r="F49" s="204">
        <f t="shared" si="10"/>
        <v>1724.3936666772618</v>
      </c>
      <c r="G49" s="204">
        <f t="shared" si="10"/>
        <v>1719.062390988981</v>
      </c>
      <c r="H49" s="204">
        <f t="shared" si="10"/>
        <v>1713.7311153007001</v>
      </c>
      <c r="I49" s="204">
        <f t="shared" si="10"/>
        <v>1708.3998396124198</v>
      </c>
      <c r="J49" s="204">
        <f t="shared" si="10"/>
        <v>1703.0685639241387</v>
      </c>
      <c r="K49" s="204">
        <f t="shared" si="10"/>
        <v>1707.3913784312886</v>
      </c>
      <c r="L49" s="204">
        <f t="shared" si="10"/>
        <v>1701.9935311423219</v>
      </c>
      <c r="M49" s="204">
        <f t="shared" si="10"/>
        <v>1696.5956838533546</v>
      </c>
      <c r="N49" s="204">
        <f t="shared" si="10"/>
        <v>1230.244515844071</v>
      </c>
      <c r="O49" s="204">
        <f t="shared" si="10"/>
        <v>766.59227147927049</v>
      </c>
      <c r="P49" s="204">
        <f t="shared" si="10"/>
        <v>766.59227147927049</v>
      </c>
      <c r="Q49" s="204">
        <f t="shared" si="10"/>
        <v>18167.790171098619</v>
      </c>
    </row>
    <row r="50" spans="1:17" ht="13" thickTop="1" x14ac:dyDescent="0.25">
      <c r="A50" s="200"/>
      <c r="B50" s="200"/>
    </row>
    <row r="51" spans="1:17" x14ac:dyDescent="0.25">
      <c r="A51" s="210" t="s">
        <v>76</v>
      </c>
      <c r="B51" s="13"/>
    </row>
    <row r="52" spans="1:17" x14ac:dyDescent="0.25">
      <c r="A52" s="23" t="s">
        <v>168</v>
      </c>
      <c r="B52" s="23" t="s">
        <v>292</v>
      </c>
    </row>
    <row r="53" spans="1:17" x14ac:dyDescent="0.25">
      <c r="A53" s="23" t="s">
        <v>170</v>
      </c>
      <c r="B53" s="23" t="s">
        <v>293</v>
      </c>
    </row>
    <row r="54" spans="1:17" x14ac:dyDescent="0.25">
      <c r="A54" s="23" t="s">
        <v>255</v>
      </c>
      <c r="B54" s="23" t="s">
        <v>294</v>
      </c>
    </row>
    <row r="55" spans="1:17" x14ac:dyDescent="0.25">
      <c r="A55" s="23" t="s">
        <v>295</v>
      </c>
      <c r="B55" s="23" t="s">
        <v>296</v>
      </c>
    </row>
    <row r="56" spans="1:17" x14ac:dyDescent="0.25">
      <c r="A56" s="23" t="s">
        <v>297</v>
      </c>
      <c r="B56" s="23" t="s">
        <v>298</v>
      </c>
    </row>
    <row r="57" spans="1:17" x14ac:dyDescent="0.25">
      <c r="A57" s="23" t="s">
        <v>299</v>
      </c>
      <c r="B57" s="23" t="s">
        <v>300</v>
      </c>
    </row>
    <row r="58" spans="1:17" x14ac:dyDescent="0.25">
      <c r="A58" s="23" t="s">
        <v>301</v>
      </c>
      <c r="B58" s="23" t="s">
        <v>302</v>
      </c>
    </row>
    <row r="59" spans="1:17" x14ac:dyDescent="0.25">
      <c r="A59" s="23" t="s">
        <v>303</v>
      </c>
      <c r="B59" s="23" t="s">
        <v>304</v>
      </c>
    </row>
    <row r="60" spans="1:17" x14ac:dyDescent="0.25">
      <c r="A60" s="23" t="s">
        <v>305</v>
      </c>
      <c r="B60" s="23" t="s">
        <v>306</v>
      </c>
    </row>
    <row r="61" spans="1:17" x14ac:dyDescent="0.25">
      <c r="A61" s="11" t="s">
        <v>307</v>
      </c>
      <c r="B61" s="23" t="s">
        <v>308</v>
      </c>
    </row>
    <row r="62" spans="1:17" ht="13" x14ac:dyDescent="0.3">
      <c r="A62" s="11" t="s">
        <v>309</v>
      </c>
      <c r="B62" s="23" t="s">
        <v>310</v>
      </c>
      <c r="Q62" s="226"/>
    </row>
    <row r="63" spans="1:17" x14ac:dyDescent="0.25">
      <c r="Q63" s="16"/>
    </row>
    <row r="64" spans="1:17" ht="13" x14ac:dyDescent="0.3">
      <c r="B64" s="187"/>
      <c r="C64" s="188"/>
      <c r="D64" s="188"/>
      <c r="E64" s="188"/>
      <c r="F64" s="188"/>
      <c r="G64" s="188"/>
      <c r="H64" s="187"/>
      <c r="I64" s="188"/>
    </row>
    <row r="65" spans="1:17" x14ac:dyDescent="0.25">
      <c r="B65" s="188"/>
      <c r="C65" s="188"/>
      <c r="D65" s="188"/>
      <c r="E65" s="188"/>
      <c r="F65" s="188"/>
      <c r="G65" s="188"/>
      <c r="H65" s="188"/>
      <c r="I65" s="188"/>
    </row>
    <row r="66" spans="1:17" x14ac:dyDescent="0.25">
      <c r="B66" s="188"/>
      <c r="C66" s="188"/>
      <c r="D66" s="188"/>
      <c r="E66" s="188"/>
      <c r="F66" s="188"/>
      <c r="G66" s="188"/>
      <c r="H66" s="188"/>
      <c r="I66" s="188"/>
    </row>
    <row r="67" spans="1:17" ht="13" x14ac:dyDescent="0.3">
      <c r="B67" s="186"/>
      <c r="C67" s="188"/>
      <c r="D67" s="188"/>
      <c r="E67" s="188"/>
      <c r="F67" s="188"/>
      <c r="G67" s="188"/>
      <c r="H67" s="186"/>
      <c r="I67" s="188"/>
    </row>
    <row r="68" spans="1:17" x14ac:dyDescent="0.25">
      <c r="B68" s="188"/>
      <c r="C68" s="188"/>
      <c r="D68" s="188"/>
      <c r="E68" s="188"/>
      <c r="F68" s="188"/>
      <c r="G68" s="188"/>
      <c r="H68" s="188"/>
      <c r="I68" s="188"/>
    </row>
    <row r="69" spans="1:17" x14ac:dyDescent="0.25">
      <c r="B69" s="188"/>
      <c r="C69" s="188"/>
      <c r="D69" s="188"/>
      <c r="E69" s="188"/>
      <c r="F69" s="188"/>
      <c r="G69" s="188"/>
      <c r="H69" s="188"/>
      <c r="I69" s="188"/>
    </row>
    <row r="70" spans="1:17" x14ac:dyDescent="0.25">
      <c r="B70" s="188"/>
      <c r="C70" s="188"/>
      <c r="F70" s="188"/>
      <c r="G70" s="188"/>
      <c r="H70" s="188"/>
      <c r="I70" s="23"/>
    </row>
    <row r="71" spans="1:17" x14ac:dyDescent="0.25">
      <c r="B71" s="206"/>
      <c r="C71" s="188"/>
      <c r="D71" s="188"/>
      <c r="E71" s="188"/>
      <c r="F71" s="188"/>
      <c r="G71" s="188"/>
      <c r="H71" s="10"/>
      <c r="I71" s="230"/>
    </row>
    <row r="72" spans="1:17" x14ac:dyDescent="0.25">
      <c r="B72" s="206"/>
      <c r="C72" s="188"/>
      <c r="D72" s="188"/>
      <c r="E72" s="188"/>
      <c r="F72" s="188"/>
      <c r="G72" s="188"/>
      <c r="H72" s="10"/>
      <c r="I72" s="230"/>
    </row>
    <row r="73" spans="1:17" x14ac:dyDescent="0.25">
      <c r="B73" s="188"/>
      <c r="C73" s="188"/>
      <c r="D73" s="188"/>
      <c r="E73" s="188"/>
      <c r="F73" s="188"/>
      <c r="G73" s="188"/>
      <c r="H73" s="188"/>
      <c r="I73" s="188"/>
    </row>
    <row r="74" spans="1:17" x14ac:dyDescent="0.25">
      <c r="A74" s="206"/>
      <c r="B74" s="206"/>
      <c r="C74" s="188"/>
      <c r="D74" s="188"/>
      <c r="E74" s="188"/>
      <c r="F74" s="188"/>
      <c r="G74" s="188"/>
      <c r="H74" s="188"/>
      <c r="I74" s="188"/>
    </row>
    <row r="75" spans="1:17" x14ac:dyDescent="0.25"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</row>
    <row r="76" spans="1:17" x14ac:dyDescent="0.25">
      <c r="A76" s="5"/>
      <c r="B76" s="5"/>
      <c r="C76" s="5"/>
      <c r="D76" s="13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</row>
    <row r="77" spans="1:17" x14ac:dyDescent="0.25">
      <c r="A77" s="13"/>
      <c r="B77" s="23"/>
      <c r="C77" s="13"/>
    </row>
    <row r="78" spans="1:17" x14ac:dyDescent="0.25">
      <c r="A78" s="13"/>
      <c r="B78" s="23"/>
      <c r="C78" s="23"/>
    </row>
    <row r="79" spans="1:17" x14ac:dyDescent="0.25">
      <c r="A79" s="13"/>
      <c r="B79" s="23"/>
      <c r="C79" s="23"/>
    </row>
    <row r="80" spans="1:17" x14ac:dyDescent="0.25">
      <c r="A80" s="13"/>
      <c r="B80" s="23"/>
      <c r="C80" s="23"/>
    </row>
    <row r="81" spans="1:16" x14ac:dyDescent="0.25">
      <c r="A81" s="13"/>
      <c r="B81" s="23"/>
      <c r="C81" s="23"/>
    </row>
    <row r="82" spans="1:16" x14ac:dyDescent="0.25">
      <c r="A82" s="13"/>
      <c r="B82" s="23"/>
      <c r="C82" s="23"/>
    </row>
    <row r="83" spans="1:16" x14ac:dyDescent="0.25">
      <c r="A83" s="13"/>
      <c r="B83" s="23"/>
      <c r="C83" s="13"/>
    </row>
    <row r="84" spans="1:16" x14ac:dyDescent="0.25">
      <c r="A84" s="13"/>
      <c r="B84" s="23"/>
      <c r="C84" s="13"/>
    </row>
    <row r="85" spans="1:16" x14ac:dyDescent="0.25">
      <c r="A85" s="13"/>
      <c r="B85" s="23"/>
      <c r="C85" s="13"/>
    </row>
    <row r="86" spans="1:16" x14ac:dyDescent="0.25">
      <c r="A86" s="13"/>
      <c r="B86" s="23"/>
      <c r="C86" s="13"/>
    </row>
    <row r="87" spans="1:16" x14ac:dyDescent="0.25">
      <c r="A87" s="13"/>
      <c r="B87" s="23"/>
    </row>
    <row r="88" spans="1:16" x14ac:dyDescent="0.25">
      <c r="A88" s="13"/>
      <c r="B88" s="23"/>
      <c r="C88" s="23"/>
    </row>
    <row r="89" spans="1:16" x14ac:dyDescent="0.25">
      <c r="A89" s="200"/>
      <c r="B89" s="20"/>
    </row>
    <row r="90" spans="1:16" x14ac:dyDescent="0.25">
      <c r="A90" s="13"/>
      <c r="B90" s="23"/>
      <c r="E90" s="201"/>
      <c r="F90" s="201"/>
      <c r="G90" s="201"/>
      <c r="H90" s="201"/>
      <c r="I90" s="201"/>
      <c r="J90" s="201"/>
      <c r="K90" s="201"/>
      <c r="L90" s="201"/>
      <c r="M90" s="201"/>
      <c r="N90" s="201"/>
      <c r="O90" s="201"/>
      <c r="P90" s="201"/>
    </row>
    <row r="91" spans="1:16" x14ac:dyDescent="0.25">
      <c r="A91" s="200"/>
      <c r="B91" s="23"/>
      <c r="C91" s="23"/>
    </row>
    <row r="92" spans="1:16" x14ac:dyDescent="0.25">
      <c r="A92" s="200"/>
      <c r="B92" s="23"/>
      <c r="C92" s="23"/>
    </row>
    <row r="93" spans="1:16" x14ac:dyDescent="0.25">
      <c r="A93" s="200"/>
      <c r="B93" s="202"/>
      <c r="F93" s="201"/>
      <c r="G93" s="201"/>
      <c r="H93" s="201"/>
      <c r="I93" s="201"/>
      <c r="J93" s="201"/>
      <c r="K93" s="201"/>
      <c r="L93" s="201"/>
      <c r="M93" s="201"/>
      <c r="N93" s="201"/>
      <c r="O93" s="201"/>
      <c r="P93" s="201"/>
    </row>
    <row r="94" spans="1:16" x14ac:dyDescent="0.25">
      <c r="A94" s="13"/>
      <c r="B94" s="23"/>
    </row>
    <row r="95" spans="1:16" x14ac:dyDescent="0.25">
      <c r="A95" s="200"/>
      <c r="B95" s="23"/>
      <c r="C95" s="23"/>
    </row>
    <row r="96" spans="1:16" x14ac:dyDescent="0.25">
      <c r="A96" s="200"/>
      <c r="B96" s="23"/>
      <c r="C96" s="23"/>
    </row>
    <row r="97" spans="1:16" x14ac:dyDescent="0.25">
      <c r="A97" s="200"/>
      <c r="B97" s="23"/>
      <c r="C97" s="23"/>
    </row>
    <row r="98" spans="1:16" x14ac:dyDescent="0.25">
      <c r="A98" s="200"/>
      <c r="B98" s="23"/>
      <c r="C98" s="23"/>
    </row>
    <row r="99" spans="1:16" x14ac:dyDescent="0.25">
      <c r="A99" s="200"/>
      <c r="B99" s="23"/>
      <c r="C99" s="23"/>
      <c r="E99" s="202"/>
      <c r="F99" s="202"/>
      <c r="G99" s="202"/>
      <c r="H99" s="202"/>
      <c r="I99" s="202"/>
      <c r="J99" s="202"/>
      <c r="K99" s="202"/>
      <c r="L99" s="202"/>
      <c r="M99" s="202"/>
      <c r="N99" s="202"/>
      <c r="O99" s="202"/>
      <c r="P99" s="202"/>
    </row>
    <row r="100" spans="1:16" x14ac:dyDescent="0.25">
      <c r="A100" s="200"/>
      <c r="B100" s="202"/>
      <c r="C100" s="202"/>
      <c r="E100" s="202"/>
      <c r="F100" s="202"/>
      <c r="G100" s="202"/>
      <c r="H100" s="202"/>
      <c r="I100" s="202"/>
      <c r="J100" s="202"/>
      <c r="K100" s="202"/>
      <c r="L100" s="202"/>
      <c r="M100" s="202"/>
      <c r="N100" s="202"/>
      <c r="O100" s="202"/>
      <c r="P100" s="202"/>
    </row>
    <row r="101" spans="1:16" x14ac:dyDescent="0.25">
      <c r="A101" s="13"/>
      <c r="B101" s="23"/>
    </row>
    <row r="102" spans="1:16" x14ac:dyDescent="0.25">
      <c r="A102" s="200"/>
      <c r="B102" s="23"/>
      <c r="C102" s="23"/>
    </row>
    <row r="103" spans="1:16" x14ac:dyDescent="0.25">
      <c r="A103" s="200"/>
      <c r="B103" s="23"/>
      <c r="C103" s="23"/>
    </row>
    <row r="104" spans="1:16" x14ac:dyDescent="0.25">
      <c r="A104" s="200"/>
      <c r="B104" s="20"/>
      <c r="C104" s="202"/>
    </row>
    <row r="105" spans="1:16" x14ac:dyDescent="0.25">
      <c r="A105" s="13"/>
      <c r="B105" s="23"/>
      <c r="E105" s="203"/>
      <c r="F105" s="203"/>
      <c r="G105" s="203"/>
      <c r="H105" s="203"/>
      <c r="I105" s="203"/>
      <c r="J105" s="203"/>
      <c r="K105" s="203"/>
      <c r="L105" s="203"/>
      <c r="M105" s="203"/>
      <c r="N105" s="203"/>
      <c r="O105" s="203"/>
      <c r="P105" s="203"/>
    </row>
    <row r="106" spans="1:16" x14ac:dyDescent="0.25">
      <c r="A106" s="13"/>
      <c r="B106" s="23"/>
      <c r="E106" s="203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203"/>
    </row>
    <row r="107" spans="1:16" x14ac:dyDescent="0.25">
      <c r="A107" s="13"/>
      <c r="B107" s="23"/>
      <c r="C107" s="202"/>
      <c r="E107" s="203"/>
      <c r="F107" s="203"/>
      <c r="G107" s="203"/>
      <c r="H107" s="203"/>
      <c r="I107" s="203"/>
      <c r="J107" s="203"/>
      <c r="K107" s="203"/>
      <c r="L107" s="203"/>
      <c r="M107" s="203"/>
      <c r="N107" s="203"/>
      <c r="O107" s="203"/>
      <c r="P107" s="203"/>
    </row>
    <row r="108" spans="1:16" x14ac:dyDescent="0.25">
      <c r="A108" s="13"/>
      <c r="B108" s="23"/>
    </row>
    <row r="109" spans="1:16" x14ac:dyDescent="0.25">
      <c r="A109" s="13"/>
      <c r="B109" s="23"/>
    </row>
    <row r="110" spans="1:16" x14ac:dyDescent="0.25">
      <c r="A110" s="13"/>
      <c r="B110" s="23"/>
    </row>
    <row r="111" spans="1:16" x14ac:dyDescent="0.25">
      <c r="A111" s="200"/>
      <c r="B111" s="200"/>
    </row>
    <row r="113" spans="1:17" ht="13" x14ac:dyDescent="0.3">
      <c r="Q113" s="226"/>
    </row>
    <row r="114" spans="1:17" x14ac:dyDescent="0.25">
      <c r="Q114" s="16"/>
    </row>
    <row r="115" spans="1:17" ht="13" x14ac:dyDescent="0.3">
      <c r="B115" s="187"/>
      <c r="C115" s="188"/>
      <c r="D115" s="188"/>
      <c r="E115" s="188"/>
      <c r="F115" s="188"/>
      <c r="G115" s="188"/>
      <c r="H115" s="187"/>
      <c r="I115" s="188"/>
    </row>
    <row r="116" spans="1:17" x14ac:dyDescent="0.25">
      <c r="B116" s="188"/>
      <c r="C116" s="188"/>
      <c r="D116" s="188"/>
      <c r="E116" s="188"/>
      <c r="F116" s="188"/>
      <c r="G116" s="188"/>
      <c r="H116" s="188"/>
      <c r="I116" s="188"/>
    </row>
    <row r="117" spans="1:17" x14ac:dyDescent="0.25">
      <c r="B117" s="188"/>
      <c r="C117" s="188"/>
      <c r="D117" s="188"/>
      <c r="E117" s="188"/>
      <c r="F117" s="188"/>
      <c r="G117" s="188"/>
      <c r="H117" s="188"/>
      <c r="I117" s="188"/>
    </row>
    <row r="118" spans="1:17" ht="13" x14ac:dyDescent="0.3">
      <c r="B118" s="186"/>
      <c r="C118" s="188"/>
      <c r="D118" s="188"/>
      <c r="E118" s="188"/>
      <c r="F118" s="188"/>
      <c r="G118" s="188"/>
      <c r="H118" s="186"/>
      <c r="I118" s="188"/>
    </row>
    <row r="119" spans="1:17" x14ac:dyDescent="0.25">
      <c r="B119" s="188"/>
      <c r="C119" s="188"/>
      <c r="D119" s="188"/>
      <c r="E119" s="188"/>
      <c r="F119" s="188"/>
      <c r="G119" s="188"/>
      <c r="H119" s="188"/>
      <c r="I119" s="188"/>
    </row>
    <row r="120" spans="1:17" x14ac:dyDescent="0.25">
      <c r="B120" s="188"/>
      <c r="C120" s="188"/>
      <c r="D120" s="188"/>
      <c r="E120" s="188"/>
      <c r="F120" s="188"/>
      <c r="G120" s="188"/>
      <c r="H120" s="188"/>
      <c r="I120" s="188"/>
    </row>
    <row r="121" spans="1:17" x14ac:dyDescent="0.25">
      <c r="B121" s="188"/>
      <c r="C121" s="188"/>
      <c r="F121" s="188"/>
      <c r="G121" s="188"/>
      <c r="H121" s="188"/>
      <c r="I121" s="23"/>
    </row>
    <row r="122" spans="1:17" x14ac:dyDescent="0.25">
      <c r="B122" s="206"/>
      <c r="C122" s="188"/>
      <c r="D122" s="188"/>
      <c r="E122" s="188"/>
      <c r="F122" s="188"/>
      <c r="G122" s="188"/>
      <c r="H122" s="10"/>
      <c r="I122" s="230"/>
    </row>
    <row r="123" spans="1:17" x14ac:dyDescent="0.25">
      <c r="B123" s="206"/>
      <c r="C123" s="188"/>
      <c r="D123" s="188"/>
      <c r="E123" s="188"/>
      <c r="F123" s="188"/>
      <c r="G123" s="188"/>
      <c r="H123" s="10"/>
      <c r="I123" s="230"/>
    </row>
    <row r="124" spans="1:17" ht="16.149999999999999" customHeight="1" x14ac:dyDescent="0.25">
      <c r="B124" s="188"/>
      <c r="C124" s="188"/>
      <c r="D124" s="188"/>
      <c r="E124" s="188"/>
      <c r="F124" s="188"/>
      <c r="G124" s="188"/>
      <c r="H124" s="188"/>
      <c r="I124" s="188"/>
    </row>
    <row r="125" spans="1:17" x14ac:dyDescent="0.25">
      <c r="A125" s="206"/>
      <c r="B125" s="206"/>
      <c r="C125" s="188"/>
      <c r="D125" s="188"/>
      <c r="E125" s="188"/>
      <c r="F125" s="188"/>
      <c r="G125" s="188"/>
      <c r="H125" s="188"/>
      <c r="I125" s="188"/>
    </row>
    <row r="126" spans="1:17" x14ac:dyDescent="0.25">
      <c r="D126" s="13"/>
      <c r="E126" s="13"/>
      <c r="F126" s="13"/>
      <c r="G126" s="13"/>
      <c r="H126" s="13"/>
      <c r="I126" s="13"/>
      <c r="J126" s="13"/>
      <c r="K126" s="13"/>
      <c r="L126" s="13"/>
      <c r="M126" s="13"/>
      <c r="N126" s="13"/>
      <c r="O126" s="13"/>
      <c r="P126" s="13"/>
      <c r="Q126" s="13"/>
    </row>
    <row r="127" spans="1:17" x14ac:dyDescent="0.25">
      <c r="A127" s="5"/>
      <c r="B127" s="5"/>
      <c r="C127" s="5"/>
      <c r="D127" s="13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</row>
    <row r="128" spans="1:17" x14ac:dyDescent="0.25">
      <c r="A128" s="13"/>
      <c r="B128" s="23"/>
      <c r="C128" s="13"/>
    </row>
    <row r="129" spans="1:16" x14ac:dyDescent="0.25">
      <c r="A129" s="13"/>
      <c r="B129" s="23"/>
      <c r="C129" s="23"/>
    </row>
    <row r="130" spans="1:16" x14ac:dyDescent="0.25">
      <c r="A130" s="13"/>
      <c r="B130" s="23"/>
      <c r="C130" s="23"/>
    </row>
    <row r="131" spans="1:16" x14ac:dyDescent="0.25">
      <c r="A131" s="13"/>
      <c r="B131" s="23"/>
      <c r="C131" s="23"/>
    </row>
    <row r="132" spans="1:16" x14ac:dyDescent="0.25">
      <c r="A132" s="13"/>
      <c r="B132" s="23"/>
      <c r="C132" s="23"/>
    </row>
    <row r="133" spans="1:16" x14ac:dyDescent="0.25">
      <c r="A133" s="13"/>
      <c r="B133" s="23"/>
      <c r="C133" s="23"/>
    </row>
    <row r="134" spans="1:16" x14ac:dyDescent="0.25">
      <c r="A134" s="13"/>
      <c r="B134" s="23"/>
      <c r="C134" s="13"/>
    </row>
    <row r="135" spans="1:16" x14ac:dyDescent="0.25">
      <c r="A135" s="13"/>
      <c r="B135" s="23"/>
      <c r="C135" s="13"/>
    </row>
    <row r="136" spans="1:16" x14ac:dyDescent="0.25">
      <c r="A136" s="13"/>
      <c r="B136" s="23"/>
      <c r="C136" s="13"/>
    </row>
    <row r="137" spans="1:16" x14ac:dyDescent="0.25">
      <c r="A137" s="13"/>
      <c r="B137" s="23"/>
      <c r="C137" s="13"/>
    </row>
    <row r="138" spans="1:16" x14ac:dyDescent="0.25">
      <c r="A138" s="13"/>
      <c r="B138" s="23"/>
    </row>
    <row r="139" spans="1:16" x14ac:dyDescent="0.25">
      <c r="A139" s="13"/>
      <c r="B139" s="23"/>
      <c r="C139" s="23"/>
    </row>
    <row r="140" spans="1:16" x14ac:dyDescent="0.25">
      <c r="A140" s="200"/>
      <c r="B140" s="20"/>
    </row>
    <row r="141" spans="1:16" x14ac:dyDescent="0.25">
      <c r="A141" s="13"/>
      <c r="B141" s="23"/>
      <c r="E141" s="201"/>
      <c r="F141" s="201"/>
      <c r="G141" s="201"/>
      <c r="H141" s="201"/>
      <c r="I141" s="201"/>
      <c r="J141" s="201"/>
      <c r="K141" s="201"/>
      <c r="L141" s="201"/>
      <c r="M141" s="201"/>
      <c r="N141" s="201"/>
      <c r="O141" s="201"/>
      <c r="P141" s="201"/>
    </row>
    <row r="142" spans="1:16" x14ac:dyDescent="0.25">
      <c r="A142" s="200"/>
      <c r="B142" s="23"/>
      <c r="C142" s="23"/>
    </row>
    <row r="143" spans="1:16" x14ac:dyDescent="0.25">
      <c r="A143" s="200"/>
      <c r="B143" s="23"/>
      <c r="C143" s="23"/>
    </row>
    <row r="144" spans="1:16" x14ac:dyDescent="0.25">
      <c r="A144" s="200"/>
      <c r="B144" s="202"/>
      <c r="F144" s="201"/>
      <c r="G144" s="201"/>
      <c r="H144" s="201"/>
      <c r="I144" s="201"/>
      <c r="J144" s="201"/>
      <c r="K144" s="201"/>
      <c r="L144" s="201"/>
      <c r="M144" s="201"/>
      <c r="N144" s="201"/>
      <c r="O144" s="201"/>
      <c r="P144" s="201"/>
    </row>
    <row r="145" spans="1:16" x14ac:dyDescent="0.25">
      <c r="A145" s="13"/>
      <c r="B145" s="23"/>
    </row>
    <row r="146" spans="1:16" x14ac:dyDescent="0.25">
      <c r="A146" s="200"/>
      <c r="B146" s="23"/>
      <c r="C146" s="23"/>
    </row>
    <row r="147" spans="1:16" x14ac:dyDescent="0.25">
      <c r="A147" s="200"/>
      <c r="B147" s="23"/>
      <c r="C147" s="23"/>
    </row>
    <row r="148" spans="1:16" x14ac:dyDescent="0.25">
      <c r="A148" s="200"/>
      <c r="B148" s="23"/>
      <c r="C148" s="23"/>
    </row>
    <row r="149" spans="1:16" x14ac:dyDescent="0.25">
      <c r="A149" s="200"/>
      <c r="B149" s="23"/>
      <c r="C149" s="23"/>
    </row>
    <row r="150" spans="1:16" x14ac:dyDescent="0.25">
      <c r="A150" s="200"/>
      <c r="B150" s="23"/>
      <c r="C150" s="23"/>
      <c r="E150" s="202"/>
      <c r="F150" s="202"/>
      <c r="G150" s="202"/>
      <c r="H150" s="202"/>
      <c r="I150" s="202"/>
      <c r="J150" s="202"/>
      <c r="K150" s="202"/>
      <c r="L150" s="202"/>
      <c r="M150" s="202"/>
      <c r="N150" s="202"/>
      <c r="O150" s="202"/>
      <c r="P150" s="202"/>
    </row>
    <row r="151" spans="1:16" x14ac:dyDescent="0.25">
      <c r="A151" s="200"/>
      <c r="B151" s="202"/>
      <c r="C151" s="202"/>
      <c r="E151" s="202"/>
      <c r="F151" s="202"/>
      <c r="G151" s="202"/>
      <c r="H151" s="202"/>
      <c r="I151" s="202"/>
      <c r="J151" s="202"/>
      <c r="K151" s="202"/>
      <c r="L151" s="202"/>
      <c r="M151" s="202"/>
      <c r="N151" s="202"/>
      <c r="O151" s="202"/>
      <c r="P151" s="202"/>
    </row>
    <row r="152" spans="1:16" x14ac:dyDescent="0.25">
      <c r="A152" s="13"/>
      <c r="B152" s="23"/>
    </row>
    <row r="153" spans="1:16" x14ac:dyDescent="0.25">
      <c r="A153" s="200"/>
      <c r="B153" s="23"/>
      <c r="C153" s="23"/>
    </row>
    <row r="154" spans="1:16" x14ac:dyDescent="0.25">
      <c r="A154" s="200"/>
      <c r="B154" s="23"/>
      <c r="C154" s="23"/>
    </row>
    <row r="155" spans="1:16" x14ac:dyDescent="0.25">
      <c r="A155" s="200"/>
      <c r="B155" s="20"/>
      <c r="C155" s="202"/>
    </row>
    <row r="156" spans="1:16" x14ac:dyDescent="0.25">
      <c r="A156" s="13"/>
      <c r="B156" s="23"/>
      <c r="E156" s="203"/>
      <c r="F156" s="203"/>
      <c r="G156" s="203"/>
      <c r="H156" s="203"/>
      <c r="I156" s="203"/>
      <c r="J156" s="203"/>
      <c r="K156" s="203"/>
      <c r="L156" s="203"/>
      <c r="M156" s="203"/>
      <c r="N156" s="203"/>
      <c r="O156" s="203"/>
      <c r="P156" s="203"/>
    </row>
    <row r="157" spans="1:16" x14ac:dyDescent="0.25">
      <c r="A157" s="13"/>
      <c r="B157" s="23"/>
      <c r="E157" s="203"/>
      <c r="F157" s="203"/>
      <c r="G157" s="203"/>
      <c r="H157" s="203"/>
      <c r="I157" s="203"/>
      <c r="J157" s="203"/>
      <c r="K157" s="203"/>
      <c r="L157" s="203"/>
      <c r="M157" s="203"/>
      <c r="N157" s="203"/>
      <c r="O157" s="203"/>
      <c r="P157" s="203"/>
    </row>
    <row r="158" spans="1:16" x14ac:dyDescent="0.25">
      <c r="A158" s="13"/>
      <c r="B158" s="23"/>
      <c r="C158" s="202"/>
      <c r="E158" s="203"/>
      <c r="F158" s="203"/>
      <c r="G158" s="203"/>
      <c r="H158" s="203"/>
      <c r="I158" s="203"/>
      <c r="J158" s="203"/>
      <c r="K158" s="203"/>
      <c r="L158" s="203"/>
      <c r="M158" s="203"/>
      <c r="N158" s="203"/>
      <c r="O158" s="203"/>
      <c r="P158" s="203"/>
    </row>
    <row r="159" spans="1:16" x14ac:dyDescent="0.25">
      <c r="A159" s="13"/>
      <c r="B159" s="23"/>
    </row>
    <row r="160" spans="1:16" x14ac:dyDescent="0.25">
      <c r="A160" s="13"/>
      <c r="B160" s="23"/>
    </row>
    <row r="161" spans="1:2" x14ac:dyDescent="0.25">
      <c r="A161" s="13"/>
      <c r="B161" s="23"/>
    </row>
    <row r="162" spans="1:2" x14ac:dyDescent="0.25">
      <c r="A162" s="200"/>
      <c r="B162" s="200"/>
    </row>
  </sheetData>
  <mergeCells count="3">
    <mergeCell ref="A8:Q8"/>
    <mergeCell ref="A9:Q9"/>
    <mergeCell ref="A10:Q10"/>
  </mergeCells>
  <pageMargins left="0.5" right="0.5" top="1" bottom="0.75" header="0.55000000000000004" footer="0.3"/>
  <pageSetup scale="56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REVISED FORM 42-8E</oddHeader>
  </headerFooter>
  <rowBreaks count="1" manualBreakCount="1">
    <brk id="113" max="16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9FB08-0E41-4D85-99FC-0F36F07C380E}">
  <sheetPr transitionEvaluation="1" transitionEntry="1"/>
  <dimension ref="A1:AF60"/>
  <sheetViews>
    <sheetView showGridLines="0" defaultGridColor="0" view="pageBreakPreview" topLeftCell="D1" colorId="8" zoomScale="85" zoomScaleNormal="75" zoomScaleSheetLayoutView="85" workbookViewId="0">
      <selection activeCell="Q28" sqref="Q28"/>
    </sheetView>
  </sheetViews>
  <sheetFormatPr defaultColWidth="11.58203125" defaultRowHeight="12.5" x14ac:dyDescent="0.25"/>
  <cols>
    <col min="1" max="1" width="3.5" style="1" customWidth="1"/>
    <col min="2" max="2" width="3.58203125" style="1" customWidth="1"/>
    <col min="3" max="3" width="40.08203125" style="1" customWidth="1"/>
    <col min="4" max="4" width="12.5" style="1" customWidth="1"/>
    <col min="5" max="16" width="11.58203125" style="1" bestFit="1" customWidth="1"/>
    <col min="17" max="17" width="12.08203125" style="1" customWidth="1"/>
    <col min="18" max="18" width="3.58203125" style="1" customWidth="1"/>
    <col min="19" max="19" width="11.58203125" style="1" bestFit="1" customWidth="1"/>
    <col min="20" max="20" width="12.08203125" style="1" bestFit="1" customWidth="1"/>
    <col min="21" max="32" width="11" style="1" bestFit="1" customWidth="1"/>
    <col min="33" max="16384" width="11.5820312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14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18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19" x14ac:dyDescent="0.25">
      <c r="A8" s="211" t="s">
        <v>331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</row>
    <row r="10" spans="1:19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263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>SUM(E15:P15)</f>
        <v>0</v>
      </c>
    </row>
    <row r="16" spans="1:19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>SUM(E16:P16)</f>
        <v>0</v>
      </c>
    </row>
    <row r="17" spans="1:32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>SUM(E17:P17)</f>
        <v>0</v>
      </c>
    </row>
    <row r="18" spans="1:32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>SUM(E18:P18)</f>
        <v>0</v>
      </c>
    </row>
    <row r="19" spans="1:32" hidden="1" x14ac:dyDescent="0.25">
      <c r="A19" s="13"/>
      <c r="B19" s="23" t="s">
        <v>270</v>
      </c>
      <c r="C19" s="23" t="s">
        <v>271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>SUM(E19:P19)</f>
        <v>0</v>
      </c>
    </row>
    <row r="20" spans="1:32" x14ac:dyDescent="0.25">
      <c r="A20" s="13">
        <v>2</v>
      </c>
      <c r="B20" s="23" t="s">
        <v>272</v>
      </c>
      <c r="C20" s="13"/>
      <c r="D20" s="1">
        <v>2764378.66</v>
      </c>
      <c r="E20" s="1">
        <f t="shared" ref="E20:P20" si="0">D20+E16-E17</f>
        <v>2764378.66</v>
      </c>
      <c r="F20" s="1">
        <f t="shared" si="0"/>
        <v>2764378.66</v>
      </c>
      <c r="G20" s="1">
        <f t="shared" si="0"/>
        <v>2764378.66</v>
      </c>
      <c r="H20" s="1">
        <f t="shared" si="0"/>
        <v>2764378.66</v>
      </c>
      <c r="I20" s="1">
        <f t="shared" si="0"/>
        <v>2764378.66</v>
      </c>
      <c r="J20" s="1">
        <f t="shared" si="0"/>
        <v>2764378.66</v>
      </c>
      <c r="K20" s="1">
        <f t="shared" si="0"/>
        <v>2764378.66</v>
      </c>
      <c r="L20" s="1">
        <f t="shared" si="0"/>
        <v>2764378.66</v>
      </c>
      <c r="M20" s="1">
        <f t="shared" si="0"/>
        <v>2764378.66</v>
      </c>
      <c r="N20" s="1">
        <f t="shared" si="0"/>
        <v>2764378.66</v>
      </c>
      <c r="O20" s="1">
        <f t="shared" si="0"/>
        <v>2764378.66</v>
      </c>
      <c r="P20" s="1">
        <f t="shared" si="0"/>
        <v>2764378.66</v>
      </c>
      <c r="T20" s="1">
        <f>SUM(U20:AF20)</f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0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</row>
    <row r="21" spans="1:32" x14ac:dyDescent="0.25">
      <c r="A21" s="13">
        <v>3</v>
      </c>
      <c r="B21" s="23" t="s">
        <v>273</v>
      </c>
      <c r="C21" s="13"/>
      <c r="D21" s="21">
        <v>-2186795.1874276274</v>
      </c>
      <c r="E21" s="1">
        <f t="shared" ref="E21:P21" si="1">D21-E32-E33-E34+E17+E18-E19</f>
        <v>-2197622.3372714398</v>
      </c>
      <c r="F21" s="1">
        <f t="shared" si="1"/>
        <v>-2208449.4871152523</v>
      </c>
      <c r="G21" s="1">
        <f t="shared" si="1"/>
        <v>-2219276.6369590648</v>
      </c>
      <c r="H21" s="1">
        <f t="shared" si="1"/>
        <v>-2230103.7868028772</v>
      </c>
      <c r="I21" s="1">
        <f t="shared" si="1"/>
        <v>-2240930.9366466897</v>
      </c>
      <c r="J21" s="1">
        <f t="shared" si="1"/>
        <v>-2251758.0864905021</v>
      </c>
      <c r="K21" s="1">
        <f t="shared" si="1"/>
        <v>-2262585.2363343146</v>
      </c>
      <c r="L21" s="1">
        <f t="shared" si="1"/>
        <v>-2273412.386178127</v>
      </c>
      <c r="M21" s="1">
        <f t="shared" si="1"/>
        <v>-2284239.5360219395</v>
      </c>
      <c r="N21" s="1">
        <f t="shared" si="1"/>
        <v>-2295066.6858657519</v>
      </c>
      <c r="O21" s="1">
        <f t="shared" si="1"/>
        <v>-2305893.8357095644</v>
      </c>
      <c r="P21" s="1">
        <f t="shared" si="1"/>
        <v>-2316720.9855533768</v>
      </c>
      <c r="T21" s="1">
        <f>SUM(U21:AF21)</f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</row>
    <row r="22" spans="1:32" x14ac:dyDescent="0.25">
      <c r="A22" s="13">
        <v>4</v>
      </c>
      <c r="B22" s="23" t="s">
        <v>274</v>
      </c>
      <c r="C22" s="13"/>
      <c r="D22" s="199">
        <v>0</v>
      </c>
      <c r="E22" s="199">
        <f t="shared" ref="E22:P22" si="2">D22+E15-E16</f>
        <v>0</v>
      </c>
      <c r="F22" s="199">
        <f t="shared" si="2"/>
        <v>0</v>
      </c>
      <c r="G22" s="199">
        <f t="shared" si="2"/>
        <v>0</v>
      </c>
      <c r="H22" s="199">
        <f t="shared" si="2"/>
        <v>0</v>
      </c>
      <c r="I22" s="199">
        <f t="shared" si="2"/>
        <v>0</v>
      </c>
      <c r="J22" s="199">
        <f t="shared" si="2"/>
        <v>0</v>
      </c>
      <c r="K22" s="199">
        <f t="shared" si="2"/>
        <v>0</v>
      </c>
      <c r="L22" s="199">
        <f t="shared" si="2"/>
        <v>0</v>
      </c>
      <c r="M22" s="199">
        <f t="shared" si="2"/>
        <v>0</v>
      </c>
      <c r="N22" s="199">
        <f t="shared" si="2"/>
        <v>0</v>
      </c>
      <c r="O22" s="199">
        <f t="shared" si="2"/>
        <v>0</v>
      </c>
      <c r="P22" s="199">
        <f t="shared" si="2"/>
        <v>0</v>
      </c>
      <c r="T22" s="1">
        <f>SUM(U22:AF22)</f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</row>
    <row r="23" spans="1:32" x14ac:dyDescent="0.25">
      <c r="A23" s="13">
        <v>5</v>
      </c>
      <c r="B23" s="23" t="s">
        <v>275</v>
      </c>
      <c r="C23" s="13"/>
      <c r="D23" s="199">
        <f t="shared" ref="D23:P23" si="3">SUM(D20:D22)</f>
        <v>577583.47257237276</v>
      </c>
      <c r="E23" s="199">
        <f t="shared" si="3"/>
        <v>566756.32272856031</v>
      </c>
      <c r="F23" s="199">
        <f t="shared" si="3"/>
        <v>555929.17288474785</v>
      </c>
      <c r="G23" s="199">
        <f t="shared" si="3"/>
        <v>545102.0230409354</v>
      </c>
      <c r="H23" s="199">
        <f t="shared" si="3"/>
        <v>534274.87319712294</v>
      </c>
      <c r="I23" s="199">
        <f t="shared" si="3"/>
        <v>523447.72335331049</v>
      </c>
      <c r="J23" s="199">
        <f t="shared" si="3"/>
        <v>512620.57350949803</v>
      </c>
      <c r="K23" s="199">
        <f t="shared" si="3"/>
        <v>501793.42366568558</v>
      </c>
      <c r="L23" s="199">
        <f t="shared" si="3"/>
        <v>490966.27382187312</v>
      </c>
      <c r="M23" s="199">
        <f t="shared" si="3"/>
        <v>480139.12397806067</v>
      </c>
      <c r="N23" s="199">
        <f t="shared" si="3"/>
        <v>469311.97413424822</v>
      </c>
      <c r="O23" s="199">
        <f t="shared" si="3"/>
        <v>458484.82429043576</v>
      </c>
      <c r="P23" s="199">
        <f t="shared" si="3"/>
        <v>447657.67444662331</v>
      </c>
    </row>
    <row r="24" spans="1:32" x14ac:dyDescent="0.25">
      <c r="A24" s="13"/>
      <c r="B24" s="23"/>
    </row>
    <row r="25" spans="1:32" x14ac:dyDescent="0.25">
      <c r="A25" s="13">
        <v>6</v>
      </c>
      <c r="B25" s="23" t="s">
        <v>276</v>
      </c>
      <c r="C25" s="23"/>
      <c r="E25" s="1">
        <f>(D23+E23)/2</f>
        <v>572169.89765046653</v>
      </c>
      <c r="F25" s="1">
        <f t="shared" ref="F25:P25" si="4">(E23+F23)/2</f>
        <v>561342.74780665408</v>
      </c>
      <c r="G25" s="1">
        <f t="shared" si="4"/>
        <v>550515.59796284162</v>
      </c>
      <c r="H25" s="1">
        <f t="shared" si="4"/>
        <v>539688.44811902917</v>
      </c>
      <c r="I25" s="1">
        <f t="shared" si="4"/>
        <v>528861.29827521672</v>
      </c>
      <c r="J25" s="1">
        <f t="shared" si="4"/>
        <v>518034.14843140426</v>
      </c>
      <c r="K25" s="1">
        <f t="shared" si="4"/>
        <v>507206.99858759181</v>
      </c>
      <c r="L25" s="1">
        <f t="shared" si="4"/>
        <v>496379.84874377935</v>
      </c>
      <c r="M25" s="1">
        <f t="shared" si="4"/>
        <v>485552.6988999669</v>
      </c>
      <c r="N25" s="1">
        <f t="shared" si="4"/>
        <v>474725.54905615444</v>
      </c>
      <c r="O25" s="1">
        <f t="shared" si="4"/>
        <v>463898.39921234199</v>
      </c>
      <c r="P25" s="1">
        <f t="shared" si="4"/>
        <v>453071.24936852953</v>
      </c>
    </row>
    <row r="26" spans="1:32" x14ac:dyDescent="0.25">
      <c r="A26" s="200"/>
      <c r="B26" s="20"/>
    </row>
    <row r="27" spans="1:32" x14ac:dyDescent="0.25">
      <c r="A27" s="13">
        <v>7</v>
      </c>
      <c r="B27" s="23" t="s">
        <v>277</v>
      </c>
      <c r="E27" s="201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P27" s="201"/>
    </row>
    <row r="28" spans="1:32" x14ac:dyDescent="0.25">
      <c r="A28" s="200"/>
      <c r="B28" s="23" t="s">
        <v>262</v>
      </c>
      <c r="C28" s="23" t="s">
        <v>278</v>
      </c>
      <c r="E28" s="1">
        <v>2634.2702087827479</v>
      </c>
      <c r="F28" s="1">
        <v>2584.4220109018352</v>
      </c>
      <c r="G28" s="1">
        <v>2534.5738130209224</v>
      </c>
      <c r="H28" s="1">
        <v>2484.7256151400102</v>
      </c>
      <c r="I28" s="1">
        <v>2434.8774172590975</v>
      </c>
      <c r="J28" s="1">
        <v>2385.0292193781852</v>
      </c>
      <c r="K28" s="1">
        <v>2429.0143162359773</v>
      </c>
      <c r="L28" s="1">
        <v>2377.1630956339591</v>
      </c>
      <c r="M28" s="1">
        <v>2325.3118750319413</v>
      </c>
      <c r="N28" s="1">
        <v>2273.4606544299236</v>
      </c>
      <c r="O28" s="1">
        <v>2221.6094338279058</v>
      </c>
      <c r="P28" s="1">
        <v>2169.7582132258881</v>
      </c>
      <c r="Q28" s="1">
        <f>SUM(E28:P28)</f>
        <v>28854.215872868393</v>
      </c>
    </row>
    <row r="29" spans="1:32" x14ac:dyDescent="0.25">
      <c r="A29" s="200"/>
      <c r="B29" s="23" t="s">
        <v>264</v>
      </c>
      <c r="C29" s="23" t="s">
        <v>279</v>
      </c>
      <c r="E29" s="1">
        <v>664.86142106984209</v>
      </c>
      <c r="F29" s="1">
        <v>652.28027295133211</v>
      </c>
      <c r="G29" s="1">
        <v>639.69912483282201</v>
      </c>
      <c r="H29" s="1">
        <v>627.11797671431191</v>
      </c>
      <c r="I29" s="1">
        <v>614.53682859580181</v>
      </c>
      <c r="J29" s="1">
        <v>601.95568047729182</v>
      </c>
      <c r="K29" s="1">
        <v>532.06014151838383</v>
      </c>
      <c r="L29" s="1">
        <v>520.70246133222452</v>
      </c>
      <c r="M29" s="1">
        <v>509.34478114606526</v>
      </c>
      <c r="N29" s="1">
        <v>497.987100959906</v>
      </c>
      <c r="O29" s="1">
        <v>486.62942077374674</v>
      </c>
      <c r="P29" s="1">
        <v>475.27174058758749</v>
      </c>
      <c r="Q29" s="1">
        <f>SUM(E29:P29)</f>
        <v>6822.4469509593155</v>
      </c>
    </row>
    <row r="30" spans="1:32" x14ac:dyDescent="0.25">
      <c r="A30" s="200"/>
      <c r="B30" s="20"/>
      <c r="F30" s="201"/>
      <c r="G30" s="201"/>
      <c r="H30" s="201"/>
      <c r="I30" s="201"/>
      <c r="J30" s="201"/>
      <c r="K30" s="201"/>
      <c r="L30" s="201"/>
      <c r="M30" s="201"/>
      <c r="N30" s="201"/>
      <c r="O30" s="201"/>
      <c r="P30" s="201"/>
    </row>
    <row r="31" spans="1:32" x14ac:dyDescent="0.25">
      <c r="A31" s="13">
        <v>8</v>
      </c>
      <c r="B31" s="23" t="s">
        <v>280</v>
      </c>
    </row>
    <row r="32" spans="1:32" x14ac:dyDescent="0.25">
      <c r="A32" s="200"/>
      <c r="B32" s="23" t="s">
        <v>262</v>
      </c>
      <c r="C32" s="23" t="s">
        <v>281</v>
      </c>
      <c r="E32" s="1">
        <v>10827.149843812622</v>
      </c>
      <c r="F32" s="1">
        <v>10827.149843812622</v>
      </c>
      <c r="G32" s="1">
        <v>10827.149843812622</v>
      </c>
      <c r="H32" s="1">
        <v>10827.149843812622</v>
      </c>
      <c r="I32" s="1">
        <v>10827.149843812622</v>
      </c>
      <c r="J32" s="1">
        <v>10827.149843812622</v>
      </c>
      <c r="K32" s="1">
        <v>10827.149843812622</v>
      </c>
      <c r="L32" s="1">
        <v>10827.149843812622</v>
      </c>
      <c r="M32" s="1">
        <v>10827.149843812622</v>
      </c>
      <c r="N32" s="1">
        <v>10827.149843812622</v>
      </c>
      <c r="O32" s="1">
        <v>10827.149843812622</v>
      </c>
      <c r="P32" s="1">
        <v>10827.149843812622</v>
      </c>
      <c r="Q32" s="1">
        <f>SUM(E32:P32)</f>
        <v>129925.79812575149</v>
      </c>
    </row>
    <row r="33" spans="1:17" x14ac:dyDescent="0.25">
      <c r="A33" s="200"/>
      <c r="B33" s="23" t="s">
        <v>264</v>
      </c>
      <c r="C33" s="23" t="s">
        <v>282</v>
      </c>
      <c r="E33" s="1">
        <v>0</v>
      </c>
      <c r="F33" s="1">
        <v>0</v>
      </c>
      <c r="G33" s="1">
        <v>0</v>
      </c>
      <c r="H33" s="1">
        <v>0</v>
      </c>
      <c r="I33" s="1">
        <v>0</v>
      </c>
      <c r="J33" s="1">
        <v>0</v>
      </c>
      <c r="K33" s="1">
        <v>0</v>
      </c>
      <c r="L33" s="1">
        <v>0</v>
      </c>
      <c r="M33" s="1">
        <v>0</v>
      </c>
      <c r="N33" s="1">
        <v>0</v>
      </c>
      <c r="O33" s="1">
        <v>0</v>
      </c>
      <c r="P33" s="1">
        <v>0</v>
      </c>
      <c r="Q33" s="1">
        <f>SUM(E33:P33)</f>
        <v>0</v>
      </c>
    </row>
    <row r="34" spans="1:17" x14ac:dyDescent="0.25">
      <c r="A34" s="200"/>
      <c r="B34" s="23" t="s">
        <v>266</v>
      </c>
      <c r="C34" s="23" t="s">
        <v>283</v>
      </c>
      <c r="E34" s="1">
        <v>0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f>SUM(E34:P34)</f>
        <v>0</v>
      </c>
    </row>
    <row r="35" spans="1:17" x14ac:dyDescent="0.25">
      <c r="A35" s="200"/>
      <c r="B35" s="23" t="s">
        <v>268</v>
      </c>
      <c r="C35" s="23" t="s">
        <v>284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SUM(E35:P35)</f>
        <v>0</v>
      </c>
    </row>
    <row r="36" spans="1:17" x14ac:dyDescent="0.25">
      <c r="A36" s="200"/>
      <c r="B36" s="23" t="s">
        <v>270</v>
      </c>
      <c r="C36" s="23" t="s">
        <v>285</v>
      </c>
      <c r="E36" s="218">
        <v>0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  <c r="N36" s="218">
        <v>0</v>
      </c>
      <c r="O36" s="218">
        <v>0</v>
      </c>
      <c r="P36" s="218">
        <v>0</v>
      </c>
      <c r="Q36" s="199">
        <f>SUM(E36:P36)</f>
        <v>0</v>
      </c>
    </row>
    <row r="37" spans="1:17" x14ac:dyDescent="0.25">
      <c r="A37" s="200"/>
      <c r="B37" s="20"/>
      <c r="C37" s="202"/>
      <c r="E37" s="202"/>
      <c r="F37" s="202"/>
      <c r="G37" s="202"/>
      <c r="H37" s="202"/>
      <c r="I37" s="202"/>
      <c r="J37" s="202"/>
      <c r="K37" s="202"/>
      <c r="L37" s="202"/>
      <c r="M37" s="202"/>
      <c r="N37" s="202"/>
      <c r="O37" s="202"/>
      <c r="P37" s="202"/>
    </row>
    <row r="38" spans="1:17" x14ac:dyDescent="0.25">
      <c r="A38" s="13">
        <v>9</v>
      </c>
      <c r="B38" s="23" t="s">
        <v>286</v>
      </c>
      <c r="E38" s="1">
        <f>SUM(E28:E36)</f>
        <v>14126.281473665211</v>
      </c>
      <c r="F38" s="1">
        <f t="shared" ref="F38:P38" si="5">SUM(F28:F36)</f>
        <v>14063.852127665788</v>
      </c>
      <c r="G38" s="1">
        <f t="shared" si="5"/>
        <v>14001.422781666366</v>
      </c>
      <c r="H38" s="1">
        <f t="shared" si="5"/>
        <v>13938.993435666944</v>
      </c>
      <c r="I38" s="1">
        <f t="shared" si="5"/>
        <v>13876.564089667521</v>
      </c>
      <c r="J38" s="1">
        <f t="shared" si="5"/>
        <v>13814.134743668099</v>
      </c>
      <c r="K38" s="1">
        <f t="shared" si="5"/>
        <v>13788.224301566983</v>
      </c>
      <c r="L38" s="1">
        <f t="shared" si="5"/>
        <v>13725.015400778806</v>
      </c>
      <c r="M38" s="1">
        <f t="shared" si="5"/>
        <v>13661.806499990627</v>
      </c>
      <c r="N38" s="1">
        <f t="shared" si="5"/>
        <v>13598.597599202451</v>
      </c>
      <c r="O38" s="1">
        <f t="shared" si="5"/>
        <v>13535.388698414274</v>
      </c>
      <c r="P38" s="1">
        <f t="shared" si="5"/>
        <v>13472.179797626097</v>
      </c>
      <c r="Q38" s="1">
        <f>SUM(E38:P38)</f>
        <v>165602.46094957914</v>
      </c>
    </row>
    <row r="39" spans="1:17" x14ac:dyDescent="0.25">
      <c r="A39" s="200"/>
      <c r="B39" s="23" t="s">
        <v>262</v>
      </c>
      <c r="C39" s="23" t="s">
        <v>160</v>
      </c>
      <c r="E39" s="1">
        <f>E38*1/13</f>
        <v>1086.6370364357854</v>
      </c>
      <c r="F39" s="1">
        <f t="shared" ref="F39:P39" si="6">F38*1/13</f>
        <v>1081.8347790512146</v>
      </c>
      <c r="G39" s="1">
        <f t="shared" si="6"/>
        <v>1077.0325216666436</v>
      </c>
      <c r="H39" s="1">
        <f t="shared" si="6"/>
        <v>1072.2302642820725</v>
      </c>
      <c r="I39" s="1">
        <f t="shared" si="6"/>
        <v>1067.4280068975017</v>
      </c>
      <c r="J39" s="1">
        <f t="shared" si="6"/>
        <v>1062.6257495129307</v>
      </c>
      <c r="K39" s="1">
        <f t="shared" si="6"/>
        <v>1060.6326385820755</v>
      </c>
      <c r="L39" s="1">
        <f t="shared" si="6"/>
        <v>1055.7704154445235</v>
      </c>
      <c r="M39" s="1">
        <f t="shared" si="6"/>
        <v>1050.9081923069714</v>
      </c>
      <c r="N39" s="1">
        <f t="shared" si="6"/>
        <v>1046.0459691694193</v>
      </c>
      <c r="O39" s="1">
        <f t="shared" si="6"/>
        <v>1041.1837460318673</v>
      </c>
      <c r="P39" s="1">
        <f t="shared" si="6"/>
        <v>1036.3215228943152</v>
      </c>
      <c r="Q39" s="1">
        <f>SUM(E39:P39)</f>
        <v>12738.650842275321</v>
      </c>
    </row>
    <row r="40" spans="1:17" x14ac:dyDescent="0.25">
      <c r="A40" s="200"/>
      <c r="B40" s="23" t="s">
        <v>264</v>
      </c>
      <c r="C40" s="23" t="s">
        <v>161</v>
      </c>
      <c r="E40" s="1">
        <f t="shared" ref="E40:P40" si="7">ROUND(E38-E39,2)</f>
        <v>13039.64</v>
      </c>
      <c r="F40" s="1">
        <f t="shared" si="7"/>
        <v>12982.02</v>
      </c>
      <c r="G40" s="1">
        <f t="shared" si="7"/>
        <v>12924.39</v>
      </c>
      <c r="H40" s="1">
        <f t="shared" si="7"/>
        <v>12866.76</v>
      </c>
      <c r="I40" s="1">
        <f t="shared" si="7"/>
        <v>12809.14</v>
      </c>
      <c r="J40" s="1">
        <f t="shared" si="7"/>
        <v>12751.51</v>
      </c>
      <c r="K40" s="1">
        <f t="shared" si="7"/>
        <v>12727.59</v>
      </c>
      <c r="L40" s="1">
        <f t="shared" si="7"/>
        <v>12669.24</v>
      </c>
      <c r="M40" s="1">
        <f t="shared" si="7"/>
        <v>12610.9</v>
      </c>
      <c r="N40" s="1">
        <f t="shared" si="7"/>
        <v>12552.55</v>
      </c>
      <c r="O40" s="1">
        <f t="shared" si="7"/>
        <v>12494.2</v>
      </c>
      <c r="P40" s="1">
        <f t="shared" si="7"/>
        <v>12435.86</v>
      </c>
      <c r="Q40" s="1">
        <f>SUM(E40:P40)</f>
        <v>152863.79999999999</v>
      </c>
    </row>
    <row r="41" spans="1:17" x14ac:dyDescent="0.25">
      <c r="A41" s="200"/>
      <c r="B41" s="20"/>
      <c r="C41" s="202"/>
    </row>
    <row r="42" spans="1:17" x14ac:dyDescent="0.25">
      <c r="A42" s="13">
        <v>10</v>
      </c>
      <c r="B42" s="23" t="s">
        <v>287</v>
      </c>
      <c r="E42" s="203">
        <v>1</v>
      </c>
      <c r="F42" s="203">
        <v>1</v>
      </c>
      <c r="G42" s="203">
        <v>1</v>
      </c>
      <c r="H42" s="203">
        <v>1</v>
      </c>
      <c r="I42" s="203">
        <v>1</v>
      </c>
      <c r="J42" s="203">
        <v>1</v>
      </c>
      <c r="K42" s="203">
        <v>1</v>
      </c>
      <c r="L42" s="203">
        <v>1</v>
      </c>
      <c r="M42" s="203">
        <v>1</v>
      </c>
      <c r="N42" s="203">
        <v>1</v>
      </c>
      <c r="O42" s="203">
        <v>1</v>
      </c>
      <c r="P42" s="203">
        <v>1</v>
      </c>
    </row>
    <row r="43" spans="1:17" x14ac:dyDescent="0.25">
      <c r="A43" s="13">
        <v>11</v>
      </c>
      <c r="B43" s="23" t="s">
        <v>288</v>
      </c>
      <c r="E43" s="203">
        <v>0.9723427</v>
      </c>
      <c r="F43" s="203">
        <v>0.9723427</v>
      </c>
      <c r="G43" s="203">
        <v>0.9723427</v>
      </c>
      <c r="H43" s="203">
        <v>0.9723427</v>
      </c>
      <c r="I43" s="203">
        <v>0.9723427</v>
      </c>
      <c r="J43" s="203">
        <v>0.9723427</v>
      </c>
      <c r="K43" s="203">
        <v>0.9723427</v>
      </c>
      <c r="L43" s="203">
        <v>0.9723427</v>
      </c>
      <c r="M43" s="203">
        <v>0.9723427</v>
      </c>
      <c r="N43" s="203">
        <v>0.9723427</v>
      </c>
      <c r="O43" s="203">
        <v>0.9723427</v>
      </c>
      <c r="P43" s="203">
        <v>0.9723427</v>
      </c>
    </row>
    <row r="44" spans="1:17" x14ac:dyDescent="0.25">
      <c r="A44" s="13"/>
      <c r="B44" s="23"/>
      <c r="C44" s="202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</row>
    <row r="45" spans="1:17" x14ac:dyDescent="0.25">
      <c r="A45" s="13">
        <v>12</v>
      </c>
      <c r="B45" s="23" t="s">
        <v>289</v>
      </c>
      <c r="E45" s="1">
        <v>1087.9410008795085</v>
      </c>
      <c r="F45" s="1">
        <v>1083.1329807860761</v>
      </c>
      <c r="G45" s="1">
        <v>1078.3249606926436</v>
      </c>
      <c r="H45" s="1">
        <v>1073.516940599211</v>
      </c>
      <c r="I45" s="1">
        <v>1068.7089205057789</v>
      </c>
      <c r="J45" s="1">
        <v>1063.9009004123463</v>
      </c>
      <c r="K45" s="1">
        <v>1061.9053977483741</v>
      </c>
      <c r="L45" s="1">
        <v>1057.0373399430571</v>
      </c>
      <c r="M45" s="1">
        <v>1052.1692821377399</v>
      </c>
      <c r="N45" s="1">
        <v>1047.3012243324226</v>
      </c>
      <c r="O45" s="1">
        <v>1042.4331665271056</v>
      </c>
      <c r="P45" s="1">
        <v>1037.5651087217884</v>
      </c>
      <c r="Q45" s="1">
        <f>SUM(E45:P45)</f>
        <v>12753.937223286053</v>
      </c>
    </row>
    <row r="46" spans="1:17" x14ac:dyDescent="0.25">
      <c r="A46" s="13">
        <v>13</v>
      </c>
      <c r="B46" s="23" t="s">
        <v>290</v>
      </c>
      <c r="E46" s="199">
        <f>E40*E43</f>
        <v>12678.998764627999</v>
      </c>
      <c r="F46" s="199">
        <f t="shared" ref="F46:P46" si="8">F40*F43</f>
        <v>12622.972378254</v>
      </c>
      <c r="G46" s="199">
        <f t="shared" si="8"/>
        <v>12566.936268452999</v>
      </c>
      <c r="H46" s="199">
        <f t="shared" si="8"/>
        <v>12510.900158652001</v>
      </c>
      <c r="I46" s="199">
        <f t="shared" si="8"/>
        <v>12454.873772277999</v>
      </c>
      <c r="J46" s="199">
        <f t="shared" si="8"/>
        <v>12398.837662477001</v>
      </c>
      <c r="K46" s="199">
        <f t="shared" si="8"/>
        <v>12375.579225093001</v>
      </c>
      <c r="L46" s="199">
        <f t="shared" si="8"/>
        <v>12318.843028547999</v>
      </c>
      <c r="M46" s="199">
        <f t="shared" si="8"/>
        <v>12262.116555430001</v>
      </c>
      <c r="N46" s="199">
        <f t="shared" si="8"/>
        <v>12205.380358884999</v>
      </c>
      <c r="O46" s="199">
        <f t="shared" si="8"/>
        <v>12148.644162340001</v>
      </c>
      <c r="P46" s="199">
        <f t="shared" si="8"/>
        <v>12091.917689222</v>
      </c>
      <c r="Q46" s="199">
        <f>SUM(E46:P46)</f>
        <v>148636.00002425999</v>
      </c>
    </row>
    <row r="47" spans="1:17" ht="13" thickBot="1" x14ac:dyDescent="0.3">
      <c r="A47" s="13">
        <v>14</v>
      </c>
      <c r="B47" s="23" t="s">
        <v>291</v>
      </c>
      <c r="E47" s="204">
        <f t="shared" ref="E47:Q47" si="9">E45+E46</f>
        <v>13766.939765507508</v>
      </c>
      <c r="F47" s="204">
        <f t="shared" si="9"/>
        <v>13706.105359040077</v>
      </c>
      <c r="G47" s="204">
        <f t="shared" si="9"/>
        <v>13645.261229145643</v>
      </c>
      <c r="H47" s="204">
        <f t="shared" si="9"/>
        <v>13584.417099251212</v>
      </c>
      <c r="I47" s="204">
        <f t="shared" si="9"/>
        <v>13523.582692783777</v>
      </c>
      <c r="J47" s="204">
        <f t="shared" si="9"/>
        <v>13462.738562889346</v>
      </c>
      <c r="K47" s="204">
        <f t="shared" si="9"/>
        <v>13437.484622841375</v>
      </c>
      <c r="L47" s="204">
        <f t="shared" si="9"/>
        <v>13375.880368491056</v>
      </c>
      <c r="M47" s="204">
        <f t="shared" si="9"/>
        <v>13314.285837567741</v>
      </c>
      <c r="N47" s="204">
        <f t="shared" si="9"/>
        <v>13252.681583217422</v>
      </c>
      <c r="O47" s="204">
        <f t="shared" si="9"/>
        <v>13191.077328867106</v>
      </c>
      <c r="P47" s="204">
        <f t="shared" si="9"/>
        <v>13129.482797943789</v>
      </c>
      <c r="Q47" s="204">
        <f t="shared" si="9"/>
        <v>161389.93724754604</v>
      </c>
    </row>
    <row r="48" spans="1:17" ht="13" thickTop="1" x14ac:dyDescent="0.25">
      <c r="B48" s="23"/>
    </row>
    <row r="49" spans="1:2" x14ac:dyDescent="0.25">
      <c r="A49" s="210" t="s">
        <v>76</v>
      </c>
      <c r="B49" s="23"/>
    </row>
    <row r="50" spans="1:2" x14ac:dyDescent="0.25">
      <c r="A50" s="23" t="s">
        <v>168</v>
      </c>
      <c r="B50" s="23" t="s">
        <v>292</v>
      </c>
    </row>
    <row r="51" spans="1:2" x14ac:dyDescent="0.25">
      <c r="A51" s="23" t="s">
        <v>170</v>
      </c>
      <c r="B51" s="23" t="s">
        <v>293</v>
      </c>
    </row>
    <row r="52" spans="1:2" x14ac:dyDescent="0.25">
      <c r="A52" s="23" t="s">
        <v>255</v>
      </c>
      <c r="B52" s="23" t="s">
        <v>294</v>
      </c>
    </row>
    <row r="53" spans="1:2" x14ac:dyDescent="0.25">
      <c r="A53" s="23" t="s">
        <v>295</v>
      </c>
      <c r="B53" s="23" t="s">
        <v>296</v>
      </c>
    </row>
    <row r="54" spans="1:2" x14ac:dyDescent="0.25">
      <c r="A54" s="23" t="s">
        <v>297</v>
      </c>
      <c r="B54" s="11" t="s">
        <v>298</v>
      </c>
    </row>
    <row r="55" spans="1:2" x14ac:dyDescent="0.25">
      <c r="A55" s="23" t="s">
        <v>299</v>
      </c>
      <c r="B55" s="23" t="s">
        <v>300</v>
      </c>
    </row>
    <row r="56" spans="1:2" x14ac:dyDescent="0.25">
      <c r="A56" s="23" t="s">
        <v>301</v>
      </c>
      <c r="B56" s="23" t="s">
        <v>302</v>
      </c>
    </row>
    <row r="57" spans="1:2" x14ac:dyDescent="0.25">
      <c r="A57" s="23" t="s">
        <v>303</v>
      </c>
      <c r="B57" s="23" t="s">
        <v>304</v>
      </c>
    </row>
    <row r="58" spans="1:2" x14ac:dyDescent="0.25">
      <c r="A58" s="23" t="s">
        <v>305</v>
      </c>
      <c r="B58" s="23" t="s">
        <v>306</v>
      </c>
    </row>
    <row r="59" spans="1:2" x14ac:dyDescent="0.25">
      <c r="A59" s="11" t="s">
        <v>307</v>
      </c>
      <c r="B59" s="23" t="s">
        <v>308</v>
      </c>
    </row>
    <row r="60" spans="1:2" x14ac:dyDescent="0.25">
      <c r="A60" s="11" t="s">
        <v>309</v>
      </c>
      <c r="B60" s="23" t="s">
        <v>310</v>
      </c>
    </row>
  </sheetData>
  <mergeCells count="3">
    <mergeCell ref="A8:Q8"/>
    <mergeCell ref="A9:Q9"/>
    <mergeCell ref="A10:Q10"/>
  </mergeCells>
  <pageMargins left="0.5" right="0.5" top="1" bottom="0.75" header="0.55000000000000004" footer="0.3"/>
  <pageSetup scale="56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27611D-702B-49DD-ADC0-6078240502EB}">
  <sheetPr transitionEvaluation="1" transitionEntry="1"/>
  <dimension ref="A1:AF170"/>
  <sheetViews>
    <sheetView showGridLines="0" defaultGridColor="0" view="pageBreakPreview" topLeftCell="D1" colorId="8" zoomScale="85" zoomScaleNormal="75" zoomScaleSheetLayoutView="85" workbookViewId="0">
      <selection activeCell="Q28" sqref="Q28"/>
    </sheetView>
  </sheetViews>
  <sheetFormatPr defaultColWidth="11.58203125" defaultRowHeight="12.5" x14ac:dyDescent="0.25"/>
  <cols>
    <col min="1" max="2" width="3.58203125" style="1" customWidth="1"/>
    <col min="3" max="3" width="38.25" style="1" customWidth="1"/>
    <col min="4" max="4" width="12.83203125" style="1" customWidth="1"/>
    <col min="5" max="5" width="10.58203125" style="1" customWidth="1"/>
    <col min="6" max="6" width="11" style="1" customWidth="1"/>
    <col min="7" max="7" width="10.75" style="1" customWidth="1"/>
    <col min="8" max="8" width="10.83203125" style="1" customWidth="1"/>
    <col min="9" max="9" width="11" style="1" customWidth="1"/>
    <col min="10" max="10" width="11.08203125" style="1" customWidth="1"/>
    <col min="11" max="11" width="11.33203125" style="1" customWidth="1"/>
    <col min="12" max="12" width="10.83203125" style="1" customWidth="1"/>
    <col min="13" max="14" width="11" style="1" customWidth="1"/>
    <col min="15" max="15" width="11.33203125" style="1" customWidth="1"/>
    <col min="16" max="16" width="11.08203125" style="1" customWidth="1"/>
    <col min="17" max="17" width="12.08203125" style="1" customWidth="1"/>
    <col min="18" max="18" width="3.58203125" style="1" customWidth="1"/>
    <col min="19" max="19" width="11.58203125" style="1" bestFit="1" customWidth="1"/>
    <col min="20" max="20" width="11" style="1" bestFit="1" customWidth="1"/>
    <col min="21" max="32" width="9.33203125" style="1" bestFit="1" customWidth="1"/>
    <col min="33" max="16384" width="11.5820312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15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21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19" x14ac:dyDescent="0.25">
      <c r="A8" s="211" t="s">
        <v>332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</row>
    <row r="10" spans="1:19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263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 t="shared" ref="Q15:Q20" si="0">SUM(E15:P15)</f>
        <v>0</v>
      </c>
    </row>
    <row r="16" spans="1:19" x14ac:dyDescent="0.25">
      <c r="A16" s="13"/>
      <c r="B16" s="23" t="s">
        <v>264</v>
      </c>
      <c r="C16" s="23" t="s">
        <v>265</v>
      </c>
      <c r="E16" s="1">
        <v>0</v>
      </c>
      <c r="F16" s="1">
        <v>464657.67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 t="shared" si="0"/>
        <v>464657.67</v>
      </c>
    </row>
    <row r="17" spans="1:32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 t="shared" si="0"/>
        <v>0</v>
      </c>
    </row>
    <row r="18" spans="1:32" x14ac:dyDescent="0.25">
      <c r="A18" s="13"/>
      <c r="B18" s="23" t="s">
        <v>268</v>
      </c>
      <c r="C18" s="23" t="s">
        <v>269</v>
      </c>
      <c r="E18" s="1">
        <v>-7018.09</v>
      </c>
      <c r="F18" s="1">
        <v>13505</v>
      </c>
      <c r="G18" s="1">
        <v>9029.73</v>
      </c>
      <c r="H18" s="1">
        <v>7069.15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 t="shared" si="0"/>
        <v>22585.79</v>
      </c>
    </row>
    <row r="19" spans="1:32" x14ac:dyDescent="0.25">
      <c r="A19" s="13"/>
      <c r="B19" s="23" t="s">
        <v>270</v>
      </c>
      <c r="C19" s="23" t="s">
        <v>312</v>
      </c>
      <c r="E19" s="1">
        <v>0</v>
      </c>
      <c r="F19" s="1">
        <v>-464657.67</v>
      </c>
      <c r="G19" s="1">
        <v>0</v>
      </c>
      <c r="H19" s="1">
        <v>0</v>
      </c>
      <c r="I19" s="1">
        <f>464657.67</f>
        <v>464657.67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 t="shared" si="0"/>
        <v>0</v>
      </c>
    </row>
    <row r="20" spans="1:32" x14ac:dyDescent="0.25">
      <c r="A20" s="13"/>
      <c r="B20" s="23" t="s">
        <v>313</v>
      </c>
      <c r="C20" s="23" t="s">
        <v>320</v>
      </c>
      <c r="E20" s="1">
        <f>4596.11</f>
        <v>4596.1099999999997</v>
      </c>
      <c r="F20" s="1">
        <v>0</v>
      </c>
      <c r="G20" s="1">
        <v>0</v>
      </c>
      <c r="H20" s="1">
        <v>0</v>
      </c>
      <c r="I20" s="1">
        <v>-3552.99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f t="shared" si="0"/>
        <v>1043.1199999999999</v>
      </c>
    </row>
    <row r="21" spans="1:32" x14ac:dyDescent="0.25">
      <c r="A21" s="13">
        <v>2</v>
      </c>
      <c r="B21" s="23" t="s">
        <v>272</v>
      </c>
      <c r="C21" s="13"/>
      <c r="D21" s="1">
        <v>178961.88999999998</v>
      </c>
      <c r="E21" s="27">
        <f>D21+E16-E17+E19</f>
        <v>178961.88999999998</v>
      </c>
      <c r="F21" s="27">
        <f>E21+F16-F17+F19</f>
        <v>178961.88999999996</v>
      </c>
      <c r="G21" s="1">
        <f t="shared" ref="G21:P21" si="1">F21+G16-G17</f>
        <v>178961.88999999996</v>
      </c>
      <c r="H21" s="1">
        <f t="shared" si="1"/>
        <v>178961.88999999996</v>
      </c>
      <c r="I21" s="27">
        <f>H21+I16-I17+I19</f>
        <v>643619.55999999994</v>
      </c>
      <c r="J21" s="1">
        <f t="shared" si="1"/>
        <v>643619.55999999994</v>
      </c>
      <c r="K21" s="1">
        <f t="shared" si="1"/>
        <v>643619.55999999994</v>
      </c>
      <c r="L21" s="1">
        <f t="shared" si="1"/>
        <v>643619.55999999994</v>
      </c>
      <c r="M21" s="1">
        <f t="shared" si="1"/>
        <v>643619.55999999994</v>
      </c>
      <c r="N21" s="1">
        <f t="shared" si="1"/>
        <v>643619.55999999994</v>
      </c>
      <c r="O21" s="1">
        <f t="shared" si="1"/>
        <v>643619.55999999994</v>
      </c>
      <c r="P21" s="1">
        <f t="shared" si="1"/>
        <v>643619.55999999994</v>
      </c>
      <c r="T21" s="1">
        <f>SUM(U21:AF21)</f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</row>
    <row r="22" spans="1:32" x14ac:dyDescent="0.25">
      <c r="A22" s="13">
        <v>3</v>
      </c>
      <c r="B22" s="23" t="s">
        <v>273</v>
      </c>
      <c r="C22" s="13"/>
      <c r="D22" s="21">
        <v>128006.57813973579</v>
      </c>
      <c r="E22" s="27">
        <f>D22-E33-E34-E35+E17+E18+E20</f>
        <v>124883.66406460374</v>
      </c>
      <c r="F22" s="27">
        <f>E22-F33-F34-F35+F17+F18+F20</f>
        <v>137687.73406460375</v>
      </c>
      <c r="G22" s="1">
        <f t="shared" ref="G22:P22" si="2">F22-G33-G34-G35+G17+G18-G19</f>
        <v>146016.53406460377</v>
      </c>
      <c r="H22" s="27">
        <f>G22-H33-H34-H35+H17+H18-H19</f>
        <v>152384.75406460377</v>
      </c>
      <c r="I22" s="27">
        <f>H22-I33-I34-I35+I17+I18+I20</f>
        <v>146310.92406460378</v>
      </c>
      <c r="J22" s="1">
        <f t="shared" si="2"/>
        <v>143790.08406460378</v>
      </c>
      <c r="K22" s="1">
        <f t="shared" si="2"/>
        <v>141269.24406460379</v>
      </c>
      <c r="L22" s="1">
        <f t="shared" si="2"/>
        <v>138748.40406460379</v>
      </c>
      <c r="M22" s="1">
        <f t="shared" si="2"/>
        <v>136227.56406460379</v>
      </c>
      <c r="N22" s="1">
        <f t="shared" si="2"/>
        <v>133706.7240646038</v>
      </c>
      <c r="O22" s="1">
        <f t="shared" si="2"/>
        <v>131185.8840646038</v>
      </c>
      <c r="P22" s="1">
        <f t="shared" si="2"/>
        <v>128665.0440646038</v>
      </c>
      <c r="T22" s="1">
        <f>SUM(U22:AF22)</f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</row>
    <row r="23" spans="1:32" x14ac:dyDescent="0.25">
      <c r="A23" s="13">
        <v>4</v>
      </c>
      <c r="B23" s="23" t="s">
        <v>274</v>
      </c>
      <c r="C23" s="13"/>
      <c r="D23" s="199">
        <v>464657.67</v>
      </c>
      <c r="E23" s="199">
        <f>D23+E15-E16</f>
        <v>464657.67</v>
      </c>
      <c r="F23" s="199">
        <f>E23+F15-F16</f>
        <v>0</v>
      </c>
      <c r="G23" s="199">
        <f t="shared" ref="G23:P23" si="3">F23+G15-G16</f>
        <v>0</v>
      </c>
      <c r="H23" s="199">
        <f t="shared" si="3"/>
        <v>0</v>
      </c>
      <c r="I23" s="199">
        <f t="shared" si="3"/>
        <v>0</v>
      </c>
      <c r="J23" s="199">
        <f t="shared" si="3"/>
        <v>0</v>
      </c>
      <c r="K23" s="199">
        <f t="shared" si="3"/>
        <v>0</v>
      </c>
      <c r="L23" s="199">
        <f t="shared" si="3"/>
        <v>0</v>
      </c>
      <c r="M23" s="199">
        <f t="shared" si="3"/>
        <v>0</v>
      </c>
      <c r="N23" s="199">
        <f t="shared" si="3"/>
        <v>0</v>
      </c>
      <c r="O23" s="199">
        <f t="shared" si="3"/>
        <v>0</v>
      </c>
      <c r="P23" s="199">
        <f t="shared" si="3"/>
        <v>0</v>
      </c>
      <c r="Q23" s="205"/>
      <c r="T23" s="1">
        <f>SUM(U23:AF23)</f>
        <v>0</v>
      </c>
      <c r="U23" s="1">
        <v>0</v>
      </c>
      <c r="V23" s="1">
        <v>0</v>
      </c>
      <c r="W23" s="1"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</row>
    <row r="24" spans="1:32" x14ac:dyDescent="0.25">
      <c r="A24" s="13">
        <v>5</v>
      </c>
      <c r="B24" s="23" t="s">
        <v>275</v>
      </c>
      <c r="C24" s="13"/>
      <c r="D24" s="199">
        <f t="shared" ref="D24:P24" si="4">SUM(D21:D23)</f>
        <v>771626.13813973567</v>
      </c>
      <c r="E24" s="199">
        <f t="shared" si="4"/>
        <v>768503.22406460368</v>
      </c>
      <c r="F24" s="199">
        <f t="shared" si="4"/>
        <v>316649.6240646037</v>
      </c>
      <c r="G24" s="199">
        <f t="shared" si="4"/>
        <v>324978.42406460375</v>
      </c>
      <c r="H24" s="199">
        <f t="shared" si="4"/>
        <v>331346.64406460372</v>
      </c>
      <c r="I24" s="199">
        <f t="shared" si="4"/>
        <v>789930.48406460369</v>
      </c>
      <c r="J24" s="199">
        <f t="shared" si="4"/>
        <v>787409.64406460372</v>
      </c>
      <c r="K24" s="199">
        <f t="shared" si="4"/>
        <v>784888.80406460376</v>
      </c>
      <c r="L24" s="199">
        <f t="shared" si="4"/>
        <v>782367.96406460367</v>
      </c>
      <c r="M24" s="199">
        <f t="shared" si="4"/>
        <v>779847.1240646037</v>
      </c>
      <c r="N24" s="199">
        <f t="shared" si="4"/>
        <v>777326.28406460374</v>
      </c>
      <c r="O24" s="199">
        <f t="shared" si="4"/>
        <v>774805.44406460377</v>
      </c>
      <c r="P24" s="199">
        <f t="shared" si="4"/>
        <v>772284.6040646038</v>
      </c>
    </row>
    <row r="25" spans="1:32" x14ac:dyDescent="0.25">
      <c r="A25" s="13"/>
      <c r="B25" s="23"/>
    </row>
    <row r="26" spans="1:32" x14ac:dyDescent="0.25">
      <c r="A26" s="13">
        <v>6</v>
      </c>
      <c r="B26" s="23" t="s">
        <v>276</v>
      </c>
      <c r="C26" s="23"/>
      <c r="E26" s="1">
        <f>(D24+E24)/2</f>
        <v>770064.68110216968</v>
      </c>
      <c r="F26" s="1">
        <f t="shared" ref="F26:P26" si="5">(E24+F24)/2</f>
        <v>542576.42406460363</v>
      </c>
      <c r="G26" s="1">
        <f t="shared" si="5"/>
        <v>320814.02406460373</v>
      </c>
      <c r="H26" s="1">
        <f t="shared" si="5"/>
        <v>328162.53406460374</v>
      </c>
      <c r="I26" s="1">
        <f t="shared" si="5"/>
        <v>560638.56406460376</v>
      </c>
      <c r="J26" s="1">
        <f t="shared" si="5"/>
        <v>788670.06406460376</v>
      </c>
      <c r="K26" s="1">
        <f t="shared" si="5"/>
        <v>786149.22406460368</v>
      </c>
      <c r="L26" s="1">
        <f t="shared" si="5"/>
        <v>783628.38406460371</v>
      </c>
      <c r="M26" s="1">
        <f t="shared" si="5"/>
        <v>781107.54406460375</v>
      </c>
      <c r="N26" s="1">
        <f t="shared" si="5"/>
        <v>778586.70406460366</v>
      </c>
      <c r="O26" s="1">
        <f t="shared" si="5"/>
        <v>776065.86406460381</v>
      </c>
      <c r="P26" s="1">
        <f t="shared" si="5"/>
        <v>773545.02406460373</v>
      </c>
    </row>
    <row r="27" spans="1:32" x14ac:dyDescent="0.25">
      <c r="A27" s="200"/>
      <c r="B27" s="20"/>
    </row>
    <row r="28" spans="1:32" x14ac:dyDescent="0.25">
      <c r="A28" s="13">
        <v>7</v>
      </c>
      <c r="B28" s="23" t="s">
        <v>277</v>
      </c>
      <c r="E28" s="201"/>
      <c r="F28" s="201"/>
      <c r="G28" s="201"/>
      <c r="H28" s="201"/>
      <c r="I28" s="201"/>
      <c r="J28" s="201"/>
      <c r="K28" s="201"/>
      <c r="L28" s="201"/>
      <c r="M28" s="201"/>
      <c r="N28" s="201"/>
      <c r="O28" s="201"/>
      <c r="P28" s="201"/>
    </row>
    <row r="29" spans="1:32" x14ac:dyDescent="0.25">
      <c r="A29" s="200"/>
      <c r="B29" s="23" t="s">
        <v>262</v>
      </c>
      <c r="C29" s="23" t="s">
        <v>278</v>
      </c>
      <c r="E29" s="1">
        <v>3545.3777917943889</v>
      </c>
      <c r="F29" s="1">
        <v>2498.021856393435</v>
      </c>
      <c r="G29" s="1">
        <v>1477.0277667934354</v>
      </c>
      <c r="H29" s="1">
        <v>1510.8603068334355</v>
      </c>
      <c r="I29" s="1">
        <v>2581.1799489534355</v>
      </c>
      <c r="J29" s="1">
        <v>3631.0369749534352</v>
      </c>
      <c r="K29" s="1">
        <v>3764.8686340453869</v>
      </c>
      <c r="L29" s="1">
        <v>3752.7963312853872</v>
      </c>
      <c r="M29" s="1">
        <v>3740.7240285253874</v>
      </c>
      <c r="N29" s="1">
        <v>3728.6517257653868</v>
      </c>
      <c r="O29" s="1">
        <v>3716.5794230053875</v>
      </c>
      <c r="P29" s="1">
        <v>3704.5071202453873</v>
      </c>
      <c r="Q29" s="1">
        <f>SUM(E29:P29)</f>
        <v>37651.631908593889</v>
      </c>
    </row>
    <row r="30" spans="1:32" x14ac:dyDescent="0.25">
      <c r="A30" s="200"/>
      <c r="B30" s="23" t="s">
        <v>264</v>
      </c>
      <c r="C30" s="23" t="s">
        <v>279</v>
      </c>
      <c r="E30" s="1">
        <v>894.81515944072123</v>
      </c>
      <c r="F30" s="1">
        <v>630.47380476306944</v>
      </c>
      <c r="G30" s="1">
        <v>372.78589596306955</v>
      </c>
      <c r="H30" s="1">
        <v>381.32486458306954</v>
      </c>
      <c r="I30" s="1">
        <v>651.46201144306963</v>
      </c>
      <c r="J30" s="1">
        <v>916.43461444306956</v>
      </c>
      <c r="K30" s="1">
        <v>824.67053604376929</v>
      </c>
      <c r="L30" s="1">
        <v>822.02617488376927</v>
      </c>
      <c r="M30" s="1">
        <v>819.38181372376937</v>
      </c>
      <c r="N30" s="1">
        <v>816.73745256376924</v>
      </c>
      <c r="O30" s="1">
        <v>814.09309140376945</v>
      </c>
      <c r="P30" s="1">
        <v>811.44873024376932</v>
      </c>
      <c r="Q30" s="1">
        <f>SUM(E30:P30)</f>
        <v>8755.654149498685</v>
      </c>
    </row>
    <row r="31" spans="1:32" x14ac:dyDescent="0.25">
      <c r="A31" s="200"/>
      <c r="B31" s="20"/>
      <c r="F31" s="201"/>
      <c r="G31" s="201"/>
      <c r="H31" s="201"/>
      <c r="I31" s="201"/>
      <c r="J31" s="201"/>
      <c r="K31" s="201"/>
      <c r="L31" s="201"/>
      <c r="M31" s="201"/>
      <c r="N31" s="201"/>
      <c r="O31" s="201"/>
      <c r="P31" s="201"/>
    </row>
    <row r="32" spans="1:32" x14ac:dyDescent="0.25">
      <c r="A32" s="13">
        <v>8</v>
      </c>
      <c r="B32" s="23" t="s">
        <v>280</v>
      </c>
    </row>
    <row r="33" spans="1:17" x14ac:dyDescent="0.25">
      <c r="A33" s="200"/>
      <c r="B33" s="23" t="s">
        <v>262</v>
      </c>
      <c r="C33" s="23" t="s">
        <v>281</v>
      </c>
      <c r="E33" s="1">
        <v>700.93407513206284</v>
      </c>
      <c r="F33" s="1">
        <v>700.93</v>
      </c>
      <c r="G33" s="1">
        <v>700.93</v>
      </c>
      <c r="H33" s="1">
        <v>700.93</v>
      </c>
      <c r="I33" s="1">
        <v>2520.84</v>
      </c>
      <c r="J33" s="1">
        <v>2520.84</v>
      </c>
      <c r="K33" s="1">
        <v>2520.84</v>
      </c>
      <c r="L33" s="1">
        <v>2520.84</v>
      </c>
      <c r="M33" s="1">
        <v>2520.84</v>
      </c>
      <c r="N33" s="1">
        <v>2520.84</v>
      </c>
      <c r="O33" s="1">
        <v>2520.84</v>
      </c>
      <c r="P33" s="1">
        <v>2520.84</v>
      </c>
      <c r="Q33" s="1">
        <f>SUM(E33:P33)</f>
        <v>22970.444075132065</v>
      </c>
    </row>
    <row r="34" spans="1:17" x14ac:dyDescent="0.25">
      <c r="A34" s="200"/>
      <c r="B34" s="23" t="s">
        <v>264</v>
      </c>
      <c r="C34" s="23" t="s">
        <v>282</v>
      </c>
      <c r="E34" s="1">
        <v>0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f>SUM(E34:P34)</f>
        <v>0</v>
      </c>
    </row>
    <row r="35" spans="1:17" x14ac:dyDescent="0.25">
      <c r="A35" s="200"/>
      <c r="B35" s="23" t="s">
        <v>266</v>
      </c>
      <c r="C35" s="23" t="s">
        <v>283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SUM(E35:P35)</f>
        <v>0</v>
      </c>
    </row>
    <row r="36" spans="1:17" x14ac:dyDescent="0.25">
      <c r="A36" s="200"/>
      <c r="B36" s="23" t="s">
        <v>268</v>
      </c>
      <c r="C36" s="23" t="s">
        <v>284</v>
      </c>
      <c r="E36" s="1">
        <v>0</v>
      </c>
      <c r="F36" s="1">
        <v>0</v>
      </c>
      <c r="G36" s="1">
        <v>0</v>
      </c>
      <c r="H36" s="1">
        <v>0</v>
      </c>
      <c r="I36" s="1">
        <v>0</v>
      </c>
      <c r="J36" s="1">
        <v>0</v>
      </c>
      <c r="K36" s="1">
        <v>0</v>
      </c>
      <c r="L36" s="1">
        <v>0</v>
      </c>
      <c r="M36" s="1">
        <v>0</v>
      </c>
      <c r="N36" s="1">
        <v>0</v>
      </c>
      <c r="O36" s="1">
        <v>0</v>
      </c>
      <c r="P36" s="1">
        <v>0</v>
      </c>
      <c r="Q36" s="1">
        <f>SUM(E36:P36)</f>
        <v>0</v>
      </c>
    </row>
    <row r="37" spans="1:17" x14ac:dyDescent="0.25">
      <c r="A37" s="200"/>
      <c r="B37" s="23" t="s">
        <v>270</v>
      </c>
      <c r="C37" s="23" t="s">
        <v>285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9">
        <v>0</v>
      </c>
      <c r="K37" s="199"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9">
        <f>SUM(E37:P37)</f>
        <v>0</v>
      </c>
    </row>
    <row r="38" spans="1:17" x14ac:dyDescent="0.25">
      <c r="A38" s="200"/>
      <c r="B38" s="20"/>
      <c r="C38" s="202"/>
      <c r="E38" s="202"/>
      <c r="F38" s="202"/>
      <c r="G38" s="202"/>
      <c r="H38" s="202"/>
      <c r="I38" s="202"/>
      <c r="J38" s="202"/>
      <c r="K38" s="202"/>
      <c r="L38" s="202"/>
      <c r="M38" s="202"/>
      <c r="N38" s="202"/>
      <c r="O38" s="202"/>
      <c r="P38" s="202"/>
    </row>
    <row r="39" spans="1:17" x14ac:dyDescent="0.25">
      <c r="A39" s="13">
        <v>9</v>
      </c>
      <c r="B39" s="23" t="s">
        <v>286</v>
      </c>
      <c r="E39" s="1">
        <f>SUM(E29:E37)</f>
        <v>5141.1270263671722</v>
      </c>
      <c r="F39" s="1">
        <f t="shared" ref="F39:P39" si="6">SUM(F29:F37)</f>
        <v>3829.4256611565042</v>
      </c>
      <c r="G39" s="1">
        <f t="shared" si="6"/>
        <v>2550.7436627565048</v>
      </c>
      <c r="H39" s="1">
        <f t="shared" si="6"/>
        <v>2593.1151714165048</v>
      </c>
      <c r="I39" s="1">
        <f t="shared" si="6"/>
        <v>5753.4819603965052</v>
      </c>
      <c r="J39" s="1">
        <f t="shared" si="6"/>
        <v>7068.311589396505</v>
      </c>
      <c r="K39" s="1">
        <f t="shared" si="6"/>
        <v>7110.3791700891561</v>
      </c>
      <c r="L39" s="1">
        <f t="shared" si="6"/>
        <v>7095.6625061691566</v>
      </c>
      <c r="M39" s="1">
        <f t="shared" si="6"/>
        <v>7080.9458422491571</v>
      </c>
      <c r="N39" s="1">
        <f t="shared" si="6"/>
        <v>7066.2291783291566</v>
      </c>
      <c r="O39" s="1">
        <f t="shared" si="6"/>
        <v>7051.5125144091571</v>
      </c>
      <c r="P39" s="1">
        <f t="shared" si="6"/>
        <v>7036.7958504891567</v>
      </c>
      <c r="Q39" s="1">
        <f>SUM(E39:P39)</f>
        <v>69377.730133224642</v>
      </c>
    </row>
    <row r="40" spans="1:17" x14ac:dyDescent="0.25">
      <c r="A40" s="200"/>
      <c r="B40" s="23" t="s">
        <v>262</v>
      </c>
      <c r="C40" s="23" t="s">
        <v>160</v>
      </c>
      <c r="E40" s="1">
        <f>E39*1/13</f>
        <v>395.47130972055169</v>
      </c>
      <c r="F40" s="1">
        <f t="shared" ref="F40:P40" si="7">F39*1/13</f>
        <v>294.57120470434648</v>
      </c>
      <c r="G40" s="1">
        <f t="shared" si="7"/>
        <v>196.21105098126961</v>
      </c>
      <c r="H40" s="1">
        <f t="shared" si="7"/>
        <v>199.4703978012696</v>
      </c>
      <c r="I40" s="1">
        <f t="shared" si="7"/>
        <v>442.57553541511578</v>
      </c>
      <c r="J40" s="1">
        <f t="shared" si="7"/>
        <v>543.71627610742348</v>
      </c>
      <c r="K40" s="1">
        <f t="shared" si="7"/>
        <v>546.95224385301196</v>
      </c>
      <c r="L40" s="1">
        <f t="shared" si="7"/>
        <v>545.82019278224277</v>
      </c>
      <c r="M40" s="1">
        <f t="shared" si="7"/>
        <v>544.68814171147358</v>
      </c>
      <c r="N40" s="1">
        <f t="shared" si="7"/>
        <v>543.55609064070438</v>
      </c>
      <c r="O40" s="1">
        <f t="shared" si="7"/>
        <v>542.42403956993519</v>
      </c>
      <c r="P40" s="1">
        <f t="shared" si="7"/>
        <v>541.29198849916588</v>
      </c>
      <c r="Q40" s="1">
        <f>SUM(E40:P40)</f>
        <v>5336.7484717865109</v>
      </c>
    </row>
    <row r="41" spans="1:17" x14ac:dyDescent="0.25">
      <c r="A41" s="200"/>
      <c r="B41" s="23" t="s">
        <v>264</v>
      </c>
      <c r="C41" s="23" t="s">
        <v>161</v>
      </c>
      <c r="E41" s="1">
        <f t="shared" ref="E41:P41" si="8">ROUND(E39-E40,2)</f>
        <v>4745.66</v>
      </c>
      <c r="F41" s="1">
        <f t="shared" si="8"/>
        <v>3534.85</v>
      </c>
      <c r="G41" s="1">
        <f t="shared" si="8"/>
        <v>2354.5300000000002</v>
      </c>
      <c r="H41" s="1">
        <f t="shared" si="8"/>
        <v>2393.64</v>
      </c>
      <c r="I41" s="1">
        <f t="shared" si="8"/>
        <v>5310.91</v>
      </c>
      <c r="J41" s="1">
        <f t="shared" si="8"/>
        <v>6524.6</v>
      </c>
      <c r="K41" s="1">
        <f t="shared" si="8"/>
        <v>6563.43</v>
      </c>
      <c r="L41" s="1">
        <f t="shared" si="8"/>
        <v>6549.84</v>
      </c>
      <c r="M41" s="1">
        <f t="shared" si="8"/>
        <v>6536.26</v>
      </c>
      <c r="N41" s="1">
        <f t="shared" si="8"/>
        <v>6522.67</v>
      </c>
      <c r="O41" s="1">
        <f t="shared" si="8"/>
        <v>6509.09</v>
      </c>
      <c r="P41" s="1">
        <f t="shared" si="8"/>
        <v>6495.5</v>
      </c>
      <c r="Q41" s="1">
        <f>SUM(E41:P41)</f>
        <v>64040.98000000001</v>
      </c>
    </row>
    <row r="42" spans="1:17" x14ac:dyDescent="0.25">
      <c r="A42" s="200"/>
      <c r="B42" s="20"/>
      <c r="C42" s="202"/>
    </row>
    <row r="43" spans="1:17" x14ac:dyDescent="0.25">
      <c r="A43" s="13">
        <v>10</v>
      </c>
      <c r="B43" s="23" t="s">
        <v>287</v>
      </c>
      <c r="E43" s="203">
        <v>1</v>
      </c>
      <c r="F43" s="203">
        <v>1</v>
      </c>
      <c r="G43" s="203">
        <v>1</v>
      </c>
      <c r="H43" s="203">
        <v>1</v>
      </c>
      <c r="I43" s="203">
        <v>1</v>
      </c>
      <c r="J43" s="203">
        <v>1</v>
      </c>
      <c r="K43" s="203">
        <v>1</v>
      </c>
      <c r="L43" s="203">
        <v>1</v>
      </c>
      <c r="M43" s="203">
        <v>1</v>
      </c>
      <c r="N43" s="203">
        <v>1</v>
      </c>
      <c r="O43" s="203">
        <v>1</v>
      </c>
      <c r="P43" s="203">
        <v>1</v>
      </c>
    </row>
    <row r="44" spans="1:17" x14ac:dyDescent="0.25">
      <c r="A44" s="13">
        <v>11</v>
      </c>
      <c r="B44" s="23" t="s">
        <v>288</v>
      </c>
      <c r="E44" s="203">
        <v>0.9723427</v>
      </c>
      <c r="F44" s="203">
        <v>0.9723427</v>
      </c>
      <c r="G44" s="203">
        <v>0.9723427</v>
      </c>
      <c r="H44" s="203">
        <v>0.9723427</v>
      </c>
      <c r="I44" s="203">
        <v>0.9723427</v>
      </c>
      <c r="J44" s="203">
        <v>0.9723427</v>
      </c>
      <c r="K44" s="203">
        <v>0.9723427</v>
      </c>
      <c r="L44" s="203">
        <v>0.9723427</v>
      </c>
      <c r="M44" s="203">
        <v>0.9723427</v>
      </c>
      <c r="N44" s="203">
        <v>0.9723427</v>
      </c>
      <c r="O44" s="203">
        <v>0.9723427</v>
      </c>
      <c r="P44" s="203">
        <v>0.9723427</v>
      </c>
    </row>
    <row r="45" spans="1:17" x14ac:dyDescent="0.25">
      <c r="A45" s="13"/>
      <c r="B45" s="23"/>
      <c r="C45" s="202"/>
      <c r="E45" s="203"/>
      <c r="F45" s="203"/>
      <c r="G45" s="203"/>
      <c r="H45" s="203"/>
      <c r="I45" s="203"/>
      <c r="J45" s="203"/>
      <c r="K45" s="203"/>
      <c r="L45" s="203"/>
      <c r="M45" s="203"/>
      <c r="N45" s="203"/>
      <c r="O45" s="203"/>
      <c r="P45" s="203"/>
    </row>
    <row r="46" spans="1:17" x14ac:dyDescent="0.25">
      <c r="A46" s="13">
        <v>12</v>
      </c>
      <c r="B46" s="23" t="s">
        <v>289</v>
      </c>
      <c r="E46" s="1">
        <v>395.94587529221639</v>
      </c>
      <c r="F46" s="1">
        <v>294.9246901499917</v>
      </c>
      <c r="G46" s="1">
        <v>196.44650424244716</v>
      </c>
      <c r="H46" s="1">
        <v>199.70976227863113</v>
      </c>
      <c r="I46" s="1">
        <v>443.10662605761394</v>
      </c>
      <c r="J46" s="1">
        <v>544.36873563875247</v>
      </c>
      <c r="K46" s="1">
        <v>547.6085865456356</v>
      </c>
      <c r="L46" s="1">
        <v>546.47517701358151</v>
      </c>
      <c r="M46" s="1">
        <v>545.34176748152743</v>
      </c>
      <c r="N46" s="1">
        <v>544.20835794947322</v>
      </c>
      <c r="O46" s="1">
        <v>543.07494841741914</v>
      </c>
      <c r="P46" s="1">
        <v>541.94153888536493</v>
      </c>
      <c r="Q46" s="1">
        <f>SUM(E46:P46)</f>
        <v>5343.1525699526546</v>
      </c>
    </row>
    <row r="47" spans="1:17" x14ac:dyDescent="0.25">
      <c r="A47" s="13">
        <v>13</v>
      </c>
      <c r="B47" s="23" t="s">
        <v>290</v>
      </c>
      <c r="E47" s="199">
        <f>E41*E44</f>
        <v>4614.4078576820002</v>
      </c>
      <c r="F47" s="199">
        <f t="shared" ref="F47:P47" si="9">F41*F44</f>
        <v>3437.0855930950001</v>
      </c>
      <c r="G47" s="199">
        <f t="shared" si="9"/>
        <v>2289.410057431</v>
      </c>
      <c r="H47" s="199">
        <f t="shared" si="9"/>
        <v>2327.4383804280001</v>
      </c>
      <c r="I47" s="199">
        <f t="shared" si="9"/>
        <v>5164.0245688570003</v>
      </c>
      <c r="J47" s="199">
        <f t="shared" si="9"/>
        <v>6344.14718042</v>
      </c>
      <c r="K47" s="199">
        <f t="shared" si="9"/>
        <v>6381.9032474610003</v>
      </c>
      <c r="L47" s="199">
        <f t="shared" si="9"/>
        <v>6368.6891101680003</v>
      </c>
      <c r="M47" s="199">
        <f t="shared" si="9"/>
        <v>6355.484696302</v>
      </c>
      <c r="N47" s="199">
        <f t="shared" si="9"/>
        <v>6342.270559009</v>
      </c>
      <c r="O47" s="199">
        <f t="shared" si="9"/>
        <v>6329.0661451430005</v>
      </c>
      <c r="P47" s="199">
        <f t="shared" si="9"/>
        <v>6315.8520078499996</v>
      </c>
      <c r="Q47" s="199">
        <f>SUM(E47:P47)</f>
        <v>62269.779403845998</v>
      </c>
    </row>
    <row r="48" spans="1:17" ht="13" thickBot="1" x14ac:dyDescent="0.3">
      <c r="A48" s="13">
        <v>14</v>
      </c>
      <c r="B48" s="23" t="s">
        <v>291</v>
      </c>
      <c r="E48" s="204">
        <f t="shared" ref="E48:P48" si="10">ROUND(E46+E47,2)</f>
        <v>5010.3500000000004</v>
      </c>
      <c r="F48" s="204">
        <f t="shared" si="10"/>
        <v>3732.01</v>
      </c>
      <c r="G48" s="204">
        <f t="shared" si="10"/>
        <v>2485.86</v>
      </c>
      <c r="H48" s="204">
        <f t="shared" si="10"/>
        <v>2527.15</v>
      </c>
      <c r="I48" s="204">
        <f t="shared" si="10"/>
        <v>5607.13</v>
      </c>
      <c r="J48" s="204">
        <f t="shared" si="10"/>
        <v>6888.52</v>
      </c>
      <c r="K48" s="204">
        <f t="shared" si="10"/>
        <v>6929.51</v>
      </c>
      <c r="L48" s="204">
        <f t="shared" si="10"/>
        <v>6915.16</v>
      </c>
      <c r="M48" s="204">
        <f t="shared" si="10"/>
        <v>6900.83</v>
      </c>
      <c r="N48" s="204">
        <f t="shared" si="10"/>
        <v>6886.48</v>
      </c>
      <c r="O48" s="204">
        <f t="shared" si="10"/>
        <v>6872.14</v>
      </c>
      <c r="P48" s="204">
        <f t="shared" si="10"/>
        <v>6857.79</v>
      </c>
      <c r="Q48" s="204">
        <f>Q46+Q47</f>
        <v>67612.931973798652</v>
      </c>
    </row>
    <row r="49" spans="1:9" ht="13" thickTop="1" x14ac:dyDescent="0.25">
      <c r="A49" s="200"/>
      <c r="B49" s="20"/>
    </row>
    <row r="50" spans="1:9" x14ac:dyDescent="0.25">
      <c r="A50" s="210" t="s">
        <v>76</v>
      </c>
      <c r="B50" s="23"/>
    </row>
    <row r="51" spans="1:9" x14ac:dyDescent="0.25">
      <c r="A51" s="23" t="s">
        <v>168</v>
      </c>
      <c r="B51" s="23" t="s">
        <v>321</v>
      </c>
    </row>
    <row r="52" spans="1:9" x14ac:dyDescent="0.25">
      <c r="A52" s="23"/>
      <c r="B52" s="228" t="s">
        <v>333</v>
      </c>
    </row>
    <row r="53" spans="1:9" x14ac:dyDescent="0.25">
      <c r="A53" s="23" t="s">
        <v>170</v>
      </c>
      <c r="B53" s="23" t="s">
        <v>293</v>
      </c>
    </row>
    <row r="54" spans="1:9" x14ac:dyDescent="0.25">
      <c r="A54" s="23" t="s">
        <v>255</v>
      </c>
      <c r="B54" s="23" t="s">
        <v>294</v>
      </c>
    </row>
    <row r="55" spans="1:9" x14ac:dyDescent="0.25">
      <c r="A55" s="23" t="s">
        <v>295</v>
      </c>
      <c r="B55" s="23" t="s">
        <v>296</v>
      </c>
    </row>
    <row r="56" spans="1:9" x14ac:dyDescent="0.25">
      <c r="A56" s="23" t="s">
        <v>297</v>
      </c>
      <c r="B56" s="11" t="s">
        <v>298</v>
      </c>
    </row>
    <row r="57" spans="1:9" x14ac:dyDescent="0.25">
      <c r="A57" s="23" t="s">
        <v>299</v>
      </c>
      <c r="B57" s="23" t="s">
        <v>300</v>
      </c>
    </row>
    <row r="58" spans="1:9" x14ac:dyDescent="0.25">
      <c r="A58" s="23" t="s">
        <v>301</v>
      </c>
      <c r="B58" s="23" t="s">
        <v>302</v>
      </c>
    </row>
    <row r="59" spans="1:9" x14ac:dyDescent="0.25">
      <c r="A59" s="23" t="s">
        <v>303</v>
      </c>
      <c r="B59" s="23" t="s">
        <v>304</v>
      </c>
    </row>
    <row r="60" spans="1:9" x14ac:dyDescent="0.25">
      <c r="A60" s="23" t="s">
        <v>305</v>
      </c>
      <c r="B60" s="23" t="s">
        <v>306</v>
      </c>
    </row>
    <row r="61" spans="1:9" x14ac:dyDescent="0.25">
      <c r="A61" s="11" t="s">
        <v>307</v>
      </c>
      <c r="B61" s="23" t="s">
        <v>308</v>
      </c>
    </row>
    <row r="62" spans="1:9" x14ac:dyDescent="0.25">
      <c r="A62" s="11" t="s">
        <v>309</v>
      </c>
      <c r="B62" s="23" t="s">
        <v>310</v>
      </c>
    </row>
    <row r="64" spans="1:9" ht="13" x14ac:dyDescent="0.3">
      <c r="B64" s="187"/>
      <c r="C64" s="188"/>
      <c r="D64" s="188"/>
      <c r="E64" s="188"/>
      <c r="F64" s="188"/>
      <c r="G64" s="188"/>
      <c r="H64" s="187"/>
      <c r="I64" s="188"/>
    </row>
    <row r="65" spans="1:17" x14ac:dyDescent="0.25">
      <c r="B65" s="188"/>
      <c r="C65" s="188"/>
      <c r="D65" s="188"/>
      <c r="E65" s="188"/>
      <c r="F65" s="188"/>
      <c r="G65" s="188"/>
      <c r="H65" s="188"/>
      <c r="I65" s="188"/>
    </row>
    <row r="66" spans="1:17" x14ac:dyDescent="0.25">
      <c r="B66" s="188"/>
      <c r="C66" s="188"/>
      <c r="D66" s="188"/>
      <c r="E66" s="188"/>
      <c r="F66" s="188"/>
      <c r="G66" s="188"/>
      <c r="H66" s="188"/>
      <c r="I66" s="188"/>
    </row>
    <row r="67" spans="1:17" ht="13" x14ac:dyDescent="0.3">
      <c r="B67" s="186"/>
      <c r="C67" s="188"/>
      <c r="D67" s="188"/>
      <c r="E67" s="188"/>
      <c r="F67" s="188"/>
      <c r="G67" s="188"/>
      <c r="H67" s="186"/>
      <c r="I67" s="188"/>
    </row>
    <row r="68" spans="1:17" x14ac:dyDescent="0.25">
      <c r="B68" s="188"/>
      <c r="C68" s="188"/>
      <c r="D68" s="188"/>
      <c r="E68" s="188"/>
      <c r="F68" s="188"/>
      <c r="G68" s="188"/>
      <c r="H68" s="188"/>
      <c r="I68" s="188"/>
    </row>
    <row r="69" spans="1:17" x14ac:dyDescent="0.25">
      <c r="B69" s="188"/>
      <c r="C69" s="188"/>
      <c r="D69" s="188"/>
      <c r="E69" s="188"/>
      <c r="F69" s="188"/>
      <c r="G69" s="188"/>
      <c r="H69" s="188"/>
      <c r="I69" s="188"/>
    </row>
    <row r="70" spans="1:17" x14ac:dyDescent="0.25">
      <c r="B70" s="188"/>
      <c r="C70" s="188"/>
      <c r="F70" s="188"/>
      <c r="G70" s="188"/>
      <c r="H70" s="188"/>
      <c r="I70" s="23"/>
    </row>
    <row r="71" spans="1:17" x14ac:dyDescent="0.25">
      <c r="B71" s="206"/>
      <c r="C71" s="188"/>
      <c r="D71" s="188"/>
      <c r="E71" s="188"/>
      <c r="F71" s="188"/>
      <c r="G71" s="188"/>
      <c r="H71" s="188"/>
      <c r="I71" s="188"/>
    </row>
    <row r="72" spans="1:17" x14ac:dyDescent="0.25">
      <c r="B72" s="188"/>
      <c r="C72" s="188"/>
      <c r="D72" s="188"/>
      <c r="E72" s="188"/>
      <c r="F72" s="188"/>
      <c r="G72" s="188"/>
      <c r="H72" s="188"/>
      <c r="I72" s="188"/>
    </row>
    <row r="73" spans="1:17" x14ac:dyDescent="0.25">
      <c r="A73" s="206"/>
      <c r="B73" s="206"/>
      <c r="C73" s="188"/>
      <c r="D73" s="188"/>
      <c r="E73" s="188"/>
      <c r="F73" s="188"/>
      <c r="G73" s="188"/>
      <c r="H73" s="188"/>
      <c r="I73" s="188"/>
    </row>
    <row r="74" spans="1:17" x14ac:dyDescent="0.25"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  <c r="P74" s="13"/>
      <c r="Q74" s="13"/>
    </row>
    <row r="75" spans="1:17" x14ac:dyDescent="0.25">
      <c r="A75" s="5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</row>
    <row r="76" spans="1:17" x14ac:dyDescent="0.25">
      <c r="A76" s="13"/>
      <c r="B76" s="23"/>
      <c r="C76" s="13"/>
    </row>
    <row r="77" spans="1:17" x14ac:dyDescent="0.25">
      <c r="A77" s="13"/>
      <c r="B77" s="23"/>
      <c r="C77" s="23"/>
    </row>
    <row r="78" spans="1:17" x14ac:dyDescent="0.25">
      <c r="A78" s="13"/>
      <c r="B78" s="23"/>
      <c r="C78" s="23"/>
    </row>
    <row r="79" spans="1:17" x14ac:dyDescent="0.25">
      <c r="A79" s="13"/>
      <c r="B79" s="23"/>
      <c r="C79" s="23"/>
    </row>
    <row r="80" spans="1:17" x14ac:dyDescent="0.25">
      <c r="A80" s="13"/>
      <c r="B80" s="23"/>
      <c r="C80" s="23"/>
    </row>
    <row r="81" spans="1:16" x14ac:dyDescent="0.25">
      <c r="A81" s="13"/>
      <c r="B81" s="23"/>
      <c r="C81" s="23"/>
    </row>
    <row r="82" spans="1:16" x14ac:dyDescent="0.25">
      <c r="A82" s="13"/>
      <c r="B82" s="23"/>
      <c r="C82" s="13"/>
    </row>
    <row r="83" spans="1:16" x14ac:dyDescent="0.25">
      <c r="A83" s="13"/>
      <c r="B83" s="23"/>
      <c r="C83" s="13"/>
    </row>
    <row r="84" spans="1:16" x14ac:dyDescent="0.25">
      <c r="A84" s="13"/>
      <c r="B84" s="23"/>
      <c r="C84" s="13"/>
    </row>
    <row r="85" spans="1:16" x14ac:dyDescent="0.25">
      <c r="A85" s="13"/>
      <c r="B85" s="23"/>
      <c r="C85" s="13"/>
    </row>
    <row r="86" spans="1:16" x14ac:dyDescent="0.25">
      <c r="A86" s="13"/>
      <c r="B86" s="23"/>
    </row>
    <row r="87" spans="1:16" x14ac:dyDescent="0.25">
      <c r="A87" s="13"/>
      <c r="B87" s="23"/>
      <c r="C87" s="23"/>
    </row>
    <row r="88" spans="1:16" x14ac:dyDescent="0.25">
      <c r="A88" s="200"/>
      <c r="B88" s="20"/>
    </row>
    <row r="89" spans="1:16" x14ac:dyDescent="0.25">
      <c r="A89" s="13"/>
      <c r="B89" s="23"/>
      <c r="E89" s="201"/>
      <c r="F89" s="201"/>
      <c r="G89" s="201"/>
      <c r="H89" s="201"/>
      <c r="I89" s="201"/>
      <c r="J89" s="201"/>
      <c r="K89" s="201"/>
      <c r="L89" s="201"/>
      <c r="M89" s="201"/>
      <c r="N89" s="201"/>
      <c r="O89" s="201"/>
      <c r="P89" s="201"/>
    </row>
    <row r="90" spans="1:16" x14ac:dyDescent="0.25">
      <c r="A90" s="200"/>
      <c r="B90" s="23"/>
      <c r="C90" s="23"/>
    </row>
    <row r="91" spans="1:16" x14ac:dyDescent="0.25">
      <c r="A91" s="200"/>
      <c r="B91" s="23"/>
      <c r="C91" s="23"/>
    </row>
    <row r="92" spans="1:16" x14ac:dyDescent="0.25">
      <c r="A92" s="200"/>
      <c r="B92" s="20"/>
      <c r="F92" s="201"/>
      <c r="G92" s="201"/>
      <c r="H92" s="201"/>
      <c r="I92" s="201"/>
      <c r="J92" s="201"/>
      <c r="K92" s="201"/>
      <c r="L92" s="201"/>
      <c r="M92" s="201"/>
      <c r="N92" s="201"/>
      <c r="O92" s="201"/>
      <c r="P92" s="201"/>
    </row>
    <row r="93" spans="1:16" x14ac:dyDescent="0.25">
      <c r="A93" s="13"/>
      <c r="B93" s="23"/>
    </row>
    <row r="94" spans="1:16" x14ac:dyDescent="0.25">
      <c r="A94" s="200"/>
      <c r="B94" s="23"/>
      <c r="C94" s="23"/>
    </row>
    <row r="95" spans="1:16" x14ac:dyDescent="0.25">
      <c r="A95" s="200"/>
      <c r="B95" s="23"/>
      <c r="C95" s="23"/>
    </row>
    <row r="96" spans="1:16" x14ac:dyDescent="0.25">
      <c r="A96" s="200"/>
      <c r="B96" s="23"/>
      <c r="C96" s="23"/>
    </row>
    <row r="97" spans="1:16" x14ac:dyDescent="0.25">
      <c r="A97" s="200"/>
      <c r="B97" s="23"/>
      <c r="C97" s="23"/>
      <c r="E97" s="202"/>
      <c r="F97" s="202"/>
      <c r="G97" s="202"/>
      <c r="H97" s="202"/>
      <c r="I97" s="202"/>
      <c r="J97" s="202"/>
      <c r="K97" s="202"/>
      <c r="L97" s="202"/>
      <c r="M97" s="202"/>
      <c r="N97" s="202"/>
      <c r="O97" s="202"/>
      <c r="P97" s="202"/>
    </row>
    <row r="98" spans="1:16" x14ac:dyDescent="0.25">
      <c r="A98" s="200"/>
      <c r="B98" s="23"/>
      <c r="C98" s="23"/>
      <c r="E98" s="202"/>
      <c r="F98" s="202"/>
      <c r="G98" s="202"/>
      <c r="H98" s="202"/>
      <c r="I98" s="202"/>
      <c r="J98" s="202"/>
      <c r="K98" s="202"/>
      <c r="L98" s="202"/>
      <c r="M98" s="202"/>
      <c r="N98" s="202"/>
      <c r="O98" s="202"/>
      <c r="P98" s="202"/>
    </row>
    <row r="99" spans="1:16" x14ac:dyDescent="0.25">
      <c r="A99" s="200"/>
      <c r="B99" s="20"/>
      <c r="C99" s="202"/>
      <c r="E99" s="202"/>
      <c r="F99" s="202"/>
      <c r="G99" s="202"/>
      <c r="H99" s="202"/>
      <c r="I99" s="202"/>
      <c r="J99" s="202"/>
      <c r="K99" s="202"/>
      <c r="L99" s="202"/>
      <c r="M99" s="202"/>
      <c r="N99" s="202"/>
      <c r="O99" s="202"/>
      <c r="P99" s="202"/>
    </row>
    <row r="100" spans="1:16" x14ac:dyDescent="0.25">
      <c r="A100" s="13"/>
      <c r="B100" s="23"/>
    </row>
    <row r="101" spans="1:16" x14ac:dyDescent="0.25">
      <c r="A101" s="200"/>
      <c r="B101" s="23"/>
      <c r="C101" s="23"/>
    </row>
    <row r="102" spans="1:16" x14ac:dyDescent="0.25">
      <c r="A102" s="200"/>
      <c r="B102" s="23"/>
      <c r="C102" s="23"/>
    </row>
    <row r="103" spans="1:16" x14ac:dyDescent="0.25">
      <c r="A103" s="200"/>
      <c r="B103" s="20"/>
      <c r="C103" s="202"/>
    </row>
    <row r="104" spans="1:16" x14ac:dyDescent="0.25">
      <c r="A104" s="13"/>
      <c r="B104" s="23"/>
      <c r="E104" s="203"/>
      <c r="F104" s="203"/>
      <c r="G104" s="203"/>
      <c r="H104" s="203"/>
      <c r="I104" s="203"/>
      <c r="J104" s="203"/>
      <c r="K104" s="203"/>
      <c r="L104" s="203"/>
      <c r="M104" s="203"/>
      <c r="N104" s="203"/>
      <c r="O104" s="203"/>
      <c r="P104" s="203"/>
    </row>
    <row r="105" spans="1:16" x14ac:dyDescent="0.25">
      <c r="A105" s="13"/>
      <c r="B105" s="23"/>
      <c r="E105" s="203"/>
      <c r="F105" s="203"/>
      <c r="G105" s="203"/>
      <c r="H105" s="203"/>
      <c r="I105" s="203"/>
      <c r="J105" s="203"/>
      <c r="K105" s="203"/>
      <c r="L105" s="203"/>
      <c r="M105" s="203"/>
      <c r="N105" s="203"/>
      <c r="O105" s="203"/>
      <c r="P105" s="203"/>
    </row>
    <row r="106" spans="1:16" x14ac:dyDescent="0.25">
      <c r="A106" s="13"/>
      <c r="B106" s="23"/>
      <c r="C106" s="202"/>
      <c r="E106" s="203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203"/>
    </row>
    <row r="107" spans="1:16" x14ac:dyDescent="0.25">
      <c r="A107" s="13"/>
      <c r="B107" s="23"/>
    </row>
    <row r="108" spans="1:16" x14ac:dyDescent="0.25">
      <c r="A108" s="13"/>
      <c r="B108" s="23"/>
    </row>
    <row r="109" spans="1:16" x14ac:dyDescent="0.25">
      <c r="A109" s="13"/>
      <c r="B109" s="23"/>
    </row>
    <row r="110" spans="1:16" x14ac:dyDescent="0.25">
      <c r="B110" s="23"/>
    </row>
    <row r="111" spans="1:16" x14ac:dyDescent="0.25">
      <c r="A111" s="5"/>
      <c r="B111" s="23"/>
    </row>
    <row r="112" spans="1:16" x14ac:dyDescent="0.25">
      <c r="A112" s="23"/>
      <c r="B112" s="23"/>
    </row>
    <row r="113" spans="1:17" x14ac:dyDescent="0.25">
      <c r="A113" s="23"/>
      <c r="B113" s="23"/>
    </row>
    <row r="114" spans="1:17" x14ac:dyDescent="0.25">
      <c r="A114" s="23"/>
      <c r="B114" s="23"/>
    </row>
    <row r="115" spans="1:17" x14ac:dyDescent="0.25">
      <c r="A115" s="23"/>
      <c r="B115" s="23"/>
    </row>
    <row r="116" spans="1:17" x14ac:dyDescent="0.25">
      <c r="A116" s="23"/>
      <c r="B116" s="11"/>
    </row>
    <row r="117" spans="1:17" x14ac:dyDescent="0.25">
      <c r="A117" s="23"/>
      <c r="B117" s="23"/>
    </row>
    <row r="118" spans="1:17" x14ac:dyDescent="0.25">
      <c r="A118" s="23"/>
      <c r="B118" s="23"/>
    </row>
    <row r="119" spans="1:17" x14ac:dyDescent="0.25">
      <c r="A119" s="23"/>
      <c r="B119" s="23"/>
    </row>
    <row r="120" spans="1:17" x14ac:dyDescent="0.25">
      <c r="A120" s="23"/>
      <c r="B120" s="23"/>
    </row>
    <row r="121" spans="1:17" x14ac:dyDescent="0.25">
      <c r="B121" s="23"/>
    </row>
    <row r="122" spans="1:17" ht="13" x14ac:dyDescent="0.3">
      <c r="Q122" s="226"/>
    </row>
    <row r="123" spans="1:17" x14ac:dyDescent="0.25">
      <c r="Q123" s="16"/>
    </row>
    <row r="124" spans="1:17" ht="13" x14ac:dyDescent="0.3">
      <c r="B124" s="187"/>
      <c r="C124" s="188"/>
      <c r="D124" s="188"/>
      <c r="E124" s="188"/>
      <c r="F124" s="188"/>
      <c r="G124" s="188"/>
      <c r="H124" s="187"/>
      <c r="I124" s="188"/>
    </row>
    <row r="125" spans="1:17" x14ac:dyDescent="0.25">
      <c r="B125" s="188"/>
      <c r="C125" s="188"/>
      <c r="D125" s="188"/>
      <c r="E125" s="188"/>
      <c r="F125" s="188"/>
      <c r="G125" s="188"/>
      <c r="H125" s="188"/>
      <c r="I125" s="188"/>
    </row>
    <row r="126" spans="1:17" x14ac:dyDescent="0.25">
      <c r="B126" s="188"/>
      <c r="C126" s="188"/>
      <c r="D126" s="188"/>
      <c r="E126" s="188"/>
      <c r="F126" s="188"/>
      <c r="G126" s="188"/>
      <c r="H126" s="188"/>
      <c r="I126" s="188"/>
    </row>
    <row r="127" spans="1:17" ht="13" x14ac:dyDescent="0.3">
      <c r="B127" s="186"/>
      <c r="C127" s="188"/>
      <c r="D127" s="188"/>
      <c r="E127" s="188"/>
      <c r="F127" s="188"/>
      <c r="G127" s="188"/>
      <c r="H127" s="186"/>
      <c r="I127" s="188"/>
    </row>
    <row r="128" spans="1:17" x14ac:dyDescent="0.25">
      <c r="B128" s="188"/>
      <c r="C128" s="188"/>
      <c r="D128" s="188"/>
      <c r="E128" s="188"/>
      <c r="F128" s="188"/>
      <c r="G128" s="188"/>
      <c r="H128" s="188"/>
      <c r="I128" s="188"/>
    </row>
    <row r="129" spans="1:17" x14ac:dyDescent="0.25">
      <c r="B129" s="188"/>
      <c r="C129" s="188"/>
      <c r="D129" s="188"/>
      <c r="E129" s="188"/>
      <c r="F129" s="188"/>
      <c r="G129" s="188"/>
      <c r="H129" s="188"/>
      <c r="I129" s="188"/>
    </row>
    <row r="130" spans="1:17" x14ac:dyDescent="0.25">
      <c r="B130" s="188"/>
      <c r="C130" s="188"/>
      <c r="F130" s="188"/>
      <c r="G130" s="188"/>
      <c r="H130" s="188"/>
      <c r="I130" s="23"/>
    </row>
    <row r="131" spans="1:17" x14ac:dyDescent="0.25">
      <c r="B131" s="206"/>
      <c r="C131" s="188"/>
      <c r="D131" s="188"/>
      <c r="E131" s="188"/>
      <c r="F131" s="188"/>
      <c r="G131" s="188"/>
      <c r="H131" s="10"/>
      <c r="I131" s="231"/>
    </row>
    <row r="132" spans="1:17" x14ac:dyDescent="0.25">
      <c r="B132" s="188"/>
      <c r="C132" s="188"/>
      <c r="D132" s="188"/>
      <c r="E132" s="188"/>
      <c r="F132" s="188"/>
      <c r="G132" s="188"/>
      <c r="H132" s="188"/>
      <c r="I132" s="188"/>
    </row>
    <row r="133" spans="1:17" x14ac:dyDescent="0.25">
      <c r="A133" s="206"/>
      <c r="B133" s="206"/>
      <c r="C133" s="188"/>
      <c r="D133" s="188"/>
      <c r="E133" s="188"/>
      <c r="F133" s="188"/>
      <c r="G133" s="188"/>
      <c r="H133" s="188"/>
      <c r="I133" s="188"/>
    </row>
    <row r="134" spans="1:17" x14ac:dyDescent="0.25"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</row>
    <row r="135" spans="1:17" x14ac:dyDescent="0.2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</row>
    <row r="136" spans="1:17" x14ac:dyDescent="0.25">
      <c r="A136" s="13"/>
      <c r="B136" s="23"/>
      <c r="C136" s="13"/>
    </row>
    <row r="137" spans="1:17" x14ac:dyDescent="0.25">
      <c r="A137" s="13"/>
      <c r="B137" s="23"/>
      <c r="C137" s="23"/>
    </row>
    <row r="138" spans="1:17" x14ac:dyDescent="0.25">
      <c r="A138" s="13"/>
      <c r="B138" s="23"/>
      <c r="C138" s="23"/>
    </row>
    <row r="139" spans="1:17" x14ac:dyDescent="0.25">
      <c r="A139" s="13"/>
      <c r="B139" s="23"/>
      <c r="C139" s="23"/>
    </row>
    <row r="140" spans="1:17" x14ac:dyDescent="0.25">
      <c r="A140" s="13"/>
      <c r="B140" s="23"/>
      <c r="C140" s="23"/>
    </row>
    <row r="141" spans="1:17" x14ac:dyDescent="0.25">
      <c r="A141" s="13"/>
      <c r="B141" s="23"/>
      <c r="C141" s="23"/>
    </row>
    <row r="142" spans="1:17" x14ac:dyDescent="0.25">
      <c r="A142" s="13"/>
      <c r="B142" s="23"/>
      <c r="C142" s="13"/>
    </row>
    <row r="143" spans="1:17" x14ac:dyDescent="0.25">
      <c r="A143" s="13"/>
      <c r="B143" s="23"/>
      <c r="C143" s="13"/>
    </row>
    <row r="144" spans="1:17" x14ac:dyDescent="0.25">
      <c r="A144" s="13"/>
      <c r="B144" s="23"/>
      <c r="C144" s="13"/>
    </row>
    <row r="145" spans="1:16" x14ac:dyDescent="0.25">
      <c r="A145" s="13"/>
      <c r="B145" s="23"/>
      <c r="C145" s="13"/>
    </row>
    <row r="146" spans="1:16" x14ac:dyDescent="0.25">
      <c r="A146" s="13"/>
      <c r="B146" s="23"/>
    </row>
    <row r="147" spans="1:16" x14ac:dyDescent="0.25">
      <c r="A147" s="13"/>
      <c r="B147" s="23"/>
      <c r="C147" s="23"/>
    </row>
    <row r="148" spans="1:16" x14ac:dyDescent="0.25">
      <c r="A148" s="200"/>
      <c r="B148" s="20"/>
    </row>
    <row r="149" spans="1:16" x14ac:dyDescent="0.25">
      <c r="A149" s="13"/>
      <c r="B149" s="23"/>
      <c r="E149" s="201"/>
      <c r="F149" s="201"/>
      <c r="G149" s="201"/>
      <c r="H149" s="201"/>
      <c r="I149" s="201"/>
      <c r="J149" s="201"/>
      <c r="K149" s="201"/>
      <c r="L149" s="201"/>
      <c r="M149" s="201"/>
      <c r="N149" s="201"/>
      <c r="O149" s="201"/>
      <c r="P149" s="201"/>
    </row>
    <row r="150" spans="1:16" x14ac:dyDescent="0.25">
      <c r="A150" s="200"/>
      <c r="B150" s="23"/>
      <c r="C150" s="23"/>
    </row>
    <row r="151" spans="1:16" x14ac:dyDescent="0.25">
      <c r="A151" s="200"/>
      <c r="B151" s="23"/>
      <c r="C151" s="23"/>
    </row>
    <row r="152" spans="1:16" x14ac:dyDescent="0.25">
      <c r="A152" s="200"/>
      <c r="B152" s="20"/>
      <c r="F152" s="201"/>
      <c r="G152" s="201"/>
      <c r="H152" s="201"/>
      <c r="I152" s="201"/>
      <c r="J152" s="201"/>
      <c r="K152" s="201"/>
      <c r="L152" s="201"/>
      <c r="M152" s="201"/>
      <c r="N152" s="201"/>
      <c r="O152" s="201"/>
      <c r="P152" s="201"/>
    </row>
    <row r="153" spans="1:16" x14ac:dyDescent="0.25">
      <c r="A153" s="13"/>
      <c r="B153" s="23"/>
    </row>
    <row r="154" spans="1:16" x14ac:dyDescent="0.25">
      <c r="A154" s="200"/>
      <c r="B154" s="23"/>
      <c r="C154" s="23"/>
    </row>
    <row r="155" spans="1:16" x14ac:dyDescent="0.25">
      <c r="A155" s="200"/>
      <c r="B155" s="23"/>
      <c r="C155" s="23"/>
    </row>
    <row r="156" spans="1:16" x14ac:dyDescent="0.25">
      <c r="A156" s="200"/>
      <c r="B156" s="23"/>
      <c r="C156" s="23"/>
    </row>
    <row r="157" spans="1:16" x14ac:dyDescent="0.25">
      <c r="A157" s="200"/>
      <c r="B157" s="23"/>
      <c r="C157" s="23"/>
      <c r="E157" s="202"/>
      <c r="F157" s="202"/>
      <c r="G157" s="202"/>
      <c r="H157" s="202"/>
      <c r="I157" s="202"/>
      <c r="J157" s="202"/>
      <c r="K157" s="202"/>
      <c r="L157" s="202"/>
      <c r="M157" s="202"/>
      <c r="N157" s="202"/>
      <c r="O157" s="202"/>
      <c r="P157" s="202"/>
    </row>
    <row r="158" spans="1:16" x14ac:dyDescent="0.25">
      <c r="A158" s="200"/>
      <c r="B158" s="23"/>
      <c r="C158" s="23"/>
      <c r="E158" s="202"/>
      <c r="F158" s="202"/>
      <c r="G158" s="202"/>
      <c r="H158" s="202"/>
      <c r="I158" s="202"/>
      <c r="J158" s="202"/>
      <c r="K158" s="202"/>
      <c r="L158" s="202"/>
      <c r="M158" s="202"/>
      <c r="N158" s="202"/>
      <c r="O158" s="202"/>
      <c r="P158" s="202"/>
    </row>
    <row r="159" spans="1:16" x14ac:dyDescent="0.25">
      <c r="A159" s="200"/>
      <c r="B159" s="20"/>
      <c r="C159" s="202"/>
      <c r="E159" s="202"/>
      <c r="F159" s="202"/>
      <c r="G159" s="202"/>
      <c r="H159" s="202"/>
      <c r="I159" s="202"/>
      <c r="J159" s="202"/>
      <c r="K159" s="202"/>
      <c r="L159" s="202"/>
      <c r="M159" s="202"/>
      <c r="N159" s="202"/>
      <c r="O159" s="202"/>
      <c r="P159" s="202"/>
    </row>
    <row r="160" spans="1:16" x14ac:dyDescent="0.25">
      <c r="A160" s="13"/>
      <c r="B160" s="23"/>
    </row>
    <row r="161" spans="1:16" x14ac:dyDescent="0.25">
      <c r="A161" s="200"/>
      <c r="B161" s="23"/>
      <c r="C161" s="23"/>
    </row>
    <row r="162" spans="1:16" x14ac:dyDescent="0.25">
      <c r="A162" s="200"/>
      <c r="B162" s="23"/>
      <c r="C162" s="23"/>
    </row>
    <row r="163" spans="1:16" x14ac:dyDescent="0.25">
      <c r="A163" s="200"/>
      <c r="B163" s="20"/>
      <c r="C163" s="202"/>
    </row>
    <row r="164" spans="1:16" x14ac:dyDescent="0.25">
      <c r="A164" s="13"/>
      <c r="B164" s="23"/>
      <c r="E164" s="203"/>
      <c r="F164" s="203"/>
      <c r="G164" s="203"/>
      <c r="H164" s="203"/>
      <c r="I164" s="203"/>
      <c r="J164" s="203"/>
      <c r="K164" s="203"/>
      <c r="L164" s="203"/>
      <c r="M164" s="203"/>
      <c r="N164" s="203"/>
      <c r="O164" s="203"/>
      <c r="P164" s="203"/>
    </row>
    <row r="165" spans="1:16" x14ac:dyDescent="0.25">
      <c r="A165" s="13"/>
      <c r="B165" s="23"/>
      <c r="E165" s="203"/>
      <c r="F165" s="203"/>
      <c r="G165" s="203"/>
      <c r="H165" s="203"/>
      <c r="I165" s="203"/>
      <c r="J165" s="203"/>
      <c r="K165" s="203"/>
      <c r="L165" s="203"/>
      <c r="M165" s="203"/>
      <c r="N165" s="203"/>
      <c r="O165" s="203"/>
      <c r="P165" s="203"/>
    </row>
    <row r="166" spans="1:16" x14ac:dyDescent="0.25">
      <c r="A166" s="13"/>
      <c r="B166" s="23"/>
      <c r="C166" s="202"/>
      <c r="E166" s="203"/>
      <c r="F166" s="203"/>
      <c r="G166" s="203"/>
      <c r="H166" s="203"/>
      <c r="I166" s="203"/>
      <c r="J166" s="203"/>
      <c r="K166" s="203"/>
      <c r="L166" s="203"/>
      <c r="M166" s="203"/>
      <c r="N166" s="203"/>
      <c r="O166" s="203"/>
      <c r="P166" s="203"/>
    </row>
    <row r="167" spans="1:16" x14ac:dyDescent="0.25">
      <c r="A167" s="13"/>
      <c r="B167" s="23"/>
    </row>
    <row r="168" spans="1:16" x14ac:dyDescent="0.25">
      <c r="A168" s="13"/>
      <c r="B168" s="23"/>
    </row>
    <row r="169" spans="1:16" x14ac:dyDescent="0.25">
      <c r="A169" s="13"/>
      <c r="B169" s="23"/>
    </row>
    <row r="170" spans="1:16" x14ac:dyDescent="0.25">
      <c r="B170" s="23"/>
    </row>
  </sheetData>
  <mergeCells count="3">
    <mergeCell ref="A8:Q8"/>
    <mergeCell ref="A9:Q9"/>
    <mergeCell ref="A10:Q10"/>
  </mergeCells>
  <pageMargins left="0.5" right="0.5" top="1" bottom="0.75" header="0.55000000000000004" footer="0.3"/>
  <pageSetup scale="58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  <rowBreaks count="1" manualBreakCount="1">
    <brk id="120" max="16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6030D9-CA42-4414-994A-45332BBA5A66}">
  <sheetPr transitionEvaluation="1" transitionEntry="1"/>
  <dimension ref="A1:AF263"/>
  <sheetViews>
    <sheetView showGridLines="0" defaultGridColor="0" view="pageBreakPreview" topLeftCell="E1" colorId="8" zoomScale="85" zoomScaleNormal="75" zoomScaleSheetLayoutView="85" workbookViewId="0">
      <selection activeCell="Q28" sqref="Q28"/>
    </sheetView>
  </sheetViews>
  <sheetFormatPr defaultColWidth="11.58203125" defaultRowHeight="12.5" x14ac:dyDescent="0.25"/>
  <cols>
    <col min="1" max="1" width="3.75" style="1" customWidth="1"/>
    <col min="2" max="2" width="3.58203125" style="1" customWidth="1"/>
    <col min="3" max="3" width="39.58203125" style="1" customWidth="1"/>
    <col min="4" max="4" width="12.75" style="1" customWidth="1"/>
    <col min="5" max="16" width="11.58203125" style="1" bestFit="1" customWidth="1"/>
    <col min="17" max="17" width="12.08203125" style="1" customWidth="1"/>
    <col min="18" max="18" width="3.58203125" style="1" customWidth="1"/>
    <col min="19" max="19" width="11.58203125" style="1" bestFit="1" customWidth="1"/>
    <col min="20" max="20" width="13.25" style="1" bestFit="1" customWidth="1"/>
    <col min="21" max="32" width="12.08203125" style="1" bestFit="1" customWidth="1"/>
    <col min="33" max="16384" width="11.5820312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16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19.5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19" x14ac:dyDescent="0.25">
      <c r="A8" s="211" t="s">
        <v>334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</row>
    <row r="10" spans="1:19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263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 t="shared" ref="Q15:Q20" si="0">SUM(E15:P15)</f>
        <v>0</v>
      </c>
    </row>
    <row r="16" spans="1:19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 t="shared" si="0"/>
        <v>0</v>
      </c>
    </row>
    <row r="17" spans="1:32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 t="shared" si="0"/>
        <v>0</v>
      </c>
    </row>
    <row r="18" spans="1:32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 t="shared" si="0"/>
        <v>0</v>
      </c>
    </row>
    <row r="19" spans="1:32" x14ac:dyDescent="0.25">
      <c r="A19" s="13"/>
      <c r="B19" s="23" t="s">
        <v>270</v>
      </c>
      <c r="C19" s="23" t="s">
        <v>312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 t="shared" si="0"/>
        <v>0</v>
      </c>
    </row>
    <row r="20" spans="1:32" x14ac:dyDescent="0.25">
      <c r="A20" s="13"/>
      <c r="B20" s="23" t="s">
        <v>313</v>
      </c>
      <c r="C20" s="23" t="s">
        <v>320</v>
      </c>
      <c r="E20" s="1">
        <v>-6.02</v>
      </c>
      <c r="F20" s="1">
        <v>0</v>
      </c>
      <c r="G20" s="1">
        <v>0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f t="shared" si="0"/>
        <v>-6.02</v>
      </c>
    </row>
    <row r="21" spans="1:32" x14ac:dyDescent="0.25">
      <c r="A21" s="13">
        <v>2</v>
      </c>
      <c r="B21" s="23" t="s">
        <v>272</v>
      </c>
      <c r="C21" s="13"/>
      <c r="D21" s="1">
        <v>14939561.080000002</v>
      </c>
      <c r="E21" s="27">
        <f>D21+E16-E17+E19</f>
        <v>14939561.080000002</v>
      </c>
      <c r="F21" s="1">
        <f t="shared" ref="F21:P21" si="1">E21+F16-F17</f>
        <v>14939561.080000002</v>
      </c>
      <c r="G21" s="1">
        <f t="shared" si="1"/>
        <v>14939561.080000002</v>
      </c>
      <c r="H21" s="1">
        <f t="shared" si="1"/>
        <v>14939561.080000002</v>
      </c>
      <c r="I21" s="1">
        <f t="shared" si="1"/>
        <v>14939561.080000002</v>
      </c>
      <c r="J21" s="1">
        <f t="shared" si="1"/>
        <v>14939561.080000002</v>
      </c>
      <c r="K21" s="1">
        <f t="shared" si="1"/>
        <v>14939561.080000002</v>
      </c>
      <c r="L21" s="1">
        <f t="shared" si="1"/>
        <v>14939561.080000002</v>
      </c>
      <c r="M21" s="1">
        <f t="shared" si="1"/>
        <v>14939561.080000002</v>
      </c>
      <c r="N21" s="1">
        <f t="shared" si="1"/>
        <v>14939561.080000002</v>
      </c>
      <c r="O21" s="1">
        <f t="shared" si="1"/>
        <v>14939561.080000002</v>
      </c>
      <c r="P21" s="1">
        <f t="shared" si="1"/>
        <v>14939561.080000002</v>
      </c>
      <c r="T21" s="1">
        <f>SUM(U21:AF21)</f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</row>
    <row r="22" spans="1:32" x14ac:dyDescent="0.25">
      <c r="A22" s="13">
        <v>3</v>
      </c>
      <c r="B22" s="23" t="s">
        <v>273</v>
      </c>
      <c r="C22" s="13"/>
      <c r="D22" s="21">
        <v>-6833020.7424125001</v>
      </c>
      <c r="E22" s="27">
        <f>D22-E33-E34-E35+E17+E18+E20</f>
        <v>-6870381.6824124996</v>
      </c>
      <c r="F22" s="1">
        <f t="shared" ref="F22:P22" si="2">E22-F33-F34-F35+F17+F18-F19</f>
        <v>-6907736.6024124995</v>
      </c>
      <c r="G22" s="1">
        <f t="shared" si="2"/>
        <v>-6945091.5224124994</v>
      </c>
      <c r="H22" s="1">
        <f t="shared" si="2"/>
        <v>-6982446.4424124993</v>
      </c>
      <c r="I22" s="27">
        <f t="shared" si="2"/>
        <v>-7019801.3624124993</v>
      </c>
      <c r="J22" s="1">
        <f t="shared" si="2"/>
        <v>-7057156.2824124992</v>
      </c>
      <c r="K22" s="1">
        <f t="shared" si="2"/>
        <v>-7094511.2024124991</v>
      </c>
      <c r="L22" s="1">
        <f t="shared" si="2"/>
        <v>-7131866.122412499</v>
      </c>
      <c r="M22" s="1">
        <f t="shared" si="2"/>
        <v>-7169221.042412499</v>
      </c>
      <c r="N22" s="1">
        <f t="shared" si="2"/>
        <v>-7206575.9624124989</v>
      </c>
      <c r="O22" s="1">
        <f t="shared" si="2"/>
        <v>-7243930.8824124988</v>
      </c>
      <c r="P22" s="1">
        <f t="shared" si="2"/>
        <v>-7281285.8024124987</v>
      </c>
      <c r="T22" s="1">
        <f>SUM(U22:AF22)</f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</row>
    <row r="23" spans="1:32" x14ac:dyDescent="0.25">
      <c r="A23" s="13">
        <v>4</v>
      </c>
      <c r="B23" s="23" t="s">
        <v>274</v>
      </c>
      <c r="C23" s="13"/>
      <c r="D23" s="199">
        <v>0</v>
      </c>
      <c r="E23" s="199">
        <f>D23+E15-E16</f>
        <v>0</v>
      </c>
      <c r="F23" s="199">
        <f t="shared" ref="F23:P23" si="3">E23+F15-F16</f>
        <v>0</v>
      </c>
      <c r="G23" s="199">
        <f t="shared" si="3"/>
        <v>0</v>
      </c>
      <c r="H23" s="199">
        <f t="shared" si="3"/>
        <v>0</v>
      </c>
      <c r="I23" s="199">
        <f t="shared" si="3"/>
        <v>0</v>
      </c>
      <c r="J23" s="199">
        <f t="shared" si="3"/>
        <v>0</v>
      </c>
      <c r="K23" s="199">
        <f t="shared" si="3"/>
        <v>0</v>
      </c>
      <c r="L23" s="199">
        <f t="shared" si="3"/>
        <v>0</v>
      </c>
      <c r="M23" s="199">
        <f t="shared" si="3"/>
        <v>0</v>
      </c>
      <c r="N23" s="199">
        <f t="shared" si="3"/>
        <v>0</v>
      </c>
      <c r="O23" s="199">
        <f t="shared" si="3"/>
        <v>0</v>
      </c>
      <c r="P23" s="199">
        <f t="shared" si="3"/>
        <v>0</v>
      </c>
      <c r="T23" s="1">
        <f>SUM(U23:AF23)</f>
        <v>0</v>
      </c>
      <c r="U23" s="1">
        <v>0</v>
      </c>
      <c r="V23" s="1">
        <v>0</v>
      </c>
      <c r="W23" s="1"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</row>
    <row r="24" spans="1:32" x14ac:dyDescent="0.25">
      <c r="A24" s="13">
        <v>5</v>
      </c>
      <c r="B24" s="23" t="s">
        <v>275</v>
      </c>
      <c r="C24" s="13"/>
      <c r="D24" s="199">
        <f t="shared" ref="D24:P24" si="4">SUM(D21:D23)</f>
        <v>8106540.3375875019</v>
      </c>
      <c r="E24" s="199">
        <f t="shared" si="4"/>
        <v>8069179.3975875024</v>
      </c>
      <c r="F24" s="199">
        <f t="shared" si="4"/>
        <v>8031824.4775875024</v>
      </c>
      <c r="G24" s="199">
        <f t="shared" si="4"/>
        <v>7994469.5575875025</v>
      </c>
      <c r="H24" s="199">
        <f t="shared" si="4"/>
        <v>7957114.6375875026</v>
      </c>
      <c r="I24" s="199">
        <f t="shared" si="4"/>
        <v>7919759.7175875027</v>
      </c>
      <c r="J24" s="199">
        <f t="shared" si="4"/>
        <v>7882404.7975875027</v>
      </c>
      <c r="K24" s="199">
        <f t="shared" si="4"/>
        <v>7845049.8775875028</v>
      </c>
      <c r="L24" s="199">
        <f t="shared" si="4"/>
        <v>7807694.9575875029</v>
      </c>
      <c r="M24" s="199">
        <f t="shared" si="4"/>
        <v>7770340.037587503</v>
      </c>
      <c r="N24" s="199">
        <f t="shared" si="4"/>
        <v>7732985.117587503</v>
      </c>
      <c r="O24" s="199">
        <f t="shared" si="4"/>
        <v>7695630.1975875031</v>
      </c>
      <c r="P24" s="199">
        <f t="shared" si="4"/>
        <v>7658275.2775875032</v>
      </c>
    </row>
    <row r="25" spans="1:32" x14ac:dyDescent="0.25">
      <c r="A25" s="13"/>
      <c r="B25" s="23"/>
    </row>
    <row r="26" spans="1:32" x14ac:dyDescent="0.25">
      <c r="A26" s="13">
        <v>6</v>
      </c>
      <c r="B26" s="23" t="s">
        <v>276</v>
      </c>
      <c r="C26" s="23"/>
      <c r="E26" s="1">
        <f>(D24+E24)/2</f>
        <v>8087859.8675875021</v>
      </c>
      <c r="F26" s="1">
        <f t="shared" ref="F26:P26" si="5">(E24+F24)/2</f>
        <v>8050501.9375875024</v>
      </c>
      <c r="G26" s="1">
        <f t="shared" si="5"/>
        <v>8013147.0175875025</v>
      </c>
      <c r="H26" s="1">
        <f t="shared" si="5"/>
        <v>7975792.0975875026</v>
      </c>
      <c r="I26" s="1">
        <f t="shared" si="5"/>
        <v>7938437.1775875026</v>
      </c>
      <c r="J26" s="1">
        <f t="shared" si="5"/>
        <v>7901082.2575875027</v>
      </c>
      <c r="K26" s="1">
        <f t="shared" si="5"/>
        <v>7863727.3375875028</v>
      </c>
      <c r="L26" s="1">
        <f t="shared" si="5"/>
        <v>7826372.4175875029</v>
      </c>
      <c r="M26" s="1">
        <f t="shared" si="5"/>
        <v>7789017.4975875029</v>
      </c>
      <c r="N26" s="1">
        <f t="shared" si="5"/>
        <v>7751662.577587503</v>
      </c>
      <c r="O26" s="1">
        <f t="shared" si="5"/>
        <v>7714307.6575875031</v>
      </c>
      <c r="P26" s="1">
        <f t="shared" si="5"/>
        <v>7676952.7375875032</v>
      </c>
    </row>
    <row r="27" spans="1:32" x14ac:dyDescent="0.25">
      <c r="A27" s="200"/>
      <c r="B27" s="20"/>
    </row>
    <row r="28" spans="1:32" x14ac:dyDescent="0.25">
      <c r="A28" s="13">
        <v>7</v>
      </c>
      <c r="B28" s="23" t="s">
        <v>277</v>
      </c>
      <c r="E28" s="201"/>
      <c r="F28" s="201"/>
      <c r="G28" s="201"/>
      <c r="H28" s="201"/>
      <c r="I28" s="201"/>
      <c r="J28" s="201"/>
      <c r="K28" s="201"/>
      <c r="L28" s="201"/>
      <c r="M28" s="201"/>
      <c r="N28" s="201"/>
      <c r="O28" s="201"/>
      <c r="P28" s="201"/>
    </row>
    <row r="29" spans="1:32" x14ac:dyDescent="0.25">
      <c r="A29" s="200"/>
      <c r="B29" s="23" t="s">
        <v>262</v>
      </c>
      <c r="C29" s="23" t="s">
        <v>278</v>
      </c>
      <c r="E29" s="1">
        <v>37236.506830372855</v>
      </c>
      <c r="F29" s="1">
        <v>37064.510920652858</v>
      </c>
      <c r="G29" s="1">
        <v>36892.528868972855</v>
      </c>
      <c r="H29" s="1">
        <v>36720.546817292859</v>
      </c>
      <c r="I29" s="1">
        <v>36548.564765612857</v>
      </c>
      <c r="J29" s="1">
        <v>36376.582713932861</v>
      </c>
      <c r="K29" s="1">
        <v>37659.390219706547</v>
      </c>
      <c r="L29" s="1">
        <v>37480.497507826549</v>
      </c>
      <c r="M29" s="1">
        <v>37301.60479594655</v>
      </c>
      <c r="N29" s="1">
        <v>37122.712084066552</v>
      </c>
      <c r="O29" s="1">
        <v>36943.819372186554</v>
      </c>
      <c r="P29" s="1">
        <v>36764.926660306548</v>
      </c>
      <c r="Q29" s="1">
        <f>SUM(E29:P29)</f>
        <v>444112.19155687641</v>
      </c>
    </row>
    <row r="30" spans="1:32" x14ac:dyDescent="0.25">
      <c r="A30" s="200"/>
      <c r="B30" s="23" t="s">
        <v>264</v>
      </c>
      <c r="C30" s="23" t="s">
        <v>279</v>
      </c>
      <c r="E30" s="1">
        <v>9398.0931661366776</v>
      </c>
      <c r="F30" s="1">
        <v>9354.6832514766775</v>
      </c>
      <c r="G30" s="1">
        <v>9311.2768344366777</v>
      </c>
      <c r="H30" s="1">
        <v>9267.870417396678</v>
      </c>
      <c r="I30" s="1">
        <v>9224.4640003566783</v>
      </c>
      <c r="J30" s="1">
        <v>9181.0575833166786</v>
      </c>
      <c r="K30" s="1">
        <v>8249.0499771292907</v>
      </c>
      <c r="L30" s="1">
        <v>8209.8646660492905</v>
      </c>
      <c r="M30" s="1">
        <v>8170.6793549692911</v>
      </c>
      <c r="N30" s="1">
        <v>8131.4940438892909</v>
      </c>
      <c r="O30" s="1">
        <v>8092.3087328092906</v>
      </c>
      <c r="P30" s="1">
        <v>8053.1234217292913</v>
      </c>
      <c r="Q30" s="1">
        <f>SUM(E30:P30)</f>
        <v>104643.96544969582</v>
      </c>
    </row>
    <row r="31" spans="1:32" x14ac:dyDescent="0.25">
      <c r="A31" s="200"/>
      <c r="B31" s="20"/>
      <c r="F31" s="201"/>
      <c r="G31" s="201"/>
      <c r="H31" s="201"/>
      <c r="I31" s="201"/>
      <c r="J31" s="201"/>
      <c r="K31" s="201"/>
      <c r="L31" s="201"/>
      <c r="M31" s="201"/>
      <c r="N31" s="201"/>
      <c r="O31" s="201"/>
      <c r="P31" s="201"/>
    </row>
    <row r="32" spans="1:32" x14ac:dyDescent="0.25">
      <c r="A32" s="13">
        <v>8</v>
      </c>
      <c r="B32" s="23" t="s">
        <v>280</v>
      </c>
    </row>
    <row r="33" spans="1:17" x14ac:dyDescent="0.25">
      <c r="A33" s="200"/>
      <c r="B33" s="23" t="s">
        <v>262</v>
      </c>
      <c r="C33" s="23" t="s">
        <v>281</v>
      </c>
      <c r="E33" s="1">
        <v>37354.920000000006</v>
      </c>
      <c r="F33" s="1">
        <v>37354.920000000006</v>
      </c>
      <c r="G33" s="1">
        <v>37354.920000000006</v>
      </c>
      <c r="H33" s="1">
        <v>37354.920000000006</v>
      </c>
      <c r="I33" s="1">
        <v>37354.920000000006</v>
      </c>
      <c r="J33" s="1">
        <v>37354.920000000006</v>
      </c>
      <c r="K33" s="1">
        <v>37354.920000000006</v>
      </c>
      <c r="L33" s="1">
        <v>37354.920000000006</v>
      </c>
      <c r="M33" s="1">
        <v>37354.920000000006</v>
      </c>
      <c r="N33" s="1">
        <v>37354.920000000006</v>
      </c>
      <c r="O33" s="1">
        <v>37354.920000000006</v>
      </c>
      <c r="P33" s="1">
        <v>37354.920000000006</v>
      </c>
      <c r="Q33" s="1">
        <f>SUM(E33:P33)</f>
        <v>448259.04</v>
      </c>
    </row>
    <row r="34" spans="1:17" x14ac:dyDescent="0.25">
      <c r="A34" s="200"/>
      <c r="B34" s="23" t="s">
        <v>264</v>
      </c>
      <c r="C34" s="23" t="s">
        <v>282</v>
      </c>
      <c r="E34" s="1">
        <v>0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f>SUM(E34:P34)</f>
        <v>0</v>
      </c>
    </row>
    <row r="35" spans="1:17" x14ac:dyDescent="0.25">
      <c r="A35" s="200"/>
      <c r="B35" s="23" t="s">
        <v>266</v>
      </c>
      <c r="C35" s="23" t="s">
        <v>283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SUM(E35:P35)</f>
        <v>0</v>
      </c>
    </row>
    <row r="36" spans="1:17" x14ac:dyDescent="0.25">
      <c r="A36" s="200"/>
      <c r="B36" s="23" t="s">
        <v>268</v>
      </c>
      <c r="C36" s="23" t="s">
        <v>284</v>
      </c>
      <c r="E36" s="1">
        <v>20540.099846126563</v>
      </c>
      <c r="F36" s="1">
        <v>20540.099846126563</v>
      </c>
      <c r="G36" s="1">
        <v>20540.099846126563</v>
      </c>
      <c r="H36" s="1">
        <v>20540.099846126563</v>
      </c>
      <c r="I36" s="1">
        <v>20540.099846126563</v>
      </c>
      <c r="J36" s="1">
        <v>20540.099846126563</v>
      </c>
      <c r="K36" s="1">
        <v>20540.099846126563</v>
      </c>
      <c r="L36" s="1">
        <v>20540.099846126563</v>
      </c>
      <c r="M36" s="1">
        <v>20540.099846126563</v>
      </c>
      <c r="N36" s="1">
        <v>20540.099846126563</v>
      </c>
      <c r="O36" s="1">
        <v>20540.099846126563</v>
      </c>
      <c r="P36" s="1">
        <v>20540.099846126563</v>
      </c>
      <c r="Q36" s="1">
        <f>SUM(E36:P36)</f>
        <v>246481.19815351881</v>
      </c>
    </row>
    <row r="37" spans="1:17" x14ac:dyDescent="0.25">
      <c r="A37" s="200"/>
      <c r="B37" s="23" t="s">
        <v>270</v>
      </c>
      <c r="C37" s="23" t="s">
        <v>285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9">
        <v>0</v>
      </c>
      <c r="K37" s="199"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9">
        <f>SUM(E37:P37)</f>
        <v>0</v>
      </c>
    </row>
    <row r="38" spans="1:17" x14ac:dyDescent="0.25">
      <c r="A38" s="200"/>
      <c r="B38" s="20"/>
      <c r="C38" s="202"/>
      <c r="E38" s="202"/>
      <c r="F38" s="202"/>
      <c r="G38" s="202"/>
      <c r="H38" s="202"/>
      <c r="I38" s="202"/>
      <c r="J38" s="202"/>
      <c r="K38" s="202"/>
      <c r="L38" s="202"/>
      <c r="M38" s="202"/>
      <c r="N38" s="202"/>
      <c r="O38" s="202"/>
      <c r="P38" s="202"/>
    </row>
    <row r="39" spans="1:17" x14ac:dyDescent="0.25">
      <c r="A39" s="13">
        <v>9</v>
      </c>
      <c r="B39" s="23" t="s">
        <v>286</v>
      </c>
      <c r="E39" s="1">
        <f>SUM(E29:E37)</f>
        <v>104529.61984263611</v>
      </c>
      <c r="F39" s="1">
        <f t="shared" ref="F39:P39" si="6">SUM(F29:F37)</f>
        <v>104314.21401825611</v>
      </c>
      <c r="G39" s="1">
        <f t="shared" si="6"/>
        <v>104098.82554953609</v>
      </c>
      <c r="H39" s="1">
        <f t="shared" si="6"/>
        <v>103883.4370808161</v>
      </c>
      <c r="I39" s="1">
        <f t="shared" si="6"/>
        <v>103668.04861209611</v>
      </c>
      <c r="J39" s="1">
        <f t="shared" si="6"/>
        <v>103452.66014337612</v>
      </c>
      <c r="K39" s="1">
        <f t="shared" si="6"/>
        <v>103803.4600429624</v>
      </c>
      <c r="L39" s="1">
        <f t="shared" si="6"/>
        <v>103585.38202000241</v>
      </c>
      <c r="M39" s="1">
        <f t="shared" si="6"/>
        <v>103367.30399704241</v>
      </c>
      <c r="N39" s="1">
        <f t="shared" si="6"/>
        <v>103149.22597408242</v>
      </c>
      <c r="O39" s="1">
        <f t="shared" si="6"/>
        <v>102931.1479511224</v>
      </c>
      <c r="P39" s="1">
        <f t="shared" si="6"/>
        <v>102713.06992816241</v>
      </c>
      <c r="Q39" s="1">
        <f>SUM(E39:P39)</f>
        <v>1243496.3951600911</v>
      </c>
    </row>
    <row r="40" spans="1:17" x14ac:dyDescent="0.25">
      <c r="A40" s="200"/>
      <c r="B40" s="23" t="s">
        <v>262</v>
      </c>
      <c r="C40" s="23" t="s">
        <v>160</v>
      </c>
      <c r="E40" s="1">
        <f>E39*1/13</f>
        <v>8040.7399878950855</v>
      </c>
      <c r="F40" s="1">
        <f t="shared" ref="F40:P40" si="7">F39*1/13</f>
        <v>8024.1703090966239</v>
      </c>
      <c r="G40" s="1">
        <f t="shared" si="7"/>
        <v>8007.6019653489302</v>
      </c>
      <c r="H40" s="1">
        <f t="shared" si="7"/>
        <v>7991.0336216012383</v>
      </c>
      <c r="I40" s="1">
        <f t="shared" si="7"/>
        <v>7974.4652778535474</v>
      </c>
      <c r="J40" s="1">
        <f t="shared" si="7"/>
        <v>7957.8969341058555</v>
      </c>
      <c r="K40" s="1">
        <f t="shared" si="7"/>
        <v>7984.8815417663382</v>
      </c>
      <c r="L40" s="1">
        <f t="shared" si="7"/>
        <v>7968.1063092309541</v>
      </c>
      <c r="M40" s="1">
        <f t="shared" si="7"/>
        <v>7951.3310766955701</v>
      </c>
      <c r="N40" s="1">
        <f t="shared" si="7"/>
        <v>7934.5558441601861</v>
      </c>
      <c r="O40" s="1">
        <f t="shared" si="7"/>
        <v>7917.7806116248003</v>
      </c>
      <c r="P40" s="1">
        <f t="shared" si="7"/>
        <v>7901.0053790894162</v>
      </c>
      <c r="Q40" s="1">
        <f>SUM(E40:P40)</f>
        <v>95653.568858468541</v>
      </c>
    </row>
    <row r="41" spans="1:17" x14ac:dyDescent="0.25">
      <c r="A41" s="200"/>
      <c r="B41" s="23" t="s">
        <v>264</v>
      </c>
      <c r="C41" s="23" t="s">
        <v>161</v>
      </c>
      <c r="E41" s="1">
        <f t="shared" ref="E41:P41" si="8">ROUND(E39-E40,2)</f>
        <v>96488.88</v>
      </c>
      <c r="F41" s="1">
        <f t="shared" si="8"/>
        <v>96290.04</v>
      </c>
      <c r="G41" s="1">
        <f t="shared" si="8"/>
        <v>96091.22</v>
      </c>
      <c r="H41" s="1">
        <f t="shared" si="8"/>
        <v>95892.4</v>
      </c>
      <c r="I41" s="1">
        <f t="shared" si="8"/>
        <v>95693.58</v>
      </c>
      <c r="J41" s="1">
        <f t="shared" si="8"/>
        <v>95494.76</v>
      </c>
      <c r="K41" s="1">
        <f t="shared" si="8"/>
        <v>95818.58</v>
      </c>
      <c r="L41" s="1">
        <f t="shared" si="8"/>
        <v>95617.279999999999</v>
      </c>
      <c r="M41" s="1">
        <f t="shared" si="8"/>
        <v>95415.97</v>
      </c>
      <c r="N41" s="1">
        <f t="shared" si="8"/>
        <v>95214.67</v>
      </c>
      <c r="O41" s="1">
        <f t="shared" si="8"/>
        <v>95013.37</v>
      </c>
      <c r="P41" s="1">
        <f t="shared" si="8"/>
        <v>94812.06</v>
      </c>
      <c r="Q41" s="1">
        <f>SUM(E41:P41)</f>
        <v>1147842.81</v>
      </c>
    </row>
    <row r="42" spans="1:17" x14ac:dyDescent="0.25">
      <c r="A42" s="200"/>
      <c r="B42" s="20"/>
      <c r="C42" s="202"/>
    </row>
    <row r="43" spans="1:17" x14ac:dyDescent="0.25">
      <c r="A43" s="13">
        <v>10</v>
      </c>
      <c r="B43" s="23" t="s">
        <v>287</v>
      </c>
      <c r="E43" s="203">
        <v>1</v>
      </c>
      <c r="F43" s="203">
        <v>1</v>
      </c>
      <c r="G43" s="203">
        <v>1</v>
      </c>
      <c r="H43" s="203">
        <v>1</v>
      </c>
      <c r="I43" s="203">
        <v>1</v>
      </c>
      <c r="J43" s="203">
        <v>1</v>
      </c>
      <c r="K43" s="203">
        <v>1</v>
      </c>
      <c r="L43" s="203">
        <v>1</v>
      </c>
      <c r="M43" s="203">
        <v>1</v>
      </c>
      <c r="N43" s="203">
        <v>1</v>
      </c>
      <c r="O43" s="203">
        <v>1</v>
      </c>
      <c r="P43" s="203">
        <v>1</v>
      </c>
    </row>
    <row r="44" spans="1:17" x14ac:dyDescent="0.25">
      <c r="A44" s="13">
        <v>11</v>
      </c>
      <c r="B44" s="23" t="s">
        <v>288</v>
      </c>
      <c r="E44" s="203">
        <v>0.9723427</v>
      </c>
      <c r="F44" s="203">
        <v>0.9723427</v>
      </c>
      <c r="G44" s="203">
        <v>0.9723427</v>
      </c>
      <c r="H44" s="203">
        <v>0.9723427</v>
      </c>
      <c r="I44" s="203">
        <v>0.9723427</v>
      </c>
      <c r="J44" s="203">
        <v>0.9723427</v>
      </c>
      <c r="K44" s="203">
        <v>0.9723427</v>
      </c>
      <c r="L44" s="203">
        <v>0.9723427</v>
      </c>
      <c r="M44" s="203">
        <v>0.9723427</v>
      </c>
      <c r="N44" s="203">
        <v>0.9723427</v>
      </c>
      <c r="O44" s="203">
        <v>0.9723427</v>
      </c>
      <c r="P44" s="203">
        <v>0.9723427</v>
      </c>
    </row>
    <row r="45" spans="1:17" x14ac:dyDescent="0.25">
      <c r="A45" s="13"/>
      <c r="B45" s="23"/>
      <c r="C45" s="202"/>
      <c r="E45" s="203"/>
      <c r="F45" s="203"/>
      <c r="G45" s="203"/>
      <c r="H45" s="203"/>
      <c r="I45" s="203"/>
      <c r="J45" s="203"/>
      <c r="K45" s="203"/>
      <c r="L45" s="203"/>
      <c r="M45" s="203"/>
      <c r="N45" s="203"/>
      <c r="O45" s="203"/>
      <c r="P45" s="203"/>
    </row>
    <row r="46" spans="1:17" x14ac:dyDescent="0.25">
      <c r="A46" s="13">
        <v>12</v>
      </c>
      <c r="B46" s="23" t="s">
        <v>289</v>
      </c>
      <c r="E46" s="1">
        <v>8050.3888758805606</v>
      </c>
      <c r="F46" s="1">
        <v>8033.7993134675407</v>
      </c>
      <c r="G46" s="1">
        <v>8017.2110877073501</v>
      </c>
      <c r="H46" s="1">
        <v>8000.6228619471603</v>
      </c>
      <c r="I46" s="1">
        <v>7984.0346361869724</v>
      </c>
      <c r="J46" s="1">
        <v>7967.4464104267836</v>
      </c>
      <c r="K46" s="1">
        <v>7994.4633996164584</v>
      </c>
      <c r="L46" s="1">
        <v>7977.6680368020316</v>
      </c>
      <c r="M46" s="1">
        <v>7960.8726739876056</v>
      </c>
      <c r="N46" s="1">
        <v>7944.0773111731787</v>
      </c>
      <c r="O46" s="1">
        <v>7927.2819483587509</v>
      </c>
      <c r="P46" s="1">
        <v>7910.486585544324</v>
      </c>
      <c r="Q46" s="1">
        <f>SUM(E46:P46)</f>
        <v>95768.35314109872</v>
      </c>
    </row>
    <row r="47" spans="1:17" x14ac:dyDescent="0.25">
      <c r="A47" s="13">
        <v>13</v>
      </c>
      <c r="B47" s="23" t="s">
        <v>290</v>
      </c>
      <c r="E47" s="199">
        <f>E41*E44</f>
        <v>93820.258099176004</v>
      </c>
      <c r="F47" s="199">
        <f t="shared" ref="F47:P47" si="9">F41*F44</f>
        <v>93626.917476707997</v>
      </c>
      <c r="G47" s="199">
        <f t="shared" si="9"/>
        <v>93433.596301094003</v>
      </c>
      <c r="H47" s="199">
        <f t="shared" si="9"/>
        <v>93240.275125479995</v>
      </c>
      <c r="I47" s="199">
        <f t="shared" si="9"/>
        <v>93046.953949866001</v>
      </c>
      <c r="J47" s="199">
        <f t="shared" si="9"/>
        <v>92853.632774251993</v>
      </c>
      <c r="K47" s="199">
        <f t="shared" si="9"/>
        <v>93168.496787366006</v>
      </c>
      <c r="L47" s="199">
        <f t="shared" si="9"/>
        <v>92972.764201856</v>
      </c>
      <c r="M47" s="199">
        <f t="shared" si="9"/>
        <v>92777.021892919001</v>
      </c>
      <c r="N47" s="199">
        <f t="shared" si="9"/>
        <v>92581.289307408995</v>
      </c>
      <c r="O47" s="199">
        <f t="shared" si="9"/>
        <v>92385.556721898989</v>
      </c>
      <c r="P47" s="199">
        <f t="shared" si="9"/>
        <v>92189.814412962005</v>
      </c>
      <c r="Q47" s="199">
        <f>SUM(E47:P47)</f>
        <v>1116096.5770509869</v>
      </c>
    </row>
    <row r="48" spans="1:17" ht="13" thickBot="1" x14ac:dyDescent="0.3">
      <c r="A48" s="13">
        <v>14</v>
      </c>
      <c r="B48" s="23" t="s">
        <v>291</v>
      </c>
      <c r="E48" s="204">
        <f t="shared" ref="E48:Q48" si="10">E46+E47</f>
        <v>101870.64697505656</v>
      </c>
      <c r="F48" s="204">
        <f t="shared" si="10"/>
        <v>101660.71679017553</v>
      </c>
      <c r="G48" s="204">
        <f t="shared" si="10"/>
        <v>101450.80738880136</v>
      </c>
      <c r="H48" s="204">
        <f t="shared" si="10"/>
        <v>101240.89798742716</v>
      </c>
      <c r="I48" s="204">
        <f t="shared" si="10"/>
        <v>101030.98858605298</v>
      </c>
      <c r="J48" s="204">
        <f t="shared" si="10"/>
        <v>100821.07918467878</v>
      </c>
      <c r="K48" s="204">
        <f t="shared" si="10"/>
        <v>101162.96018698247</v>
      </c>
      <c r="L48" s="204">
        <f t="shared" si="10"/>
        <v>100950.43223865803</v>
      </c>
      <c r="M48" s="204">
        <f t="shared" si="10"/>
        <v>100737.8945669066</v>
      </c>
      <c r="N48" s="204">
        <f t="shared" si="10"/>
        <v>100525.36661858218</v>
      </c>
      <c r="O48" s="204">
        <f t="shared" si="10"/>
        <v>100312.83867025774</v>
      </c>
      <c r="P48" s="204">
        <f t="shared" si="10"/>
        <v>100100.30099850633</v>
      </c>
      <c r="Q48" s="204">
        <f t="shared" si="10"/>
        <v>1211864.9301920857</v>
      </c>
    </row>
    <row r="49" spans="1:17" ht="13" thickTop="1" x14ac:dyDescent="0.25">
      <c r="A49" s="200"/>
      <c r="B49" s="20"/>
    </row>
    <row r="50" spans="1:17" x14ac:dyDescent="0.25">
      <c r="A50" s="210" t="s">
        <v>76</v>
      </c>
      <c r="B50" s="23"/>
    </row>
    <row r="51" spans="1:17" x14ac:dyDescent="0.25">
      <c r="A51" s="23" t="s">
        <v>168</v>
      </c>
      <c r="B51" s="23" t="s">
        <v>321</v>
      </c>
    </row>
    <row r="52" spans="1:17" x14ac:dyDescent="0.25">
      <c r="A52" s="23" t="s">
        <v>170</v>
      </c>
      <c r="B52" s="23" t="s">
        <v>293</v>
      </c>
    </row>
    <row r="53" spans="1:17" x14ac:dyDescent="0.25">
      <c r="A53" s="23" t="s">
        <v>255</v>
      </c>
      <c r="B53" s="23" t="s">
        <v>294</v>
      </c>
    </row>
    <row r="54" spans="1:17" x14ac:dyDescent="0.25">
      <c r="A54" s="23" t="s">
        <v>295</v>
      </c>
      <c r="B54" s="23" t="s">
        <v>296</v>
      </c>
    </row>
    <row r="55" spans="1:17" x14ac:dyDescent="0.25">
      <c r="A55" s="23" t="s">
        <v>297</v>
      </c>
      <c r="B55" s="11" t="s">
        <v>298</v>
      </c>
    </row>
    <row r="56" spans="1:17" x14ac:dyDescent="0.25">
      <c r="A56" s="23" t="s">
        <v>299</v>
      </c>
      <c r="B56" s="23" t="s">
        <v>300</v>
      </c>
    </row>
    <row r="57" spans="1:17" x14ac:dyDescent="0.25">
      <c r="A57" s="23" t="s">
        <v>301</v>
      </c>
      <c r="B57" s="23" t="s">
        <v>302</v>
      </c>
    </row>
    <row r="58" spans="1:17" x14ac:dyDescent="0.25">
      <c r="A58" s="23" t="s">
        <v>303</v>
      </c>
      <c r="B58" s="23" t="s">
        <v>304</v>
      </c>
    </row>
    <row r="59" spans="1:17" x14ac:dyDescent="0.25">
      <c r="A59" s="23" t="s">
        <v>305</v>
      </c>
      <c r="B59" s="23" t="s">
        <v>306</v>
      </c>
    </row>
    <row r="60" spans="1:17" x14ac:dyDescent="0.25">
      <c r="A60" s="11" t="s">
        <v>307</v>
      </c>
      <c r="B60" s="23" t="s">
        <v>308</v>
      </c>
    </row>
    <row r="61" spans="1:17" x14ac:dyDescent="0.25">
      <c r="A61" s="11" t="s">
        <v>309</v>
      </c>
      <c r="B61" s="23" t="s">
        <v>310</v>
      </c>
      <c r="Q61" s="16"/>
    </row>
    <row r="62" spans="1:17" x14ac:dyDescent="0.25">
      <c r="Q62" s="16"/>
    </row>
    <row r="63" spans="1:17" x14ac:dyDescent="0.25">
      <c r="Q63" s="16"/>
    </row>
    <row r="64" spans="1:17" ht="13" x14ac:dyDescent="0.3">
      <c r="B64" s="187"/>
      <c r="C64" s="188"/>
      <c r="D64" s="188"/>
      <c r="E64" s="188"/>
      <c r="F64" s="188"/>
      <c r="G64" s="188"/>
      <c r="H64" s="187"/>
      <c r="I64" s="188"/>
    </row>
    <row r="65" spans="1:17" x14ac:dyDescent="0.25">
      <c r="B65" s="188"/>
      <c r="C65" s="188"/>
      <c r="D65" s="188"/>
      <c r="E65" s="188"/>
      <c r="F65" s="188"/>
      <c r="G65" s="188"/>
      <c r="H65" s="188"/>
      <c r="I65" s="188"/>
    </row>
    <row r="66" spans="1:17" x14ac:dyDescent="0.25">
      <c r="B66" s="188"/>
      <c r="C66" s="188"/>
      <c r="D66" s="188"/>
      <c r="E66" s="188"/>
      <c r="F66" s="188"/>
      <c r="G66" s="188"/>
      <c r="H66" s="188"/>
      <c r="I66" s="188"/>
    </row>
    <row r="67" spans="1:17" ht="13" x14ac:dyDescent="0.3">
      <c r="B67" s="186"/>
      <c r="C67" s="188"/>
      <c r="D67" s="188"/>
      <c r="E67" s="188"/>
      <c r="F67" s="188"/>
      <c r="G67" s="188"/>
      <c r="H67" s="186"/>
      <c r="I67" s="188"/>
    </row>
    <row r="68" spans="1:17" x14ac:dyDescent="0.25">
      <c r="B68" s="188"/>
      <c r="C68" s="188"/>
      <c r="D68" s="188"/>
      <c r="E68" s="188"/>
      <c r="F68" s="188"/>
      <c r="G68" s="188"/>
      <c r="H68" s="188"/>
      <c r="I68" s="188"/>
    </row>
    <row r="69" spans="1:17" x14ac:dyDescent="0.25">
      <c r="B69" s="188"/>
      <c r="C69" s="188"/>
      <c r="D69" s="188"/>
      <c r="E69" s="188"/>
      <c r="F69" s="188"/>
      <c r="G69" s="188"/>
      <c r="H69" s="188"/>
      <c r="I69" s="188"/>
    </row>
    <row r="70" spans="1:17" x14ac:dyDescent="0.25">
      <c r="B70" s="188"/>
      <c r="C70" s="188"/>
      <c r="F70" s="188"/>
      <c r="G70" s="188"/>
      <c r="H70" s="188"/>
      <c r="I70" s="23"/>
    </row>
    <row r="71" spans="1:17" x14ac:dyDescent="0.25">
      <c r="B71" s="206"/>
      <c r="C71" s="188"/>
      <c r="D71" s="188"/>
      <c r="E71" s="188"/>
      <c r="F71" s="188"/>
      <c r="G71" s="188"/>
      <c r="H71" s="188"/>
      <c r="I71" s="188"/>
    </row>
    <row r="72" spans="1:17" x14ac:dyDescent="0.25">
      <c r="B72" s="188"/>
      <c r="C72" s="188"/>
      <c r="D72" s="188"/>
      <c r="E72" s="188"/>
      <c r="F72" s="188"/>
      <c r="G72" s="188"/>
      <c r="H72" s="188"/>
      <c r="I72" s="188"/>
    </row>
    <row r="73" spans="1:17" x14ac:dyDescent="0.25">
      <c r="A73" s="206"/>
      <c r="B73" s="206"/>
      <c r="C73" s="188"/>
      <c r="D73" s="188"/>
      <c r="E73" s="188"/>
      <c r="F73" s="188"/>
      <c r="G73" s="188"/>
      <c r="H73" s="188"/>
      <c r="I73" s="188"/>
    </row>
    <row r="74" spans="1:17" x14ac:dyDescent="0.25"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  <c r="P74" s="13"/>
      <c r="Q74" s="13"/>
    </row>
    <row r="75" spans="1:17" x14ac:dyDescent="0.25">
      <c r="A75" s="5"/>
      <c r="B75" s="5"/>
      <c r="C75" s="5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</row>
    <row r="76" spans="1:17" x14ac:dyDescent="0.25">
      <c r="A76" s="13"/>
      <c r="B76" s="23"/>
      <c r="C76" s="13"/>
    </row>
    <row r="77" spans="1:17" x14ac:dyDescent="0.25">
      <c r="A77" s="13"/>
      <c r="B77" s="23"/>
      <c r="C77" s="23"/>
    </row>
    <row r="78" spans="1:17" x14ac:dyDescent="0.25">
      <c r="A78" s="13"/>
      <c r="B78" s="23"/>
      <c r="C78" s="23"/>
    </row>
    <row r="79" spans="1:17" x14ac:dyDescent="0.25">
      <c r="A79" s="13"/>
      <c r="B79" s="23"/>
      <c r="C79" s="23"/>
    </row>
    <row r="80" spans="1:17" x14ac:dyDescent="0.25">
      <c r="A80" s="13"/>
      <c r="B80" s="23"/>
      <c r="C80" s="23"/>
    </row>
    <row r="81" spans="1:16" x14ac:dyDescent="0.25">
      <c r="A81" s="13"/>
      <c r="B81" s="23"/>
      <c r="C81" s="23"/>
    </row>
    <row r="82" spans="1:16" x14ac:dyDescent="0.25">
      <c r="A82" s="13"/>
      <c r="B82" s="23"/>
      <c r="C82" s="13"/>
    </row>
    <row r="83" spans="1:16" x14ac:dyDescent="0.25">
      <c r="A83" s="13"/>
      <c r="B83" s="23"/>
      <c r="C83" s="13"/>
    </row>
    <row r="84" spans="1:16" x14ac:dyDescent="0.25">
      <c r="A84" s="13"/>
      <c r="B84" s="23"/>
      <c r="C84" s="13"/>
    </row>
    <row r="85" spans="1:16" x14ac:dyDescent="0.25">
      <c r="A85" s="13"/>
      <c r="B85" s="23"/>
      <c r="C85" s="13"/>
    </row>
    <row r="86" spans="1:16" x14ac:dyDescent="0.25">
      <c r="A86" s="13"/>
      <c r="B86" s="23"/>
    </row>
    <row r="87" spans="1:16" x14ac:dyDescent="0.25">
      <c r="A87" s="13"/>
      <c r="B87" s="23"/>
      <c r="C87" s="23"/>
    </row>
    <row r="88" spans="1:16" x14ac:dyDescent="0.25">
      <c r="A88" s="200"/>
      <c r="B88" s="20"/>
    </row>
    <row r="89" spans="1:16" x14ac:dyDescent="0.25">
      <c r="A89" s="13"/>
      <c r="B89" s="23"/>
      <c r="E89" s="201"/>
      <c r="F89" s="201"/>
      <c r="G89" s="201"/>
      <c r="H89" s="201"/>
      <c r="I89" s="201"/>
      <c r="J89" s="201"/>
      <c r="K89" s="201"/>
      <c r="L89" s="201"/>
      <c r="M89" s="201"/>
      <c r="N89" s="201"/>
      <c r="O89" s="201"/>
      <c r="P89" s="201"/>
    </row>
    <row r="90" spans="1:16" x14ac:dyDescent="0.25">
      <c r="A90" s="200"/>
      <c r="B90" s="23"/>
      <c r="C90" s="23"/>
    </row>
    <row r="91" spans="1:16" x14ac:dyDescent="0.25">
      <c r="A91" s="200"/>
      <c r="B91" s="23"/>
      <c r="C91" s="23"/>
    </row>
    <row r="92" spans="1:16" x14ac:dyDescent="0.25">
      <c r="A92" s="200"/>
      <c r="B92" s="20"/>
      <c r="F92" s="201"/>
      <c r="G92" s="201"/>
      <c r="H92" s="201"/>
      <c r="I92" s="201"/>
      <c r="J92" s="201"/>
      <c r="K92" s="201"/>
      <c r="L92" s="201"/>
      <c r="M92" s="201"/>
      <c r="N92" s="201"/>
      <c r="O92" s="201"/>
      <c r="P92" s="201"/>
    </row>
    <row r="93" spans="1:16" x14ac:dyDescent="0.25">
      <c r="A93" s="13"/>
      <c r="B93" s="23"/>
    </row>
    <row r="94" spans="1:16" x14ac:dyDescent="0.25">
      <c r="A94" s="200"/>
      <c r="B94" s="23"/>
      <c r="C94" s="23"/>
    </row>
    <row r="95" spans="1:16" x14ac:dyDescent="0.25">
      <c r="A95" s="200"/>
      <c r="B95" s="23"/>
      <c r="C95" s="23"/>
    </row>
    <row r="96" spans="1:16" x14ac:dyDescent="0.25">
      <c r="A96" s="200"/>
      <c r="B96" s="23"/>
      <c r="C96" s="23"/>
    </row>
    <row r="97" spans="1:17" x14ac:dyDescent="0.25">
      <c r="A97" s="200"/>
      <c r="B97" s="23"/>
      <c r="C97" s="23"/>
      <c r="E97" s="202"/>
      <c r="F97" s="202"/>
      <c r="G97" s="202"/>
      <c r="H97" s="202"/>
      <c r="I97" s="202"/>
      <c r="J97" s="202"/>
      <c r="K97" s="202"/>
      <c r="L97" s="202"/>
      <c r="M97" s="202"/>
      <c r="N97" s="202"/>
      <c r="O97" s="202"/>
      <c r="P97" s="202"/>
    </row>
    <row r="98" spans="1:17" x14ac:dyDescent="0.25">
      <c r="A98" s="200"/>
      <c r="B98" s="23"/>
      <c r="C98" s="23"/>
      <c r="E98" s="202"/>
      <c r="F98" s="202"/>
      <c r="G98" s="202"/>
      <c r="H98" s="202"/>
      <c r="I98" s="202"/>
      <c r="J98" s="202"/>
      <c r="K98" s="202"/>
      <c r="L98" s="202"/>
      <c r="M98" s="202"/>
      <c r="N98" s="202"/>
      <c r="O98" s="202"/>
      <c r="P98" s="202"/>
    </row>
    <row r="99" spans="1:17" x14ac:dyDescent="0.25">
      <c r="A99" s="200"/>
      <c r="B99" s="20"/>
      <c r="C99" s="202"/>
      <c r="E99" s="202"/>
      <c r="F99" s="202"/>
      <c r="G99" s="202"/>
      <c r="H99" s="202"/>
      <c r="I99" s="202"/>
      <c r="J99" s="202"/>
      <c r="K99" s="202"/>
      <c r="L99" s="202"/>
      <c r="M99" s="202"/>
      <c r="N99" s="202"/>
      <c r="O99" s="202"/>
      <c r="P99" s="202"/>
    </row>
    <row r="100" spans="1:17" x14ac:dyDescent="0.25">
      <c r="A100" s="13"/>
      <c r="B100" s="23"/>
    </row>
    <row r="101" spans="1:17" x14ac:dyDescent="0.25">
      <c r="A101" s="200"/>
      <c r="B101" s="23"/>
      <c r="C101" s="23"/>
    </row>
    <row r="102" spans="1:17" x14ac:dyDescent="0.25">
      <c r="A102" s="200"/>
      <c r="B102" s="23"/>
      <c r="C102" s="23"/>
    </row>
    <row r="103" spans="1:17" x14ac:dyDescent="0.25">
      <c r="A103" s="200"/>
      <c r="B103" s="20"/>
      <c r="C103" s="202"/>
    </row>
    <row r="104" spans="1:17" x14ac:dyDescent="0.25">
      <c r="A104" s="13"/>
      <c r="B104" s="23"/>
      <c r="E104" s="203"/>
      <c r="F104" s="203"/>
      <c r="G104" s="203"/>
      <c r="H104" s="203"/>
      <c r="I104" s="203"/>
      <c r="J104" s="203"/>
      <c r="K104" s="203"/>
      <c r="L104" s="203"/>
      <c r="M104" s="203"/>
      <c r="N104" s="203"/>
      <c r="O104" s="203"/>
      <c r="P104" s="203"/>
    </row>
    <row r="105" spans="1:17" x14ac:dyDescent="0.25">
      <c r="A105" s="13"/>
      <c r="B105" s="23"/>
      <c r="E105" s="203"/>
      <c r="F105" s="203"/>
      <c r="G105" s="203"/>
      <c r="H105" s="203"/>
      <c r="I105" s="203"/>
      <c r="J105" s="203"/>
      <c r="K105" s="203"/>
      <c r="L105" s="203"/>
      <c r="M105" s="203"/>
      <c r="N105" s="203"/>
      <c r="O105" s="203"/>
      <c r="P105" s="203"/>
    </row>
    <row r="106" spans="1:17" x14ac:dyDescent="0.25">
      <c r="A106" s="13"/>
      <c r="B106" s="23"/>
      <c r="C106" s="202"/>
      <c r="E106" s="203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203"/>
    </row>
    <row r="107" spans="1:17" x14ac:dyDescent="0.25">
      <c r="A107" s="13"/>
      <c r="B107" s="23"/>
    </row>
    <row r="108" spans="1:17" x14ac:dyDescent="0.25">
      <c r="A108" s="13"/>
      <c r="B108" s="23"/>
    </row>
    <row r="109" spans="1:17" x14ac:dyDescent="0.25">
      <c r="A109" s="13"/>
      <c r="B109" s="23"/>
    </row>
    <row r="110" spans="1:17" x14ac:dyDescent="0.25">
      <c r="A110" s="200"/>
      <c r="B110" s="20"/>
    </row>
    <row r="112" spans="1:17" ht="13" x14ac:dyDescent="0.3">
      <c r="Q112" s="226"/>
    </row>
    <row r="113" spans="1:17" x14ac:dyDescent="0.25">
      <c r="Q113" s="16"/>
    </row>
    <row r="114" spans="1:17" ht="13" x14ac:dyDescent="0.3">
      <c r="B114" s="187"/>
      <c r="C114" s="188"/>
      <c r="D114" s="188"/>
      <c r="E114" s="188"/>
      <c r="F114" s="188"/>
      <c r="G114" s="188"/>
      <c r="H114" s="187"/>
      <c r="I114" s="188"/>
    </row>
    <row r="115" spans="1:17" x14ac:dyDescent="0.25">
      <c r="B115" s="188"/>
      <c r="C115" s="188"/>
      <c r="D115" s="188"/>
      <c r="E115" s="188"/>
      <c r="F115" s="188"/>
      <c r="G115" s="188"/>
      <c r="H115" s="188"/>
      <c r="I115" s="188"/>
    </row>
    <row r="116" spans="1:17" x14ac:dyDescent="0.25">
      <c r="B116" s="188"/>
      <c r="C116" s="188"/>
      <c r="D116" s="188"/>
      <c r="E116" s="188"/>
      <c r="F116" s="188"/>
      <c r="G116" s="188"/>
      <c r="H116" s="188"/>
      <c r="I116" s="188"/>
    </row>
    <row r="117" spans="1:17" ht="13" x14ac:dyDescent="0.3">
      <c r="B117" s="186"/>
      <c r="C117" s="188"/>
      <c r="D117" s="188"/>
      <c r="E117" s="188"/>
      <c r="F117" s="188"/>
      <c r="G117" s="188"/>
      <c r="H117" s="186"/>
      <c r="I117" s="188"/>
    </row>
    <row r="118" spans="1:17" x14ac:dyDescent="0.25">
      <c r="B118" s="188"/>
      <c r="C118" s="188"/>
      <c r="D118" s="188"/>
      <c r="E118" s="188"/>
      <c r="F118" s="188"/>
      <c r="G118" s="188"/>
      <c r="H118" s="188"/>
      <c r="I118" s="188"/>
    </row>
    <row r="119" spans="1:17" x14ac:dyDescent="0.25">
      <c r="B119" s="188"/>
      <c r="C119" s="188"/>
      <c r="D119" s="188"/>
      <c r="E119" s="188"/>
      <c r="F119" s="188"/>
      <c r="G119" s="188"/>
      <c r="H119" s="188"/>
      <c r="I119" s="188"/>
    </row>
    <row r="120" spans="1:17" x14ac:dyDescent="0.25">
      <c r="B120" s="188"/>
      <c r="C120" s="188"/>
      <c r="F120" s="188"/>
      <c r="G120" s="188"/>
      <c r="H120" s="188"/>
      <c r="I120" s="23"/>
    </row>
    <row r="121" spans="1:17" x14ac:dyDescent="0.25">
      <c r="B121" s="206"/>
      <c r="C121" s="188"/>
      <c r="D121" s="188"/>
      <c r="E121" s="188"/>
      <c r="F121" s="188"/>
      <c r="G121" s="188"/>
      <c r="H121" s="188"/>
      <c r="I121" s="188"/>
    </row>
    <row r="122" spans="1:17" x14ac:dyDescent="0.25">
      <c r="B122" s="188"/>
      <c r="C122" s="188"/>
      <c r="D122" s="188"/>
      <c r="E122" s="188"/>
      <c r="F122" s="188"/>
      <c r="G122" s="188"/>
      <c r="H122" s="188"/>
      <c r="I122" s="188"/>
    </row>
    <row r="123" spans="1:17" x14ac:dyDescent="0.25">
      <c r="A123" s="206"/>
      <c r="B123" s="206"/>
      <c r="C123" s="188"/>
      <c r="D123" s="188"/>
      <c r="E123" s="188"/>
      <c r="F123" s="188"/>
      <c r="G123" s="188"/>
      <c r="H123" s="188"/>
      <c r="I123" s="188"/>
    </row>
    <row r="124" spans="1:17" x14ac:dyDescent="0.25"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</row>
    <row r="125" spans="1:17" x14ac:dyDescent="0.25">
      <c r="A125" s="5"/>
      <c r="B125" s="5"/>
      <c r="C125" s="5"/>
      <c r="D125" s="13"/>
      <c r="E125" s="13"/>
      <c r="F125" s="13"/>
      <c r="G125" s="13"/>
      <c r="H125" s="13"/>
      <c r="I125" s="13"/>
      <c r="J125" s="13"/>
      <c r="K125" s="13"/>
      <c r="L125" s="13"/>
      <c r="M125" s="13"/>
      <c r="N125" s="13"/>
      <c r="O125" s="13"/>
      <c r="P125" s="13"/>
      <c r="Q125" s="13"/>
    </row>
    <row r="126" spans="1:17" x14ac:dyDescent="0.25">
      <c r="A126" s="13"/>
      <c r="B126" s="23"/>
      <c r="C126" s="13"/>
    </row>
    <row r="127" spans="1:17" x14ac:dyDescent="0.25">
      <c r="A127" s="13"/>
      <c r="B127" s="23"/>
      <c r="C127" s="23"/>
    </row>
    <row r="128" spans="1:17" x14ac:dyDescent="0.25">
      <c r="A128" s="13"/>
      <c r="B128" s="23"/>
      <c r="C128" s="23"/>
    </row>
    <row r="129" spans="1:16" x14ac:dyDescent="0.25">
      <c r="A129" s="13"/>
      <c r="B129" s="23"/>
      <c r="C129" s="23"/>
    </row>
    <row r="130" spans="1:16" x14ac:dyDescent="0.25">
      <c r="A130" s="13"/>
      <c r="B130" s="23"/>
      <c r="C130" s="23"/>
    </row>
    <row r="131" spans="1:16" x14ac:dyDescent="0.25">
      <c r="A131" s="13"/>
      <c r="B131" s="23"/>
      <c r="C131" s="23"/>
    </row>
    <row r="132" spans="1:16" x14ac:dyDescent="0.25">
      <c r="A132" s="23"/>
      <c r="B132" s="23"/>
      <c r="C132" s="13"/>
    </row>
    <row r="133" spans="1:16" x14ac:dyDescent="0.25">
      <c r="A133" s="23"/>
      <c r="B133" s="23"/>
      <c r="C133" s="13"/>
    </row>
    <row r="134" spans="1:16" x14ac:dyDescent="0.25">
      <c r="A134" s="23"/>
      <c r="B134" s="23"/>
      <c r="C134" s="13"/>
    </row>
    <row r="135" spans="1:16" x14ac:dyDescent="0.25">
      <c r="A135" s="23"/>
      <c r="B135" s="23"/>
      <c r="C135" s="13"/>
    </row>
    <row r="136" spans="1:16" x14ac:dyDescent="0.25">
      <c r="A136" s="13"/>
      <c r="B136" s="23"/>
    </row>
    <row r="137" spans="1:16" x14ac:dyDescent="0.25">
      <c r="A137" s="13"/>
      <c r="B137" s="23"/>
      <c r="C137" s="23"/>
    </row>
    <row r="138" spans="1:16" x14ac:dyDescent="0.25">
      <c r="A138" s="200"/>
      <c r="B138" s="20"/>
    </row>
    <row r="139" spans="1:16" x14ac:dyDescent="0.25">
      <c r="A139" s="13"/>
      <c r="B139" s="23"/>
      <c r="E139" s="201"/>
      <c r="F139" s="201"/>
      <c r="G139" s="201"/>
      <c r="H139" s="201"/>
      <c r="I139" s="201"/>
      <c r="J139" s="201"/>
      <c r="K139" s="201"/>
      <c r="L139" s="201"/>
      <c r="M139" s="201"/>
      <c r="N139" s="201"/>
      <c r="O139" s="201"/>
      <c r="P139" s="201"/>
    </row>
    <row r="140" spans="1:16" x14ac:dyDescent="0.25">
      <c r="A140" s="200"/>
      <c r="B140" s="23"/>
      <c r="C140" s="23"/>
    </row>
    <row r="141" spans="1:16" x14ac:dyDescent="0.25">
      <c r="A141" s="200"/>
      <c r="B141" s="23"/>
      <c r="C141" s="23"/>
    </row>
    <row r="142" spans="1:16" x14ac:dyDescent="0.25">
      <c r="A142" s="200"/>
      <c r="B142" s="20"/>
      <c r="F142" s="201"/>
      <c r="G142" s="201"/>
      <c r="H142" s="201"/>
      <c r="I142" s="201"/>
      <c r="J142" s="201"/>
      <c r="K142" s="201"/>
      <c r="L142" s="201"/>
      <c r="M142" s="201"/>
      <c r="N142" s="201"/>
      <c r="O142" s="201"/>
      <c r="P142" s="201"/>
    </row>
    <row r="143" spans="1:16" x14ac:dyDescent="0.25">
      <c r="A143" s="13"/>
      <c r="B143" s="23"/>
    </row>
    <row r="144" spans="1:16" x14ac:dyDescent="0.25">
      <c r="A144" s="200"/>
      <c r="B144" s="23"/>
      <c r="C144" s="23"/>
    </row>
    <row r="145" spans="1:17" x14ac:dyDescent="0.25">
      <c r="A145" s="200"/>
      <c r="B145" s="23"/>
      <c r="C145" s="23"/>
    </row>
    <row r="146" spans="1:17" x14ac:dyDescent="0.25">
      <c r="A146" s="200"/>
      <c r="B146" s="23"/>
      <c r="C146" s="23"/>
    </row>
    <row r="147" spans="1:17" x14ac:dyDescent="0.25">
      <c r="A147" s="200"/>
      <c r="B147" s="23"/>
      <c r="C147" s="23"/>
      <c r="E147" s="202"/>
      <c r="F147" s="202"/>
      <c r="G147" s="202"/>
      <c r="H147" s="202"/>
      <c r="I147" s="202"/>
      <c r="J147" s="202"/>
      <c r="K147" s="202"/>
      <c r="L147" s="202"/>
      <c r="M147" s="202"/>
      <c r="N147" s="202"/>
      <c r="O147" s="202"/>
      <c r="P147" s="202"/>
    </row>
    <row r="148" spans="1:17" x14ac:dyDescent="0.25">
      <c r="A148" s="200"/>
      <c r="B148" s="23"/>
      <c r="C148" s="23"/>
      <c r="E148" s="202"/>
      <c r="F148" s="202"/>
      <c r="G148" s="202"/>
      <c r="H148" s="202"/>
      <c r="I148" s="202"/>
      <c r="J148" s="202"/>
      <c r="K148" s="202"/>
      <c r="L148" s="202"/>
      <c r="M148" s="202"/>
      <c r="N148" s="202"/>
      <c r="O148" s="202"/>
      <c r="P148" s="202"/>
      <c r="Q148" s="202"/>
    </row>
    <row r="149" spans="1:17" x14ac:dyDescent="0.25">
      <c r="A149" s="200"/>
      <c r="B149" s="20"/>
      <c r="C149" s="202"/>
      <c r="E149" s="202"/>
      <c r="F149" s="202"/>
      <c r="G149" s="202"/>
      <c r="H149" s="202"/>
      <c r="I149" s="202"/>
      <c r="J149" s="202"/>
      <c r="K149" s="202"/>
      <c r="L149" s="202"/>
      <c r="M149" s="202"/>
      <c r="N149" s="202"/>
      <c r="O149" s="202"/>
      <c r="P149" s="202"/>
    </row>
    <row r="150" spans="1:17" x14ac:dyDescent="0.25">
      <c r="A150" s="13"/>
      <c r="B150" s="23"/>
    </row>
    <row r="151" spans="1:17" x14ac:dyDescent="0.25">
      <c r="A151" s="200"/>
      <c r="B151" s="23"/>
      <c r="C151" s="23"/>
    </row>
    <row r="152" spans="1:17" x14ac:dyDescent="0.25">
      <c r="A152" s="200"/>
      <c r="B152" s="23"/>
      <c r="C152" s="23"/>
    </row>
    <row r="153" spans="1:17" x14ac:dyDescent="0.25">
      <c r="A153" s="200"/>
      <c r="B153" s="20"/>
      <c r="C153" s="202"/>
    </row>
    <row r="154" spans="1:17" x14ac:dyDescent="0.25">
      <c r="A154" s="13"/>
      <c r="B154" s="23"/>
      <c r="E154" s="203"/>
      <c r="F154" s="203"/>
      <c r="G154" s="203"/>
      <c r="H154" s="203"/>
      <c r="I154" s="203"/>
      <c r="J154" s="203"/>
      <c r="K154" s="203"/>
      <c r="L154" s="203"/>
      <c r="M154" s="203"/>
      <c r="N154" s="203"/>
      <c r="O154" s="203"/>
      <c r="P154" s="203"/>
    </row>
    <row r="155" spans="1:17" x14ac:dyDescent="0.25">
      <c r="A155" s="13"/>
      <c r="B155" s="23"/>
      <c r="E155" s="203"/>
      <c r="F155" s="203"/>
      <c r="G155" s="203"/>
      <c r="H155" s="203"/>
      <c r="I155" s="203"/>
      <c r="J155" s="203"/>
      <c r="K155" s="203"/>
      <c r="L155" s="203"/>
      <c r="M155" s="203"/>
      <c r="N155" s="203"/>
      <c r="O155" s="203"/>
      <c r="P155" s="203"/>
    </row>
    <row r="156" spans="1:17" x14ac:dyDescent="0.25">
      <c r="A156" s="13"/>
      <c r="B156" s="23"/>
      <c r="C156" s="202"/>
      <c r="E156" s="203"/>
      <c r="F156" s="203"/>
      <c r="G156" s="203"/>
      <c r="H156" s="203"/>
      <c r="I156" s="203"/>
      <c r="J156" s="203"/>
      <c r="K156" s="203"/>
      <c r="L156" s="203"/>
      <c r="M156" s="203"/>
      <c r="N156" s="203"/>
      <c r="O156" s="203"/>
      <c r="P156" s="203"/>
    </row>
    <row r="157" spans="1:17" x14ac:dyDescent="0.25">
      <c r="A157" s="13"/>
      <c r="B157" s="23"/>
    </row>
    <row r="158" spans="1:17" x14ac:dyDescent="0.25">
      <c r="A158" s="13"/>
      <c r="B158" s="23"/>
    </row>
    <row r="159" spans="1:17" x14ac:dyDescent="0.25">
      <c r="A159" s="13"/>
      <c r="B159" s="23"/>
    </row>
    <row r="160" spans="1:17" x14ac:dyDescent="0.25">
      <c r="A160" s="200"/>
      <c r="B160" s="20"/>
    </row>
    <row r="163" spans="1:17" x14ac:dyDescent="0.25">
      <c r="Q163" s="16"/>
    </row>
    <row r="164" spans="1:17" ht="13" x14ac:dyDescent="0.3">
      <c r="B164" s="187"/>
      <c r="C164" s="188"/>
      <c r="D164" s="188"/>
      <c r="E164" s="188"/>
      <c r="F164" s="188"/>
      <c r="G164" s="188"/>
      <c r="H164" s="187"/>
      <c r="I164" s="188"/>
    </row>
    <row r="165" spans="1:17" x14ac:dyDescent="0.25">
      <c r="B165" s="188"/>
      <c r="C165" s="188"/>
      <c r="D165" s="188"/>
      <c r="E165" s="188"/>
      <c r="F165" s="188"/>
      <c r="G165" s="188"/>
      <c r="H165" s="188"/>
      <c r="I165" s="188"/>
    </row>
    <row r="166" spans="1:17" x14ac:dyDescent="0.25">
      <c r="B166" s="188"/>
      <c r="C166" s="188"/>
      <c r="D166" s="188"/>
      <c r="E166" s="188"/>
      <c r="F166" s="188"/>
      <c r="G166" s="188"/>
      <c r="H166" s="188"/>
      <c r="I166" s="188"/>
    </row>
    <row r="167" spans="1:17" ht="13" x14ac:dyDescent="0.3">
      <c r="B167" s="186"/>
      <c r="C167" s="188"/>
      <c r="D167" s="188"/>
      <c r="E167" s="188"/>
      <c r="F167" s="188"/>
      <c r="G167" s="188"/>
      <c r="H167" s="186"/>
      <c r="I167" s="188"/>
    </row>
    <row r="168" spans="1:17" x14ac:dyDescent="0.25">
      <c r="B168" s="188"/>
      <c r="C168" s="188"/>
      <c r="D168" s="188"/>
      <c r="E168" s="188"/>
      <c r="F168" s="188"/>
      <c r="G168" s="188"/>
      <c r="H168" s="188"/>
      <c r="I168" s="188"/>
    </row>
    <row r="169" spans="1:17" x14ac:dyDescent="0.25">
      <c r="B169" s="188"/>
      <c r="C169" s="188"/>
      <c r="D169" s="188"/>
      <c r="E169" s="188"/>
      <c r="F169" s="188"/>
      <c r="G169" s="188"/>
      <c r="H169" s="188"/>
      <c r="I169" s="188"/>
    </row>
    <row r="170" spans="1:17" x14ac:dyDescent="0.25">
      <c r="B170" s="188"/>
      <c r="C170" s="188"/>
      <c r="F170" s="188"/>
      <c r="G170" s="188"/>
      <c r="H170" s="188"/>
      <c r="I170" s="23"/>
    </row>
    <row r="171" spans="1:17" x14ac:dyDescent="0.25">
      <c r="B171" s="206"/>
      <c r="C171" s="188"/>
      <c r="D171" s="188"/>
      <c r="E171" s="188"/>
      <c r="F171" s="188"/>
      <c r="G171" s="188"/>
      <c r="H171" s="13"/>
      <c r="I171" s="227"/>
    </row>
    <row r="172" spans="1:17" x14ac:dyDescent="0.25">
      <c r="B172" s="188"/>
      <c r="C172" s="188"/>
      <c r="D172" s="188"/>
      <c r="E172" s="188"/>
      <c r="F172" s="188"/>
      <c r="G172" s="188"/>
      <c r="H172" s="188"/>
      <c r="I172" s="188"/>
    </row>
    <row r="173" spans="1:17" x14ac:dyDescent="0.25">
      <c r="A173" s="206"/>
      <c r="B173" s="206"/>
      <c r="C173" s="188"/>
      <c r="D173" s="188"/>
      <c r="E173" s="188"/>
      <c r="F173" s="188"/>
      <c r="G173" s="188"/>
      <c r="H173" s="188"/>
      <c r="I173" s="188"/>
    </row>
    <row r="174" spans="1:17" x14ac:dyDescent="0.25">
      <c r="D174" s="13"/>
      <c r="E174" s="13"/>
      <c r="F174" s="13"/>
      <c r="G174" s="13"/>
      <c r="H174" s="13"/>
      <c r="I174" s="13"/>
      <c r="J174" s="13"/>
      <c r="K174" s="13"/>
      <c r="L174" s="13"/>
      <c r="M174" s="13"/>
      <c r="N174" s="13"/>
      <c r="O174" s="13"/>
      <c r="P174" s="13"/>
      <c r="Q174" s="13"/>
    </row>
    <row r="175" spans="1:17" x14ac:dyDescent="0.25">
      <c r="A175" s="5"/>
      <c r="B175" s="5"/>
      <c r="C175" s="5"/>
      <c r="D175" s="13"/>
      <c r="E175" s="13"/>
      <c r="F175" s="13"/>
      <c r="G175" s="13"/>
      <c r="H175" s="13"/>
      <c r="I175" s="13"/>
      <c r="J175" s="13"/>
      <c r="K175" s="13"/>
      <c r="L175" s="13"/>
      <c r="M175" s="13"/>
      <c r="N175" s="13"/>
      <c r="O175" s="13"/>
      <c r="P175" s="13"/>
      <c r="Q175" s="13"/>
    </row>
    <row r="176" spans="1:17" x14ac:dyDescent="0.25">
      <c r="A176" s="13"/>
      <c r="B176" s="23"/>
      <c r="C176" s="13"/>
    </row>
    <row r="177" spans="1:16" x14ac:dyDescent="0.25">
      <c r="A177" s="13"/>
      <c r="B177" s="23"/>
      <c r="C177" s="23"/>
    </row>
    <row r="178" spans="1:16" x14ac:dyDescent="0.25">
      <c r="A178" s="13"/>
      <c r="B178" s="23"/>
      <c r="C178" s="23"/>
    </row>
    <row r="179" spans="1:16" x14ac:dyDescent="0.25">
      <c r="A179" s="13"/>
      <c r="B179" s="23"/>
      <c r="C179" s="23"/>
    </row>
    <row r="180" spans="1:16" x14ac:dyDescent="0.25">
      <c r="A180" s="13"/>
      <c r="B180" s="23"/>
      <c r="C180" s="23"/>
    </row>
    <row r="181" spans="1:16" x14ac:dyDescent="0.25">
      <c r="A181" s="13"/>
      <c r="B181" s="23"/>
      <c r="C181" s="23"/>
    </row>
    <row r="182" spans="1:16" x14ac:dyDescent="0.25">
      <c r="A182" s="23"/>
      <c r="B182" s="23"/>
      <c r="C182" s="13"/>
    </row>
    <row r="183" spans="1:16" x14ac:dyDescent="0.25">
      <c r="A183" s="23"/>
      <c r="B183" s="23"/>
      <c r="C183" s="13"/>
    </row>
    <row r="184" spans="1:16" x14ac:dyDescent="0.25">
      <c r="A184" s="23"/>
      <c r="B184" s="23"/>
      <c r="C184" s="13"/>
    </row>
    <row r="185" spans="1:16" x14ac:dyDescent="0.25">
      <c r="A185" s="23"/>
      <c r="B185" s="23"/>
      <c r="C185" s="13"/>
    </row>
    <row r="186" spans="1:16" x14ac:dyDescent="0.25">
      <c r="A186" s="13"/>
      <c r="B186" s="23"/>
    </row>
    <row r="187" spans="1:16" x14ac:dyDescent="0.25">
      <c r="A187" s="13"/>
      <c r="B187" s="23"/>
      <c r="C187" s="23"/>
    </row>
    <row r="188" spans="1:16" x14ac:dyDescent="0.25">
      <c r="A188" s="200"/>
      <c r="B188" s="20"/>
    </row>
    <row r="189" spans="1:16" x14ac:dyDescent="0.25">
      <c r="A189" s="13"/>
      <c r="B189" s="23"/>
      <c r="E189" s="201"/>
      <c r="F189" s="201"/>
      <c r="G189" s="201"/>
      <c r="H189" s="201"/>
      <c r="I189" s="201"/>
      <c r="J189" s="201"/>
      <c r="K189" s="201"/>
      <c r="L189" s="201"/>
      <c r="M189" s="201"/>
      <c r="N189" s="201"/>
      <c r="O189" s="201"/>
      <c r="P189" s="201"/>
    </row>
    <row r="190" spans="1:16" x14ac:dyDescent="0.25">
      <c r="A190" s="200"/>
      <c r="B190" s="23"/>
      <c r="C190" s="23"/>
    </row>
    <row r="191" spans="1:16" x14ac:dyDescent="0.25">
      <c r="A191" s="200"/>
      <c r="B191" s="23"/>
      <c r="C191" s="23"/>
    </row>
    <row r="192" spans="1:16" x14ac:dyDescent="0.25">
      <c r="A192" s="200"/>
      <c r="B192" s="20"/>
      <c r="F192" s="201"/>
      <c r="G192" s="201"/>
      <c r="H192" s="201"/>
      <c r="I192" s="201"/>
      <c r="J192" s="201"/>
      <c r="K192" s="201"/>
      <c r="L192" s="201"/>
      <c r="M192" s="201"/>
      <c r="N192" s="201"/>
      <c r="O192" s="201"/>
      <c r="P192" s="201"/>
    </row>
    <row r="193" spans="1:16" x14ac:dyDescent="0.25">
      <c r="A193" s="13"/>
      <c r="B193" s="23"/>
    </row>
    <row r="194" spans="1:16" x14ac:dyDescent="0.25">
      <c r="A194" s="200"/>
      <c r="B194" s="23"/>
      <c r="C194" s="23"/>
    </row>
    <row r="195" spans="1:16" x14ac:dyDescent="0.25">
      <c r="A195" s="200"/>
      <c r="B195" s="23"/>
      <c r="C195" s="23"/>
    </row>
    <row r="196" spans="1:16" x14ac:dyDescent="0.25">
      <c r="A196" s="200"/>
      <c r="B196" s="23"/>
      <c r="C196" s="23"/>
    </row>
    <row r="197" spans="1:16" x14ac:dyDescent="0.25">
      <c r="A197" s="200"/>
      <c r="B197" s="23"/>
      <c r="C197" s="23"/>
      <c r="E197" s="202"/>
      <c r="F197" s="202"/>
      <c r="G197" s="202"/>
      <c r="H197" s="202"/>
      <c r="I197" s="202"/>
      <c r="J197" s="202"/>
      <c r="K197" s="202"/>
      <c r="L197" s="202"/>
      <c r="M197" s="202"/>
      <c r="N197" s="202"/>
      <c r="O197" s="202"/>
      <c r="P197" s="202"/>
    </row>
    <row r="198" spans="1:16" x14ac:dyDescent="0.25">
      <c r="A198" s="200"/>
      <c r="B198" s="23"/>
      <c r="C198" s="23"/>
      <c r="E198" s="202"/>
      <c r="F198" s="202"/>
      <c r="G198" s="202"/>
      <c r="H198" s="202"/>
      <c r="I198" s="202"/>
      <c r="J198" s="202"/>
      <c r="K198" s="202"/>
      <c r="L198" s="202"/>
      <c r="M198" s="202"/>
      <c r="N198" s="202"/>
      <c r="O198" s="202"/>
      <c r="P198" s="202"/>
    </row>
    <row r="199" spans="1:16" x14ac:dyDescent="0.25">
      <c r="A199" s="200"/>
      <c r="B199" s="20"/>
      <c r="C199" s="202"/>
      <c r="E199" s="202"/>
      <c r="F199" s="202"/>
      <c r="G199" s="202"/>
      <c r="H199" s="202"/>
      <c r="I199" s="202"/>
      <c r="J199" s="202"/>
      <c r="K199" s="202"/>
      <c r="L199" s="202"/>
      <c r="M199" s="202"/>
      <c r="N199" s="202"/>
      <c r="O199" s="202"/>
      <c r="P199" s="202"/>
    </row>
    <row r="200" spans="1:16" x14ac:dyDescent="0.25">
      <c r="A200" s="13"/>
      <c r="B200" s="23"/>
    </row>
    <row r="201" spans="1:16" x14ac:dyDescent="0.25">
      <c r="A201" s="200"/>
      <c r="B201" s="23"/>
      <c r="C201" s="23"/>
    </row>
    <row r="202" spans="1:16" x14ac:dyDescent="0.25">
      <c r="A202" s="200"/>
      <c r="B202" s="23"/>
      <c r="C202" s="23"/>
    </row>
    <row r="203" spans="1:16" x14ac:dyDescent="0.25">
      <c r="A203" s="200"/>
      <c r="B203" s="20"/>
      <c r="C203" s="202"/>
    </row>
    <row r="204" spans="1:16" x14ac:dyDescent="0.25">
      <c r="A204" s="13"/>
      <c r="B204" s="23"/>
      <c r="E204" s="203"/>
      <c r="F204" s="203"/>
      <c r="G204" s="203"/>
      <c r="H204" s="203"/>
      <c r="I204" s="203"/>
      <c r="J204" s="203"/>
      <c r="K204" s="203"/>
      <c r="L204" s="203"/>
      <c r="M204" s="203"/>
      <c r="N204" s="203"/>
      <c r="O204" s="203"/>
      <c r="P204" s="203"/>
    </row>
    <row r="205" spans="1:16" x14ac:dyDescent="0.25">
      <c r="A205" s="13"/>
      <c r="B205" s="23"/>
      <c r="E205" s="203"/>
      <c r="F205" s="203"/>
      <c r="G205" s="203"/>
      <c r="H205" s="203"/>
      <c r="I205" s="203"/>
      <c r="J205" s="203"/>
      <c r="K205" s="203"/>
      <c r="L205" s="203"/>
      <c r="M205" s="203"/>
      <c r="N205" s="203"/>
      <c r="O205" s="203"/>
      <c r="P205" s="203"/>
    </row>
    <row r="206" spans="1:16" x14ac:dyDescent="0.25">
      <c r="A206" s="13"/>
      <c r="B206" s="23"/>
      <c r="C206" s="202"/>
      <c r="E206" s="203"/>
      <c r="F206" s="203"/>
      <c r="G206" s="203"/>
      <c r="H206" s="203"/>
      <c r="I206" s="203"/>
      <c r="J206" s="203"/>
      <c r="K206" s="203"/>
      <c r="L206" s="203"/>
      <c r="M206" s="203"/>
      <c r="N206" s="203"/>
      <c r="O206" s="203"/>
      <c r="P206" s="203"/>
    </row>
    <row r="207" spans="1:16" x14ac:dyDescent="0.25">
      <c r="A207" s="13"/>
      <c r="B207" s="23"/>
    </row>
    <row r="208" spans="1:16" x14ac:dyDescent="0.25">
      <c r="A208" s="13"/>
      <c r="B208" s="23"/>
    </row>
    <row r="209" spans="1:9" x14ac:dyDescent="0.25">
      <c r="A209" s="13"/>
      <c r="B209" s="23"/>
    </row>
    <row r="210" spans="1:9" x14ac:dyDescent="0.25">
      <c r="A210" s="200"/>
      <c r="B210" s="20"/>
    </row>
    <row r="217" spans="1:9" ht="13" x14ac:dyDescent="0.3">
      <c r="B217" s="187"/>
      <c r="C217" s="188"/>
      <c r="D217" s="188"/>
      <c r="E217" s="188"/>
      <c r="F217" s="188"/>
      <c r="G217" s="188"/>
      <c r="H217" s="187"/>
      <c r="I217" s="188"/>
    </row>
    <row r="218" spans="1:9" x14ac:dyDescent="0.25">
      <c r="B218" s="188"/>
      <c r="C218" s="188"/>
      <c r="D218" s="188"/>
      <c r="E218" s="188"/>
      <c r="F218" s="188"/>
      <c r="G218" s="188"/>
      <c r="H218" s="188"/>
      <c r="I218" s="188"/>
    </row>
    <row r="219" spans="1:9" x14ac:dyDescent="0.25">
      <c r="B219" s="188"/>
      <c r="C219" s="188"/>
      <c r="D219" s="188"/>
      <c r="E219" s="188"/>
      <c r="F219" s="188"/>
      <c r="G219" s="188"/>
      <c r="H219" s="188"/>
      <c r="I219" s="188"/>
    </row>
    <row r="220" spans="1:9" ht="13" x14ac:dyDescent="0.3">
      <c r="B220" s="186"/>
      <c r="C220" s="188"/>
      <c r="D220" s="188"/>
      <c r="E220" s="188"/>
      <c r="F220" s="188"/>
      <c r="G220" s="188"/>
      <c r="H220" s="186"/>
      <c r="I220" s="188"/>
    </row>
    <row r="221" spans="1:9" x14ac:dyDescent="0.25">
      <c r="B221" s="188"/>
      <c r="C221" s="188"/>
      <c r="D221" s="188"/>
      <c r="E221" s="188"/>
      <c r="F221" s="188"/>
      <c r="G221" s="188"/>
      <c r="H221" s="188"/>
      <c r="I221" s="188"/>
    </row>
    <row r="222" spans="1:9" x14ac:dyDescent="0.25">
      <c r="B222" s="188"/>
      <c r="C222" s="188"/>
      <c r="D222" s="188"/>
      <c r="E222" s="188"/>
      <c r="F222" s="188"/>
      <c r="G222" s="188"/>
      <c r="H222" s="188"/>
      <c r="I222" s="188"/>
    </row>
    <row r="223" spans="1:9" x14ac:dyDescent="0.25">
      <c r="B223" s="188"/>
      <c r="C223" s="188"/>
      <c r="F223" s="188"/>
      <c r="G223" s="188"/>
      <c r="H223" s="188"/>
      <c r="I223" s="23"/>
    </row>
    <row r="224" spans="1:9" x14ac:dyDescent="0.25">
      <c r="B224" s="206"/>
      <c r="C224" s="188"/>
      <c r="D224" s="188"/>
      <c r="E224" s="188"/>
      <c r="F224" s="188"/>
      <c r="G224" s="188"/>
      <c r="H224" s="13"/>
      <c r="I224" s="227"/>
    </row>
    <row r="225" spans="1:17" x14ac:dyDescent="0.25">
      <c r="B225" s="188"/>
      <c r="C225" s="188"/>
      <c r="D225" s="188"/>
      <c r="E225" s="188"/>
      <c r="F225" s="188"/>
      <c r="G225" s="188"/>
      <c r="H225" s="188"/>
      <c r="I225" s="188"/>
    </row>
    <row r="226" spans="1:17" x14ac:dyDescent="0.25">
      <c r="A226" s="206"/>
      <c r="B226" s="206"/>
      <c r="C226" s="188"/>
      <c r="D226" s="188"/>
      <c r="E226" s="188"/>
      <c r="F226" s="188"/>
      <c r="G226" s="188"/>
      <c r="H226" s="188"/>
      <c r="I226" s="188"/>
    </row>
    <row r="227" spans="1:17" x14ac:dyDescent="0.25">
      <c r="D227" s="13"/>
      <c r="E227" s="13"/>
      <c r="F227" s="13"/>
      <c r="G227" s="13"/>
      <c r="H227" s="13"/>
      <c r="I227" s="13"/>
      <c r="J227" s="13"/>
      <c r="K227" s="13"/>
      <c r="L227" s="13"/>
      <c r="M227" s="13"/>
      <c r="N227" s="13"/>
      <c r="O227" s="13"/>
      <c r="P227" s="13"/>
      <c r="Q227" s="13"/>
    </row>
    <row r="228" spans="1:17" x14ac:dyDescent="0.25">
      <c r="A228" s="5"/>
      <c r="B228" s="5"/>
      <c r="C228" s="5"/>
      <c r="D228" s="13"/>
      <c r="E228" s="13"/>
      <c r="F228" s="13"/>
      <c r="G228" s="13"/>
      <c r="H228" s="13"/>
      <c r="I228" s="13"/>
      <c r="J228" s="13"/>
      <c r="K228" s="13"/>
      <c r="L228" s="13"/>
      <c r="M228" s="13"/>
      <c r="N228" s="13"/>
      <c r="O228" s="13"/>
      <c r="P228" s="13"/>
      <c r="Q228" s="13"/>
    </row>
    <row r="229" spans="1:17" x14ac:dyDescent="0.25">
      <c r="A229" s="13"/>
      <c r="B229" s="23"/>
      <c r="C229" s="13"/>
    </row>
    <row r="230" spans="1:17" x14ac:dyDescent="0.25">
      <c r="A230" s="13"/>
      <c r="B230" s="23"/>
      <c r="C230" s="23"/>
    </row>
    <row r="231" spans="1:17" x14ac:dyDescent="0.25">
      <c r="A231" s="13"/>
      <c r="B231" s="23"/>
      <c r="C231" s="23"/>
    </row>
    <row r="232" spans="1:17" x14ac:dyDescent="0.25">
      <c r="A232" s="13"/>
      <c r="B232" s="23"/>
      <c r="C232" s="23"/>
    </row>
    <row r="233" spans="1:17" x14ac:dyDescent="0.25">
      <c r="A233" s="13"/>
      <c r="B233" s="23"/>
      <c r="C233" s="23"/>
    </row>
    <row r="234" spans="1:17" x14ac:dyDescent="0.25">
      <c r="A234" s="13"/>
      <c r="B234" s="23"/>
      <c r="C234" s="23"/>
    </row>
    <row r="235" spans="1:17" x14ac:dyDescent="0.25">
      <c r="A235" s="23"/>
      <c r="B235" s="23"/>
      <c r="C235" s="13"/>
    </row>
    <row r="236" spans="1:17" x14ac:dyDescent="0.25">
      <c r="A236" s="23"/>
      <c r="B236" s="23"/>
      <c r="C236" s="13"/>
    </row>
    <row r="237" spans="1:17" x14ac:dyDescent="0.25">
      <c r="A237" s="23"/>
      <c r="B237" s="23"/>
      <c r="C237" s="13"/>
    </row>
    <row r="238" spans="1:17" x14ac:dyDescent="0.25">
      <c r="A238" s="23"/>
      <c r="B238" s="23"/>
      <c r="C238" s="13"/>
    </row>
    <row r="239" spans="1:17" x14ac:dyDescent="0.25">
      <c r="A239" s="13"/>
      <c r="B239" s="23"/>
    </row>
    <row r="240" spans="1:17" x14ac:dyDescent="0.25">
      <c r="A240" s="13"/>
      <c r="B240" s="23"/>
      <c r="C240" s="23"/>
    </row>
    <row r="241" spans="1:17" x14ac:dyDescent="0.25">
      <c r="A241" s="200"/>
      <c r="B241" s="20"/>
    </row>
    <row r="242" spans="1:17" x14ac:dyDescent="0.25">
      <c r="A242" s="13"/>
      <c r="B242" s="23"/>
      <c r="E242" s="201"/>
      <c r="F242" s="201"/>
      <c r="G242" s="201"/>
      <c r="H242" s="201"/>
      <c r="I242" s="201"/>
      <c r="J242" s="201"/>
      <c r="K242" s="201"/>
      <c r="L242" s="201"/>
      <c r="M242" s="201"/>
      <c r="N242" s="201"/>
      <c r="O242" s="201"/>
      <c r="P242" s="201"/>
    </row>
    <row r="243" spans="1:17" x14ac:dyDescent="0.25">
      <c r="A243" s="200"/>
      <c r="B243" s="23"/>
      <c r="C243" s="23"/>
    </row>
    <row r="244" spans="1:17" x14ac:dyDescent="0.25">
      <c r="A244" s="200"/>
      <c r="B244" s="23"/>
      <c r="C244" s="23"/>
    </row>
    <row r="245" spans="1:17" x14ac:dyDescent="0.25">
      <c r="A245" s="200"/>
      <c r="B245" s="20"/>
      <c r="F245" s="201"/>
      <c r="G245" s="201"/>
      <c r="H245" s="201"/>
      <c r="I245" s="201"/>
      <c r="J245" s="201"/>
      <c r="K245" s="201"/>
      <c r="L245" s="201"/>
      <c r="M245" s="201"/>
      <c r="N245" s="201"/>
      <c r="O245" s="201"/>
      <c r="P245" s="201"/>
    </row>
    <row r="246" spans="1:17" x14ac:dyDescent="0.25">
      <c r="A246" s="13"/>
      <c r="B246" s="23"/>
    </row>
    <row r="247" spans="1:17" x14ac:dyDescent="0.25">
      <c r="A247" s="200"/>
      <c r="B247" s="23"/>
      <c r="C247" s="23"/>
    </row>
    <row r="248" spans="1:17" x14ac:dyDescent="0.25">
      <c r="A248" s="200"/>
      <c r="B248" s="23"/>
      <c r="C248" s="23"/>
    </row>
    <row r="249" spans="1:17" x14ac:dyDescent="0.25">
      <c r="A249" s="200"/>
      <c r="B249" s="23"/>
      <c r="C249" s="23"/>
    </row>
    <row r="250" spans="1:17" x14ac:dyDescent="0.25">
      <c r="A250" s="200"/>
      <c r="B250" s="23"/>
      <c r="C250" s="23"/>
      <c r="E250" s="202"/>
      <c r="F250" s="202"/>
      <c r="G250" s="202"/>
      <c r="H250" s="202"/>
      <c r="I250" s="202"/>
      <c r="J250" s="202"/>
      <c r="K250" s="202"/>
      <c r="L250" s="202"/>
      <c r="M250" s="202"/>
      <c r="N250" s="202"/>
      <c r="O250" s="202"/>
      <c r="P250" s="202"/>
    </row>
    <row r="251" spans="1:17" x14ac:dyDescent="0.25">
      <c r="A251" s="200"/>
      <c r="B251" s="23"/>
      <c r="C251" s="23"/>
      <c r="E251" s="202"/>
      <c r="F251" s="202"/>
      <c r="G251" s="202"/>
      <c r="H251" s="202"/>
      <c r="I251" s="202"/>
      <c r="J251" s="202"/>
      <c r="K251" s="202"/>
      <c r="L251" s="202"/>
      <c r="M251" s="202"/>
      <c r="N251" s="202"/>
      <c r="O251" s="202"/>
      <c r="P251" s="202"/>
      <c r="Q251" s="202"/>
    </row>
    <row r="252" spans="1:17" x14ac:dyDescent="0.25">
      <c r="A252" s="200"/>
      <c r="B252" s="20"/>
      <c r="C252" s="202"/>
      <c r="E252" s="202"/>
      <c r="F252" s="202"/>
      <c r="G252" s="202"/>
      <c r="H252" s="202"/>
      <c r="I252" s="202"/>
      <c r="J252" s="202"/>
      <c r="K252" s="202"/>
      <c r="L252" s="202"/>
      <c r="M252" s="202"/>
      <c r="N252" s="202"/>
      <c r="O252" s="202"/>
      <c r="P252" s="202"/>
    </row>
    <row r="253" spans="1:17" x14ac:dyDescent="0.25">
      <c r="A253" s="13"/>
      <c r="B253" s="23"/>
    </row>
    <row r="254" spans="1:17" x14ac:dyDescent="0.25">
      <c r="A254" s="200"/>
      <c r="B254" s="23"/>
      <c r="C254" s="23"/>
    </row>
    <row r="255" spans="1:17" x14ac:dyDescent="0.25">
      <c r="A255" s="200"/>
      <c r="B255" s="23"/>
      <c r="C255" s="23"/>
    </row>
    <row r="256" spans="1:17" x14ac:dyDescent="0.25">
      <c r="A256" s="200"/>
      <c r="B256" s="20"/>
      <c r="C256" s="202"/>
    </row>
    <row r="257" spans="1:16" x14ac:dyDescent="0.25">
      <c r="A257" s="13"/>
      <c r="B257" s="23"/>
      <c r="E257" s="203"/>
      <c r="F257" s="203"/>
      <c r="G257" s="203"/>
      <c r="H257" s="203"/>
      <c r="I257" s="203"/>
      <c r="J257" s="203"/>
      <c r="K257" s="203"/>
      <c r="L257" s="203"/>
      <c r="M257" s="203"/>
      <c r="N257" s="203"/>
      <c r="O257" s="203"/>
      <c r="P257" s="203"/>
    </row>
    <row r="258" spans="1:16" x14ac:dyDescent="0.25">
      <c r="A258" s="13"/>
      <c r="B258" s="23"/>
      <c r="E258" s="203"/>
      <c r="F258" s="203"/>
      <c r="G258" s="203"/>
      <c r="H258" s="203"/>
      <c r="I258" s="203"/>
      <c r="J258" s="203"/>
      <c r="K258" s="203"/>
      <c r="L258" s="203"/>
      <c r="M258" s="203"/>
      <c r="N258" s="203"/>
      <c r="O258" s="203"/>
      <c r="P258" s="203"/>
    </row>
    <row r="259" spans="1:16" x14ac:dyDescent="0.25">
      <c r="A259" s="13"/>
      <c r="B259" s="23"/>
      <c r="C259" s="202"/>
      <c r="E259" s="203"/>
      <c r="F259" s="203"/>
      <c r="G259" s="203"/>
      <c r="H259" s="203"/>
      <c r="I259" s="203"/>
      <c r="J259" s="203"/>
      <c r="K259" s="203"/>
      <c r="L259" s="203"/>
      <c r="M259" s="203"/>
      <c r="N259" s="203"/>
      <c r="O259" s="203"/>
      <c r="P259" s="203"/>
    </row>
    <row r="260" spans="1:16" x14ac:dyDescent="0.25">
      <c r="A260" s="13"/>
      <c r="B260" s="23"/>
    </row>
    <row r="261" spans="1:16" x14ac:dyDescent="0.25">
      <c r="A261" s="13"/>
      <c r="B261" s="23"/>
    </row>
    <row r="262" spans="1:16" x14ac:dyDescent="0.25">
      <c r="A262" s="13"/>
      <c r="B262" s="23"/>
    </row>
    <row r="263" spans="1:16" x14ac:dyDescent="0.25">
      <c r="A263" s="200"/>
      <c r="B263" s="20"/>
    </row>
  </sheetData>
  <mergeCells count="3">
    <mergeCell ref="A8:Q8"/>
    <mergeCell ref="A9:Q9"/>
    <mergeCell ref="A10:Q10"/>
  </mergeCells>
  <pageMargins left="0.5" right="0.5" top="1" bottom="0.75" header="0.55000000000000004" footer="0.3"/>
  <pageSetup scale="56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  <rowBreaks count="3" manualBreakCount="3">
    <brk id="112" max="16" man="1"/>
    <brk id="162" max="16" man="1"/>
    <brk id="215" max="16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FCB2F-3434-44BD-BF28-FCED74C76F2D}">
  <sheetPr transitionEvaluation="1" transitionEntry="1"/>
  <dimension ref="A1:AF212"/>
  <sheetViews>
    <sheetView showGridLines="0" defaultGridColor="0" view="pageBreakPreview" topLeftCell="E1" colorId="8" zoomScale="85" zoomScaleNormal="75" zoomScaleSheetLayoutView="85" workbookViewId="0">
      <selection activeCell="Q28" sqref="Q28"/>
    </sheetView>
  </sheetViews>
  <sheetFormatPr defaultColWidth="11.58203125" defaultRowHeight="12.5" x14ac:dyDescent="0.25"/>
  <cols>
    <col min="1" max="1" width="3.75" style="1" customWidth="1"/>
    <col min="2" max="2" width="3.58203125" style="1" customWidth="1"/>
    <col min="3" max="3" width="40.33203125" style="1" customWidth="1"/>
    <col min="4" max="4" width="13.75" style="1" customWidth="1"/>
    <col min="5" max="16" width="11.58203125" style="1" bestFit="1" customWidth="1"/>
    <col min="17" max="17" width="12.08203125" style="1" customWidth="1"/>
    <col min="18" max="18" width="3.58203125" style="1" customWidth="1"/>
    <col min="19" max="19" width="11.58203125" style="1" bestFit="1" customWidth="1"/>
    <col min="20" max="20" width="13.25" style="1" bestFit="1" customWidth="1"/>
    <col min="21" max="32" width="12.08203125" style="1" bestFit="1" customWidth="1"/>
    <col min="33" max="16384" width="11.5820312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17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19.5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19" x14ac:dyDescent="0.25">
      <c r="A8" s="211" t="s">
        <v>335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232"/>
      <c r="B9" s="232"/>
      <c r="C9" s="232"/>
      <c r="D9" s="232"/>
      <c r="E9" s="232"/>
      <c r="F9" s="232"/>
      <c r="G9" s="232"/>
      <c r="H9" s="232"/>
      <c r="I9" s="232"/>
      <c r="J9" s="232"/>
      <c r="K9" s="232"/>
      <c r="L9" s="232"/>
      <c r="M9" s="232"/>
      <c r="N9" s="232"/>
      <c r="O9" s="232"/>
      <c r="P9" s="232"/>
      <c r="Q9" s="232"/>
    </row>
    <row r="10" spans="1:19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263</v>
      </c>
      <c r="E15" s="1">
        <v>-5523</v>
      </c>
      <c r="F15" s="1">
        <v>4463.6899999999996</v>
      </c>
      <c r="G15" s="1">
        <v>5915.75</v>
      </c>
      <c r="H15" s="1">
        <v>1049.25</v>
      </c>
      <c r="I15" s="1">
        <v>16483.490000000002</v>
      </c>
      <c r="J15" s="1">
        <v>22385</v>
      </c>
      <c r="K15" s="1">
        <v>59015</v>
      </c>
      <c r="L15" s="1">
        <v>77330</v>
      </c>
      <c r="M15" s="1">
        <v>40700</v>
      </c>
      <c r="N15" s="1">
        <v>22893.75</v>
      </c>
      <c r="O15" s="1">
        <v>22893.75</v>
      </c>
      <c r="P15" s="1">
        <v>33068.75</v>
      </c>
      <c r="Q15" s="1">
        <f t="shared" ref="Q15:Q20" si="0">SUM(E15:P15)</f>
        <v>300675.43</v>
      </c>
    </row>
    <row r="16" spans="1:19" x14ac:dyDescent="0.25">
      <c r="A16" s="13"/>
      <c r="B16" s="23" t="s">
        <v>264</v>
      </c>
      <c r="C16" s="23" t="s">
        <v>265</v>
      </c>
      <c r="E16" s="1">
        <v>0</v>
      </c>
      <c r="F16" s="1">
        <v>6086.5</v>
      </c>
      <c r="G16" s="1">
        <v>214648.22</v>
      </c>
      <c r="H16" s="1">
        <v>351783.32000000007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 t="shared" si="0"/>
        <v>572518.04</v>
      </c>
    </row>
    <row r="17" spans="1:32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 t="shared" si="0"/>
        <v>0</v>
      </c>
    </row>
    <row r="18" spans="1:32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 t="shared" si="0"/>
        <v>0</v>
      </c>
    </row>
    <row r="19" spans="1:32" x14ac:dyDescent="0.25">
      <c r="A19" s="13"/>
      <c r="B19" s="23" t="s">
        <v>270</v>
      </c>
      <c r="C19" s="23" t="s">
        <v>312</v>
      </c>
      <c r="E19" s="1">
        <v>0</v>
      </c>
      <c r="F19" s="1">
        <v>0</v>
      </c>
      <c r="G19" s="1">
        <v>-214648.22</v>
      </c>
      <c r="H19" s="1">
        <v>-346443.32</v>
      </c>
      <c r="I19" s="1">
        <f>214648.22+346443.32</f>
        <v>561091.54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 t="shared" si="0"/>
        <v>0</v>
      </c>
    </row>
    <row r="20" spans="1:32" x14ac:dyDescent="0.25">
      <c r="A20" s="13"/>
      <c r="B20" s="23" t="s">
        <v>313</v>
      </c>
      <c r="C20" s="23" t="s">
        <v>320</v>
      </c>
      <c r="E20" s="1">
        <v>-753.14</v>
      </c>
      <c r="F20" s="1">
        <v>0</v>
      </c>
      <c r="G20" s="1">
        <v>0</v>
      </c>
      <c r="H20" s="1">
        <v>0</v>
      </c>
      <c r="I20" s="1">
        <v>-4290.38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f t="shared" si="0"/>
        <v>-5043.5200000000004</v>
      </c>
    </row>
    <row r="21" spans="1:32" x14ac:dyDescent="0.25">
      <c r="A21" s="13">
        <v>2</v>
      </c>
      <c r="B21" s="23" t="s">
        <v>272</v>
      </c>
      <c r="C21" s="13"/>
      <c r="D21" s="1">
        <v>21018243.130000003</v>
      </c>
      <c r="E21" s="27">
        <f>D21+E16-E17+E19</f>
        <v>21018243.130000003</v>
      </c>
      <c r="F21" s="27">
        <f>E21+F16-F17</f>
        <v>21024329.630000003</v>
      </c>
      <c r="G21" s="27">
        <f>F21+G16-G17+G19</f>
        <v>21024329.630000003</v>
      </c>
      <c r="H21" s="27">
        <f>G21+H16-H17+H19</f>
        <v>21029669.630000003</v>
      </c>
      <c r="I21" s="27">
        <f>H21+I16-I17+I19</f>
        <v>21590761.170000002</v>
      </c>
      <c r="J21" s="1">
        <f>I21+J16-J17</f>
        <v>21590761.170000002</v>
      </c>
      <c r="K21" s="1">
        <f t="shared" ref="K21:P21" si="1">J21+K16-K17</f>
        <v>21590761.170000002</v>
      </c>
      <c r="L21" s="1">
        <f t="shared" si="1"/>
        <v>21590761.170000002</v>
      </c>
      <c r="M21" s="1">
        <f t="shared" si="1"/>
        <v>21590761.170000002</v>
      </c>
      <c r="N21" s="1">
        <f t="shared" si="1"/>
        <v>21590761.170000002</v>
      </c>
      <c r="O21" s="1">
        <f t="shared" si="1"/>
        <v>21590761.170000002</v>
      </c>
      <c r="P21" s="1">
        <f t="shared" si="1"/>
        <v>21590761.170000002</v>
      </c>
      <c r="T21" s="1">
        <f>SUM(U21:AF21)</f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</row>
    <row r="22" spans="1:32" x14ac:dyDescent="0.25">
      <c r="A22" s="13">
        <v>3</v>
      </c>
      <c r="B22" s="23" t="s">
        <v>273</v>
      </c>
      <c r="C22" s="13"/>
      <c r="D22" s="21">
        <v>-2473935.7727231965</v>
      </c>
      <c r="E22" s="27">
        <f>D22-E33-E34-E35+E17+E18+E20</f>
        <v>-2557010.3656829717</v>
      </c>
      <c r="F22" s="1">
        <f t="shared" ref="F22:P22" si="2">E22-F33-F34-F35+F17+F18-F19</f>
        <v>-2639343.7380386814</v>
      </c>
      <c r="G22" s="27">
        <f>F22-G33-G34-G35+G17+G18+G20</f>
        <v>-2721689.0380386813</v>
      </c>
      <c r="H22" s="27">
        <f>G22-H33-H34-H35+H17+H18+H20</f>
        <v>-2804044.7780386815</v>
      </c>
      <c r="I22" s="27">
        <f>H22-I33-I34-I35+I17+I18+I20</f>
        <v>-2892898.9680386814</v>
      </c>
      <c r="J22" s="1">
        <f>I22-J33-J34-J35+J17+J18-J19</f>
        <v>-2977462.7833408737</v>
      </c>
      <c r="K22" s="1">
        <f t="shared" si="2"/>
        <v>-3062026.5986430659</v>
      </c>
      <c r="L22" s="1">
        <f t="shared" si="2"/>
        <v>-3146590.4139452581</v>
      </c>
      <c r="M22" s="1">
        <f t="shared" si="2"/>
        <v>-3231154.2292474504</v>
      </c>
      <c r="N22" s="1">
        <f t="shared" si="2"/>
        <v>-3315718.0445496426</v>
      </c>
      <c r="O22" s="1">
        <f t="shared" si="2"/>
        <v>-3400281.8598518348</v>
      </c>
      <c r="P22" s="1">
        <f t="shared" si="2"/>
        <v>-3484845.6751540271</v>
      </c>
      <c r="T22" s="1">
        <f>SUM(U22:AF22)</f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</row>
    <row r="23" spans="1:32" x14ac:dyDescent="0.25">
      <c r="A23" s="13">
        <v>4</v>
      </c>
      <c r="B23" s="23" t="s">
        <v>274</v>
      </c>
      <c r="C23" s="13"/>
      <c r="D23" s="199">
        <v>574610.04000000155</v>
      </c>
      <c r="E23" s="199">
        <f>D23+E15-E16</f>
        <v>569087.04000000155</v>
      </c>
      <c r="F23" s="199">
        <f t="shared" ref="F23:P23" si="3">E23+F15-F16</f>
        <v>567464.23000000149</v>
      </c>
      <c r="G23" s="199">
        <f t="shared" si="3"/>
        <v>358731.76000000152</v>
      </c>
      <c r="H23" s="199">
        <f t="shared" si="3"/>
        <v>7997.6900000014575</v>
      </c>
      <c r="I23" s="199">
        <f t="shared" si="3"/>
        <v>24481.180000001459</v>
      </c>
      <c r="J23" s="199">
        <f t="shared" si="3"/>
        <v>46866.180000001463</v>
      </c>
      <c r="K23" s="199">
        <f t="shared" si="3"/>
        <v>105881.18000000146</v>
      </c>
      <c r="L23" s="199">
        <f t="shared" si="3"/>
        <v>183211.18000000145</v>
      </c>
      <c r="M23" s="199">
        <f t="shared" si="3"/>
        <v>223911.18000000145</v>
      </c>
      <c r="N23" s="199">
        <f t="shared" si="3"/>
        <v>246804.93000000145</v>
      </c>
      <c r="O23" s="199">
        <f t="shared" si="3"/>
        <v>269698.68000000145</v>
      </c>
      <c r="P23" s="199">
        <f t="shared" si="3"/>
        <v>302767.43000000145</v>
      </c>
      <c r="T23" s="1">
        <f>SUM(U23:AF23)</f>
        <v>0</v>
      </c>
      <c r="U23" s="1">
        <v>0</v>
      </c>
      <c r="V23" s="1">
        <v>0</v>
      </c>
      <c r="W23" s="1"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</row>
    <row r="24" spans="1:32" x14ac:dyDescent="0.25">
      <c r="A24" s="13">
        <v>5</v>
      </c>
      <c r="B24" s="23" t="s">
        <v>275</v>
      </c>
      <c r="C24" s="13"/>
      <c r="D24" s="199">
        <f t="shared" ref="D24:P24" si="4">SUM(D21:D23)</f>
        <v>19118917.397276808</v>
      </c>
      <c r="E24" s="199">
        <f t="shared" si="4"/>
        <v>19030319.804317035</v>
      </c>
      <c r="F24" s="199">
        <f t="shared" si="4"/>
        <v>18952450.121961322</v>
      </c>
      <c r="G24" s="199">
        <f t="shared" si="4"/>
        <v>18661372.351961322</v>
      </c>
      <c r="H24" s="199">
        <f t="shared" si="4"/>
        <v>18233622.541961323</v>
      </c>
      <c r="I24" s="199">
        <f t="shared" si="4"/>
        <v>18722343.38196132</v>
      </c>
      <c r="J24" s="199">
        <f t="shared" si="4"/>
        <v>18660164.566659126</v>
      </c>
      <c r="K24" s="199">
        <f t="shared" si="4"/>
        <v>18634615.751356937</v>
      </c>
      <c r="L24" s="199">
        <f t="shared" si="4"/>
        <v>18627381.936054744</v>
      </c>
      <c r="M24" s="199">
        <f t="shared" si="4"/>
        <v>18583518.120752551</v>
      </c>
      <c r="N24" s="199">
        <f t="shared" si="4"/>
        <v>18521848.055450357</v>
      </c>
      <c r="O24" s="199">
        <f t="shared" si="4"/>
        <v>18460177.990148168</v>
      </c>
      <c r="P24" s="199">
        <f t="shared" si="4"/>
        <v>18408682.924845975</v>
      </c>
    </row>
    <row r="25" spans="1:32" x14ac:dyDescent="0.25">
      <c r="A25" s="13"/>
      <c r="B25" s="23"/>
    </row>
    <row r="26" spans="1:32" x14ac:dyDescent="0.25">
      <c r="A26" s="13">
        <v>6</v>
      </c>
      <c r="B26" s="23" t="s">
        <v>276</v>
      </c>
      <c r="C26" s="23"/>
      <c r="E26" s="1">
        <f>(D24+E24)/2</f>
        <v>19074618.600796923</v>
      </c>
      <c r="F26" s="1">
        <f t="shared" ref="F26:P26" si="5">(E24+F24)/2</f>
        <v>18991384.963139176</v>
      </c>
      <c r="G26" s="1">
        <f t="shared" si="5"/>
        <v>18806911.23696132</v>
      </c>
      <c r="H26" s="1">
        <f t="shared" si="5"/>
        <v>18447497.446961321</v>
      </c>
      <c r="I26" s="1">
        <f t="shared" si="5"/>
        <v>18477982.961961322</v>
      </c>
      <c r="J26" s="1">
        <f t="shared" si="5"/>
        <v>18691253.974310223</v>
      </c>
      <c r="K26" s="1">
        <f t="shared" si="5"/>
        <v>18647390.159008034</v>
      </c>
      <c r="L26" s="1">
        <f t="shared" si="5"/>
        <v>18630998.84370584</v>
      </c>
      <c r="M26" s="1">
        <f t="shared" si="5"/>
        <v>18605450.028403647</v>
      </c>
      <c r="N26" s="1">
        <f t="shared" si="5"/>
        <v>18552683.088101454</v>
      </c>
      <c r="O26" s="1">
        <f t="shared" si="5"/>
        <v>18491013.022799261</v>
      </c>
      <c r="P26" s="1">
        <f t="shared" si="5"/>
        <v>18434430.457497071</v>
      </c>
    </row>
    <row r="27" spans="1:32" x14ac:dyDescent="0.25">
      <c r="A27" s="200"/>
      <c r="B27" s="20"/>
    </row>
    <row r="28" spans="1:32" x14ac:dyDescent="0.25">
      <c r="A28" s="13">
        <v>7</v>
      </c>
      <c r="B28" s="23" t="s">
        <v>277</v>
      </c>
      <c r="E28" s="201"/>
      <c r="F28" s="201"/>
      <c r="G28" s="201"/>
      <c r="H28" s="201"/>
      <c r="I28" s="201"/>
      <c r="J28" s="201"/>
      <c r="K28" s="201"/>
      <c r="L28" s="201"/>
      <c r="M28" s="201"/>
      <c r="N28" s="201"/>
      <c r="O28" s="201"/>
      <c r="P28" s="201"/>
    </row>
    <row r="29" spans="1:32" x14ac:dyDescent="0.25">
      <c r="A29" s="200"/>
      <c r="B29" s="23" t="s">
        <v>262</v>
      </c>
      <c r="C29" s="23" t="s">
        <v>278</v>
      </c>
      <c r="E29" s="1">
        <v>87819.544038069027</v>
      </c>
      <c r="F29" s="1">
        <v>87436.33637029276</v>
      </c>
      <c r="G29" s="1">
        <v>86587.019334969911</v>
      </c>
      <c r="H29" s="1">
        <v>84932.27824580991</v>
      </c>
      <c r="I29" s="1">
        <v>85072.633556869914</v>
      </c>
      <c r="J29" s="1">
        <v>86054.533297724265</v>
      </c>
      <c r="K29" s="1">
        <v>89302.35147148947</v>
      </c>
      <c r="L29" s="1">
        <v>89223.853462507264</v>
      </c>
      <c r="M29" s="1">
        <v>89101.500186025063</v>
      </c>
      <c r="N29" s="1">
        <v>88848.799308917864</v>
      </c>
      <c r="O29" s="1">
        <v>88553.461366185657</v>
      </c>
      <c r="P29" s="1">
        <v>88282.487460953475</v>
      </c>
      <c r="Q29" s="1">
        <f>SUM(E29:P29)</f>
        <v>1051214.7980998144</v>
      </c>
    </row>
    <row r="30" spans="1:32" x14ac:dyDescent="0.25">
      <c r="A30" s="200"/>
      <c r="B30" s="23" t="s">
        <v>264</v>
      </c>
      <c r="C30" s="23" t="s">
        <v>279</v>
      </c>
      <c r="E30" s="1">
        <v>22164.706814126024</v>
      </c>
      <c r="F30" s="1">
        <v>22067.989327167725</v>
      </c>
      <c r="G30" s="1">
        <v>21853.630857349053</v>
      </c>
      <c r="H30" s="1">
        <v>21435.992033369057</v>
      </c>
      <c r="I30" s="1">
        <v>21471.416201799057</v>
      </c>
      <c r="J30" s="1">
        <v>21719.237118148481</v>
      </c>
      <c r="K30" s="1">
        <v>19561.112276799427</v>
      </c>
      <c r="L30" s="1">
        <v>19543.917787047427</v>
      </c>
      <c r="M30" s="1">
        <v>19517.117079795426</v>
      </c>
      <c r="N30" s="1">
        <v>19461.764559418425</v>
      </c>
      <c r="O30" s="1">
        <v>19397.072660916427</v>
      </c>
      <c r="P30" s="1">
        <v>19337.717549914429</v>
      </c>
      <c r="Q30" s="1">
        <f>SUM(E30:P30)</f>
        <v>247531.67426585098</v>
      </c>
    </row>
    <row r="31" spans="1:32" x14ac:dyDescent="0.25">
      <c r="A31" s="200"/>
      <c r="B31" s="20"/>
      <c r="F31" s="201"/>
      <c r="G31" s="201"/>
      <c r="H31" s="201"/>
      <c r="I31" s="201"/>
      <c r="J31" s="201"/>
      <c r="K31" s="201"/>
      <c r="L31" s="201"/>
      <c r="M31" s="201"/>
      <c r="N31" s="201"/>
      <c r="O31" s="201"/>
      <c r="P31" s="201"/>
    </row>
    <row r="32" spans="1:32" x14ac:dyDescent="0.25">
      <c r="A32" s="13">
        <v>8</v>
      </c>
      <c r="B32" s="23" t="s">
        <v>280</v>
      </c>
    </row>
    <row r="33" spans="1:17" x14ac:dyDescent="0.25">
      <c r="A33" s="200"/>
      <c r="B33" s="23" t="s">
        <v>262</v>
      </c>
      <c r="C33" s="23" t="s">
        <v>281</v>
      </c>
      <c r="E33" s="1">
        <v>82321.452959774775</v>
      </c>
      <c r="F33" s="1">
        <v>82333.372355709551</v>
      </c>
      <c r="G33" s="1">
        <v>82345.3</v>
      </c>
      <c r="H33" s="1">
        <v>82355.740000000005</v>
      </c>
      <c r="I33" s="1">
        <v>84563.81</v>
      </c>
      <c r="J33" s="1">
        <v>84563.815302192044</v>
      </c>
      <c r="K33" s="1">
        <v>84563.815302192044</v>
      </c>
      <c r="L33" s="1">
        <v>84563.815302192044</v>
      </c>
      <c r="M33" s="1">
        <v>84563.815302192044</v>
      </c>
      <c r="N33" s="1">
        <v>84563.815302192044</v>
      </c>
      <c r="O33" s="1">
        <v>84563.815302192044</v>
      </c>
      <c r="P33" s="1">
        <v>84563.815302192044</v>
      </c>
      <c r="Q33" s="1">
        <f>SUM(E33:P33)</f>
        <v>1005866.3824308284</v>
      </c>
    </row>
    <row r="34" spans="1:17" x14ac:dyDescent="0.25">
      <c r="A34" s="200"/>
      <c r="B34" s="23" t="s">
        <v>264</v>
      </c>
      <c r="C34" s="23" t="s">
        <v>282</v>
      </c>
      <c r="E34" s="1">
        <v>0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f>SUM(E34:P34)</f>
        <v>0</v>
      </c>
    </row>
    <row r="35" spans="1:17" x14ac:dyDescent="0.25">
      <c r="A35" s="200"/>
      <c r="B35" s="23" t="s">
        <v>266</v>
      </c>
      <c r="C35" s="23" t="s">
        <v>283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SUM(E35:P35)</f>
        <v>0</v>
      </c>
    </row>
    <row r="36" spans="1:17" x14ac:dyDescent="0.25">
      <c r="A36" s="200"/>
      <c r="B36" s="23" t="s">
        <v>268</v>
      </c>
      <c r="C36" s="23" t="s">
        <v>284</v>
      </c>
      <c r="E36" s="1">
        <v>0</v>
      </c>
      <c r="F36" s="1">
        <v>0</v>
      </c>
      <c r="G36" s="1">
        <v>0</v>
      </c>
      <c r="H36" s="1">
        <v>0</v>
      </c>
      <c r="I36" s="1">
        <v>0</v>
      </c>
      <c r="J36" s="1">
        <v>0</v>
      </c>
      <c r="K36" s="1">
        <v>0</v>
      </c>
      <c r="L36" s="1">
        <v>0</v>
      </c>
      <c r="M36" s="1">
        <v>0</v>
      </c>
      <c r="N36" s="1">
        <v>0</v>
      </c>
      <c r="O36" s="1">
        <v>0</v>
      </c>
      <c r="P36" s="1">
        <v>0</v>
      </c>
      <c r="Q36" s="1">
        <f>SUM(E36:P36)</f>
        <v>0</v>
      </c>
    </row>
    <row r="37" spans="1:17" x14ac:dyDescent="0.25">
      <c r="A37" s="200"/>
      <c r="B37" s="23" t="s">
        <v>270</v>
      </c>
      <c r="C37" s="23" t="s">
        <v>285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9">
        <v>0</v>
      </c>
      <c r="K37" s="199"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9">
        <f>SUM(E37:P37)</f>
        <v>0</v>
      </c>
    </row>
    <row r="38" spans="1:17" x14ac:dyDescent="0.25">
      <c r="A38" s="200"/>
      <c r="B38" s="20"/>
      <c r="C38" s="202"/>
      <c r="E38" s="202"/>
      <c r="F38" s="202"/>
      <c r="G38" s="202"/>
      <c r="H38" s="202"/>
      <c r="I38" s="202"/>
      <c r="J38" s="202"/>
      <c r="K38" s="202"/>
      <c r="L38" s="202"/>
      <c r="M38" s="202"/>
      <c r="N38" s="202"/>
      <c r="O38" s="202"/>
      <c r="P38" s="202"/>
    </row>
    <row r="39" spans="1:17" x14ac:dyDescent="0.25">
      <c r="A39" s="13">
        <v>9</v>
      </c>
      <c r="B39" s="23" t="s">
        <v>286</v>
      </c>
      <c r="E39" s="1">
        <f>SUM(E29:E37)</f>
        <v>192305.70381196984</v>
      </c>
      <c r="F39" s="1">
        <f t="shared" ref="F39:P39" si="6">SUM(F29:F37)</f>
        <v>191837.69805317005</v>
      </c>
      <c r="G39" s="1">
        <f t="shared" si="6"/>
        <v>190785.95019231897</v>
      </c>
      <c r="H39" s="1">
        <f>SUM(H29:H37)</f>
        <v>188724.01027917897</v>
      </c>
      <c r="I39" s="1">
        <f t="shared" si="6"/>
        <v>191107.85975866899</v>
      </c>
      <c r="J39" s="1">
        <f t="shared" si="6"/>
        <v>192337.5857180648</v>
      </c>
      <c r="K39" s="1">
        <f t="shared" si="6"/>
        <v>193427.27905048092</v>
      </c>
      <c r="L39" s="1">
        <f t="shared" si="6"/>
        <v>193331.58655174673</v>
      </c>
      <c r="M39" s="1">
        <f t="shared" si="6"/>
        <v>193182.43256801253</v>
      </c>
      <c r="N39" s="1">
        <f t="shared" si="6"/>
        <v>192874.37917052832</v>
      </c>
      <c r="O39" s="1">
        <f t="shared" si="6"/>
        <v>192514.34932929411</v>
      </c>
      <c r="P39" s="1">
        <f t="shared" si="6"/>
        <v>192184.02031305997</v>
      </c>
      <c r="Q39" s="1">
        <f>SUM(E39:P39)</f>
        <v>2304612.8547964944</v>
      </c>
    </row>
    <row r="40" spans="1:17" x14ac:dyDescent="0.25">
      <c r="A40" s="200"/>
      <c r="B40" s="23" t="s">
        <v>262</v>
      </c>
      <c r="C40" s="23" t="s">
        <v>160</v>
      </c>
      <c r="E40" s="1">
        <f>E39*1/13</f>
        <v>14792.746447074604</v>
      </c>
      <c r="F40" s="1">
        <f t="shared" ref="F40:P40" si="7">F39*1/13</f>
        <v>14756.746004090004</v>
      </c>
      <c r="G40" s="1">
        <f t="shared" si="7"/>
        <v>14675.842322486074</v>
      </c>
      <c r="H40" s="1">
        <f t="shared" si="7"/>
        <v>14517.231559936843</v>
      </c>
      <c r="I40" s="1">
        <f t="shared" si="7"/>
        <v>14700.604596820691</v>
      </c>
      <c r="J40" s="1">
        <f t="shared" si="7"/>
        <v>14795.1989013896</v>
      </c>
      <c r="K40" s="1">
        <f t="shared" si="7"/>
        <v>14879.021465421609</v>
      </c>
      <c r="L40" s="1">
        <f t="shared" si="7"/>
        <v>14871.660503980518</v>
      </c>
      <c r="M40" s="1">
        <f t="shared" si="7"/>
        <v>14860.187120616349</v>
      </c>
      <c r="N40" s="1">
        <f t="shared" si="7"/>
        <v>14836.490705425256</v>
      </c>
      <c r="O40" s="1">
        <f t="shared" si="7"/>
        <v>14808.796102253393</v>
      </c>
      <c r="P40" s="1">
        <f t="shared" si="7"/>
        <v>14783.38617792769</v>
      </c>
      <c r="Q40" s="1">
        <f>SUM(E40:P40)</f>
        <v>177277.91190742265</v>
      </c>
    </row>
    <row r="41" spans="1:17" x14ac:dyDescent="0.25">
      <c r="A41" s="200"/>
      <c r="B41" s="23" t="s">
        <v>264</v>
      </c>
      <c r="C41" s="23" t="s">
        <v>161</v>
      </c>
      <c r="E41" s="1">
        <f t="shared" ref="E41:P41" si="8">ROUND(E39-E40,2)</f>
        <v>177512.95999999999</v>
      </c>
      <c r="F41" s="1">
        <f t="shared" si="8"/>
        <v>177080.95</v>
      </c>
      <c r="G41" s="1">
        <f t="shared" si="8"/>
        <v>176110.11</v>
      </c>
      <c r="H41" s="1">
        <f t="shared" si="8"/>
        <v>174206.78</v>
      </c>
      <c r="I41" s="1">
        <f t="shared" si="8"/>
        <v>176407.26</v>
      </c>
      <c r="J41" s="1">
        <f t="shared" si="8"/>
        <v>177542.39</v>
      </c>
      <c r="K41" s="1">
        <f t="shared" si="8"/>
        <v>178548.26</v>
      </c>
      <c r="L41" s="1">
        <f t="shared" si="8"/>
        <v>178459.93</v>
      </c>
      <c r="M41" s="1">
        <f t="shared" si="8"/>
        <v>178322.25</v>
      </c>
      <c r="N41" s="1">
        <f t="shared" si="8"/>
        <v>178037.89</v>
      </c>
      <c r="O41" s="1">
        <f t="shared" si="8"/>
        <v>177705.55</v>
      </c>
      <c r="P41" s="1">
        <f t="shared" si="8"/>
        <v>177400.63</v>
      </c>
      <c r="Q41" s="1">
        <f>SUM(E41:P41)</f>
        <v>2127334.9600000004</v>
      </c>
    </row>
    <row r="42" spans="1:17" x14ac:dyDescent="0.25">
      <c r="A42" s="200"/>
      <c r="B42" s="20"/>
      <c r="C42" s="202"/>
    </row>
    <row r="43" spans="1:17" x14ac:dyDescent="0.25">
      <c r="A43" s="13">
        <v>10</v>
      </c>
      <c r="B43" s="23" t="s">
        <v>287</v>
      </c>
      <c r="E43" s="203">
        <v>1</v>
      </c>
      <c r="F43" s="203">
        <v>1</v>
      </c>
      <c r="G43" s="203">
        <v>1</v>
      </c>
      <c r="H43" s="203">
        <v>1</v>
      </c>
      <c r="I43" s="203">
        <v>1</v>
      </c>
      <c r="J43" s="203">
        <v>1</v>
      </c>
      <c r="K43" s="203">
        <v>1</v>
      </c>
      <c r="L43" s="203">
        <v>1</v>
      </c>
      <c r="M43" s="203">
        <v>1</v>
      </c>
      <c r="N43" s="203">
        <v>1</v>
      </c>
      <c r="O43" s="203">
        <v>1</v>
      </c>
      <c r="P43" s="203">
        <v>1</v>
      </c>
    </row>
    <row r="44" spans="1:17" x14ac:dyDescent="0.25">
      <c r="A44" s="13">
        <v>11</v>
      </c>
      <c r="B44" s="23" t="s">
        <v>288</v>
      </c>
      <c r="E44" s="203">
        <v>0.9723427</v>
      </c>
      <c r="F44" s="203">
        <v>0.9723427</v>
      </c>
      <c r="G44" s="203">
        <v>0.9723427</v>
      </c>
      <c r="H44" s="203">
        <v>0.9723427</v>
      </c>
      <c r="I44" s="203">
        <v>0.9723427</v>
      </c>
      <c r="J44" s="203">
        <v>0.9723427</v>
      </c>
      <c r="K44" s="203">
        <v>0.9723427</v>
      </c>
      <c r="L44" s="203">
        <v>0.9723427</v>
      </c>
      <c r="M44" s="203">
        <v>0.9723427</v>
      </c>
      <c r="N44" s="203">
        <v>0.9723427</v>
      </c>
      <c r="O44" s="203">
        <v>0.9723427</v>
      </c>
      <c r="P44" s="203">
        <v>0.9723427</v>
      </c>
    </row>
    <row r="45" spans="1:17" x14ac:dyDescent="0.25">
      <c r="A45" s="13"/>
      <c r="B45" s="23"/>
      <c r="C45" s="202"/>
      <c r="E45" s="203"/>
      <c r="F45" s="203"/>
      <c r="G45" s="203"/>
      <c r="H45" s="203"/>
      <c r="I45" s="203"/>
      <c r="J45" s="203"/>
      <c r="K45" s="203"/>
      <c r="L45" s="203"/>
      <c r="M45" s="203"/>
      <c r="N45" s="203"/>
      <c r="O45" s="203"/>
      <c r="P45" s="203"/>
    </row>
    <row r="46" spans="1:17" x14ac:dyDescent="0.25">
      <c r="A46" s="13">
        <v>12</v>
      </c>
      <c r="B46" s="23" t="s">
        <v>289</v>
      </c>
      <c r="E46" s="1">
        <v>14810.497742811094</v>
      </c>
      <c r="F46" s="1">
        <v>14774.454099294913</v>
      </c>
      <c r="G46" s="1">
        <v>14693.453333273059</v>
      </c>
      <c r="H46" s="1">
        <v>14534.652237808768</v>
      </c>
      <c r="I46" s="1">
        <v>14718.245322336878</v>
      </c>
      <c r="J46" s="1">
        <v>14812.953140071269</v>
      </c>
      <c r="K46" s="1">
        <v>14896.876291180117</v>
      </c>
      <c r="L46" s="1">
        <v>14889.506496585296</v>
      </c>
      <c r="M46" s="1">
        <v>14878.01934516109</v>
      </c>
      <c r="N46" s="1">
        <v>14854.294494271768</v>
      </c>
      <c r="O46" s="1">
        <v>14826.566657576099</v>
      </c>
      <c r="P46" s="1">
        <v>14801.126241341204</v>
      </c>
      <c r="Q46" s="1">
        <f>SUM(E46:P46)</f>
        <v>177490.64540171155</v>
      </c>
    </row>
    <row r="47" spans="1:17" x14ac:dyDescent="0.25">
      <c r="A47" s="13">
        <v>13</v>
      </c>
      <c r="B47" s="23" t="s">
        <v>290</v>
      </c>
      <c r="E47" s="199">
        <f>E41*E44</f>
        <v>172603.430811392</v>
      </c>
      <c r="F47" s="199">
        <f t="shared" ref="F47:P47" si="9">F41*F44</f>
        <v>172183.36904156502</v>
      </c>
      <c r="G47" s="199">
        <f t="shared" si="9"/>
        <v>171239.37985469698</v>
      </c>
      <c r="H47" s="199">
        <f t="shared" si="9"/>
        <v>169388.69082350601</v>
      </c>
      <c r="I47" s="199">
        <f t="shared" si="9"/>
        <v>171528.31148800201</v>
      </c>
      <c r="J47" s="199">
        <f t="shared" si="9"/>
        <v>172632.04685705301</v>
      </c>
      <c r="K47" s="199">
        <f t="shared" si="9"/>
        <v>173610.09720870201</v>
      </c>
      <c r="L47" s="199">
        <f t="shared" si="9"/>
        <v>173524.21017801098</v>
      </c>
      <c r="M47" s="199">
        <f t="shared" si="9"/>
        <v>173390.33803507499</v>
      </c>
      <c r="N47" s="199">
        <f t="shared" si="9"/>
        <v>173113.842664903</v>
      </c>
      <c r="O47" s="199">
        <f t="shared" si="9"/>
        <v>172790.69429198498</v>
      </c>
      <c r="P47" s="199">
        <f t="shared" si="9"/>
        <v>172494.207555901</v>
      </c>
      <c r="Q47" s="199">
        <f>SUM(E47:P47)</f>
        <v>2068498.618810792</v>
      </c>
    </row>
    <row r="48" spans="1:17" ht="13" thickBot="1" x14ac:dyDescent="0.3">
      <c r="A48" s="13">
        <v>14</v>
      </c>
      <c r="B48" s="23" t="s">
        <v>291</v>
      </c>
      <c r="E48" s="204">
        <f t="shared" ref="E48:Q48" si="10">E46+E47</f>
        <v>187413.9285542031</v>
      </c>
      <c r="F48" s="204">
        <f t="shared" si="10"/>
        <v>186957.82314085992</v>
      </c>
      <c r="G48" s="204">
        <f t="shared" si="10"/>
        <v>185932.83318797004</v>
      </c>
      <c r="H48" s="204">
        <f t="shared" si="10"/>
        <v>183923.34306131478</v>
      </c>
      <c r="I48" s="204">
        <f t="shared" si="10"/>
        <v>186246.55681033889</v>
      </c>
      <c r="J48" s="204">
        <f t="shared" si="10"/>
        <v>187444.99999712428</v>
      </c>
      <c r="K48" s="204">
        <f t="shared" si="10"/>
        <v>188506.97349988212</v>
      </c>
      <c r="L48" s="204">
        <f t="shared" si="10"/>
        <v>188413.71667459627</v>
      </c>
      <c r="M48" s="204">
        <f t="shared" si="10"/>
        <v>188268.35738023609</v>
      </c>
      <c r="N48" s="204">
        <f t="shared" si="10"/>
        <v>187968.13715917477</v>
      </c>
      <c r="O48" s="204">
        <f t="shared" si="10"/>
        <v>187617.26094956108</v>
      </c>
      <c r="P48" s="204">
        <f t="shared" si="10"/>
        <v>187295.3337972422</v>
      </c>
      <c r="Q48" s="204">
        <f t="shared" si="10"/>
        <v>2245989.2642125036</v>
      </c>
    </row>
    <row r="49" spans="1:17" ht="13" thickTop="1" x14ac:dyDescent="0.25">
      <c r="A49" s="200"/>
      <c r="B49" s="20"/>
    </row>
    <row r="50" spans="1:17" x14ac:dyDescent="0.25">
      <c r="A50" s="210" t="s">
        <v>76</v>
      </c>
      <c r="B50" s="23"/>
    </row>
    <row r="51" spans="1:17" x14ac:dyDescent="0.25">
      <c r="A51" s="23" t="s">
        <v>168</v>
      </c>
      <c r="B51" s="23" t="s">
        <v>321</v>
      </c>
    </row>
    <row r="52" spans="1:17" x14ac:dyDescent="0.25">
      <c r="A52" s="23"/>
      <c r="B52" s="228" t="s">
        <v>333</v>
      </c>
    </row>
    <row r="53" spans="1:17" x14ac:dyDescent="0.25">
      <c r="A53" s="23" t="s">
        <v>170</v>
      </c>
      <c r="B53" s="23" t="s">
        <v>293</v>
      </c>
    </row>
    <row r="54" spans="1:17" x14ac:dyDescent="0.25">
      <c r="A54" s="23" t="s">
        <v>255</v>
      </c>
      <c r="B54" s="23" t="s">
        <v>294</v>
      </c>
    </row>
    <row r="55" spans="1:17" x14ac:dyDescent="0.25">
      <c r="A55" s="23" t="s">
        <v>295</v>
      </c>
      <c r="B55" s="23" t="s">
        <v>296</v>
      </c>
    </row>
    <row r="56" spans="1:17" x14ac:dyDescent="0.25">
      <c r="A56" s="23" t="s">
        <v>297</v>
      </c>
      <c r="B56" s="11" t="s">
        <v>298</v>
      </c>
    </row>
    <row r="57" spans="1:17" x14ac:dyDescent="0.25">
      <c r="A57" s="23" t="s">
        <v>299</v>
      </c>
      <c r="B57" s="23" t="s">
        <v>300</v>
      </c>
    </row>
    <row r="58" spans="1:17" x14ac:dyDescent="0.25">
      <c r="A58" s="23" t="s">
        <v>301</v>
      </c>
      <c r="B58" s="23" t="s">
        <v>302</v>
      </c>
    </row>
    <row r="59" spans="1:17" x14ac:dyDescent="0.25">
      <c r="A59" s="23" t="s">
        <v>303</v>
      </c>
      <c r="B59" s="23" t="s">
        <v>304</v>
      </c>
    </row>
    <row r="60" spans="1:17" x14ac:dyDescent="0.25">
      <c r="A60" s="23" t="s">
        <v>305</v>
      </c>
      <c r="B60" s="23" t="s">
        <v>306</v>
      </c>
    </row>
    <row r="61" spans="1:17" ht="13" x14ac:dyDescent="0.3">
      <c r="A61" s="11" t="s">
        <v>307</v>
      </c>
      <c r="B61" s="23" t="s">
        <v>308</v>
      </c>
      <c r="Q61" s="226"/>
    </row>
    <row r="62" spans="1:17" x14ac:dyDescent="0.25">
      <c r="A62" s="11" t="s">
        <v>309</v>
      </c>
      <c r="B62" s="23" t="s">
        <v>310</v>
      </c>
      <c r="Q62" s="16"/>
    </row>
    <row r="63" spans="1:17" x14ac:dyDescent="0.25">
      <c r="Q63" s="16"/>
    </row>
    <row r="64" spans="1:17" x14ac:dyDescent="0.25">
      <c r="Q64" s="16"/>
    </row>
    <row r="65" spans="1:17" ht="13" x14ac:dyDescent="0.3">
      <c r="B65" s="187"/>
      <c r="C65" s="188"/>
      <c r="D65" s="188"/>
      <c r="E65" s="188"/>
      <c r="F65" s="188"/>
      <c r="G65" s="188"/>
      <c r="H65" s="187"/>
      <c r="I65" s="188"/>
    </row>
    <row r="66" spans="1:17" x14ac:dyDescent="0.25">
      <c r="B66" s="188"/>
      <c r="C66" s="188"/>
      <c r="D66" s="188"/>
      <c r="E66" s="188"/>
      <c r="F66" s="188"/>
      <c r="G66" s="188"/>
      <c r="H66" s="188"/>
      <c r="I66" s="188"/>
    </row>
    <row r="67" spans="1:17" x14ac:dyDescent="0.25">
      <c r="B67" s="188"/>
      <c r="C67" s="188"/>
      <c r="D67" s="188"/>
      <c r="E67" s="188"/>
      <c r="F67" s="188"/>
      <c r="G67" s="188"/>
      <c r="H67" s="188"/>
      <c r="I67" s="188"/>
    </row>
    <row r="68" spans="1:17" ht="13" x14ac:dyDescent="0.3">
      <c r="B68" s="186"/>
      <c r="C68" s="188"/>
      <c r="D68" s="188"/>
      <c r="E68" s="188"/>
      <c r="F68" s="188"/>
      <c r="G68" s="188"/>
      <c r="H68" s="186"/>
      <c r="I68" s="188"/>
    </row>
    <row r="69" spans="1:17" x14ac:dyDescent="0.25">
      <c r="B69" s="188"/>
      <c r="C69" s="188"/>
      <c r="D69" s="188"/>
      <c r="E69" s="188"/>
      <c r="F69" s="188"/>
      <c r="G69" s="188"/>
      <c r="H69" s="188"/>
      <c r="I69" s="188"/>
    </row>
    <row r="70" spans="1:17" x14ac:dyDescent="0.25">
      <c r="B70" s="188"/>
      <c r="C70" s="188"/>
      <c r="D70" s="188"/>
      <c r="E70" s="188"/>
      <c r="F70" s="188"/>
      <c r="G70" s="188"/>
      <c r="H70" s="188"/>
      <c r="I70" s="188"/>
    </row>
    <row r="71" spans="1:17" x14ac:dyDescent="0.25">
      <c r="B71" s="188"/>
      <c r="C71" s="188"/>
      <c r="F71" s="188"/>
      <c r="G71" s="188"/>
      <c r="H71" s="188"/>
      <c r="I71" s="23"/>
    </row>
    <row r="72" spans="1:17" x14ac:dyDescent="0.25">
      <c r="B72" s="206"/>
      <c r="C72" s="188"/>
      <c r="D72" s="188"/>
      <c r="E72" s="188"/>
      <c r="F72" s="188"/>
      <c r="G72" s="188"/>
      <c r="H72" s="10"/>
      <c r="I72" s="209"/>
    </row>
    <row r="73" spans="1:17" x14ac:dyDescent="0.25">
      <c r="B73" s="188"/>
      <c r="C73" s="188"/>
      <c r="D73" s="188"/>
      <c r="E73" s="188"/>
      <c r="F73" s="188"/>
      <c r="G73" s="188"/>
      <c r="H73" s="188"/>
      <c r="I73" s="188"/>
    </row>
    <row r="74" spans="1:17" x14ac:dyDescent="0.25">
      <c r="A74" s="206"/>
      <c r="B74" s="206"/>
      <c r="C74" s="188"/>
      <c r="D74" s="188"/>
      <c r="E74" s="188"/>
      <c r="F74" s="188"/>
      <c r="G74" s="188"/>
      <c r="H74" s="188"/>
      <c r="I74" s="188"/>
    </row>
    <row r="75" spans="1:17" x14ac:dyDescent="0.25"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</row>
    <row r="76" spans="1:17" x14ac:dyDescent="0.25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</row>
    <row r="77" spans="1:17" x14ac:dyDescent="0.25">
      <c r="A77" s="13"/>
      <c r="B77" s="23"/>
      <c r="C77" s="13"/>
    </row>
    <row r="78" spans="1:17" x14ac:dyDescent="0.25">
      <c r="A78" s="13"/>
      <c r="B78" s="23"/>
      <c r="C78" s="23"/>
    </row>
    <row r="79" spans="1:17" x14ac:dyDescent="0.25">
      <c r="A79" s="13"/>
      <c r="B79" s="23"/>
      <c r="C79" s="23"/>
    </row>
    <row r="80" spans="1:17" x14ac:dyDescent="0.25">
      <c r="A80" s="13"/>
      <c r="B80" s="23"/>
      <c r="C80" s="23"/>
    </row>
    <row r="81" spans="1:16" x14ac:dyDescent="0.25">
      <c r="A81" s="13"/>
      <c r="B81" s="23"/>
      <c r="C81" s="23"/>
    </row>
    <row r="82" spans="1:16" x14ac:dyDescent="0.25">
      <c r="A82" s="13"/>
      <c r="B82" s="23"/>
      <c r="C82" s="23"/>
    </row>
    <row r="83" spans="1:16" x14ac:dyDescent="0.25">
      <c r="A83" s="13"/>
      <c r="B83" s="23"/>
      <c r="C83" s="13"/>
    </row>
    <row r="84" spans="1:16" x14ac:dyDescent="0.25">
      <c r="A84" s="13"/>
      <c r="B84" s="23"/>
      <c r="C84" s="13"/>
    </row>
    <row r="85" spans="1:16" x14ac:dyDescent="0.25">
      <c r="A85" s="13"/>
      <c r="B85" s="23"/>
      <c r="C85" s="13"/>
    </row>
    <row r="86" spans="1:16" x14ac:dyDescent="0.25">
      <c r="A86" s="13"/>
      <c r="B86" s="23"/>
      <c r="C86" s="13"/>
    </row>
    <row r="87" spans="1:16" x14ac:dyDescent="0.25">
      <c r="A87" s="13"/>
      <c r="B87" s="23"/>
    </row>
    <row r="88" spans="1:16" x14ac:dyDescent="0.25">
      <c r="A88" s="13"/>
      <c r="B88" s="23"/>
      <c r="C88" s="23"/>
    </row>
    <row r="89" spans="1:16" x14ac:dyDescent="0.25">
      <c r="A89" s="200"/>
      <c r="B89" s="20"/>
    </row>
    <row r="90" spans="1:16" x14ac:dyDescent="0.25">
      <c r="A90" s="13"/>
      <c r="B90" s="23"/>
      <c r="E90" s="201"/>
      <c r="F90" s="201"/>
      <c r="G90" s="201"/>
      <c r="H90" s="201"/>
      <c r="I90" s="201"/>
      <c r="J90" s="201"/>
      <c r="K90" s="201"/>
      <c r="L90" s="201"/>
      <c r="M90" s="201"/>
      <c r="N90" s="201"/>
      <c r="O90" s="201"/>
      <c r="P90" s="201"/>
    </row>
    <row r="91" spans="1:16" x14ac:dyDescent="0.25">
      <c r="A91" s="200"/>
      <c r="B91" s="23"/>
      <c r="C91" s="23"/>
    </row>
    <row r="92" spans="1:16" x14ac:dyDescent="0.25">
      <c r="A92" s="200"/>
      <c r="B92" s="23"/>
      <c r="C92" s="23"/>
    </row>
    <row r="93" spans="1:16" x14ac:dyDescent="0.25">
      <c r="A93" s="200"/>
      <c r="B93" s="20"/>
      <c r="F93" s="201"/>
      <c r="G93" s="201"/>
      <c r="H93" s="201"/>
      <c r="I93" s="201"/>
      <c r="J93" s="201"/>
      <c r="K93" s="201"/>
      <c r="L93" s="201"/>
      <c r="M93" s="201"/>
      <c r="N93" s="201"/>
      <c r="O93" s="201"/>
      <c r="P93" s="201"/>
    </row>
    <row r="94" spans="1:16" x14ac:dyDescent="0.25">
      <c r="A94" s="13"/>
      <c r="B94" s="23"/>
    </row>
    <row r="95" spans="1:16" x14ac:dyDescent="0.25">
      <c r="A95" s="200"/>
      <c r="B95" s="23"/>
      <c r="C95" s="23"/>
    </row>
    <row r="96" spans="1:16" x14ac:dyDescent="0.25">
      <c r="A96" s="200"/>
      <c r="B96" s="23"/>
      <c r="C96" s="23"/>
    </row>
    <row r="97" spans="1:17" x14ac:dyDescent="0.25">
      <c r="A97" s="200"/>
      <c r="B97" s="23"/>
      <c r="C97" s="23"/>
    </row>
    <row r="98" spans="1:17" x14ac:dyDescent="0.25">
      <c r="A98" s="200"/>
      <c r="B98" s="23"/>
      <c r="C98" s="23"/>
      <c r="E98" s="202"/>
      <c r="F98" s="202"/>
      <c r="G98" s="202"/>
      <c r="H98" s="202"/>
      <c r="I98" s="202"/>
      <c r="J98" s="202"/>
      <c r="K98" s="202"/>
      <c r="L98" s="202"/>
      <c r="M98" s="202"/>
      <c r="N98" s="202"/>
      <c r="O98" s="202"/>
      <c r="P98" s="202"/>
    </row>
    <row r="99" spans="1:17" x14ac:dyDescent="0.25">
      <c r="A99" s="200"/>
      <c r="B99" s="23"/>
      <c r="C99" s="23"/>
      <c r="E99" s="202"/>
      <c r="F99" s="202"/>
      <c r="G99" s="202"/>
      <c r="H99" s="202"/>
      <c r="I99" s="202"/>
      <c r="J99" s="202"/>
      <c r="K99" s="202"/>
      <c r="L99" s="202"/>
      <c r="M99" s="202"/>
      <c r="N99" s="202"/>
      <c r="O99" s="202"/>
      <c r="P99" s="202"/>
    </row>
    <row r="100" spans="1:17" x14ac:dyDescent="0.25">
      <c r="A100" s="200"/>
      <c r="B100" s="20"/>
      <c r="C100" s="202"/>
      <c r="E100" s="202"/>
      <c r="F100" s="202"/>
      <c r="G100" s="202"/>
      <c r="H100" s="202"/>
      <c r="I100" s="202"/>
      <c r="J100" s="202"/>
      <c r="K100" s="202"/>
      <c r="L100" s="202"/>
      <c r="M100" s="202"/>
      <c r="N100" s="202"/>
      <c r="O100" s="202"/>
      <c r="P100" s="202"/>
    </row>
    <row r="101" spans="1:17" x14ac:dyDescent="0.25">
      <c r="A101" s="13"/>
      <c r="B101" s="23"/>
    </row>
    <row r="102" spans="1:17" x14ac:dyDescent="0.25">
      <c r="A102" s="200"/>
      <c r="B102" s="23"/>
      <c r="C102" s="23"/>
    </row>
    <row r="103" spans="1:17" x14ac:dyDescent="0.25">
      <c r="A103" s="200"/>
      <c r="B103" s="23"/>
      <c r="C103" s="23"/>
    </row>
    <row r="104" spans="1:17" x14ac:dyDescent="0.25">
      <c r="A104" s="200"/>
      <c r="B104" s="20"/>
      <c r="C104" s="202"/>
    </row>
    <row r="105" spans="1:17" x14ac:dyDescent="0.25">
      <c r="A105" s="13"/>
      <c r="B105" s="23"/>
      <c r="E105" s="203"/>
      <c r="F105" s="203"/>
      <c r="G105" s="203"/>
      <c r="H105" s="203"/>
      <c r="I105" s="203"/>
      <c r="J105" s="203"/>
      <c r="K105" s="203"/>
      <c r="L105" s="203"/>
      <c r="M105" s="203"/>
      <c r="N105" s="203"/>
      <c r="O105" s="203"/>
      <c r="P105" s="203"/>
    </row>
    <row r="106" spans="1:17" x14ac:dyDescent="0.25">
      <c r="A106" s="13"/>
      <c r="B106" s="23"/>
      <c r="E106" s="203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203"/>
    </row>
    <row r="107" spans="1:17" x14ac:dyDescent="0.25">
      <c r="A107" s="13"/>
      <c r="B107" s="23"/>
      <c r="C107" s="202"/>
      <c r="E107" s="203"/>
      <c r="F107" s="203"/>
      <c r="G107" s="203"/>
      <c r="H107" s="203"/>
      <c r="I107" s="203"/>
      <c r="J107" s="203"/>
      <c r="K107" s="203"/>
      <c r="L107" s="203"/>
      <c r="M107" s="203"/>
      <c r="N107" s="203"/>
      <c r="O107" s="203"/>
      <c r="P107" s="203"/>
    </row>
    <row r="108" spans="1:17" x14ac:dyDescent="0.25">
      <c r="A108" s="13"/>
      <c r="B108" s="23"/>
    </row>
    <row r="109" spans="1:17" x14ac:dyDescent="0.25">
      <c r="A109" s="13"/>
      <c r="B109" s="23"/>
    </row>
    <row r="110" spans="1:17" x14ac:dyDescent="0.25">
      <c r="A110" s="13"/>
      <c r="B110" s="23"/>
    </row>
    <row r="111" spans="1:17" x14ac:dyDescent="0.25">
      <c r="A111" s="200"/>
      <c r="B111" s="20"/>
    </row>
    <row r="112" spans="1:17" ht="13" x14ac:dyDescent="0.3">
      <c r="Q112" s="226"/>
    </row>
    <row r="113" spans="1:17" x14ac:dyDescent="0.25">
      <c r="Q113" s="16"/>
    </row>
    <row r="114" spans="1:17" ht="13" x14ac:dyDescent="0.3">
      <c r="B114" s="187"/>
      <c r="C114" s="188"/>
      <c r="D114" s="188"/>
      <c r="E114" s="188"/>
      <c r="F114" s="188"/>
      <c r="G114" s="188"/>
      <c r="H114" s="187"/>
      <c r="I114" s="188"/>
    </row>
    <row r="115" spans="1:17" x14ac:dyDescent="0.25">
      <c r="B115" s="188"/>
      <c r="C115" s="188"/>
      <c r="D115" s="188"/>
      <c r="E115" s="188"/>
      <c r="F115" s="188"/>
      <c r="G115" s="188"/>
      <c r="H115" s="188"/>
      <c r="I115" s="188"/>
    </row>
    <row r="116" spans="1:17" x14ac:dyDescent="0.25">
      <c r="B116" s="188"/>
      <c r="C116" s="188"/>
      <c r="D116" s="188"/>
      <c r="E116" s="188"/>
      <c r="F116" s="188"/>
      <c r="G116" s="188"/>
      <c r="H116" s="188"/>
      <c r="I116" s="188"/>
    </row>
    <row r="117" spans="1:17" ht="13" x14ac:dyDescent="0.3">
      <c r="B117" s="186"/>
      <c r="C117" s="188"/>
      <c r="D117" s="188"/>
      <c r="E117" s="188"/>
      <c r="F117" s="188"/>
      <c r="G117" s="188"/>
      <c r="H117" s="186"/>
      <c r="I117" s="188"/>
    </row>
    <row r="118" spans="1:17" x14ac:dyDescent="0.25">
      <c r="B118" s="188"/>
      <c r="C118" s="188"/>
      <c r="D118" s="188"/>
      <c r="E118" s="188"/>
      <c r="F118" s="188"/>
      <c r="G118" s="188"/>
      <c r="H118" s="188"/>
      <c r="I118" s="188"/>
    </row>
    <row r="119" spans="1:17" x14ac:dyDescent="0.25">
      <c r="B119" s="188"/>
      <c r="C119" s="188"/>
      <c r="D119" s="188"/>
      <c r="E119" s="188"/>
      <c r="F119" s="188"/>
      <c r="G119" s="188"/>
      <c r="H119" s="188"/>
      <c r="I119" s="188"/>
    </row>
    <row r="120" spans="1:17" x14ac:dyDescent="0.25">
      <c r="B120" s="188"/>
      <c r="C120" s="188"/>
      <c r="F120" s="188"/>
      <c r="G120" s="188"/>
      <c r="H120" s="188"/>
      <c r="I120" s="23"/>
    </row>
    <row r="121" spans="1:17" x14ac:dyDescent="0.25">
      <c r="B121" s="206"/>
      <c r="C121" s="188"/>
      <c r="D121" s="188"/>
      <c r="E121" s="188"/>
      <c r="F121" s="188"/>
      <c r="G121" s="188"/>
      <c r="H121" s="10"/>
      <c r="I121" s="209"/>
    </row>
    <row r="122" spans="1:17" x14ac:dyDescent="0.25">
      <c r="B122" s="188"/>
      <c r="C122" s="188"/>
      <c r="D122" s="188"/>
      <c r="E122" s="188"/>
      <c r="F122" s="188"/>
      <c r="G122" s="188"/>
      <c r="H122" s="188"/>
      <c r="I122" s="188"/>
    </row>
    <row r="123" spans="1:17" x14ac:dyDescent="0.25">
      <c r="A123" s="206"/>
      <c r="B123" s="206"/>
      <c r="C123" s="188"/>
      <c r="D123" s="188"/>
      <c r="E123" s="188"/>
      <c r="F123" s="188"/>
      <c r="G123" s="188"/>
      <c r="H123" s="188"/>
      <c r="I123" s="188"/>
    </row>
    <row r="124" spans="1:17" x14ac:dyDescent="0.25"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</row>
    <row r="125" spans="1:17" x14ac:dyDescent="0.25">
      <c r="A125" s="5"/>
      <c r="B125" s="5"/>
      <c r="C125" s="13"/>
      <c r="D125" s="13"/>
      <c r="E125" s="13"/>
      <c r="F125" s="13"/>
      <c r="G125" s="13"/>
      <c r="H125" s="13"/>
      <c r="I125" s="13"/>
      <c r="J125" s="13"/>
      <c r="K125" s="13"/>
      <c r="L125" s="13"/>
      <c r="M125" s="13"/>
      <c r="N125" s="13"/>
      <c r="O125" s="13"/>
      <c r="P125" s="13"/>
      <c r="Q125" s="13"/>
    </row>
    <row r="126" spans="1:17" x14ac:dyDescent="0.25">
      <c r="A126" s="13"/>
      <c r="B126" s="23"/>
      <c r="C126" s="13"/>
    </row>
    <row r="127" spans="1:17" x14ac:dyDescent="0.25">
      <c r="A127" s="13"/>
      <c r="B127" s="23"/>
      <c r="C127" s="23"/>
    </row>
    <row r="128" spans="1:17" x14ac:dyDescent="0.25">
      <c r="A128" s="13"/>
      <c r="B128" s="23"/>
      <c r="C128" s="23"/>
    </row>
    <row r="129" spans="1:16" x14ac:dyDescent="0.25">
      <c r="A129" s="13"/>
      <c r="B129" s="23"/>
      <c r="C129" s="23"/>
    </row>
    <row r="130" spans="1:16" x14ac:dyDescent="0.25">
      <c r="A130" s="13"/>
      <c r="B130" s="23"/>
      <c r="C130" s="23"/>
    </row>
    <row r="131" spans="1:16" x14ac:dyDescent="0.25">
      <c r="A131" s="13"/>
      <c r="B131" s="23"/>
      <c r="C131" s="23"/>
    </row>
    <row r="132" spans="1:16" x14ac:dyDescent="0.25">
      <c r="A132" s="13"/>
      <c r="B132" s="23"/>
      <c r="C132" s="13"/>
    </row>
    <row r="133" spans="1:16" x14ac:dyDescent="0.25">
      <c r="A133" s="13"/>
      <c r="B133" s="23"/>
      <c r="C133" s="13"/>
    </row>
    <row r="134" spans="1:16" x14ac:dyDescent="0.25">
      <c r="A134" s="13"/>
      <c r="B134" s="23"/>
      <c r="C134" s="13"/>
    </row>
    <row r="135" spans="1:16" x14ac:dyDescent="0.25">
      <c r="A135" s="13"/>
      <c r="B135" s="23"/>
      <c r="C135" s="13"/>
    </row>
    <row r="136" spans="1:16" x14ac:dyDescent="0.25">
      <c r="A136" s="13"/>
      <c r="B136" s="23"/>
    </row>
    <row r="137" spans="1:16" x14ac:dyDescent="0.25">
      <c r="A137" s="13"/>
      <c r="B137" s="23"/>
      <c r="C137" s="23"/>
    </row>
    <row r="138" spans="1:16" x14ac:dyDescent="0.25">
      <c r="A138" s="200"/>
      <c r="B138" s="20"/>
    </row>
    <row r="139" spans="1:16" x14ac:dyDescent="0.25">
      <c r="A139" s="13"/>
      <c r="B139" s="23"/>
      <c r="E139" s="201"/>
      <c r="F139" s="201"/>
      <c r="G139" s="201"/>
      <c r="H139" s="201"/>
      <c r="I139" s="201"/>
      <c r="J139" s="201"/>
      <c r="K139" s="201"/>
      <c r="L139" s="201"/>
      <c r="M139" s="201"/>
      <c r="N139" s="201"/>
      <c r="O139" s="201"/>
      <c r="P139" s="201"/>
    </row>
    <row r="140" spans="1:16" x14ac:dyDescent="0.25">
      <c r="A140" s="200"/>
      <c r="B140" s="23"/>
      <c r="C140" s="23"/>
    </row>
    <row r="141" spans="1:16" x14ac:dyDescent="0.25">
      <c r="A141" s="200"/>
      <c r="B141" s="23"/>
      <c r="C141" s="23"/>
    </row>
    <row r="142" spans="1:16" x14ac:dyDescent="0.25">
      <c r="A142" s="200"/>
      <c r="B142" s="20"/>
      <c r="F142" s="201"/>
      <c r="G142" s="201"/>
      <c r="H142" s="201"/>
      <c r="I142" s="201"/>
      <c r="J142" s="201"/>
      <c r="K142" s="201"/>
      <c r="L142" s="201"/>
      <c r="M142" s="201"/>
      <c r="N142" s="201"/>
      <c r="O142" s="201"/>
      <c r="P142" s="201"/>
    </row>
    <row r="143" spans="1:16" x14ac:dyDescent="0.25">
      <c r="A143" s="13"/>
      <c r="B143" s="23"/>
    </row>
    <row r="144" spans="1:16" x14ac:dyDescent="0.25">
      <c r="A144" s="200"/>
      <c r="B144" s="23"/>
      <c r="C144" s="23"/>
    </row>
    <row r="145" spans="1:16" x14ac:dyDescent="0.25">
      <c r="A145" s="200"/>
      <c r="B145" s="23"/>
      <c r="C145" s="23"/>
    </row>
    <row r="146" spans="1:16" x14ac:dyDescent="0.25">
      <c r="A146" s="200"/>
      <c r="B146" s="23"/>
      <c r="C146" s="23"/>
    </row>
    <row r="147" spans="1:16" x14ac:dyDescent="0.25">
      <c r="A147" s="200"/>
      <c r="B147" s="23"/>
      <c r="C147" s="23"/>
      <c r="E147" s="202"/>
      <c r="F147" s="202"/>
      <c r="G147" s="202"/>
      <c r="H147" s="202"/>
      <c r="I147" s="202"/>
      <c r="J147" s="202"/>
      <c r="K147" s="202"/>
      <c r="L147" s="202"/>
      <c r="M147" s="202"/>
      <c r="N147" s="202"/>
      <c r="O147" s="202"/>
      <c r="P147" s="202"/>
    </row>
    <row r="148" spans="1:16" x14ac:dyDescent="0.25">
      <c r="A148" s="200"/>
      <c r="B148" s="23"/>
      <c r="C148" s="23"/>
      <c r="E148" s="202"/>
      <c r="F148" s="202"/>
      <c r="G148" s="202"/>
      <c r="H148" s="202"/>
      <c r="I148" s="202"/>
      <c r="J148" s="202"/>
      <c r="K148" s="202"/>
      <c r="L148" s="202"/>
      <c r="M148" s="202"/>
      <c r="N148" s="202"/>
      <c r="O148" s="202"/>
      <c r="P148" s="202"/>
    </row>
    <row r="149" spans="1:16" x14ac:dyDescent="0.25">
      <c r="A149" s="200"/>
      <c r="B149" s="20"/>
      <c r="C149" s="202"/>
      <c r="E149" s="202"/>
      <c r="F149" s="202"/>
      <c r="G149" s="202"/>
      <c r="H149" s="202"/>
      <c r="I149" s="202"/>
      <c r="J149" s="202"/>
      <c r="K149" s="202"/>
      <c r="L149" s="202"/>
      <c r="M149" s="202"/>
      <c r="N149" s="202"/>
      <c r="O149" s="202"/>
      <c r="P149" s="202"/>
    </row>
    <row r="150" spans="1:16" x14ac:dyDescent="0.25">
      <c r="A150" s="13"/>
      <c r="B150" s="23"/>
    </row>
    <row r="151" spans="1:16" x14ac:dyDescent="0.25">
      <c r="A151" s="200"/>
      <c r="B151" s="23"/>
      <c r="C151" s="23"/>
    </row>
    <row r="152" spans="1:16" x14ac:dyDescent="0.25">
      <c r="A152" s="200"/>
      <c r="B152" s="23"/>
      <c r="C152" s="23"/>
    </row>
    <row r="153" spans="1:16" x14ac:dyDescent="0.25">
      <c r="A153" s="200"/>
      <c r="B153" s="20"/>
      <c r="C153" s="202"/>
    </row>
    <row r="154" spans="1:16" x14ac:dyDescent="0.25">
      <c r="A154" s="13"/>
      <c r="B154" s="23"/>
      <c r="E154" s="203"/>
      <c r="F154" s="203"/>
      <c r="G154" s="203"/>
      <c r="H154" s="203"/>
      <c r="I154" s="203"/>
      <c r="J154" s="203"/>
      <c r="K154" s="203"/>
      <c r="L154" s="203"/>
      <c r="M154" s="203"/>
      <c r="N154" s="203"/>
      <c r="O154" s="203"/>
      <c r="P154" s="203"/>
    </row>
    <row r="155" spans="1:16" x14ac:dyDescent="0.25">
      <c r="A155" s="13"/>
      <c r="B155" s="23"/>
      <c r="E155" s="203"/>
      <c r="F155" s="203"/>
      <c r="G155" s="203"/>
      <c r="H155" s="203"/>
      <c r="I155" s="203"/>
      <c r="J155" s="203"/>
      <c r="K155" s="203"/>
      <c r="L155" s="203"/>
      <c r="M155" s="203"/>
      <c r="N155" s="203"/>
      <c r="O155" s="203"/>
      <c r="P155" s="203"/>
    </row>
    <row r="156" spans="1:16" x14ac:dyDescent="0.25">
      <c r="A156" s="13"/>
      <c r="B156" s="23"/>
      <c r="C156" s="202"/>
      <c r="E156" s="203"/>
      <c r="F156" s="203"/>
      <c r="G156" s="203"/>
      <c r="H156" s="203"/>
      <c r="I156" s="203"/>
      <c r="J156" s="203"/>
      <c r="K156" s="203"/>
      <c r="L156" s="203"/>
      <c r="M156" s="203"/>
      <c r="N156" s="203"/>
      <c r="O156" s="203"/>
      <c r="P156" s="203"/>
    </row>
    <row r="157" spans="1:16" x14ac:dyDescent="0.25">
      <c r="A157" s="13"/>
      <c r="B157" s="23"/>
    </row>
    <row r="158" spans="1:16" x14ac:dyDescent="0.25">
      <c r="A158" s="13"/>
      <c r="B158" s="23"/>
    </row>
    <row r="159" spans="1:16" x14ac:dyDescent="0.25">
      <c r="A159" s="13"/>
      <c r="B159" s="23"/>
    </row>
    <row r="160" spans="1:16" x14ac:dyDescent="0.25">
      <c r="A160" s="200"/>
      <c r="B160" s="20"/>
    </row>
    <row r="167" spans="1:9" ht="13" x14ac:dyDescent="0.3">
      <c r="B167" s="187"/>
      <c r="C167" s="188"/>
      <c r="D167" s="188"/>
      <c r="E167" s="188"/>
      <c r="F167" s="188"/>
      <c r="G167" s="188"/>
      <c r="H167" s="187"/>
      <c r="I167" s="188"/>
    </row>
    <row r="168" spans="1:9" x14ac:dyDescent="0.25">
      <c r="B168" s="188"/>
      <c r="C168" s="188"/>
      <c r="D168" s="188"/>
      <c r="E168" s="188"/>
      <c r="F168" s="188"/>
      <c r="G168" s="188"/>
      <c r="H168" s="188"/>
      <c r="I168" s="188"/>
    </row>
    <row r="169" spans="1:9" x14ac:dyDescent="0.25">
      <c r="B169" s="188"/>
      <c r="C169" s="188"/>
      <c r="D169" s="188"/>
      <c r="E169" s="188"/>
      <c r="F169" s="188"/>
      <c r="G169" s="188"/>
      <c r="H169" s="188"/>
      <c r="I169" s="188"/>
    </row>
    <row r="170" spans="1:9" ht="13" x14ac:dyDescent="0.3">
      <c r="B170" s="186"/>
      <c r="C170" s="188"/>
      <c r="D170" s="188"/>
      <c r="E170" s="188"/>
      <c r="F170" s="188"/>
      <c r="G170" s="188"/>
      <c r="H170" s="186"/>
      <c r="I170" s="188"/>
    </row>
    <row r="171" spans="1:9" x14ac:dyDescent="0.25">
      <c r="B171" s="188"/>
      <c r="C171" s="188"/>
      <c r="D171" s="188"/>
      <c r="E171" s="188"/>
      <c r="F171" s="188"/>
      <c r="G171" s="188"/>
      <c r="H171" s="188"/>
      <c r="I171" s="188"/>
    </row>
    <row r="172" spans="1:9" x14ac:dyDescent="0.25">
      <c r="B172" s="188"/>
      <c r="C172" s="188"/>
      <c r="D172" s="188"/>
      <c r="E172" s="188"/>
      <c r="F172" s="188"/>
      <c r="G172" s="188"/>
      <c r="H172" s="188"/>
      <c r="I172" s="188"/>
    </row>
    <row r="173" spans="1:9" x14ac:dyDescent="0.25">
      <c r="B173" s="188"/>
      <c r="C173" s="188"/>
      <c r="F173" s="188"/>
      <c r="G173" s="188"/>
      <c r="H173" s="188"/>
      <c r="I173" s="23"/>
    </row>
    <row r="174" spans="1:9" x14ac:dyDescent="0.25">
      <c r="B174" s="206"/>
      <c r="C174" s="188"/>
      <c r="D174" s="188"/>
      <c r="E174" s="188"/>
      <c r="F174" s="188"/>
      <c r="G174" s="188"/>
      <c r="H174" s="10"/>
      <c r="I174" s="209"/>
    </row>
    <row r="175" spans="1:9" x14ac:dyDescent="0.25">
      <c r="B175" s="188"/>
      <c r="C175" s="188"/>
      <c r="D175" s="188"/>
      <c r="E175" s="188"/>
      <c r="F175" s="188"/>
      <c r="G175" s="188"/>
      <c r="H175" s="188"/>
      <c r="I175" s="188"/>
    </row>
    <row r="176" spans="1:9" x14ac:dyDescent="0.25">
      <c r="A176" s="206"/>
      <c r="B176" s="206"/>
      <c r="C176" s="188"/>
      <c r="D176" s="188"/>
      <c r="E176" s="188"/>
      <c r="F176" s="188"/>
      <c r="G176" s="188"/>
      <c r="H176" s="188"/>
      <c r="I176" s="188"/>
    </row>
    <row r="177" spans="1:17" x14ac:dyDescent="0.25">
      <c r="A177" s="5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  <c r="P177" s="5"/>
      <c r="Q177" s="5"/>
    </row>
    <row r="178" spans="1:17" x14ac:dyDescent="0.25">
      <c r="A178" s="5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  <c r="P178" s="5"/>
      <c r="Q178" s="5"/>
    </row>
    <row r="179" spans="1:17" x14ac:dyDescent="0.25">
      <c r="A179" s="13"/>
      <c r="B179" s="23"/>
      <c r="C179" s="23"/>
    </row>
    <row r="180" spans="1:17" x14ac:dyDescent="0.25">
      <c r="A180" s="5"/>
      <c r="B180" s="13"/>
      <c r="C180" s="23"/>
    </row>
    <row r="181" spans="1:17" x14ac:dyDescent="0.25">
      <c r="A181" s="5"/>
      <c r="B181" s="13"/>
      <c r="C181" s="23"/>
    </row>
    <row r="182" spans="1:17" x14ac:dyDescent="0.25">
      <c r="A182" s="5"/>
      <c r="B182" s="13"/>
      <c r="C182" s="23"/>
    </row>
    <row r="183" spans="1:17" x14ac:dyDescent="0.25">
      <c r="A183" s="5"/>
      <c r="B183" s="13"/>
      <c r="C183" s="23"/>
    </row>
    <row r="184" spans="1:17" x14ac:dyDescent="0.25">
      <c r="A184" s="5"/>
      <c r="B184" s="13"/>
      <c r="C184" s="23"/>
    </row>
    <row r="185" spans="1:17" x14ac:dyDescent="0.25">
      <c r="A185" s="13"/>
      <c r="B185" s="23"/>
      <c r="C185" s="23"/>
    </row>
    <row r="186" spans="1:17" x14ac:dyDescent="0.25">
      <c r="A186" s="13"/>
      <c r="B186" s="23"/>
      <c r="C186" s="23"/>
    </row>
    <row r="187" spans="1:17" x14ac:dyDescent="0.25">
      <c r="A187" s="13"/>
      <c r="B187" s="23"/>
      <c r="C187" s="23"/>
    </row>
    <row r="188" spans="1:17" x14ac:dyDescent="0.25">
      <c r="A188" s="13"/>
      <c r="B188" s="23"/>
      <c r="C188" s="23"/>
    </row>
    <row r="189" spans="1:17" x14ac:dyDescent="0.25">
      <c r="A189" s="13"/>
      <c r="B189" s="23"/>
      <c r="C189" s="23"/>
    </row>
    <row r="190" spans="1:17" x14ac:dyDescent="0.25">
      <c r="A190" s="13"/>
      <c r="B190" s="23"/>
      <c r="C190" s="23"/>
    </row>
    <row r="191" spans="1:17" x14ac:dyDescent="0.25">
      <c r="A191" s="13"/>
      <c r="B191" s="23"/>
      <c r="C191" s="23"/>
    </row>
    <row r="192" spans="1:17" x14ac:dyDescent="0.25">
      <c r="A192" s="13"/>
      <c r="B192" s="23"/>
      <c r="C192" s="23"/>
      <c r="E192" s="201"/>
      <c r="F192" s="201"/>
      <c r="G192" s="201"/>
      <c r="H192" s="201"/>
      <c r="I192" s="201"/>
      <c r="J192" s="201"/>
      <c r="K192" s="201"/>
      <c r="L192" s="201"/>
      <c r="M192" s="201"/>
      <c r="N192" s="201"/>
      <c r="O192" s="201"/>
      <c r="P192" s="201"/>
    </row>
    <row r="193" spans="1:16" x14ac:dyDescent="0.25">
      <c r="A193" s="13"/>
      <c r="B193" s="23"/>
      <c r="C193" s="23"/>
    </row>
    <row r="194" spans="1:16" x14ac:dyDescent="0.25">
      <c r="A194" s="13"/>
      <c r="B194" s="23"/>
      <c r="C194" s="23"/>
    </row>
    <row r="195" spans="1:16" x14ac:dyDescent="0.25">
      <c r="A195" s="13"/>
      <c r="B195" s="23"/>
      <c r="C195" s="23"/>
      <c r="F195" s="201"/>
      <c r="G195" s="201"/>
      <c r="H195" s="201"/>
      <c r="I195" s="201"/>
      <c r="J195" s="201"/>
      <c r="K195" s="201"/>
      <c r="L195" s="201"/>
      <c r="M195" s="201"/>
      <c r="N195" s="201"/>
      <c r="O195" s="201"/>
      <c r="P195" s="201"/>
    </row>
    <row r="196" spans="1:16" x14ac:dyDescent="0.25">
      <c r="A196" s="13"/>
      <c r="B196" s="23"/>
      <c r="C196" s="23"/>
    </row>
    <row r="197" spans="1:16" x14ac:dyDescent="0.25">
      <c r="A197" s="13"/>
      <c r="B197" s="23"/>
      <c r="C197" s="23"/>
    </row>
    <row r="198" spans="1:16" x14ac:dyDescent="0.25">
      <c r="A198" s="13"/>
      <c r="B198" s="23"/>
      <c r="C198" s="23"/>
    </row>
    <row r="199" spans="1:16" x14ac:dyDescent="0.25">
      <c r="A199" s="13"/>
      <c r="B199" s="23"/>
      <c r="C199" s="23"/>
    </row>
    <row r="200" spans="1:16" x14ac:dyDescent="0.25">
      <c r="A200" s="13"/>
      <c r="B200" s="23"/>
      <c r="C200" s="23"/>
      <c r="E200" s="202"/>
      <c r="F200" s="202"/>
      <c r="G200" s="202"/>
      <c r="H200" s="202"/>
      <c r="I200" s="202"/>
      <c r="J200" s="202"/>
      <c r="K200" s="202"/>
      <c r="L200" s="202"/>
      <c r="M200" s="202"/>
      <c r="N200" s="202"/>
      <c r="O200" s="202"/>
      <c r="P200" s="202"/>
    </row>
    <row r="201" spans="1:16" x14ac:dyDescent="0.25">
      <c r="A201" s="13"/>
      <c r="B201" s="23"/>
      <c r="C201" s="23"/>
      <c r="E201" s="202"/>
      <c r="F201" s="202"/>
      <c r="G201" s="202"/>
      <c r="H201" s="202"/>
      <c r="I201" s="202"/>
      <c r="J201" s="202"/>
      <c r="K201" s="202"/>
      <c r="L201" s="202"/>
      <c r="M201" s="202"/>
      <c r="N201" s="202"/>
      <c r="O201" s="202"/>
      <c r="P201" s="202"/>
    </row>
    <row r="202" spans="1:16" x14ac:dyDescent="0.25">
      <c r="A202" s="13"/>
      <c r="B202" s="23"/>
      <c r="C202" s="23"/>
      <c r="E202" s="202"/>
      <c r="F202" s="202"/>
      <c r="G202" s="202"/>
      <c r="H202" s="202"/>
      <c r="I202" s="202"/>
      <c r="J202" s="202"/>
      <c r="K202" s="202"/>
      <c r="L202" s="202"/>
      <c r="M202" s="202"/>
      <c r="N202" s="202"/>
      <c r="O202" s="202"/>
      <c r="P202" s="202"/>
    </row>
    <row r="203" spans="1:16" x14ac:dyDescent="0.25">
      <c r="A203" s="13"/>
      <c r="B203" s="23"/>
      <c r="C203" s="23"/>
    </row>
    <row r="204" spans="1:16" x14ac:dyDescent="0.25">
      <c r="A204" s="13"/>
      <c r="B204" s="23"/>
      <c r="C204" s="23"/>
    </row>
    <row r="205" spans="1:16" x14ac:dyDescent="0.25">
      <c r="A205" s="13"/>
      <c r="B205" s="23"/>
      <c r="C205" s="23"/>
    </row>
    <row r="206" spans="1:16" x14ac:dyDescent="0.25">
      <c r="A206" s="13"/>
      <c r="B206" s="23"/>
      <c r="C206" s="23"/>
    </row>
    <row r="207" spans="1:16" x14ac:dyDescent="0.25">
      <c r="A207" s="13"/>
      <c r="B207" s="23"/>
      <c r="C207" s="23"/>
      <c r="E207" s="203"/>
      <c r="F207" s="203"/>
      <c r="G207" s="203"/>
      <c r="H207" s="203"/>
      <c r="I207" s="203"/>
      <c r="J207" s="203"/>
      <c r="K207" s="203"/>
      <c r="L207" s="203"/>
      <c r="M207" s="203"/>
      <c r="N207" s="203"/>
      <c r="O207" s="203"/>
      <c r="P207" s="203"/>
    </row>
    <row r="208" spans="1:16" x14ac:dyDescent="0.25">
      <c r="A208" s="13"/>
      <c r="B208" s="23"/>
      <c r="C208" s="23"/>
      <c r="E208" s="203"/>
      <c r="F208" s="203"/>
      <c r="G208" s="203"/>
      <c r="H208" s="203"/>
      <c r="I208" s="203"/>
      <c r="J208" s="203"/>
      <c r="K208" s="203"/>
      <c r="L208" s="203"/>
      <c r="M208" s="203"/>
      <c r="N208" s="203"/>
      <c r="O208" s="203"/>
      <c r="P208" s="203"/>
    </row>
    <row r="209" spans="1:16" x14ac:dyDescent="0.25">
      <c r="A209" s="13"/>
      <c r="B209" s="23"/>
      <c r="C209" s="23"/>
      <c r="E209" s="203"/>
      <c r="F209" s="203"/>
      <c r="G209" s="203"/>
      <c r="H209" s="203"/>
      <c r="I209" s="203"/>
      <c r="J209" s="203"/>
      <c r="K209" s="203"/>
      <c r="L209" s="203"/>
      <c r="M209" s="203"/>
      <c r="N209" s="203"/>
      <c r="O209" s="203"/>
      <c r="P209" s="203"/>
    </row>
    <row r="210" spans="1:16" x14ac:dyDescent="0.25">
      <c r="A210" s="13"/>
      <c r="B210" s="23"/>
      <c r="C210" s="23"/>
    </row>
    <row r="211" spans="1:16" x14ac:dyDescent="0.25">
      <c r="A211" s="13"/>
      <c r="B211" s="23"/>
      <c r="C211" s="23"/>
    </row>
    <row r="212" spans="1:16" x14ac:dyDescent="0.25">
      <c r="A212" s="13"/>
      <c r="B212" s="23"/>
      <c r="C212" s="23"/>
    </row>
  </sheetData>
  <mergeCells count="3">
    <mergeCell ref="A8:Q8"/>
    <mergeCell ref="A9:Q9"/>
    <mergeCell ref="A10:Q10"/>
  </mergeCells>
  <pageMargins left="0.5" right="0.5" top="1" bottom="0.75" header="0.55000000000000004" footer="0.3"/>
  <pageSetup scale="56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  <rowBreaks count="2" manualBreakCount="2">
    <brk id="112" max="16" man="1"/>
    <brk id="165" max="16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71717-3325-49FB-BB75-90BE0087B7F0}">
  <sheetPr transitionEvaluation="1" transitionEntry="1"/>
  <dimension ref="A1:AF195"/>
  <sheetViews>
    <sheetView showGridLines="0" defaultGridColor="0" view="pageBreakPreview" colorId="8" zoomScale="80" zoomScaleNormal="75" zoomScaleSheetLayoutView="80" workbookViewId="0">
      <selection activeCell="Q28" sqref="Q28"/>
    </sheetView>
  </sheetViews>
  <sheetFormatPr defaultColWidth="11.58203125" defaultRowHeight="12.5" x14ac:dyDescent="0.25"/>
  <cols>
    <col min="1" max="1" width="4.58203125" style="1" customWidth="1"/>
    <col min="2" max="2" width="3.58203125" style="1" customWidth="1"/>
    <col min="3" max="3" width="40.58203125" style="1" customWidth="1"/>
    <col min="4" max="4" width="13" style="1" customWidth="1"/>
    <col min="5" max="5" width="10.08203125" style="1" customWidth="1"/>
    <col min="6" max="6" width="10.83203125" style="1" customWidth="1"/>
    <col min="7" max="7" width="11" style="1" customWidth="1"/>
    <col min="8" max="8" width="10.33203125" style="1" customWidth="1"/>
    <col min="9" max="9" width="11.25" style="1" customWidth="1"/>
    <col min="10" max="13" width="10.58203125" style="1" customWidth="1"/>
    <col min="14" max="14" width="10.83203125" style="1" customWidth="1"/>
    <col min="15" max="15" width="10.58203125" style="1" customWidth="1"/>
    <col min="16" max="16" width="11.08203125" style="1" customWidth="1"/>
    <col min="17" max="17" width="12.08203125" style="1" customWidth="1"/>
    <col min="18" max="18" width="3.58203125" style="1" customWidth="1"/>
    <col min="19" max="19" width="11.58203125" style="1"/>
    <col min="20" max="32" width="3" style="1" bestFit="1" customWidth="1"/>
    <col min="33" max="16384" width="11.5820312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18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23.25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19" x14ac:dyDescent="0.25">
      <c r="A8" s="211" t="s">
        <v>336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</row>
    <row r="10" spans="1:19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263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>SUM(E15:P15)</f>
        <v>0</v>
      </c>
    </row>
    <row r="16" spans="1:19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>SUM(E16:P16)</f>
        <v>0</v>
      </c>
    </row>
    <row r="17" spans="1:32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>SUM(E17:P17)</f>
        <v>0</v>
      </c>
    </row>
    <row r="18" spans="1:32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>SUM(E18:P18)</f>
        <v>0</v>
      </c>
    </row>
    <row r="19" spans="1:32" hidden="1" x14ac:dyDescent="0.25">
      <c r="A19" s="13"/>
      <c r="B19" s="23" t="s">
        <v>270</v>
      </c>
      <c r="C19" s="23" t="s">
        <v>271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>SUM(E19:P19)</f>
        <v>0</v>
      </c>
    </row>
    <row r="20" spans="1:32" x14ac:dyDescent="0.25">
      <c r="A20" s="13">
        <v>2</v>
      </c>
      <c r="B20" s="23" t="s">
        <v>272</v>
      </c>
      <c r="C20" s="13"/>
      <c r="D20" s="1">
        <v>0</v>
      </c>
      <c r="E20" s="1">
        <f t="shared" ref="E20:P20" si="0">D20+E16-E17</f>
        <v>0</v>
      </c>
      <c r="F20" s="1">
        <f t="shared" si="0"/>
        <v>0</v>
      </c>
      <c r="G20" s="1">
        <f t="shared" si="0"/>
        <v>0</v>
      </c>
      <c r="H20" s="1">
        <f t="shared" si="0"/>
        <v>0</v>
      </c>
      <c r="I20" s="1">
        <f t="shared" si="0"/>
        <v>0</v>
      </c>
      <c r="J20" s="1">
        <f t="shared" si="0"/>
        <v>0</v>
      </c>
      <c r="K20" s="1">
        <f t="shared" si="0"/>
        <v>0</v>
      </c>
      <c r="L20" s="1">
        <f t="shared" si="0"/>
        <v>0</v>
      </c>
      <c r="M20" s="1">
        <f t="shared" si="0"/>
        <v>0</v>
      </c>
      <c r="N20" s="1">
        <f t="shared" si="0"/>
        <v>0</v>
      </c>
      <c r="O20" s="1">
        <f t="shared" si="0"/>
        <v>0</v>
      </c>
      <c r="P20" s="1">
        <f t="shared" si="0"/>
        <v>0</v>
      </c>
      <c r="T20" s="1">
        <f>SUM(U20:AF20)</f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0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</row>
    <row r="21" spans="1:32" x14ac:dyDescent="0.25">
      <c r="A21" s="13">
        <v>3</v>
      </c>
      <c r="B21" s="23" t="s">
        <v>273</v>
      </c>
      <c r="C21" s="13"/>
      <c r="D21" s="21">
        <v>0</v>
      </c>
      <c r="E21" s="1">
        <f t="shared" ref="E21:P21" si="1">D21-E32-E33-E34+E17+E18-E19</f>
        <v>0</v>
      </c>
      <c r="F21" s="1">
        <f t="shared" si="1"/>
        <v>0</v>
      </c>
      <c r="G21" s="1">
        <f t="shared" si="1"/>
        <v>0</v>
      </c>
      <c r="H21" s="1">
        <f t="shared" si="1"/>
        <v>0</v>
      </c>
      <c r="I21" s="1">
        <f t="shared" si="1"/>
        <v>0</v>
      </c>
      <c r="J21" s="1">
        <f t="shared" si="1"/>
        <v>0</v>
      </c>
      <c r="K21" s="1">
        <f t="shared" si="1"/>
        <v>0</v>
      </c>
      <c r="L21" s="1">
        <f t="shared" si="1"/>
        <v>0</v>
      </c>
      <c r="M21" s="1">
        <f t="shared" si="1"/>
        <v>0</v>
      </c>
      <c r="N21" s="1">
        <f t="shared" si="1"/>
        <v>0</v>
      </c>
      <c r="O21" s="1">
        <f t="shared" si="1"/>
        <v>0</v>
      </c>
      <c r="P21" s="1">
        <f t="shared" si="1"/>
        <v>0</v>
      </c>
      <c r="T21" s="1">
        <f>SUM(U21:AF21)</f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</row>
    <row r="22" spans="1:32" x14ac:dyDescent="0.25">
      <c r="A22" s="13">
        <v>4</v>
      </c>
      <c r="B22" s="23" t="s">
        <v>274</v>
      </c>
      <c r="C22" s="13"/>
      <c r="D22" s="199">
        <v>0</v>
      </c>
      <c r="E22" s="199">
        <f t="shared" ref="E22:P22" si="2">D22+E15-E16</f>
        <v>0</v>
      </c>
      <c r="F22" s="199">
        <f t="shared" si="2"/>
        <v>0</v>
      </c>
      <c r="G22" s="199">
        <f t="shared" si="2"/>
        <v>0</v>
      </c>
      <c r="H22" s="199">
        <f t="shared" si="2"/>
        <v>0</v>
      </c>
      <c r="I22" s="199">
        <f t="shared" si="2"/>
        <v>0</v>
      </c>
      <c r="J22" s="199">
        <f t="shared" si="2"/>
        <v>0</v>
      </c>
      <c r="K22" s="199">
        <f t="shared" si="2"/>
        <v>0</v>
      </c>
      <c r="L22" s="199">
        <f t="shared" si="2"/>
        <v>0</v>
      </c>
      <c r="M22" s="199">
        <f t="shared" si="2"/>
        <v>0</v>
      </c>
      <c r="N22" s="199">
        <f t="shared" si="2"/>
        <v>0</v>
      </c>
      <c r="O22" s="199">
        <f t="shared" si="2"/>
        <v>0</v>
      </c>
      <c r="P22" s="199">
        <f t="shared" si="2"/>
        <v>0</v>
      </c>
      <c r="T22" s="1">
        <f>SUM(U22:AF22)</f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</row>
    <row r="23" spans="1:32" x14ac:dyDescent="0.25">
      <c r="A23" s="13">
        <v>5</v>
      </c>
      <c r="B23" s="23" t="s">
        <v>275</v>
      </c>
      <c r="C23" s="13"/>
      <c r="D23" s="199">
        <f t="shared" ref="D23:P23" si="3">SUM(D20:D22)</f>
        <v>0</v>
      </c>
      <c r="E23" s="199">
        <f t="shared" si="3"/>
        <v>0</v>
      </c>
      <c r="F23" s="199">
        <f t="shared" si="3"/>
        <v>0</v>
      </c>
      <c r="G23" s="199">
        <f t="shared" si="3"/>
        <v>0</v>
      </c>
      <c r="H23" s="199">
        <f t="shared" si="3"/>
        <v>0</v>
      </c>
      <c r="I23" s="199">
        <f t="shared" si="3"/>
        <v>0</v>
      </c>
      <c r="J23" s="199">
        <f t="shared" si="3"/>
        <v>0</v>
      </c>
      <c r="K23" s="199">
        <f t="shared" si="3"/>
        <v>0</v>
      </c>
      <c r="L23" s="199">
        <f t="shared" si="3"/>
        <v>0</v>
      </c>
      <c r="M23" s="199">
        <f t="shared" si="3"/>
        <v>0</v>
      </c>
      <c r="N23" s="199">
        <f t="shared" si="3"/>
        <v>0</v>
      </c>
      <c r="O23" s="199">
        <f t="shared" si="3"/>
        <v>0</v>
      </c>
      <c r="P23" s="199">
        <f t="shared" si="3"/>
        <v>0</v>
      </c>
    </row>
    <row r="24" spans="1:32" x14ac:dyDescent="0.25">
      <c r="A24" s="13"/>
      <c r="B24" s="23"/>
    </row>
    <row r="25" spans="1:32" x14ac:dyDescent="0.25">
      <c r="A25" s="13">
        <v>6</v>
      </c>
      <c r="B25" s="23" t="s">
        <v>276</v>
      </c>
      <c r="C25" s="23"/>
      <c r="E25" s="1">
        <f>(D23+E23)/2</f>
        <v>0</v>
      </c>
      <c r="F25" s="1">
        <f t="shared" ref="F25:P25" si="4">(E23+F23)/2</f>
        <v>0</v>
      </c>
      <c r="G25" s="1">
        <f t="shared" si="4"/>
        <v>0</v>
      </c>
      <c r="H25" s="1">
        <f t="shared" si="4"/>
        <v>0</v>
      </c>
      <c r="I25" s="1">
        <f t="shared" si="4"/>
        <v>0</v>
      </c>
      <c r="J25" s="1">
        <f t="shared" si="4"/>
        <v>0</v>
      </c>
      <c r="K25" s="1">
        <f t="shared" si="4"/>
        <v>0</v>
      </c>
      <c r="L25" s="1">
        <f t="shared" si="4"/>
        <v>0</v>
      </c>
      <c r="M25" s="1">
        <f t="shared" si="4"/>
        <v>0</v>
      </c>
      <c r="N25" s="1">
        <f t="shared" si="4"/>
        <v>0</v>
      </c>
      <c r="O25" s="1">
        <f t="shared" si="4"/>
        <v>0</v>
      </c>
      <c r="P25" s="1">
        <f t="shared" si="4"/>
        <v>0</v>
      </c>
    </row>
    <row r="26" spans="1:32" x14ac:dyDescent="0.25">
      <c r="A26" s="200"/>
      <c r="B26" s="20"/>
    </row>
    <row r="27" spans="1:32" x14ac:dyDescent="0.25">
      <c r="A27" s="13">
        <v>7</v>
      </c>
      <c r="B27" s="23" t="s">
        <v>277</v>
      </c>
      <c r="E27" s="201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P27" s="201"/>
    </row>
    <row r="28" spans="1:32" x14ac:dyDescent="0.25">
      <c r="A28" s="200"/>
      <c r="B28" s="23" t="s">
        <v>262</v>
      </c>
      <c r="C28" s="23" t="s">
        <v>278</v>
      </c>
      <c r="E28" s="1">
        <v>0</v>
      </c>
      <c r="F28" s="1">
        <v>0</v>
      </c>
      <c r="G28" s="1">
        <v>0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  <c r="O28" s="1">
        <v>0</v>
      </c>
      <c r="P28" s="1">
        <v>0</v>
      </c>
      <c r="Q28" s="1">
        <f>SUM(E28:P28)</f>
        <v>0</v>
      </c>
    </row>
    <row r="29" spans="1:32" x14ac:dyDescent="0.25">
      <c r="A29" s="200"/>
      <c r="B29" s="23" t="s">
        <v>264</v>
      </c>
      <c r="C29" s="23" t="s">
        <v>279</v>
      </c>
      <c r="E29" s="1">
        <v>0</v>
      </c>
      <c r="F29" s="1">
        <v>0</v>
      </c>
      <c r="G29" s="1">
        <v>0</v>
      </c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  <c r="O29" s="1">
        <v>0</v>
      </c>
      <c r="P29" s="1">
        <v>0</v>
      </c>
      <c r="Q29" s="1">
        <f>SUM(E29:P29)</f>
        <v>0</v>
      </c>
    </row>
    <row r="30" spans="1:32" x14ac:dyDescent="0.25">
      <c r="A30" s="200"/>
      <c r="B30" s="20"/>
      <c r="F30" s="201"/>
      <c r="G30" s="201"/>
      <c r="H30" s="201"/>
      <c r="I30" s="201"/>
      <c r="J30" s="201"/>
      <c r="K30" s="201"/>
      <c r="L30" s="201"/>
      <c r="M30" s="201"/>
      <c r="N30" s="201"/>
      <c r="O30" s="201"/>
      <c r="P30" s="201"/>
    </row>
    <row r="31" spans="1:32" x14ac:dyDescent="0.25">
      <c r="A31" s="13">
        <v>8</v>
      </c>
      <c r="B31" s="23" t="s">
        <v>280</v>
      </c>
    </row>
    <row r="32" spans="1:32" x14ac:dyDescent="0.25">
      <c r="A32" s="200"/>
      <c r="B32" s="23" t="s">
        <v>262</v>
      </c>
      <c r="C32" s="23" t="s">
        <v>281</v>
      </c>
      <c r="E32" s="1">
        <v>0</v>
      </c>
      <c r="F32" s="1">
        <v>0</v>
      </c>
      <c r="G32" s="1">
        <v>0</v>
      </c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  <c r="O32" s="1">
        <v>0</v>
      </c>
      <c r="P32" s="1">
        <v>0</v>
      </c>
      <c r="Q32" s="1">
        <f>SUM(E32:P32)</f>
        <v>0</v>
      </c>
    </row>
    <row r="33" spans="1:17" x14ac:dyDescent="0.25">
      <c r="A33" s="200"/>
      <c r="B33" s="23" t="s">
        <v>264</v>
      </c>
      <c r="C33" s="23" t="s">
        <v>282</v>
      </c>
      <c r="E33" s="1">
        <v>0</v>
      </c>
      <c r="F33" s="1">
        <v>0</v>
      </c>
      <c r="G33" s="1">
        <v>0</v>
      </c>
      <c r="H33" s="1">
        <v>0</v>
      </c>
      <c r="I33" s="1">
        <v>0</v>
      </c>
      <c r="J33" s="1">
        <v>0</v>
      </c>
      <c r="K33" s="1">
        <v>0</v>
      </c>
      <c r="L33" s="1">
        <v>0</v>
      </c>
      <c r="M33" s="1">
        <v>0</v>
      </c>
      <c r="N33" s="1">
        <v>0</v>
      </c>
      <c r="O33" s="1">
        <v>0</v>
      </c>
      <c r="P33" s="1">
        <v>0</v>
      </c>
      <c r="Q33" s="1">
        <f>SUM(E33:P33)</f>
        <v>0</v>
      </c>
    </row>
    <row r="34" spans="1:17" x14ac:dyDescent="0.25">
      <c r="A34" s="200"/>
      <c r="B34" s="23" t="s">
        <v>266</v>
      </c>
      <c r="C34" s="23" t="s">
        <v>283</v>
      </c>
      <c r="E34" s="1">
        <v>0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f>SUM(E34:P34)</f>
        <v>0</v>
      </c>
    </row>
    <row r="35" spans="1:17" x14ac:dyDescent="0.25">
      <c r="A35" s="200"/>
      <c r="B35" s="23" t="s">
        <v>268</v>
      </c>
      <c r="C35" s="23" t="s">
        <v>284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SUM(E35:P35)</f>
        <v>0</v>
      </c>
    </row>
    <row r="36" spans="1:17" x14ac:dyDescent="0.25">
      <c r="A36" s="200"/>
      <c r="B36" s="23" t="s">
        <v>270</v>
      </c>
      <c r="C36" s="23" t="s">
        <v>285</v>
      </c>
      <c r="E36" s="218">
        <v>0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  <c r="N36" s="218">
        <v>0</v>
      </c>
      <c r="O36" s="218">
        <v>0</v>
      </c>
      <c r="P36" s="218">
        <v>0</v>
      </c>
      <c r="Q36" s="199">
        <f>SUM(E36:P36)</f>
        <v>0</v>
      </c>
    </row>
    <row r="37" spans="1:17" x14ac:dyDescent="0.25">
      <c r="A37" s="200"/>
      <c r="B37" s="20"/>
      <c r="C37" s="202"/>
      <c r="E37" s="202"/>
      <c r="F37" s="202"/>
      <c r="G37" s="202"/>
      <c r="H37" s="202"/>
      <c r="I37" s="202"/>
      <c r="J37" s="202"/>
      <c r="K37" s="202"/>
      <c r="L37" s="202"/>
      <c r="M37" s="202"/>
      <c r="N37" s="202"/>
      <c r="O37" s="202"/>
      <c r="P37" s="202"/>
    </row>
    <row r="38" spans="1:17" x14ac:dyDescent="0.25">
      <c r="A38" s="13">
        <v>9</v>
      </c>
      <c r="B38" s="23" t="s">
        <v>286</v>
      </c>
      <c r="E38" s="1">
        <f>SUM(E28:E36)</f>
        <v>0</v>
      </c>
      <c r="F38" s="1">
        <f t="shared" ref="F38:P38" si="5">SUM(F28:F36)</f>
        <v>0</v>
      </c>
      <c r="G38" s="1">
        <f t="shared" si="5"/>
        <v>0</v>
      </c>
      <c r="H38" s="1">
        <f t="shared" si="5"/>
        <v>0</v>
      </c>
      <c r="I38" s="1">
        <f t="shared" si="5"/>
        <v>0</v>
      </c>
      <c r="J38" s="1">
        <f t="shared" si="5"/>
        <v>0</v>
      </c>
      <c r="K38" s="1">
        <f t="shared" si="5"/>
        <v>0</v>
      </c>
      <c r="L38" s="1">
        <f t="shared" si="5"/>
        <v>0</v>
      </c>
      <c r="M38" s="1">
        <f t="shared" si="5"/>
        <v>0</v>
      </c>
      <c r="N38" s="1">
        <f t="shared" si="5"/>
        <v>0</v>
      </c>
      <c r="O38" s="1">
        <f t="shared" si="5"/>
        <v>0</v>
      </c>
      <c r="P38" s="1">
        <f t="shared" si="5"/>
        <v>0</v>
      </c>
      <c r="Q38" s="1">
        <f>SUM(E38:P38)</f>
        <v>0</v>
      </c>
    </row>
    <row r="39" spans="1:17" x14ac:dyDescent="0.25">
      <c r="A39" s="200"/>
      <c r="B39" s="23" t="s">
        <v>262</v>
      </c>
      <c r="C39" s="23" t="s">
        <v>160</v>
      </c>
      <c r="E39" s="1">
        <f>E38*1/13</f>
        <v>0</v>
      </c>
      <c r="F39" s="1">
        <f t="shared" ref="F39:P39" si="6">F38*1/13</f>
        <v>0</v>
      </c>
      <c r="G39" s="1">
        <f t="shared" si="6"/>
        <v>0</v>
      </c>
      <c r="H39" s="1">
        <f t="shared" si="6"/>
        <v>0</v>
      </c>
      <c r="I39" s="1">
        <f t="shared" si="6"/>
        <v>0</v>
      </c>
      <c r="J39" s="1">
        <f t="shared" si="6"/>
        <v>0</v>
      </c>
      <c r="K39" s="1">
        <f t="shared" si="6"/>
        <v>0</v>
      </c>
      <c r="L39" s="1">
        <f t="shared" si="6"/>
        <v>0</v>
      </c>
      <c r="M39" s="1">
        <f t="shared" si="6"/>
        <v>0</v>
      </c>
      <c r="N39" s="1">
        <f t="shared" si="6"/>
        <v>0</v>
      </c>
      <c r="O39" s="1">
        <f t="shared" si="6"/>
        <v>0</v>
      </c>
      <c r="P39" s="1">
        <f t="shared" si="6"/>
        <v>0</v>
      </c>
      <c r="Q39" s="1">
        <f>SUM(E39:P39)</f>
        <v>0</v>
      </c>
    </row>
    <row r="40" spans="1:17" x14ac:dyDescent="0.25">
      <c r="A40" s="200"/>
      <c r="B40" s="23" t="s">
        <v>264</v>
      </c>
      <c r="C40" s="23" t="s">
        <v>161</v>
      </c>
      <c r="E40" s="1">
        <f t="shared" ref="E40:P40" si="7">E38-E39</f>
        <v>0</v>
      </c>
      <c r="F40" s="1">
        <f t="shared" si="7"/>
        <v>0</v>
      </c>
      <c r="G40" s="1">
        <f t="shared" si="7"/>
        <v>0</v>
      </c>
      <c r="H40" s="1">
        <f t="shared" si="7"/>
        <v>0</v>
      </c>
      <c r="I40" s="1">
        <f t="shared" si="7"/>
        <v>0</v>
      </c>
      <c r="J40" s="1">
        <f t="shared" si="7"/>
        <v>0</v>
      </c>
      <c r="K40" s="1">
        <f t="shared" si="7"/>
        <v>0</v>
      </c>
      <c r="L40" s="1">
        <f t="shared" si="7"/>
        <v>0</v>
      </c>
      <c r="M40" s="1">
        <f t="shared" si="7"/>
        <v>0</v>
      </c>
      <c r="N40" s="1">
        <f t="shared" si="7"/>
        <v>0</v>
      </c>
      <c r="O40" s="1">
        <f t="shared" si="7"/>
        <v>0</v>
      </c>
      <c r="P40" s="1">
        <f t="shared" si="7"/>
        <v>0</v>
      </c>
      <c r="Q40" s="1">
        <f>SUM(E40:P40)</f>
        <v>0</v>
      </c>
    </row>
    <row r="41" spans="1:17" x14ac:dyDescent="0.25">
      <c r="A41" s="200"/>
      <c r="B41" s="20"/>
      <c r="C41" s="202"/>
    </row>
    <row r="42" spans="1:17" x14ac:dyDescent="0.25">
      <c r="A42" s="13">
        <v>10</v>
      </c>
      <c r="B42" s="23" t="s">
        <v>287</v>
      </c>
      <c r="E42" s="203">
        <v>1</v>
      </c>
      <c r="F42" s="203">
        <v>1</v>
      </c>
      <c r="G42" s="203">
        <v>1</v>
      </c>
      <c r="H42" s="203">
        <v>1</v>
      </c>
      <c r="I42" s="203">
        <v>1</v>
      </c>
      <c r="J42" s="203">
        <v>1</v>
      </c>
      <c r="K42" s="203">
        <v>1</v>
      </c>
      <c r="L42" s="203">
        <v>1</v>
      </c>
      <c r="M42" s="203">
        <v>1</v>
      </c>
      <c r="N42" s="203">
        <v>1</v>
      </c>
      <c r="O42" s="203">
        <v>1</v>
      </c>
      <c r="P42" s="203">
        <v>1</v>
      </c>
    </row>
    <row r="43" spans="1:17" x14ac:dyDescent="0.25">
      <c r="A43" s="13">
        <v>11</v>
      </c>
      <c r="B43" s="23" t="s">
        <v>288</v>
      </c>
      <c r="E43" s="203">
        <v>0.9723427</v>
      </c>
      <c r="F43" s="203">
        <v>0.9723427</v>
      </c>
      <c r="G43" s="203">
        <v>0.9723427</v>
      </c>
      <c r="H43" s="203">
        <v>0.9723427</v>
      </c>
      <c r="I43" s="203">
        <v>0.9723427</v>
      </c>
      <c r="J43" s="203">
        <v>0.9723427</v>
      </c>
      <c r="K43" s="203">
        <v>0.9723427</v>
      </c>
      <c r="L43" s="203">
        <v>0.9723427</v>
      </c>
      <c r="M43" s="203">
        <v>0.9723427</v>
      </c>
      <c r="N43" s="203">
        <v>0.9723427</v>
      </c>
      <c r="O43" s="203">
        <v>0.9723427</v>
      </c>
      <c r="P43" s="203">
        <v>0.9723427</v>
      </c>
    </row>
    <row r="44" spans="1:17" x14ac:dyDescent="0.25">
      <c r="A44" s="13"/>
      <c r="B44" s="23"/>
      <c r="C44" s="202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</row>
    <row r="45" spans="1:17" x14ac:dyDescent="0.25">
      <c r="A45" s="13">
        <v>12</v>
      </c>
      <c r="B45" s="23" t="s">
        <v>289</v>
      </c>
      <c r="E45" s="1">
        <v>0</v>
      </c>
      <c r="F45" s="1">
        <v>0</v>
      </c>
      <c r="G45" s="1">
        <v>0</v>
      </c>
      <c r="H45" s="1">
        <v>0</v>
      </c>
      <c r="I45" s="1">
        <v>0</v>
      </c>
      <c r="J45" s="1">
        <v>0</v>
      </c>
      <c r="K45" s="1">
        <v>0</v>
      </c>
      <c r="L45" s="1">
        <v>0</v>
      </c>
      <c r="M45" s="1">
        <v>0</v>
      </c>
      <c r="N45" s="1">
        <v>0</v>
      </c>
      <c r="O45" s="1">
        <v>0</v>
      </c>
      <c r="P45" s="1">
        <v>0</v>
      </c>
      <c r="Q45" s="1">
        <f>SUM(E45:P45)</f>
        <v>0</v>
      </c>
    </row>
    <row r="46" spans="1:17" x14ac:dyDescent="0.25">
      <c r="A46" s="13">
        <v>13</v>
      </c>
      <c r="B46" s="23" t="s">
        <v>290</v>
      </c>
      <c r="E46" s="199">
        <f>E40*E43</f>
        <v>0</v>
      </c>
      <c r="F46" s="199">
        <f t="shared" ref="F46:P46" si="8">F40*F43</f>
        <v>0</v>
      </c>
      <c r="G46" s="199">
        <f t="shared" si="8"/>
        <v>0</v>
      </c>
      <c r="H46" s="199">
        <f t="shared" si="8"/>
        <v>0</v>
      </c>
      <c r="I46" s="199">
        <f t="shared" si="8"/>
        <v>0</v>
      </c>
      <c r="J46" s="199">
        <f t="shared" si="8"/>
        <v>0</v>
      </c>
      <c r="K46" s="199">
        <f t="shared" si="8"/>
        <v>0</v>
      </c>
      <c r="L46" s="199">
        <f t="shared" si="8"/>
        <v>0</v>
      </c>
      <c r="M46" s="199">
        <f t="shared" si="8"/>
        <v>0</v>
      </c>
      <c r="N46" s="199">
        <f t="shared" si="8"/>
        <v>0</v>
      </c>
      <c r="O46" s="199">
        <f t="shared" si="8"/>
        <v>0</v>
      </c>
      <c r="P46" s="199">
        <f t="shared" si="8"/>
        <v>0</v>
      </c>
      <c r="Q46" s="199">
        <f>SUM(E46:P46)</f>
        <v>0</v>
      </c>
    </row>
    <row r="47" spans="1:17" ht="13" thickBot="1" x14ac:dyDescent="0.3">
      <c r="A47" s="13">
        <v>14</v>
      </c>
      <c r="B47" s="23" t="s">
        <v>291</v>
      </c>
      <c r="E47" s="204">
        <f t="shared" ref="E47:Q47" si="9">E45+E46</f>
        <v>0</v>
      </c>
      <c r="F47" s="204">
        <f t="shared" si="9"/>
        <v>0</v>
      </c>
      <c r="G47" s="204">
        <f t="shared" si="9"/>
        <v>0</v>
      </c>
      <c r="H47" s="204">
        <f t="shared" si="9"/>
        <v>0</v>
      </c>
      <c r="I47" s="204">
        <f t="shared" si="9"/>
        <v>0</v>
      </c>
      <c r="J47" s="204">
        <f t="shared" si="9"/>
        <v>0</v>
      </c>
      <c r="K47" s="204">
        <f t="shared" si="9"/>
        <v>0</v>
      </c>
      <c r="L47" s="204">
        <f t="shared" si="9"/>
        <v>0</v>
      </c>
      <c r="M47" s="204">
        <f t="shared" si="9"/>
        <v>0</v>
      </c>
      <c r="N47" s="204">
        <f t="shared" si="9"/>
        <v>0</v>
      </c>
      <c r="O47" s="204">
        <f t="shared" si="9"/>
        <v>0</v>
      </c>
      <c r="P47" s="204">
        <f t="shared" si="9"/>
        <v>0</v>
      </c>
      <c r="Q47" s="204">
        <f t="shared" si="9"/>
        <v>0</v>
      </c>
    </row>
    <row r="48" spans="1:17" ht="13" thickTop="1" x14ac:dyDescent="0.25">
      <c r="A48" s="200"/>
      <c r="B48" s="20"/>
    </row>
    <row r="49" spans="1:2" x14ac:dyDescent="0.25">
      <c r="A49" s="210" t="s">
        <v>76</v>
      </c>
      <c r="B49" s="23"/>
    </row>
    <row r="50" spans="1:2" x14ac:dyDescent="0.25">
      <c r="A50" s="23" t="s">
        <v>168</v>
      </c>
      <c r="B50" s="23" t="s">
        <v>292</v>
      </c>
    </row>
    <row r="51" spans="1:2" x14ac:dyDescent="0.25">
      <c r="A51" s="23" t="s">
        <v>170</v>
      </c>
      <c r="B51" s="23" t="s">
        <v>293</v>
      </c>
    </row>
    <row r="52" spans="1:2" x14ac:dyDescent="0.25">
      <c r="A52" s="23" t="s">
        <v>255</v>
      </c>
      <c r="B52" s="23" t="s">
        <v>294</v>
      </c>
    </row>
    <row r="53" spans="1:2" x14ac:dyDescent="0.25">
      <c r="A53" s="23" t="s">
        <v>295</v>
      </c>
      <c r="B53" s="23" t="s">
        <v>296</v>
      </c>
    </row>
    <row r="54" spans="1:2" x14ac:dyDescent="0.25">
      <c r="A54" s="23" t="s">
        <v>297</v>
      </c>
      <c r="B54" s="11" t="s">
        <v>298</v>
      </c>
    </row>
    <row r="55" spans="1:2" x14ac:dyDescent="0.25">
      <c r="A55" s="23" t="s">
        <v>299</v>
      </c>
      <c r="B55" s="23" t="s">
        <v>300</v>
      </c>
    </row>
    <row r="56" spans="1:2" x14ac:dyDescent="0.25">
      <c r="A56" s="23" t="s">
        <v>301</v>
      </c>
      <c r="B56" s="23" t="s">
        <v>302</v>
      </c>
    </row>
    <row r="57" spans="1:2" x14ac:dyDescent="0.25">
      <c r="A57" s="23" t="s">
        <v>303</v>
      </c>
      <c r="B57" s="23" t="s">
        <v>304</v>
      </c>
    </row>
    <row r="58" spans="1:2" x14ac:dyDescent="0.25">
      <c r="A58" s="23" t="s">
        <v>305</v>
      </c>
      <c r="B58" s="23" t="s">
        <v>306</v>
      </c>
    </row>
    <row r="59" spans="1:2" x14ac:dyDescent="0.25">
      <c r="A59" s="11" t="s">
        <v>307</v>
      </c>
      <c r="B59" s="23" t="s">
        <v>308</v>
      </c>
    </row>
    <row r="60" spans="1:2" x14ac:dyDescent="0.25">
      <c r="A60" s="11" t="s">
        <v>309</v>
      </c>
      <c r="B60" s="23" t="s">
        <v>310</v>
      </c>
    </row>
    <row r="61" spans="1:2" x14ac:dyDescent="0.25">
      <c r="B61" s="23"/>
    </row>
    <row r="62" spans="1:2" x14ac:dyDescent="0.25">
      <c r="B62" s="23"/>
    </row>
    <row r="63" spans="1:2" x14ac:dyDescent="0.25">
      <c r="B63" s="23"/>
    </row>
    <row r="64" spans="1:2" x14ac:dyDescent="0.25">
      <c r="B64" s="23"/>
    </row>
    <row r="65" spans="2:2" x14ac:dyDescent="0.25">
      <c r="B65" s="23"/>
    </row>
    <row r="66" spans="2:2" x14ac:dyDescent="0.25">
      <c r="B66" s="23"/>
    </row>
    <row r="67" spans="2:2" x14ac:dyDescent="0.25">
      <c r="B67" s="23"/>
    </row>
    <row r="68" spans="2:2" x14ac:dyDescent="0.25">
      <c r="B68" s="23"/>
    </row>
    <row r="69" spans="2:2" x14ac:dyDescent="0.25">
      <c r="B69" s="23"/>
    </row>
    <row r="70" spans="2:2" x14ac:dyDescent="0.25">
      <c r="B70" s="23"/>
    </row>
    <row r="71" spans="2:2" x14ac:dyDescent="0.25">
      <c r="B71" s="23"/>
    </row>
    <row r="72" spans="2:2" x14ac:dyDescent="0.25">
      <c r="B72" s="23"/>
    </row>
    <row r="73" spans="2:2" x14ac:dyDescent="0.25">
      <c r="B73" s="23"/>
    </row>
    <row r="74" spans="2:2" x14ac:dyDescent="0.25">
      <c r="B74" s="23"/>
    </row>
    <row r="75" spans="2:2" x14ac:dyDescent="0.25">
      <c r="B75" s="23"/>
    </row>
    <row r="76" spans="2:2" x14ac:dyDescent="0.25">
      <c r="B76" s="23"/>
    </row>
    <row r="77" spans="2:2" x14ac:dyDescent="0.25">
      <c r="B77" s="23"/>
    </row>
    <row r="78" spans="2:2" x14ac:dyDescent="0.25">
      <c r="B78" s="23"/>
    </row>
    <row r="79" spans="2:2" x14ac:dyDescent="0.25">
      <c r="B79" s="23"/>
    </row>
    <row r="80" spans="2:2" x14ac:dyDescent="0.25">
      <c r="B80" s="23"/>
    </row>
    <row r="81" spans="2:2" x14ac:dyDescent="0.25">
      <c r="B81" s="23"/>
    </row>
    <row r="82" spans="2:2" x14ac:dyDescent="0.25">
      <c r="B82" s="23"/>
    </row>
    <row r="83" spans="2:2" x14ac:dyDescent="0.25">
      <c r="B83" s="23"/>
    </row>
    <row r="84" spans="2:2" x14ac:dyDescent="0.25">
      <c r="B84" s="23"/>
    </row>
    <row r="85" spans="2:2" x14ac:dyDescent="0.25">
      <c r="B85" s="23"/>
    </row>
    <row r="86" spans="2:2" x14ac:dyDescent="0.25">
      <c r="B86" s="23"/>
    </row>
    <row r="87" spans="2:2" x14ac:dyDescent="0.25">
      <c r="B87" s="23"/>
    </row>
    <row r="88" spans="2:2" x14ac:dyDescent="0.25">
      <c r="B88" s="23"/>
    </row>
    <row r="89" spans="2:2" x14ac:dyDescent="0.25">
      <c r="B89" s="23"/>
    </row>
    <row r="90" spans="2:2" x14ac:dyDescent="0.25">
      <c r="B90" s="23"/>
    </row>
    <row r="91" spans="2:2" x14ac:dyDescent="0.25">
      <c r="B91" s="23"/>
    </row>
    <row r="92" spans="2:2" x14ac:dyDescent="0.25">
      <c r="B92" s="23"/>
    </row>
    <row r="93" spans="2:2" x14ac:dyDescent="0.25">
      <c r="B93" s="23"/>
    </row>
    <row r="94" spans="2:2" x14ac:dyDescent="0.25">
      <c r="B94" s="23"/>
    </row>
    <row r="95" spans="2:2" x14ac:dyDescent="0.25">
      <c r="B95" s="23"/>
    </row>
    <row r="96" spans="2:2" x14ac:dyDescent="0.25">
      <c r="B96" s="23"/>
    </row>
    <row r="97" spans="2:2" x14ac:dyDescent="0.25">
      <c r="B97" s="23"/>
    </row>
    <row r="98" spans="2:2" x14ac:dyDescent="0.25">
      <c r="B98" s="23"/>
    </row>
    <row r="99" spans="2:2" x14ac:dyDescent="0.25">
      <c r="B99" s="23"/>
    </row>
    <row r="100" spans="2:2" x14ac:dyDescent="0.25">
      <c r="B100" s="23"/>
    </row>
    <row r="101" spans="2:2" x14ac:dyDescent="0.25">
      <c r="B101" s="23"/>
    </row>
    <row r="102" spans="2:2" x14ac:dyDescent="0.25">
      <c r="B102" s="23"/>
    </row>
    <row r="103" spans="2:2" x14ac:dyDescent="0.25">
      <c r="B103" s="23"/>
    </row>
    <row r="104" spans="2:2" x14ac:dyDescent="0.25">
      <c r="B104" s="23"/>
    </row>
    <row r="105" spans="2:2" x14ac:dyDescent="0.25">
      <c r="B105" s="23"/>
    </row>
    <row r="106" spans="2:2" x14ac:dyDescent="0.25">
      <c r="B106" s="23"/>
    </row>
    <row r="107" spans="2:2" x14ac:dyDescent="0.25">
      <c r="B107" s="23"/>
    </row>
    <row r="108" spans="2:2" x14ac:dyDescent="0.25">
      <c r="B108" s="23"/>
    </row>
    <row r="109" spans="2:2" x14ac:dyDescent="0.25">
      <c r="B109" s="23"/>
    </row>
    <row r="110" spans="2:2" x14ac:dyDescent="0.25">
      <c r="B110" s="23"/>
    </row>
    <row r="111" spans="2:2" x14ac:dyDescent="0.25">
      <c r="B111" s="23"/>
    </row>
    <row r="112" spans="2:2" x14ac:dyDescent="0.25">
      <c r="B112" s="23"/>
    </row>
    <row r="113" spans="2:2" x14ac:dyDescent="0.25">
      <c r="B113" s="23"/>
    </row>
    <row r="114" spans="2:2" x14ac:dyDescent="0.25">
      <c r="B114" s="23"/>
    </row>
    <row r="115" spans="2:2" x14ac:dyDescent="0.25">
      <c r="B115" s="23"/>
    </row>
    <row r="116" spans="2:2" x14ac:dyDescent="0.25">
      <c r="B116" s="23"/>
    </row>
    <row r="117" spans="2:2" x14ac:dyDescent="0.25">
      <c r="B117" s="23"/>
    </row>
    <row r="118" spans="2:2" x14ac:dyDescent="0.25">
      <c r="B118" s="23"/>
    </row>
    <row r="119" spans="2:2" x14ac:dyDescent="0.25">
      <c r="B119" s="23"/>
    </row>
    <row r="120" spans="2:2" x14ac:dyDescent="0.25">
      <c r="B120" s="23"/>
    </row>
    <row r="121" spans="2:2" x14ac:dyDescent="0.25">
      <c r="B121" s="23"/>
    </row>
    <row r="122" spans="2:2" x14ac:dyDescent="0.25">
      <c r="B122" s="23"/>
    </row>
    <row r="123" spans="2:2" x14ac:dyDescent="0.25">
      <c r="B123" s="23"/>
    </row>
    <row r="124" spans="2:2" x14ac:dyDescent="0.25">
      <c r="B124" s="23"/>
    </row>
    <row r="125" spans="2:2" x14ac:dyDescent="0.25">
      <c r="B125" s="23"/>
    </row>
    <row r="126" spans="2:2" x14ac:dyDescent="0.25">
      <c r="B126" s="23"/>
    </row>
    <row r="127" spans="2:2" x14ac:dyDescent="0.25">
      <c r="B127" s="23"/>
    </row>
    <row r="128" spans="2:2" x14ac:dyDescent="0.25">
      <c r="B128" s="23"/>
    </row>
    <row r="129" spans="2:2" x14ac:dyDescent="0.25">
      <c r="B129" s="23"/>
    </row>
    <row r="130" spans="2:2" x14ac:dyDescent="0.25">
      <c r="B130" s="23"/>
    </row>
    <row r="131" spans="2:2" x14ac:dyDescent="0.25">
      <c r="B131" s="23"/>
    </row>
    <row r="132" spans="2:2" x14ac:dyDescent="0.25">
      <c r="B132" s="23"/>
    </row>
    <row r="133" spans="2:2" x14ac:dyDescent="0.25">
      <c r="B133" s="23"/>
    </row>
    <row r="134" spans="2:2" x14ac:dyDescent="0.25">
      <c r="B134" s="23"/>
    </row>
    <row r="135" spans="2:2" x14ac:dyDescent="0.25">
      <c r="B135" s="23"/>
    </row>
    <row r="136" spans="2:2" x14ac:dyDescent="0.25">
      <c r="B136" s="23"/>
    </row>
    <row r="137" spans="2:2" x14ac:dyDescent="0.25">
      <c r="B137" s="23"/>
    </row>
    <row r="138" spans="2:2" x14ac:dyDescent="0.25">
      <c r="B138" s="23"/>
    </row>
    <row r="139" spans="2:2" x14ac:dyDescent="0.25">
      <c r="B139" s="23"/>
    </row>
    <row r="140" spans="2:2" x14ac:dyDescent="0.25">
      <c r="B140" s="23"/>
    </row>
    <row r="141" spans="2:2" x14ac:dyDescent="0.25">
      <c r="B141" s="23"/>
    </row>
    <row r="142" spans="2:2" x14ac:dyDescent="0.25">
      <c r="B142" s="23"/>
    </row>
    <row r="143" spans="2:2" x14ac:dyDescent="0.25">
      <c r="B143" s="23"/>
    </row>
    <row r="144" spans="2:2" x14ac:dyDescent="0.25">
      <c r="B144" s="23"/>
    </row>
    <row r="145" spans="2:2" x14ac:dyDescent="0.25">
      <c r="B145" s="23"/>
    </row>
    <row r="146" spans="2:2" x14ac:dyDescent="0.25">
      <c r="B146" s="23"/>
    </row>
    <row r="147" spans="2:2" x14ac:dyDescent="0.25">
      <c r="B147" s="23"/>
    </row>
    <row r="148" spans="2:2" x14ac:dyDescent="0.25">
      <c r="B148" s="23"/>
    </row>
    <row r="149" spans="2:2" x14ac:dyDescent="0.25">
      <c r="B149" s="23"/>
    </row>
    <row r="150" spans="2:2" x14ac:dyDescent="0.25">
      <c r="B150" s="23"/>
    </row>
    <row r="151" spans="2:2" x14ac:dyDescent="0.25">
      <c r="B151" s="23"/>
    </row>
    <row r="152" spans="2:2" x14ac:dyDescent="0.25">
      <c r="B152" s="23"/>
    </row>
    <row r="153" spans="2:2" x14ac:dyDescent="0.25">
      <c r="B153" s="23"/>
    </row>
    <row r="154" spans="2:2" x14ac:dyDescent="0.25">
      <c r="B154" s="23"/>
    </row>
    <row r="155" spans="2:2" x14ac:dyDescent="0.25">
      <c r="B155" s="23"/>
    </row>
    <row r="156" spans="2:2" x14ac:dyDescent="0.25">
      <c r="B156" s="23"/>
    </row>
    <row r="157" spans="2:2" x14ac:dyDescent="0.25">
      <c r="B157" s="23"/>
    </row>
    <row r="158" spans="2:2" x14ac:dyDescent="0.25">
      <c r="B158" s="23"/>
    </row>
    <row r="159" spans="2:2" x14ac:dyDescent="0.25">
      <c r="B159" s="23"/>
    </row>
    <row r="160" spans="2:2" x14ac:dyDescent="0.25">
      <c r="B160" s="23"/>
    </row>
    <row r="161" spans="2:2" x14ac:dyDescent="0.25">
      <c r="B161" s="23"/>
    </row>
    <row r="162" spans="2:2" x14ac:dyDescent="0.25">
      <c r="B162" s="23"/>
    </row>
    <row r="163" spans="2:2" x14ac:dyDescent="0.25">
      <c r="B163" s="23"/>
    </row>
    <row r="164" spans="2:2" x14ac:dyDescent="0.25">
      <c r="B164" s="23"/>
    </row>
    <row r="165" spans="2:2" x14ac:dyDescent="0.25">
      <c r="B165" s="23"/>
    </row>
    <row r="166" spans="2:2" x14ac:dyDescent="0.25">
      <c r="B166" s="23"/>
    </row>
    <row r="167" spans="2:2" x14ac:dyDescent="0.25">
      <c r="B167" s="23"/>
    </row>
    <row r="168" spans="2:2" x14ac:dyDescent="0.25">
      <c r="B168" s="23"/>
    </row>
    <row r="169" spans="2:2" x14ac:dyDescent="0.25">
      <c r="B169" s="23"/>
    </row>
    <row r="170" spans="2:2" x14ac:dyDescent="0.25">
      <c r="B170" s="23"/>
    </row>
    <row r="171" spans="2:2" x14ac:dyDescent="0.25">
      <c r="B171" s="23"/>
    </row>
    <row r="172" spans="2:2" x14ac:dyDescent="0.25">
      <c r="B172" s="23"/>
    </row>
    <row r="173" spans="2:2" x14ac:dyDescent="0.25">
      <c r="B173" s="23"/>
    </row>
    <row r="174" spans="2:2" x14ac:dyDescent="0.25">
      <c r="B174" s="23"/>
    </row>
    <row r="175" spans="2:2" x14ac:dyDescent="0.25">
      <c r="B175" s="23"/>
    </row>
    <row r="176" spans="2:2" x14ac:dyDescent="0.25">
      <c r="B176" s="23"/>
    </row>
    <row r="177" spans="2:2" x14ac:dyDescent="0.25">
      <c r="B177" s="23"/>
    </row>
    <row r="178" spans="2:2" x14ac:dyDescent="0.25">
      <c r="B178" s="23"/>
    </row>
    <row r="179" spans="2:2" x14ac:dyDescent="0.25">
      <c r="B179" s="23"/>
    </row>
    <row r="180" spans="2:2" x14ac:dyDescent="0.25">
      <c r="B180" s="23"/>
    </row>
    <row r="181" spans="2:2" x14ac:dyDescent="0.25">
      <c r="B181" s="23"/>
    </row>
    <row r="182" spans="2:2" x14ac:dyDescent="0.25">
      <c r="B182" s="23"/>
    </row>
    <row r="183" spans="2:2" x14ac:dyDescent="0.25">
      <c r="B183" s="23"/>
    </row>
    <row r="184" spans="2:2" x14ac:dyDescent="0.25">
      <c r="B184" s="23"/>
    </row>
    <row r="185" spans="2:2" x14ac:dyDescent="0.25">
      <c r="B185" s="23"/>
    </row>
    <row r="186" spans="2:2" x14ac:dyDescent="0.25">
      <c r="B186" s="23"/>
    </row>
    <row r="187" spans="2:2" x14ac:dyDescent="0.25">
      <c r="B187" s="23"/>
    </row>
    <row r="188" spans="2:2" x14ac:dyDescent="0.25">
      <c r="B188" s="23"/>
    </row>
    <row r="189" spans="2:2" x14ac:dyDescent="0.25">
      <c r="B189" s="23"/>
    </row>
    <row r="190" spans="2:2" x14ac:dyDescent="0.25">
      <c r="B190" s="23"/>
    </row>
    <row r="191" spans="2:2" x14ac:dyDescent="0.25">
      <c r="B191" s="23"/>
    </row>
    <row r="192" spans="2:2" x14ac:dyDescent="0.25">
      <c r="B192" s="23"/>
    </row>
    <row r="193" spans="2:2" x14ac:dyDescent="0.25">
      <c r="B193" s="23"/>
    </row>
    <row r="194" spans="2:2" x14ac:dyDescent="0.25">
      <c r="B194" s="23"/>
    </row>
    <row r="195" spans="2:2" x14ac:dyDescent="0.25">
      <c r="B195" s="23"/>
    </row>
  </sheetData>
  <mergeCells count="3">
    <mergeCell ref="A8:Q8"/>
    <mergeCell ref="A9:Q9"/>
    <mergeCell ref="A10:Q10"/>
  </mergeCells>
  <pageMargins left="0.5" right="0.5" top="1" bottom="0.75" header="0.55000000000000004" footer="0.3"/>
  <pageSetup scale="58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8ECFD5-0218-4A21-B60A-E3723F452975}">
  <sheetPr transitionEvaluation="1" transitionEntry="1"/>
  <dimension ref="A1:XFD468"/>
  <sheetViews>
    <sheetView showGridLines="0" defaultGridColor="0" view="pageBreakPreview" topLeftCell="B1" colorId="8" zoomScaleNormal="110" zoomScaleSheetLayoutView="100" workbookViewId="0">
      <selection activeCell="Q28" sqref="Q28"/>
    </sheetView>
  </sheetViews>
  <sheetFormatPr defaultColWidth="11.58203125" defaultRowHeight="12.5" x14ac:dyDescent="0.25"/>
  <cols>
    <col min="1" max="1" width="4.58203125" style="1" customWidth="1"/>
    <col min="2" max="2" width="3.58203125" style="1" customWidth="1"/>
    <col min="3" max="3" width="36" style="1" customWidth="1"/>
    <col min="4" max="4" width="13.58203125" style="1" bestFit="1" customWidth="1"/>
    <col min="5" max="6" width="12.5" style="1" customWidth="1"/>
    <col min="7" max="7" width="12.58203125" style="1" customWidth="1"/>
    <col min="8" max="8" width="14" style="1" customWidth="1"/>
    <col min="9" max="9" width="13.33203125" style="1" customWidth="1"/>
    <col min="10" max="12" width="12.58203125" style="1" customWidth="1"/>
    <col min="13" max="16" width="12.58203125" style="1" bestFit="1" customWidth="1"/>
    <col min="17" max="17" width="12.08203125" style="1" customWidth="1"/>
    <col min="18" max="18" width="3.58203125" style="1" customWidth="1"/>
    <col min="19" max="19" width="11.58203125" style="1" bestFit="1" customWidth="1"/>
    <col min="20" max="20" width="14.83203125" style="1" bestFit="1" customWidth="1"/>
    <col min="21" max="32" width="13.25" style="1" bestFit="1" customWidth="1"/>
    <col min="33" max="16384" width="11.5820312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19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13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19" x14ac:dyDescent="0.25">
      <c r="A8" s="211" t="s">
        <v>337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</row>
    <row r="10" spans="1:19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263</v>
      </c>
      <c r="E15" s="1">
        <v>3624.83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 t="shared" ref="Q15:Q20" si="0">SUM(E15:P15)</f>
        <v>3624.83</v>
      </c>
    </row>
    <row r="16" spans="1:19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 t="shared" si="0"/>
        <v>0</v>
      </c>
    </row>
    <row r="17" spans="1:16384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80272077.720000014</v>
      </c>
      <c r="O17" s="1">
        <v>0</v>
      </c>
      <c r="P17" s="1">
        <v>0</v>
      </c>
      <c r="Q17" s="1">
        <f t="shared" si="0"/>
        <v>80272077.720000014</v>
      </c>
    </row>
    <row r="18" spans="1:16384" x14ac:dyDescent="0.25">
      <c r="A18" s="13"/>
      <c r="B18" s="23" t="s">
        <v>268</v>
      </c>
      <c r="C18" s="23" t="s">
        <v>269</v>
      </c>
      <c r="E18" s="1">
        <v>2174.92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f>N17*-1*0</f>
        <v>0</v>
      </c>
      <c r="O18" s="1">
        <v>0</v>
      </c>
      <c r="P18" s="1">
        <v>0</v>
      </c>
      <c r="Q18" s="1">
        <f t="shared" si="0"/>
        <v>2174.92</v>
      </c>
    </row>
    <row r="19" spans="1:16384" x14ac:dyDescent="0.25">
      <c r="A19" s="13"/>
      <c r="B19" s="23" t="s">
        <v>270</v>
      </c>
      <c r="C19" s="23" t="s">
        <v>312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 t="shared" si="0"/>
        <v>0</v>
      </c>
    </row>
    <row r="20" spans="1:16384" x14ac:dyDescent="0.25">
      <c r="A20" s="13"/>
      <c r="B20" s="23" t="s">
        <v>313</v>
      </c>
      <c r="C20" s="23" t="s">
        <v>320</v>
      </c>
      <c r="E20" s="1">
        <f>99911.1+197736</f>
        <v>297647.09999999998</v>
      </c>
      <c r="F20" s="1">
        <v>0</v>
      </c>
      <c r="G20" s="1">
        <v>0</v>
      </c>
      <c r="H20" s="1">
        <v>0</v>
      </c>
      <c r="I20" s="1">
        <v>0</v>
      </c>
      <c r="J20" s="1">
        <f>-99911.1-197736+1.75</f>
        <v>-297645.34999999998</v>
      </c>
      <c r="K20" s="1">
        <v>0</v>
      </c>
      <c r="L20" s="1">
        <v>0</v>
      </c>
      <c r="M20" s="1">
        <v>0</v>
      </c>
      <c r="N20" s="1">
        <v>-51080981.043800011</v>
      </c>
      <c r="O20" s="1">
        <v>0</v>
      </c>
      <c r="P20" s="1">
        <v>0</v>
      </c>
      <c r="Q20" s="1">
        <f t="shared" si="0"/>
        <v>-51080979.293800011</v>
      </c>
    </row>
    <row r="21" spans="1:16384" x14ac:dyDescent="0.25">
      <c r="A21" s="13">
        <v>2</v>
      </c>
      <c r="B21" s="23" t="s">
        <v>272</v>
      </c>
      <c r="C21" s="13"/>
      <c r="D21" s="1">
        <v>119583918.72000004</v>
      </c>
      <c r="E21" s="27">
        <f>D21+E16-E17+E19</f>
        <v>119583918.72000004</v>
      </c>
      <c r="F21" s="1">
        <f t="shared" ref="F21:P21" si="1">E21+F16-F17</f>
        <v>119583918.72000004</v>
      </c>
      <c r="G21" s="1">
        <f t="shared" si="1"/>
        <v>119583918.72000004</v>
      </c>
      <c r="H21" s="1">
        <f t="shared" si="1"/>
        <v>119583918.72000004</v>
      </c>
      <c r="I21" s="1">
        <f t="shared" si="1"/>
        <v>119583918.72000004</v>
      </c>
      <c r="J21" s="27">
        <f>I21+J16-J17+J19</f>
        <v>119583918.72000004</v>
      </c>
      <c r="K21" s="1">
        <f t="shared" si="1"/>
        <v>119583918.72000004</v>
      </c>
      <c r="L21" s="1">
        <f t="shared" si="1"/>
        <v>119583918.72000004</v>
      </c>
      <c r="M21" s="1">
        <f t="shared" si="1"/>
        <v>119583918.72000004</v>
      </c>
      <c r="N21" s="1">
        <f t="shared" si="1"/>
        <v>39311841.00000003</v>
      </c>
      <c r="O21" s="1">
        <f t="shared" si="1"/>
        <v>39311841.00000003</v>
      </c>
      <c r="P21" s="1">
        <f t="shared" si="1"/>
        <v>39311841.00000003</v>
      </c>
      <c r="T21" s="1">
        <f>SUM(U21:AF21)</f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</row>
    <row r="22" spans="1:16384" x14ac:dyDescent="0.25">
      <c r="A22" s="13">
        <v>3</v>
      </c>
      <c r="B22" s="23" t="s">
        <v>273</v>
      </c>
      <c r="C22" s="13"/>
      <c r="D22" s="233">
        <v>-38453273.843779087</v>
      </c>
      <c r="E22" s="27">
        <f>D22-E34-E35-E36+E17+E18+E20</f>
        <v>-38559141.76525639</v>
      </c>
      <c r="F22" s="27">
        <f>E22-F34-F35-F36+F17+F18-F19</f>
        <v>-38964831.926733702</v>
      </c>
      <c r="G22" s="27">
        <f>F22-G34-G35-G36+G17+G18-G19</f>
        <v>-39370522.088211015</v>
      </c>
      <c r="H22" s="27">
        <f>G22-H34-H35-H36+H17+H18-H19</f>
        <v>-39776212.249688327</v>
      </c>
      <c r="I22" s="1">
        <f t="shared" ref="I22:P22" si="2">H22-I34-I35-I36+I17+I18-I19</f>
        <v>-40181901.971165635</v>
      </c>
      <c r="J22" s="27">
        <f>I22-J34-J35-J36+J17+J18+J20</f>
        <v>-40885237.042642944</v>
      </c>
      <c r="K22" s="1">
        <f t="shared" si="2"/>
        <v>-41290926.764120251</v>
      </c>
      <c r="L22" s="1">
        <f t="shared" si="2"/>
        <v>-41696616.485597558</v>
      </c>
      <c r="M22" s="1">
        <f t="shared" si="2"/>
        <v>-42102306.207074866</v>
      </c>
      <c r="N22" s="1">
        <f>M22-N34-N35-N36+N17+N18-N19+N20</f>
        <v>-13183112.457490042</v>
      </c>
      <c r="O22" s="1">
        <f>N22-O34-O35-O36+O18+O19-O20</f>
        <v>-13321228.589243088</v>
      </c>
      <c r="P22" s="1">
        <f t="shared" si="2"/>
        <v>-13459344.720996134</v>
      </c>
      <c r="T22" s="1">
        <f>SUM(U22:AF22)</f>
        <v>-1.0000076144933701E-2</v>
      </c>
      <c r="U22" s="1">
        <v>-0.10000000149011612</v>
      </c>
      <c r="V22" s="1">
        <v>-0.4700000062584877</v>
      </c>
      <c r="W22" s="1">
        <v>-0.85000000894069672</v>
      </c>
      <c r="X22" s="1">
        <v>-1.2200000062584877</v>
      </c>
      <c r="Y22" s="1">
        <v>-1.2900000065565109</v>
      </c>
      <c r="Z22" s="1">
        <v>0.55999999493360519</v>
      </c>
      <c r="AA22" s="1">
        <v>0.55999999493360519</v>
      </c>
      <c r="AB22" s="1">
        <v>0.55999999493360519</v>
      </c>
      <c r="AC22" s="1">
        <v>0.55999999493360519</v>
      </c>
      <c r="AD22" s="1">
        <v>0.5599999912083149</v>
      </c>
      <c r="AE22" s="1">
        <v>0.5599999912083149</v>
      </c>
      <c r="AF22" s="1">
        <v>0.5599999912083149</v>
      </c>
    </row>
    <row r="23" spans="1:16384" x14ac:dyDescent="0.25">
      <c r="A23" s="13" t="s">
        <v>315</v>
      </c>
      <c r="B23" s="23" t="s">
        <v>316</v>
      </c>
      <c r="C23" s="13"/>
      <c r="D23" s="1">
        <v>0</v>
      </c>
      <c r="E23" s="1">
        <v>0</v>
      </c>
      <c r="F23" s="1">
        <v>0</v>
      </c>
      <c r="G23" s="1">
        <v>0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51080981.043800011</v>
      </c>
      <c r="O23" s="1">
        <f>N23</f>
        <v>51080981.043800011</v>
      </c>
      <c r="P23" s="1">
        <f>O23</f>
        <v>51080981.043800011</v>
      </c>
      <c r="Q23" s="213"/>
      <c r="R23" s="213"/>
      <c r="S23" s="213"/>
      <c r="T23" s="213"/>
      <c r="U23" s="213"/>
      <c r="V23" s="213"/>
      <c r="W23" s="213"/>
      <c r="X23" s="213"/>
      <c r="Y23" s="213"/>
      <c r="Z23" s="213"/>
      <c r="AA23" s="213"/>
      <c r="AB23" s="213"/>
      <c r="AC23" s="213"/>
      <c r="AD23" s="213"/>
      <c r="AE23" s="213"/>
      <c r="AF23" s="213"/>
      <c r="AG23" s="213"/>
      <c r="AH23" s="213"/>
      <c r="AI23" s="213"/>
      <c r="AJ23" s="213"/>
      <c r="AK23" s="213"/>
      <c r="AL23" s="213"/>
      <c r="AM23" s="213"/>
      <c r="AN23" s="213"/>
      <c r="AO23" s="213"/>
      <c r="AP23" s="213"/>
      <c r="AQ23" s="213"/>
      <c r="AR23" s="213"/>
      <c r="AS23" s="213"/>
      <c r="AT23" s="213"/>
      <c r="AU23" s="213"/>
      <c r="AV23" s="213"/>
      <c r="AW23" s="213"/>
      <c r="AX23" s="213"/>
      <c r="AY23" s="213"/>
      <c r="AZ23" s="213"/>
      <c r="BA23" s="213"/>
      <c r="BB23" s="213"/>
      <c r="BC23" s="213"/>
      <c r="BD23" s="213"/>
      <c r="BE23" s="213"/>
      <c r="BF23" s="213"/>
      <c r="BG23" s="213"/>
      <c r="BH23" s="213"/>
      <c r="BI23" s="213"/>
      <c r="BJ23" s="213"/>
      <c r="BK23" s="213"/>
      <c r="BL23" s="213"/>
      <c r="BM23" s="213"/>
      <c r="BN23" s="213"/>
      <c r="BO23" s="213"/>
      <c r="BP23" s="213"/>
      <c r="BQ23" s="213"/>
      <c r="BR23" s="213"/>
      <c r="BS23" s="213"/>
      <c r="BT23" s="213"/>
      <c r="BU23" s="213"/>
      <c r="BV23" s="213"/>
      <c r="BW23" s="213"/>
      <c r="BX23" s="213"/>
      <c r="BY23" s="213"/>
      <c r="BZ23" s="213"/>
      <c r="CA23" s="213"/>
      <c r="CB23" s="213"/>
      <c r="CC23" s="213"/>
      <c r="CD23" s="213"/>
      <c r="CE23" s="213"/>
      <c r="CF23" s="213"/>
      <c r="CG23" s="213"/>
      <c r="CH23" s="213"/>
      <c r="CI23" s="213"/>
      <c r="CJ23" s="213"/>
      <c r="CK23" s="213"/>
      <c r="CL23" s="213"/>
      <c r="CM23" s="213"/>
      <c r="CN23" s="213"/>
      <c r="CO23" s="213"/>
      <c r="CP23" s="213"/>
      <c r="CQ23" s="213"/>
      <c r="CR23" s="213"/>
      <c r="CS23" s="213"/>
      <c r="CT23" s="213"/>
      <c r="CU23" s="213"/>
      <c r="CV23" s="213"/>
      <c r="CW23" s="213"/>
      <c r="CX23" s="213"/>
      <c r="CY23" s="213"/>
      <c r="CZ23" s="213"/>
      <c r="DA23" s="213"/>
      <c r="DB23" s="213"/>
      <c r="DC23" s="213"/>
      <c r="DD23" s="213"/>
      <c r="DE23" s="213"/>
      <c r="DF23" s="213"/>
      <c r="DG23" s="213"/>
      <c r="DH23" s="213"/>
      <c r="DI23" s="213"/>
      <c r="DJ23" s="213"/>
      <c r="DK23" s="213"/>
      <c r="DL23" s="213"/>
      <c r="DM23" s="213"/>
      <c r="DN23" s="213"/>
      <c r="DO23" s="213"/>
      <c r="DP23" s="213"/>
      <c r="DQ23" s="213"/>
      <c r="DR23" s="213"/>
      <c r="DS23" s="213"/>
      <c r="DT23" s="213"/>
      <c r="DU23" s="213"/>
      <c r="DV23" s="213"/>
      <c r="DW23" s="213"/>
      <c r="DX23" s="213"/>
      <c r="DY23" s="213"/>
      <c r="DZ23" s="213"/>
      <c r="EA23" s="213"/>
      <c r="EB23" s="213"/>
      <c r="EC23" s="213"/>
      <c r="ED23" s="213"/>
      <c r="EE23" s="213"/>
      <c r="EF23" s="213"/>
      <c r="EG23" s="213"/>
      <c r="EH23" s="213"/>
      <c r="EI23" s="213"/>
      <c r="EJ23" s="213"/>
      <c r="EK23" s="213"/>
      <c r="EL23" s="213"/>
      <c r="EM23" s="213"/>
      <c r="EN23" s="213"/>
      <c r="EO23" s="213"/>
      <c r="EP23" s="213"/>
      <c r="EQ23" s="213"/>
      <c r="ER23" s="213"/>
      <c r="ES23" s="213"/>
      <c r="ET23" s="213"/>
      <c r="EU23" s="213"/>
      <c r="EV23" s="213"/>
      <c r="EW23" s="213"/>
      <c r="EX23" s="213"/>
      <c r="EY23" s="213"/>
      <c r="EZ23" s="213"/>
      <c r="FA23" s="213"/>
      <c r="FB23" s="213"/>
      <c r="FC23" s="213"/>
      <c r="FD23" s="213"/>
      <c r="FE23" s="213"/>
      <c r="FF23" s="213"/>
      <c r="FG23" s="213"/>
      <c r="FH23" s="213"/>
      <c r="FI23" s="213"/>
      <c r="FJ23" s="213"/>
      <c r="FK23" s="213"/>
      <c r="FL23" s="213"/>
      <c r="FM23" s="213"/>
      <c r="FN23" s="213"/>
      <c r="FO23" s="213"/>
      <c r="FP23" s="213"/>
      <c r="FQ23" s="213"/>
      <c r="FR23" s="213"/>
      <c r="FS23" s="213"/>
      <c r="FT23" s="213"/>
      <c r="FU23" s="213"/>
      <c r="FV23" s="213"/>
      <c r="FW23" s="213"/>
      <c r="FX23" s="213"/>
      <c r="FY23" s="213"/>
      <c r="FZ23" s="213"/>
      <c r="GA23" s="213"/>
      <c r="GB23" s="213"/>
      <c r="GC23" s="213"/>
      <c r="GD23" s="213"/>
      <c r="GE23" s="213"/>
      <c r="GF23" s="213"/>
      <c r="GG23" s="213"/>
      <c r="GH23" s="213"/>
      <c r="GI23" s="213"/>
      <c r="GJ23" s="213"/>
      <c r="GK23" s="213"/>
      <c r="GL23" s="213"/>
      <c r="GM23" s="213"/>
      <c r="GN23" s="213"/>
      <c r="GO23" s="213"/>
      <c r="GP23" s="213"/>
      <c r="GQ23" s="213"/>
      <c r="GR23" s="213"/>
      <c r="GS23" s="213"/>
      <c r="GT23" s="213"/>
      <c r="GU23" s="213"/>
      <c r="GV23" s="213"/>
      <c r="GW23" s="213"/>
      <c r="GX23" s="213"/>
      <c r="GY23" s="213"/>
      <c r="GZ23" s="213"/>
      <c r="HA23" s="213"/>
      <c r="HB23" s="213"/>
      <c r="HC23" s="213"/>
      <c r="HD23" s="213"/>
      <c r="HE23" s="213"/>
      <c r="HF23" s="213"/>
      <c r="HG23" s="213"/>
      <c r="HH23" s="213"/>
      <c r="HI23" s="213"/>
      <c r="HJ23" s="213"/>
      <c r="HK23" s="213"/>
      <c r="HL23" s="213"/>
      <c r="HM23" s="213"/>
      <c r="HN23" s="213"/>
      <c r="HO23" s="213"/>
      <c r="HP23" s="213"/>
      <c r="HQ23" s="213"/>
      <c r="HR23" s="213"/>
      <c r="HS23" s="213"/>
      <c r="HT23" s="213"/>
      <c r="HU23" s="213"/>
      <c r="HV23" s="213"/>
      <c r="HW23" s="213"/>
      <c r="HX23" s="213"/>
      <c r="HY23" s="213"/>
      <c r="HZ23" s="213"/>
      <c r="IA23" s="213"/>
      <c r="IB23" s="213"/>
      <c r="IC23" s="213"/>
      <c r="ID23" s="213"/>
      <c r="IE23" s="213"/>
      <c r="IF23" s="213"/>
      <c r="IG23" s="213"/>
      <c r="IH23" s="213"/>
      <c r="II23" s="213"/>
      <c r="IJ23" s="213"/>
      <c r="IK23" s="213"/>
      <c r="IL23" s="213"/>
      <c r="IM23" s="213"/>
      <c r="IN23" s="213"/>
      <c r="IO23" s="213"/>
      <c r="IP23" s="213"/>
      <c r="IQ23" s="213"/>
      <c r="IR23" s="213"/>
      <c r="IS23" s="213"/>
      <c r="IT23" s="213"/>
      <c r="IU23" s="213"/>
      <c r="IV23" s="213"/>
      <c r="IW23" s="213"/>
      <c r="IX23" s="213"/>
      <c r="IY23" s="213"/>
      <c r="IZ23" s="213"/>
      <c r="JA23" s="213"/>
      <c r="JB23" s="213"/>
      <c r="JC23" s="213"/>
      <c r="JD23" s="213"/>
      <c r="JE23" s="213"/>
      <c r="JF23" s="213"/>
      <c r="JG23" s="213"/>
      <c r="JH23" s="213"/>
      <c r="JI23" s="213"/>
      <c r="JJ23" s="213"/>
      <c r="JK23" s="213"/>
      <c r="JL23" s="213"/>
      <c r="JM23" s="213"/>
      <c r="JN23" s="213"/>
      <c r="JO23" s="213"/>
      <c r="JP23" s="213"/>
      <c r="JQ23" s="213"/>
      <c r="JR23" s="213"/>
      <c r="JS23" s="213"/>
      <c r="JT23" s="213"/>
      <c r="JU23" s="213"/>
      <c r="JV23" s="213"/>
      <c r="JW23" s="213"/>
      <c r="JX23" s="213"/>
      <c r="JY23" s="213"/>
      <c r="JZ23" s="213"/>
      <c r="KA23" s="213"/>
      <c r="KB23" s="213"/>
      <c r="KC23" s="213"/>
      <c r="KD23" s="213"/>
      <c r="KE23" s="213"/>
      <c r="KF23" s="213"/>
      <c r="KG23" s="213"/>
      <c r="KH23" s="213"/>
      <c r="KI23" s="213"/>
      <c r="KJ23" s="213"/>
      <c r="KK23" s="213"/>
      <c r="KL23" s="213"/>
      <c r="KM23" s="213"/>
      <c r="KN23" s="213"/>
      <c r="KO23" s="213"/>
      <c r="KP23" s="213"/>
      <c r="KQ23" s="213"/>
      <c r="KR23" s="213"/>
      <c r="KS23" s="213"/>
      <c r="KT23" s="213"/>
      <c r="KU23" s="213"/>
      <c r="KV23" s="213"/>
      <c r="KW23" s="213"/>
      <c r="KX23" s="213"/>
      <c r="KY23" s="213"/>
      <c r="KZ23" s="213"/>
      <c r="LA23" s="213"/>
      <c r="LB23" s="213"/>
      <c r="LC23" s="213"/>
      <c r="LD23" s="213"/>
      <c r="LE23" s="213"/>
      <c r="LF23" s="213"/>
      <c r="LG23" s="213"/>
      <c r="LH23" s="213"/>
      <c r="LI23" s="213"/>
      <c r="LJ23" s="213"/>
      <c r="LK23" s="213"/>
      <c r="LL23" s="213"/>
      <c r="LM23" s="213"/>
      <c r="LN23" s="213"/>
      <c r="LO23" s="213"/>
      <c r="LP23" s="213"/>
      <c r="LQ23" s="213"/>
      <c r="LR23" s="213"/>
      <c r="LS23" s="213"/>
      <c r="LT23" s="213"/>
      <c r="LU23" s="213"/>
      <c r="LV23" s="213"/>
      <c r="LW23" s="213"/>
      <c r="LX23" s="213"/>
      <c r="LY23" s="213"/>
      <c r="LZ23" s="213"/>
      <c r="MA23" s="213"/>
      <c r="MB23" s="213"/>
      <c r="MC23" s="213"/>
      <c r="MD23" s="213"/>
      <c r="ME23" s="213"/>
      <c r="MF23" s="213"/>
      <c r="MG23" s="213"/>
      <c r="MH23" s="213"/>
      <c r="MI23" s="213"/>
      <c r="MJ23" s="213"/>
      <c r="MK23" s="213"/>
      <c r="ML23" s="213"/>
      <c r="MM23" s="213"/>
      <c r="MN23" s="213"/>
      <c r="MO23" s="213"/>
      <c r="MP23" s="213"/>
      <c r="MQ23" s="213"/>
      <c r="MR23" s="213"/>
      <c r="MS23" s="213"/>
      <c r="MT23" s="213"/>
      <c r="MU23" s="213"/>
      <c r="MV23" s="213"/>
      <c r="MW23" s="213"/>
      <c r="MX23" s="213"/>
      <c r="MY23" s="213"/>
      <c r="MZ23" s="213"/>
      <c r="NA23" s="213"/>
      <c r="NB23" s="213"/>
      <c r="NC23" s="213"/>
      <c r="ND23" s="213"/>
      <c r="NE23" s="213"/>
      <c r="NF23" s="213"/>
      <c r="NG23" s="213"/>
      <c r="NH23" s="213"/>
      <c r="NI23" s="213"/>
      <c r="NJ23" s="213"/>
      <c r="NK23" s="213"/>
      <c r="NL23" s="213"/>
      <c r="NM23" s="213"/>
      <c r="NN23" s="213"/>
      <c r="NO23" s="213"/>
      <c r="NP23" s="213"/>
      <c r="NQ23" s="213"/>
      <c r="NR23" s="213"/>
      <c r="NS23" s="213"/>
      <c r="NT23" s="213"/>
      <c r="NU23" s="213"/>
      <c r="NV23" s="213"/>
      <c r="NW23" s="213"/>
      <c r="NX23" s="213"/>
      <c r="NY23" s="213"/>
      <c r="NZ23" s="213"/>
      <c r="OA23" s="213"/>
      <c r="OB23" s="213"/>
      <c r="OC23" s="213"/>
      <c r="OD23" s="213"/>
      <c r="OE23" s="213"/>
      <c r="OF23" s="213"/>
      <c r="OG23" s="213"/>
      <c r="OH23" s="213"/>
      <c r="OI23" s="213"/>
      <c r="OJ23" s="213"/>
      <c r="OK23" s="213"/>
      <c r="OL23" s="213"/>
      <c r="OM23" s="213"/>
      <c r="ON23" s="213"/>
      <c r="OO23" s="213"/>
      <c r="OP23" s="213"/>
      <c r="OQ23" s="213"/>
      <c r="OR23" s="213"/>
      <c r="OS23" s="213"/>
      <c r="OT23" s="213"/>
      <c r="OU23" s="213"/>
      <c r="OV23" s="213"/>
      <c r="OW23" s="213"/>
      <c r="OX23" s="213"/>
      <c r="OY23" s="213"/>
      <c r="OZ23" s="213"/>
      <c r="PA23" s="213"/>
      <c r="PB23" s="213"/>
      <c r="PC23" s="213"/>
      <c r="PD23" s="213"/>
      <c r="PE23" s="213"/>
      <c r="PF23" s="213"/>
      <c r="PG23" s="213"/>
      <c r="PH23" s="213"/>
      <c r="PI23" s="213"/>
      <c r="PJ23" s="213"/>
      <c r="PK23" s="213"/>
      <c r="PL23" s="213"/>
      <c r="PM23" s="213"/>
      <c r="PN23" s="213"/>
      <c r="PO23" s="213"/>
      <c r="PP23" s="213"/>
      <c r="PQ23" s="213"/>
      <c r="PR23" s="213"/>
      <c r="PS23" s="213"/>
      <c r="PT23" s="213"/>
      <c r="PU23" s="213"/>
      <c r="PV23" s="213"/>
      <c r="PW23" s="213"/>
      <c r="PX23" s="213"/>
      <c r="PY23" s="213"/>
      <c r="PZ23" s="213"/>
      <c r="QA23" s="213"/>
      <c r="QB23" s="213"/>
      <c r="QC23" s="213"/>
      <c r="QD23" s="213"/>
      <c r="QE23" s="213"/>
      <c r="QF23" s="213"/>
      <c r="QG23" s="213"/>
      <c r="QH23" s="213"/>
      <c r="QI23" s="213"/>
      <c r="QJ23" s="213"/>
      <c r="QK23" s="213"/>
      <c r="QL23" s="213"/>
      <c r="QM23" s="213"/>
      <c r="QN23" s="213"/>
      <c r="QO23" s="213"/>
      <c r="QP23" s="213"/>
      <c r="QQ23" s="213"/>
      <c r="QR23" s="213"/>
      <c r="QS23" s="213"/>
      <c r="QT23" s="213"/>
      <c r="QU23" s="213"/>
      <c r="QV23" s="213"/>
      <c r="QW23" s="213"/>
      <c r="QX23" s="213"/>
      <c r="QY23" s="213"/>
      <c r="QZ23" s="213"/>
      <c r="RA23" s="213"/>
      <c r="RB23" s="213"/>
      <c r="RC23" s="213"/>
      <c r="RD23" s="213"/>
      <c r="RE23" s="213"/>
      <c r="RF23" s="213"/>
      <c r="RG23" s="213"/>
      <c r="RH23" s="213"/>
      <c r="RI23" s="213"/>
      <c r="RJ23" s="213"/>
      <c r="RK23" s="213"/>
      <c r="RL23" s="213"/>
      <c r="RM23" s="213"/>
      <c r="RN23" s="213"/>
      <c r="RO23" s="213"/>
      <c r="RP23" s="213"/>
      <c r="RQ23" s="213"/>
      <c r="RR23" s="213"/>
      <c r="RS23" s="213"/>
      <c r="RT23" s="213"/>
      <c r="RU23" s="213"/>
      <c r="RV23" s="213"/>
      <c r="RW23" s="213"/>
      <c r="RX23" s="213"/>
      <c r="RY23" s="213"/>
      <c r="RZ23" s="213"/>
      <c r="SA23" s="213"/>
      <c r="SB23" s="213"/>
      <c r="SC23" s="213"/>
      <c r="SD23" s="213"/>
      <c r="SE23" s="213"/>
      <c r="SF23" s="213"/>
      <c r="SG23" s="213"/>
      <c r="SH23" s="213"/>
      <c r="SI23" s="213"/>
      <c r="SJ23" s="213"/>
      <c r="SK23" s="213"/>
      <c r="SL23" s="213"/>
      <c r="SM23" s="213"/>
      <c r="SN23" s="213"/>
      <c r="SO23" s="213"/>
      <c r="SP23" s="213"/>
      <c r="SQ23" s="213"/>
      <c r="SR23" s="213"/>
      <c r="SS23" s="213"/>
      <c r="ST23" s="213"/>
      <c r="SU23" s="213"/>
      <c r="SV23" s="213"/>
      <c r="SW23" s="213"/>
      <c r="SX23" s="213"/>
      <c r="SY23" s="213"/>
      <c r="SZ23" s="213"/>
      <c r="TA23" s="213"/>
      <c r="TB23" s="213"/>
      <c r="TC23" s="213"/>
      <c r="TD23" s="213"/>
      <c r="TE23" s="213"/>
      <c r="TF23" s="213"/>
      <c r="TG23" s="213"/>
      <c r="TH23" s="213"/>
      <c r="TI23" s="213"/>
      <c r="TJ23" s="213"/>
      <c r="TK23" s="213"/>
      <c r="TL23" s="213"/>
      <c r="TM23" s="213"/>
      <c r="TN23" s="213"/>
      <c r="TO23" s="213"/>
      <c r="TP23" s="213"/>
      <c r="TQ23" s="213"/>
      <c r="TR23" s="213"/>
      <c r="TS23" s="213"/>
      <c r="TT23" s="213"/>
      <c r="TU23" s="213"/>
      <c r="TV23" s="213"/>
      <c r="TW23" s="213"/>
      <c r="TX23" s="213"/>
      <c r="TY23" s="213"/>
      <c r="TZ23" s="213"/>
      <c r="UA23" s="213"/>
      <c r="UB23" s="213"/>
      <c r="UC23" s="213"/>
      <c r="UD23" s="213"/>
      <c r="UE23" s="213"/>
      <c r="UF23" s="213"/>
      <c r="UG23" s="213"/>
      <c r="UH23" s="213"/>
      <c r="UI23" s="213"/>
      <c r="UJ23" s="213"/>
      <c r="UK23" s="213"/>
      <c r="UL23" s="213"/>
      <c r="UM23" s="213"/>
      <c r="UN23" s="213"/>
      <c r="UO23" s="213"/>
      <c r="UP23" s="213"/>
      <c r="UQ23" s="213"/>
      <c r="UR23" s="213"/>
      <c r="US23" s="213"/>
      <c r="UT23" s="213"/>
      <c r="UU23" s="213"/>
      <c r="UV23" s="213"/>
      <c r="UW23" s="213"/>
      <c r="UX23" s="213"/>
      <c r="UY23" s="213"/>
      <c r="UZ23" s="213"/>
      <c r="VA23" s="213"/>
      <c r="VB23" s="213"/>
      <c r="VC23" s="213"/>
      <c r="VD23" s="213"/>
      <c r="VE23" s="213"/>
      <c r="VF23" s="213"/>
      <c r="VG23" s="213"/>
      <c r="VH23" s="213"/>
      <c r="VI23" s="213"/>
      <c r="VJ23" s="213"/>
      <c r="VK23" s="213"/>
      <c r="VL23" s="213"/>
      <c r="VM23" s="213"/>
      <c r="VN23" s="213"/>
      <c r="VO23" s="213"/>
      <c r="VP23" s="213"/>
      <c r="VQ23" s="213"/>
      <c r="VR23" s="213"/>
      <c r="VS23" s="213"/>
      <c r="VT23" s="213"/>
      <c r="VU23" s="213"/>
      <c r="VV23" s="213"/>
      <c r="VW23" s="213"/>
      <c r="VX23" s="213"/>
      <c r="VY23" s="213"/>
      <c r="VZ23" s="213"/>
      <c r="WA23" s="213"/>
      <c r="WB23" s="213"/>
      <c r="WC23" s="213"/>
      <c r="WD23" s="213"/>
      <c r="WE23" s="213"/>
      <c r="WF23" s="213"/>
      <c r="WG23" s="213"/>
      <c r="WH23" s="213"/>
      <c r="WI23" s="213"/>
      <c r="WJ23" s="213"/>
      <c r="WK23" s="213"/>
      <c r="WL23" s="213"/>
      <c r="WM23" s="213"/>
      <c r="WN23" s="213"/>
      <c r="WO23" s="213"/>
      <c r="WP23" s="213"/>
      <c r="WQ23" s="213"/>
      <c r="WR23" s="213"/>
      <c r="WS23" s="213"/>
      <c r="WT23" s="213"/>
      <c r="WU23" s="213"/>
      <c r="WV23" s="213"/>
      <c r="WW23" s="213"/>
      <c r="WX23" s="213"/>
      <c r="WY23" s="213"/>
      <c r="WZ23" s="213"/>
      <c r="XA23" s="213"/>
      <c r="XB23" s="213"/>
      <c r="XC23" s="213"/>
      <c r="XD23" s="213"/>
      <c r="XE23" s="213"/>
      <c r="XF23" s="213"/>
      <c r="XG23" s="213"/>
      <c r="XH23" s="213"/>
      <c r="XI23" s="213"/>
      <c r="XJ23" s="213"/>
      <c r="XK23" s="213"/>
      <c r="XL23" s="213"/>
      <c r="XM23" s="213"/>
      <c r="XN23" s="213"/>
      <c r="XO23" s="213"/>
      <c r="XP23" s="213"/>
      <c r="XQ23" s="213"/>
      <c r="XR23" s="213"/>
      <c r="XS23" s="213"/>
      <c r="XT23" s="213"/>
      <c r="XU23" s="213"/>
      <c r="XV23" s="213"/>
      <c r="XW23" s="213"/>
      <c r="XX23" s="213"/>
      <c r="XY23" s="213"/>
      <c r="XZ23" s="213"/>
      <c r="YA23" s="213"/>
      <c r="YB23" s="213"/>
      <c r="YC23" s="213"/>
      <c r="YD23" s="213"/>
      <c r="YE23" s="213"/>
      <c r="YF23" s="213"/>
      <c r="YG23" s="213"/>
      <c r="YH23" s="213"/>
      <c r="YI23" s="213"/>
      <c r="YJ23" s="213"/>
      <c r="YK23" s="213"/>
      <c r="YL23" s="213"/>
      <c r="YM23" s="213"/>
      <c r="YN23" s="213"/>
      <c r="YO23" s="213"/>
      <c r="YP23" s="213"/>
      <c r="YQ23" s="213"/>
      <c r="YR23" s="213"/>
      <c r="YS23" s="213"/>
      <c r="YT23" s="213"/>
      <c r="YU23" s="213"/>
      <c r="YV23" s="213"/>
      <c r="YW23" s="213"/>
      <c r="YX23" s="213"/>
      <c r="YY23" s="213"/>
      <c r="YZ23" s="213"/>
      <c r="ZA23" s="213"/>
      <c r="ZB23" s="213"/>
      <c r="ZC23" s="213"/>
      <c r="ZD23" s="213"/>
      <c r="ZE23" s="213"/>
      <c r="ZF23" s="213"/>
      <c r="ZG23" s="213"/>
      <c r="ZH23" s="213"/>
      <c r="ZI23" s="213"/>
      <c r="ZJ23" s="213"/>
      <c r="ZK23" s="213"/>
      <c r="ZL23" s="213"/>
      <c r="ZM23" s="213"/>
      <c r="ZN23" s="213"/>
      <c r="ZO23" s="213"/>
      <c r="ZP23" s="213"/>
      <c r="ZQ23" s="213"/>
      <c r="ZR23" s="213"/>
      <c r="ZS23" s="213"/>
      <c r="ZT23" s="213"/>
      <c r="ZU23" s="213"/>
      <c r="ZV23" s="213"/>
      <c r="ZW23" s="213"/>
      <c r="ZX23" s="213"/>
      <c r="ZY23" s="213"/>
      <c r="ZZ23" s="213"/>
      <c r="AAA23" s="213"/>
      <c r="AAB23" s="213"/>
      <c r="AAC23" s="213"/>
      <c r="AAD23" s="213"/>
      <c r="AAE23" s="213"/>
      <c r="AAF23" s="213"/>
      <c r="AAG23" s="213"/>
      <c r="AAH23" s="213"/>
      <c r="AAI23" s="213"/>
      <c r="AAJ23" s="213"/>
      <c r="AAK23" s="213"/>
      <c r="AAL23" s="213"/>
      <c r="AAM23" s="213"/>
      <c r="AAN23" s="213"/>
      <c r="AAO23" s="213"/>
      <c r="AAP23" s="213"/>
      <c r="AAQ23" s="213"/>
      <c r="AAR23" s="213"/>
      <c r="AAS23" s="213"/>
      <c r="AAT23" s="213"/>
      <c r="AAU23" s="213"/>
      <c r="AAV23" s="213"/>
      <c r="AAW23" s="213"/>
      <c r="AAX23" s="213"/>
      <c r="AAY23" s="213"/>
      <c r="AAZ23" s="213"/>
      <c r="ABA23" s="213"/>
      <c r="ABB23" s="213"/>
      <c r="ABC23" s="213"/>
      <c r="ABD23" s="213"/>
      <c r="ABE23" s="213"/>
      <c r="ABF23" s="213"/>
      <c r="ABG23" s="213"/>
      <c r="ABH23" s="213"/>
      <c r="ABI23" s="213"/>
      <c r="ABJ23" s="213"/>
      <c r="ABK23" s="213"/>
      <c r="ABL23" s="213"/>
      <c r="ABM23" s="213"/>
      <c r="ABN23" s="213"/>
      <c r="ABO23" s="213"/>
      <c r="ABP23" s="213"/>
      <c r="ABQ23" s="213"/>
      <c r="ABR23" s="213"/>
      <c r="ABS23" s="213"/>
      <c r="ABT23" s="213"/>
      <c r="ABU23" s="213"/>
      <c r="ABV23" s="213"/>
      <c r="ABW23" s="213"/>
      <c r="ABX23" s="213"/>
      <c r="ABY23" s="213"/>
      <c r="ABZ23" s="213"/>
      <c r="ACA23" s="213"/>
      <c r="ACB23" s="213"/>
      <c r="ACC23" s="213"/>
      <c r="ACD23" s="213"/>
      <c r="ACE23" s="213"/>
      <c r="ACF23" s="213"/>
      <c r="ACG23" s="213"/>
      <c r="ACH23" s="213"/>
      <c r="ACI23" s="213"/>
      <c r="ACJ23" s="213"/>
      <c r="ACK23" s="213"/>
      <c r="ACL23" s="213"/>
      <c r="ACM23" s="213"/>
      <c r="ACN23" s="213"/>
      <c r="ACO23" s="213"/>
      <c r="ACP23" s="213"/>
      <c r="ACQ23" s="213"/>
      <c r="ACR23" s="213"/>
      <c r="ACS23" s="213"/>
      <c r="ACT23" s="213"/>
      <c r="ACU23" s="213"/>
      <c r="ACV23" s="213"/>
      <c r="ACW23" s="213"/>
      <c r="ACX23" s="213"/>
      <c r="ACY23" s="213"/>
      <c r="ACZ23" s="213"/>
      <c r="ADA23" s="213"/>
      <c r="ADB23" s="213"/>
      <c r="ADC23" s="213"/>
      <c r="ADD23" s="213"/>
      <c r="ADE23" s="213"/>
      <c r="ADF23" s="213"/>
      <c r="ADG23" s="213"/>
      <c r="ADH23" s="213"/>
      <c r="ADI23" s="213"/>
      <c r="ADJ23" s="213"/>
      <c r="ADK23" s="213"/>
      <c r="ADL23" s="213"/>
      <c r="ADM23" s="213"/>
      <c r="ADN23" s="213"/>
      <c r="ADO23" s="213"/>
      <c r="ADP23" s="213"/>
      <c r="ADQ23" s="213"/>
      <c r="ADR23" s="213"/>
      <c r="ADS23" s="213"/>
      <c r="ADT23" s="213"/>
      <c r="ADU23" s="213"/>
      <c r="ADV23" s="213"/>
      <c r="ADW23" s="213"/>
      <c r="ADX23" s="213"/>
      <c r="ADY23" s="213"/>
      <c r="ADZ23" s="213"/>
      <c r="AEA23" s="213"/>
      <c r="AEB23" s="213"/>
      <c r="AEC23" s="213"/>
      <c r="AED23" s="213"/>
      <c r="AEE23" s="213"/>
      <c r="AEF23" s="213"/>
      <c r="AEG23" s="213"/>
      <c r="AEH23" s="213"/>
      <c r="AEI23" s="213"/>
      <c r="AEJ23" s="213"/>
      <c r="AEK23" s="213"/>
      <c r="AEL23" s="213"/>
      <c r="AEM23" s="213"/>
      <c r="AEN23" s="213"/>
      <c r="AEO23" s="213"/>
      <c r="AEP23" s="213"/>
      <c r="AEQ23" s="213"/>
      <c r="AER23" s="213"/>
      <c r="AES23" s="213"/>
      <c r="AET23" s="213"/>
      <c r="AEU23" s="213"/>
      <c r="AEV23" s="213"/>
      <c r="AEW23" s="213"/>
      <c r="AEX23" s="213"/>
      <c r="AEY23" s="213"/>
      <c r="AEZ23" s="213"/>
      <c r="AFA23" s="213"/>
      <c r="AFB23" s="213"/>
      <c r="AFC23" s="213"/>
      <c r="AFD23" s="213"/>
      <c r="AFE23" s="213"/>
      <c r="AFF23" s="213"/>
      <c r="AFG23" s="213"/>
      <c r="AFH23" s="213"/>
      <c r="AFI23" s="213"/>
      <c r="AFJ23" s="213"/>
      <c r="AFK23" s="213"/>
      <c r="AFL23" s="213"/>
      <c r="AFM23" s="213"/>
      <c r="AFN23" s="213"/>
      <c r="AFO23" s="213"/>
      <c r="AFP23" s="213"/>
      <c r="AFQ23" s="213"/>
      <c r="AFR23" s="213"/>
      <c r="AFS23" s="213"/>
      <c r="AFT23" s="213"/>
      <c r="AFU23" s="213"/>
      <c r="AFV23" s="213"/>
      <c r="AFW23" s="213"/>
      <c r="AFX23" s="213"/>
      <c r="AFY23" s="213"/>
      <c r="AFZ23" s="213"/>
      <c r="AGA23" s="213"/>
      <c r="AGB23" s="213"/>
      <c r="AGC23" s="213"/>
      <c r="AGD23" s="213"/>
      <c r="AGE23" s="213"/>
      <c r="AGF23" s="213"/>
      <c r="AGG23" s="213"/>
      <c r="AGH23" s="213"/>
      <c r="AGI23" s="213"/>
      <c r="AGJ23" s="213"/>
      <c r="AGK23" s="213"/>
      <c r="AGL23" s="213"/>
      <c r="AGM23" s="213"/>
      <c r="AGN23" s="213"/>
      <c r="AGO23" s="213"/>
      <c r="AGP23" s="213"/>
      <c r="AGQ23" s="213"/>
      <c r="AGR23" s="213"/>
      <c r="AGS23" s="213"/>
      <c r="AGT23" s="213"/>
      <c r="AGU23" s="213"/>
      <c r="AGV23" s="213"/>
      <c r="AGW23" s="213"/>
      <c r="AGX23" s="213"/>
      <c r="AGY23" s="213"/>
      <c r="AGZ23" s="213"/>
      <c r="AHA23" s="213"/>
      <c r="AHB23" s="213"/>
      <c r="AHC23" s="213"/>
      <c r="AHD23" s="213"/>
      <c r="AHE23" s="213"/>
      <c r="AHF23" s="213"/>
      <c r="AHG23" s="213"/>
      <c r="AHH23" s="213"/>
      <c r="AHI23" s="213"/>
      <c r="AHJ23" s="213"/>
      <c r="AHK23" s="213"/>
      <c r="AHL23" s="213"/>
      <c r="AHM23" s="213"/>
      <c r="AHN23" s="213"/>
      <c r="AHO23" s="213"/>
      <c r="AHP23" s="213"/>
      <c r="AHQ23" s="213"/>
      <c r="AHR23" s="213"/>
      <c r="AHS23" s="213"/>
      <c r="AHT23" s="213"/>
      <c r="AHU23" s="213"/>
      <c r="AHV23" s="213"/>
      <c r="AHW23" s="213"/>
      <c r="AHX23" s="213"/>
      <c r="AHY23" s="213"/>
      <c r="AHZ23" s="213"/>
      <c r="AIA23" s="213"/>
      <c r="AIB23" s="213"/>
      <c r="AIC23" s="213"/>
      <c r="AID23" s="213"/>
      <c r="AIE23" s="213"/>
      <c r="AIF23" s="213"/>
      <c r="AIG23" s="213"/>
      <c r="AIH23" s="213"/>
      <c r="AII23" s="213"/>
      <c r="AIJ23" s="213"/>
      <c r="AIK23" s="213"/>
      <c r="AIL23" s="213"/>
      <c r="AIM23" s="213"/>
      <c r="AIN23" s="213"/>
      <c r="AIO23" s="213"/>
      <c r="AIP23" s="213"/>
      <c r="AIQ23" s="213"/>
      <c r="AIR23" s="213"/>
      <c r="AIS23" s="213"/>
      <c r="AIT23" s="213"/>
      <c r="AIU23" s="213"/>
      <c r="AIV23" s="213"/>
      <c r="AIW23" s="213"/>
      <c r="AIX23" s="213"/>
      <c r="AIY23" s="213"/>
      <c r="AIZ23" s="213"/>
      <c r="AJA23" s="213"/>
      <c r="AJB23" s="213"/>
      <c r="AJC23" s="213"/>
      <c r="AJD23" s="213"/>
      <c r="AJE23" s="213"/>
      <c r="AJF23" s="213"/>
      <c r="AJG23" s="213"/>
      <c r="AJH23" s="213"/>
      <c r="AJI23" s="213"/>
      <c r="AJJ23" s="213"/>
      <c r="AJK23" s="213"/>
      <c r="AJL23" s="213"/>
      <c r="AJM23" s="213"/>
      <c r="AJN23" s="213"/>
      <c r="AJO23" s="213"/>
      <c r="AJP23" s="213"/>
      <c r="AJQ23" s="213"/>
      <c r="AJR23" s="213"/>
      <c r="AJS23" s="213"/>
      <c r="AJT23" s="213"/>
      <c r="AJU23" s="213"/>
      <c r="AJV23" s="213"/>
      <c r="AJW23" s="213"/>
      <c r="AJX23" s="213"/>
      <c r="AJY23" s="213"/>
      <c r="AJZ23" s="213"/>
      <c r="AKA23" s="213"/>
      <c r="AKB23" s="213"/>
      <c r="AKC23" s="213"/>
      <c r="AKD23" s="213"/>
      <c r="AKE23" s="213"/>
      <c r="AKF23" s="213"/>
      <c r="AKG23" s="213"/>
      <c r="AKH23" s="213"/>
      <c r="AKI23" s="213"/>
      <c r="AKJ23" s="213"/>
      <c r="AKK23" s="213"/>
      <c r="AKL23" s="213"/>
      <c r="AKM23" s="213"/>
      <c r="AKN23" s="213"/>
      <c r="AKO23" s="213"/>
      <c r="AKP23" s="213"/>
      <c r="AKQ23" s="213"/>
      <c r="AKR23" s="213"/>
      <c r="AKS23" s="213"/>
      <c r="AKT23" s="213"/>
      <c r="AKU23" s="213"/>
      <c r="AKV23" s="213"/>
      <c r="AKW23" s="213"/>
      <c r="AKX23" s="213"/>
      <c r="AKY23" s="213"/>
      <c r="AKZ23" s="213"/>
      <c r="ALA23" s="213"/>
      <c r="ALB23" s="213"/>
      <c r="ALC23" s="213"/>
      <c r="ALD23" s="213"/>
      <c r="ALE23" s="213"/>
      <c r="ALF23" s="213"/>
      <c r="ALG23" s="213"/>
      <c r="ALH23" s="213"/>
      <c r="ALI23" s="213"/>
      <c r="ALJ23" s="213"/>
      <c r="ALK23" s="213"/>
      <c r="ALL23" s="213"/>
      <c r="ALM23" s="213"/>
      <c r="ALN23" s="213"/>
      <c r="ALO23" s="213"/>
      <c r="ALP23" s="213"/>
      <c r="ALQ23" s="213"/>
      <c r="ALR23" s="213"/>
      <c r="ALS23" s="213"/>
      <c r="ALT23" s="213"/>
      <c r="ALU23" s="213"/>
      <c r="ALV23" s="213"/>
      <c r="ALW23" s="213"/>
      <c r="ALX23" s="213"/>
      <c r="ALY23" s="213"/>
      <c r="ALZ23" s="213"/>
      <c r="AMA23" s="213"/>
      <c r="AMB23" s="213"/>
      <c r="AMC23" s="213"/>
      <c r="AMD23" s="213"/>
      <c r="AME23" s="213"/>
      <c r="AMF23" s="213"/>
      <c r="AMG23" s="213"/>
      <c r="AMH23" s="213"/>
      <c r="AMI23" s="213"/>
      <c r="AMJ23" s="213"/>
      <c r="AMK23" s="213"/>
      <c r="AML23" s="213"/>
      <c r="AMM23" s="213"/>
      <c r="AMN23" s="213"/>
      <c r="AMO23" s="213"/>
      <c r="AMP23" s="213"/>
      <c r="AMQ23" s="213"/>
      <c r="AMR23" s="213"/>
      <c r="AMS23" s="213"/>
      <c r="AMT23" s="213"/>
      <c r="AMU23" s="213"/>
      <c r="AMV23" s="213"/>
      <c r="AMW23" s="213"/>
      <c r="AMX23" s="213"/>
      <c r="AMY23" s="213"/>
      <c r="AMZ23" s="213"/>
      <c r="ANA23" s="213"/>
      <c r="ANB23" s="213"/>
      <c r="ANC23" s="213"/>
      <c r="AND23" s="213"/>
      <c r="ANE23" s="213"/>
      <c r="ANF23" s="213"/>
      <c r="ANG23" s="213"/>
      <c r="ANH23" s="213"/>
      <c r="ANI23" s="213"/>
      <c r="ANJ23" s="213"/>
      <c r="ANK23" s="213"/>
      <c r="ANL23" s="213"/>
      <c r="ANM23" s="213"/>
      <c r="ANN23" s="213"/>
      <c r="ANO23" s="213"/>
      <c r="ANP23" s="213"/>
      <c r="ANQ23" s="213"/>
      <c r="ANR23" s="213"/>
      <c r="ANS23" s="213"/>
      <c r="ANT23" s="213"/>
      <c r="ANU23" s="213"/>
      <c r="ANV23" s="213"/>
      <c r="ANW23" s="213"/>
      <c r="ANX23" s="213"/>
      <c r="ANY23" s="213"/>
      <c r="ANZ23" s="213"/>
      <c r="AOA23" s="213"/>
      <c r="AOB23" s="213"/>
      <c r="AOC23" s="213"/>
      <c r="AOD23" s="213"/>
      <c r="AOE23" s="213"/>
      <c r="AOF23" s="213"/>
      <c r="AOG23" s="213"/>
      <c r="AOH23" s="213"/>
      <c r="AOI23" s="213"/>
      <c r="AOJ23" s="213"/>
      <c r="AOK23" s="213"/>
      <c r="AOL23" s="213"/>
      <c r="AOM23" s="213"/>
      <c r="AON23" s="213"/>
      <c r="AOO23" s="213"/>
      <c r="AOP23" s="213"/>
      <c r="AOQ23" s="213"/>
      <c r="AOR23" s="213"/>
      <c r="AOS23" s="213"/>
      <c r="AOT23" s="213"/>
      <c r="AOU23" s="213"/>
      <c r="AOV23" s="213"/>
      <c r="AOW23" s="213"/>
      <c r="AOX23" s="213"/>
      <c r="AOY23" s="213"/>
      <c r="AOZ23" s="213"/>
      <c r="APA23" s="213"/>
      <c r="APB23" s="213"/>
      <c r="APC23" s="213"/>
      <c r="APD23" s="213"/>
      <c r="APE23" s="213"/>
      <c r="APF23" s="213"/>
      <c r="APG23" s="213"/>
      <c r="APH23" s="213"/>
      <c r="API23" s="213"/>
      <c r="APJ23" s="213"/>
      <c r="APK23" s="213"/>
      <c r="APL23" s="213"/>
      <c r="APM23" s="213"/>
      <c r="APN23" s="213"/>
      <c r="APO23" s="213"/>
      <c r="APP23" s="213"/>
      <c r="APQ23" s="213"/>
      <c r="APR23" s="213"/>
      <c r="APS23" s="213"/>
      <c r="APT23" s="213"/>
      <c r="APU23" s="213"/>
      <c r="APV23" s="213"/>
      <c r="APW23" s="213"/>
      <c r="APX23" s="213"/>
      <c r="APY23" s="213"/>
      <c r="APZ23" s="213"/>
      <c r="AQA23" s="213"/>
      <c r="AQB23" s="213"/>
      <c r="AQC23" s="213"/>
      <c r="AQD23" s="213"/>
      <c r="AQE23" s="213"/>
      <c r="AQF23" s="213"/>
      <c r="AQG23" s="213"/>
      <c r="AQH23" s="213"/>
      <c r="AQI23" s="213"/>
      <c r="AQJ23" s="213"/>
      <c r="AQK23" s="213"/>
      <c r="AQL23" s="213"/>
      <c r="AQM23" s="213"/>
      <c r="AQN23" s="213"/>
      <c r="AQO23" s="213"/>
      <c r="AQP23" s="213"/>
      <c r="AQQ23" s="213"/>
      <c r="AQR23" s="213"/>
      <c r="AQS23" s="213"/>
      <c r="AQT23" s="213"/>
      <c r="AQU23" s="213"/>
      <c r="AQV23" s="213"/>
      <c r="AQW23" s="213"/>
      <c r="AQX23" s="213"/>
      <c r="AQY23" s="213"/>
      <c r="AQZ23" s="213"/>
      <c r="ARA23" s="213"/>
      <c r="ARB23" s="213"/>
      <c r="ARC23" s="213"/>
      <c r="ARD23" s="213"/>
      <c r="ARE23" s="213"/>
      <c r="ARF23" s="213"/>
      <c r="ARG23" s="213"/>
      <c r="ARH23" s="213"/>
      <c r="ARI23" s="213"/>
      <c r="ARJ23" s="213"/>
      <c r="ARK23" s="213"/>
      <c r="ARL23" s="213"/>
      <c r="ARM23" s="213"/>
      <c r="ARN23" s="213"/>
      <c r="ARO23" s="213"/>
      <c r="ARP23" s="213"/>
      <c r="ARQ23" s="213"/>
      <c r="ARR23" s="213"/>
      <c r="ARS23" s="213"/>
      <c r="ART23" s="213"/>
      <c r="ARU23" s="213"/>
      <c r="ARV23" s="213"/>
      <c r="ARW23" s="213"/>
      <c r="ARX23" s="213"/>
      <c r="ARY23" s="213"/>
      <c r="ARZ23" s="213"/>
      <c r="ASA23" s="213"/>
      <c r="ASB23" s="213"/>
      <c r="ASC23" s="213"/>
      <c r="ASD23" s="213"/>
      <c r="ASE23" s="213"/>
      <c r="ASF23" s="213"/>
      <c r="ASG23" s="213"/>
      <c r="ASH23" s="213"/>
      <c r="ASI23" s="213"/>
      <c r="ASJ23" s="213"/>
      <c r="ASK23" s="213"/>
      <c r="ASL23" s="213"/>
      <c r="ASM23" s="213"/>
      <c r="ASN23" s="213"/>
      <c r="ASO23" s="213"/>
      <c r="ASP23" s="213"/>
      <c r="ASQ23" s="213"/>
      <c r="ASR23" s="213"/>
      <c r="ASS23" s="213"/>
      <c r="AST23" s="213"/>
      <c r="ASU23" s="213"/>
      <c r="ASV23" s="213"/>
      <c r="ASW23" s="213"/>
      <c r="ASX23" s="213"/>
      <c r="ASY23" s="213"/>
      <c r="ASZ23" s="213"/>
      <c r="ATA23" s="213"/>
      <c r="ATB23" s="213"/>
      <c r="ATC23" s="213"/>
      <c r="ATD23" s="213"/>
      <c r="ATE23" s="213"/>
      <c r="ATF23" s="213"/>
      <c r="ATG23" s="213"/>
      <c r="ATH23" s="213"/>
      <c r="ATI23" s="213"/>
      <c r="ATJ23" s="213"/>
      <c r="ATK23" s="213"/>
      <c r="ATL23" s="213"/>
      <c r="ATM23" s="213"/>
      <c r="ATN23" s="213"/>
      <c r="ATO23" s="213"/>
      <c r="ATP23" s="213"/>
      <c r="ATQ23" s="213"/>
      <c r="ATR23" s="213"/>
      <c r="ATS23" s="213"/>
      <c r="ATT23" s="213"/>
      <c r="ATU23" s="213"/>
      <c r="ATV23" s="213"/>
      <c r="ATW23" s="213"/>
      <c r="ATX23" s="213"/>
      <c r="ATY23" s="213"/>
      <c r="ATZ23" s="213"/>
      <c r="AUA23" s="213"/>
      <c r="AUB23" s="213"/>
      <c r="AUC23" s="213"/>
      <c r="AUD23" s="213"/>
      <c r="AUE23" s="213"/>
      <c r="AUF23" s="213"/>
      <c r="AUG23" s="213"/>
      <c r="AUH23" s="213"/>
      <c r="AUI23" s="213"/>
      <c r="AUJ23" s="213"/>
      <c r="AUK23" s="213"/>
      <c r="AUL23" s="213"/>
      <c r="AUM23" s="213"/>
      <c r="AUN23" s="213"/>
      <c r="AUO23" s="213"/>
      <c r="AUP23" s="213"/>
      <c r="AUQ23" s="213"/>
      <c r="AUR23" s="213"/>
      <c r="AUS23" s="213"/>
      <c r="AUT23" s="213"/>
      <c r="AUU23" s="213"/>
      <c r="AUV23" s="213"/>
      <c r="AUW23" s="213"/>
      <c r="AUX23" s="213"/>
      <c r="AUY23" s="213"/>
      <c r="AUZ23" s="213"/>
      <c r="AVA23" s="213"/>
      <c r="AVB23" s="213"/>
      <c r="AVC23" s="213"/>
      <c r="AVD23" s="213"/>
      <c r="AVE23" s="213"/>
      <c r="AVF23" s="213"/>
      <c r="AVG23" s="213"/>
      <c r="AVH23" s="213"/>
      <c r="AVI23" s="213"/>
      <c r="AVJ23" s="213"/>
      <c r="AVK23" s="213"/>
      <c r="AVL23" s="213"/>
      <c r="AVM23" s="213"/>
      <c r="AVN23" s="213"/>
      <c r="AVO23" s="213"/>
      <c r="AVP23" s="213"/>
      <c r="AVQ23" s="213"/>
      <c r="AVR23" s="213"/>
      <c r="AVS23" s="213"/>
      <c r="AVT23" s="213"/>
      <c r="AVU23" s="213"/>
      <c r="AVV23" s="213"/>
      <c r="AVW23" s="213"/>
      <c r="AVX23" s="213"/>
      <c r="AVY23" s="213"/>
      <c r="AVZ23" s="213"/>
      <c r="AWA23" s="213"/>
      <c r="AWB23" s="213"/>
      <c r="AWC23" s="213"/>
      <c r="AWD23" s="213"/>
      <c r="AWE23" s="213"/>
      <c r="AWF23" s="213"/>
      <c r="AWG23" s="213"/>
      <c r="AWH23" s="213"/>
      <c r="AWI23" s="213"/>
      <c r="AWJ23" s="213"/>
      <c r="AWK23" s="213"/>
      <c r="AWL23" s="213"/>
      <c r="AWM23" s="213"/>
      <c r="AWN23" s="213"/>
      <c r="AWO23" s="213"/>
      <c r="AWP23" s="213"/>
      <c r="AWQ23" s="213"/>
      <c r="AWR23" s="213"/>
      <c r="AWS23" s="213"/>
      <c r="AWT23" s="213"/>
      <c r="AWU23" s="213"/>
      <c r="AWV23" s="213"/>
      <c r="AWW23" s="213"/>
      <c r="AWX23" s="213"/>
      <c r="AWY23" s="213"/>
      <c r="AWZ23" s="213"/>
      <c r="AXA23" s="213"/>
      <c r="AXB23" s="213"/>
      <c r="AXC23" s="213"/>
      <c r="AXD23" s="213"/>
      <c r="AXE23" s="213"/>
      <c r="AXF23" s="213"/>
      <c r="AXG23" s="213"/>
      <c r="AXH23" s="213"/>
      <c r="AXI23" s="213"/>
      <c r="AXJ23" s="213"/>
      <c r="AXK23" s="213"/>
      <c r="AXL23" s="213"/>
      <c r="AXM23" s="213"/>
      <c r="AXN23" s="213"/>
      <c r="AXO23" s="213"/>
      <c r="AXP23" s="213"/>
      <c r="AXQ23" s="213"/>
      <c r="AXR23" s="213"/>
      <c r="AXS23" s="213"/>
      <c r="AXT23" s="213"/>
      <c r="AXU23" s="213"/>
      <c r="AXV23" s="213"/>
      <c r="AXW23" s="213"/>
      <c r="AXX23" s="213"/>
      <c r="AXY23" s="213"/>
      <c r="AXZ23" s="213"/>
      <c r="AYA23" s="213"/>
      <c r="AYB23" s="213"/>
      <c r="AYC23" s="213"/>
      <c r="AYD23" s="213"/>
      <c r="AYE23" s="213"/>
      <c r="AYF23" s="213"/>
      <c r="AYG23" s="213"/>
      <c r="AYH23" s="213"/>
      <c r="AYI23" s="213"/>
      <c r="AYJ23" s="213"/>
      <c r="AYK23" s="213"/>
      <c r="AYL23" s="213"/>
      <c r="AYM23" s="213"/>
      <c r="AYN23" s="213"/>
      <c r="AYO23" s="213"/>
      <c r="AYP23" s="213"/>
      <c r="AYQ23" s="213"/>
      <c r="AYR23" s="213"/>
      <c r="AYS23" s="213"/>
      <c r="AYT23" s="213"/>
      <c r="AYU23" s="213"/>
      <c r="AYV23" s="213"/>
      <c r="AYW23" s="213"/>
      <c r="AYX23" s="213"/>
      <c r="AYY23" s="213"/>
      <c r="AYZ23" s="213"/>
      <c r="AZA23" s="213"/>
      <c r="AZB23" s="213"/>
      <c r="AZC23" s="213"/>
      <c r="AZD23" s="213"/>
      <c r="AZE23" s="213"/>
      <c r="AZF23" s="213"/>
      <c r="AZG23" s="213"/>
      <c r="AZH23" s="213"/>
      <c r="AZI23" s="213"/>
      <c r="AZJ23" s="213"/>
      <c r="AZK23" s="213"/>
      <c r="AZL23" s="213"/>
      <c r="AZM23" s="213"/>
      <c r="AZN23" s="213"/>
      <c r="AZO23" s="213"/>
      <c r="AZP23" s="213"/>
      <c r="AZQ23" s="213"/>
      <c r="AZR23" s="213"/>
      <c r="AZS23" s="213"/>
      <c r="AZT23" s="213"/>
      <c r="AZU23" s="213"/>
      <c r="AZV23" s="213"/>
      <c r="AZW23" s="213"/>
      <c r="AZX23" s="213"/>
      <c r="AZY23" s="213"/>
      <c r="AZZ23" s="213"/>
      <c r="BAA23" s="213"/>
      <c r="BAB23" s="213"/>
      <c r="BAC23" s="213"/>
      <c r="BAD23" s="213"/>
      <c r="BAE23" s="213"/>
      <c r="BAF23" s="213"/>
      <c r="BAG23" s="213"/>
      <c r="BAH23" s="213"/>
      <c r="BAI23" s="213"/>
      <c r="BAJ23" s="213"/>
      <c r="BAK23" s="213"/>
      <c r="BAL23" s="213"/>
      <c r="BAM23" s="213"/>
      <c r="BAN23" s="213"/>
      <c r="BAO23" s="213"/>
      <c r="BAP23" s="213"/>
      <c r="BAQ23" s="213"/>
      <c r="BAR23" s="213"/>
      <c r="BAS23" s="213"/>
      <c r="BAT23" s="213"/>
      <c r="BAU23" s="213"/>
      <c r="BAV23" s="213"/>
      <c r="BAW23" s="213"/>
      <c r="BAX23" s="213"/>
      <c r="BAY23" s="213"/>
      <c r="BAZ23" s="213"/>
      <c r="BBA23" s="213"/>
      <c r="BBB23" s="213"/>
      <c r="BBC23" s="213"/>
      <c r="BBD23" s="213"/>
      <c r="BBE23" s="213"/>
      <c r="BBF23" s="213"/>
      <c r="BBG23" s="213"/>
      <c r="BBH23" s="213"/>
      <c r="BBI23" s="213"/>
      <c r="BBJ23" s="213"/>
      <c r="BBK23" s="213"/>
      <c r="BBL23" s="213"/>
      <c r="BBM23" s="213"/>
      <c r="BBN23" s="213"/>
      <c r="BBO23" s="213"/>
      <c r="BBP23" s="213"/>
      <c r="BBQ23" s="213"/>
      <c r="BBR23" s="213"/>
      <c r="BBS23" s="213"/>
      <c r="BBT23" s="213"/>
      <c r="BBU23" s="213"/>
      <c r="BBV23" s="213"/>
      <c r="BBW23" s="213"/>
      <c r="BBX23" s="213"/>
      <c r="BBY23" s="213"/>
      <c r="BBZ23" s="213"/>
      <c r="BCA23" s="213"/>
      <c r="BCB23" s="213"/>
      <c r="BCC23" s="213"/>
      <c r="BCD23" s="213"/>
      <c r="BCE23" s="213"/>
      <c r="BCF23" s="213"/>
      <c r="BCG23" s="213"/>
      <c r="BCH23" s="213"/>
      <c r="BCI23" s="213"/>
      <c r="BCJ23" s="213"/>
      <c r="BCK23" s="213"/>
      <c r="BCL23" s="213"/>
      <c r="BCM23" s="213"/>
      <c r="BCN23" s="213"/>
      <c r="BCO23" s="213"/>
      <c r="BCP23" s="213"/>
      <c r="BCQ23" s="213"/>
      <c r="BCR23" s="213"/>
      <c r="BCS23" s="213"/>
      <c r="BCT23" s="213"/>
      <c r="BCU23" s="213"/>
      <c r="BCV23" s="213"/>
      <c r="BCW23" s="213"/>
      <c r="BCX23" s="213"/>
      <c r="BCY23" s="213"/>
      <c r="BCZ23" s="213"/>
      <c r="BDA23" s="213"/>
      <c r="BDB23" s="213"/>
      <c r="BDC23" s="213"/>
      <c r="BDD23" s="213"/>
      <c r="BDE23" s="213"/>
      <c r="BDF23" s="213"/>
      <c r="BDG23" s="213"/>
      <c r="BDH23" s="213"/>
      <c r="BDI23" s="213"/>
      <c r="BDJ23" s="213"/>
      <c r="BDK23" s="213"/>
      <c r="BDL23" s="213"/>
      <c r="BDM23" s="213"/>
      <c r="BDN23" s="213"/>
      <c r="BDO23" s="213"/>
      <c r="BDP23" s="213"/>
      <c r="BDQ23" s="213"/>
      <c r="BDR23" s="213"/>
      <c r="BDS23" s="213"/>
      <c r="BDT23" s="213"/>
      <c r="BDU23" s="213"/>
      <c r="BDV23" s="213"/>
      <c r="BDW23" s="213"/>
      <c r="BDX23" s="213"/>
      <c r="BDY23" s="213"/>
      <c r="BDZ23" s="213"/>
      <c r="BEA23" s="213"/>
      <c r="BEB23" s="213"/>
      <c r="BEC23" s="213"/>
      <c r="BED23" s="213"/>
      <c r="BEE23" s="213"/>
      <c r="BEF23" s="213"/>
      <c r="BEG23" s="213"/>
      <c r="BEH23" s="213"/>
      <c r="BEI23" s="213"/>
      <c r="BEJ23" s="213"/>
      <c r="BEK23" s="213"/>
      <c r="BEL23" s="213"/>
      <c r="BEM23" s="213"/>
      <c r="BEN23" s="213"/>
      <c r="BEO23" s="213"/>
      <c r="BEP23" s="213"/>
      <c r="BEQ23" s="213"/>
      <c r="BER23" s="213"/>
      <c r="BES23" s="213"/>
      <c r="BET23" s="213"/>
      <c r="BEU23" s="213"/>
      <c r="BEV23" s="213"/>
      <c r="BEW23" s="213"/>
      <c r="BEX23" s="213"/>
      <c r="BEY23" s="213"/>
      <c r="BEZ23" s="213"/>
      <c r="BFA23" s="213"/>
      <c r="BFB23" s="213"/>
      <c r="BFC23" s="213"/>
      <c r="BFD23" s="213"/>
      <c r="BFE23" s="213"/>
      <c r="BFF23" s="213"/>
      <c r="BFG23" s="213"/>
      <c r="BFH23" s="213"/>
      <c r="BFI23" s="213"/>
      <c r="BFJ23" s="213"/>
      <c r="BFK23" s="213"/>
      <c r="BFL23" s="213"/>
      <c r="BFM23" s="213"/>
      <c r="BFN23" s="213"/>
      <c r="BFO23" s="213"/>
      <c r="BFP23" s="213"/>
      <c r="BFQ23" s="213"/>
      <c r="BFR23" s="213"/>
      <c r="BFS23" s="213"/>
      <c r="BFT23" s="213"/>
      <c r="BFU23" s="213"/>
      <c r="BFV23" s="213"/>
      <c r="BFW23" s="213"/>
      <c r="BFX23" s="213"/>
      <c r="BFY23" s="213"/>
      <c r="BFZ23" s="213"/>
      <c r="BGA23" s="213"/>
      <c r="BGB23" s="213"/>
      <c r="BGC23" s="213"/>
      <c r="BGD23" s="213"/>
      <c r="BGE23" s="213"/>
      <c r="BGF23" s="213"/>
      <c r="BGG23" s="213"/>
      <c r="BGH23" s="213"/>
      <c r="BGI23" s="213"/>
      <c r="BGJ23" s="213"/>
      <c r="BGK23" s="213"/>
      <c r="BGL23" s="213"/>
      <c r="BGM23" s="213"/>
      <c r="BGN23" s="213"/>
      <c r="BGO23" s="213"/>
      <c r="BGP23" s="213"/>
      <c r="BGQ23" s="213"/>
      <c r="BGR23" s="213"/>
      <c r="BGS23" s="213"/>
      <c r="BGT23" s="213"/>
      <c r="BGU23" s="213"/>
      <c r="BGV23" s="213"/>
      <c r="BGW23" s="213"/>
      <c r="BGX23" s="213"/>
      <c r="BGY23" s="213"/>
      <c r="BGZ23" s="213"/>
      <c r="BHA23" s="213"/>
      <c r="BHB23" s="213"/>
      <c r="BHC23" s="213"/>
      <c r="BHD23" s="213"/>
      <c r="BHE23" s="213"/>
      <c r="BHF23" s="213"/>
      <c r="BHG23" s="213"/>
      <c r="BHH23" s="213"/>
      <c r="BHI23" s="213"/>
      <c r="BHJ23" s="213"/>
      <c r="BHK23" s="213"/>
      <c r="BHL23" s="213"/>
      <c r="BHM23" s="213"/>
      <c r="BHN23" s="213"/>
      <c r="BHO23" s="213"/>
      <c r="BHP23" s="213"/>
      <c r="BHQ23" s="213"/>
      <c r="BHR23" s="213"/>
      <c r="BHS23" s="213"/>
      <c r="BHT23" s="213"/>
      <c r="BHU23" s="213"/>
      <c r="BHV23" s="213"/>
      <c r="BHW23" s="213"/>
      <c r="BHX23" s="213"/>
      <c r="BHY23" s="213"/>
      <c r="BHZ23" s="213"/>
      <c r="BIA23" s="213"/>
      <c r="BIB23" s="213"/>
      <c r="BIC23" s="213"/>
      <c r="BID23" s="213"/>
      <c r="BIE23" s="213"/>
      <c r="BIF23" s="213"/>
      <c r="BIG23" s="213"/>
      <c r="BIH23" s="213"/>
      <c r="BII23" s="213"/>
      <c r="BIJ23" s="213"/>
      <c r="BIK23" s="213"/>
      <c r="BIL23" s="213"/>
      <c r="BIM23" s="213"/>
      <c r="BIN23" s="213"/>
      <c r="BIO23" s="213"/>
      <c r="BIP23" s="213"/>
      <c r="BIQ23" s="213"/>
      <c r="BIR23" s="213"/>
      <c r="BIS23" s="213"/>
      <c r="BIT23" s="213"/>
      <c r="BIU23" s="213"/>
      <c r="BIV23" s="213"/>
      <c r="BIW23" s="213"/>
      <c r="BIX23" s="213"/>
      <c r="BIY23" s="213"/>
      <c r="BIZ23" s="213"/>
      <c r="BJA23" s="213"/>
      <c r="BJB23" s="213"/>
      <c r="BJC23" s="213"/>
      <c r="BJD23" s="213"/>
      <c r="BJE23" s="213"/>
      <c r="BJF23" s="213"/>
      <c r="BJG23" s="213"/>
      <c r="BJH23" s="213"/>
      <c r="BJI23" s="213"/>
      <c r="BJJ23" s="213"/>
      <c r="BJK23" s="213"/>
      <c r="BJL23" s="213"/>
      <c r="BJM23" s="213"/>
      <c r="BJN23" s="213"/>
      <c r="BJO23" s="213"/>
      <c r="BJP23" s="213"/>
      <c r="BJQ23" s="213"/>
      <c r="BJR23" s="213"/>
      <c r="BJS23" s="213"/>
      <c r="BJT23" s="213"/>
      <c r="BJU23" s="213"/>
      <c r="BJV23" s="213"/>
      <c r="BJW23" s="213"/>
      <c r="BJX23" s="213"/>
      <c r="BJY23" s="213"/>
      <c r="BJZ23" s="213"/>
      <c r="BKA23" s="213"/>
      <c r="BKB23" s="213"/>
      <c r="BKC23" s="213"/>
      <c r="BKD23" s="213"/>
      <c r="BKE23" s="213"/>
      <c r="BKF23" s="213"/>
      <c r="BKG23" s="213"/>
      <c r="BKH23" s="213"/>
      <c r="BKI23" s="213"/>
      <c r="BKJ23" s="213"/>
      <c r="BKK23" s="213"/>
      <c r="BKL23" s="213"/>
      <c r="BKM23" s="213"/>
      <c r="BKN23" s="213"/>
      <c r="BKO23" s="213"/>
      <c r="BKP23" s="213"/>
      <c r="BKQ23" s="213"/>
      <c r="BKR23" s="213"/>
      <c r="BKS23" s="213"/>
      <c r="BKT23" s="213"/>
      <c r="BKU23" s="213"/>
      <c r="BKV23" s="213"/>
      <c r="BKW23" s="213"/>
      <c r="BKX23" s="213"/>
      <c r="BKY23" s="213"/>
      <c r="BKZ23" s="213"/>
      <c r="BLA23" s="213"/>
      <c r="BLB23" s="213"/>
      <c r="BLC23" s="213"/>
      <c r="BLD23" s="213"/>
      <c r="BLE23" s="213"/>
      <c r="BLF23" s="213"/>
      <c r="BLG23" s="213"/>
      <c r="BLH23" s="213"/>
      <c r="BLI23" s="213"/>
      <c r="BLJ23" s="213"/>
      <c r="BLK23" s="213"/>
      <c r="BLL23" s="213"/>
      <c r="BLM23" s="213"/>
      <c r="BLN23" s="213"/>
      <c r="BLO23" s="213"/>
      <c r="BLP23" s="213"/>
      <c r="BLQ23" s="213"/>
      <c r="BLR23" s="213"/>
      <c r="BLS23" s="213"/>
      <c r="BLT23" s="213"/>
      <c r="BLU23" s="213"/>
      <c r="BLV23" s="213"/>
      <c r="BLW23" s="213"/>
      <c r="BLX23" s="213"/>
      <c r="BLY23" s="213"/>
      <c r="BLZ23" s="213"/>
      <c r="BMA23" s="213"/>
      <c r="BMB23" s="213"/>
      <c r="BMC23" s="213"/>
      <c r="BMD23" s="213"/>
      <c r="BME23" s="213"/>
      <c r="BMF23" s="213"/>
      <c r="BMG23" s="213"/>
      <c r="BMH23" s="213"/>
      <c r="BMI23" s="213"/>
      <c r="BMJ23" s="213"/>
      <c r="BMK23" s="213"/>
      <c r="BML23" s="213"/>
      <c r="BMM23" s="213"/>
      <c r="BMN23" s="213"/>
      <c r="BMO23" s="213"/>
      <c r="BMP23" s="213"/>
      <c r="BMQ23" s="213"/>
      <c r="BMR23" s="213"/>
      <c r="BMS23" s="213"/>
      <c r="BMT23" s="213"/>
      <c r="BMU23" s="213"/>
      <c r="BMV23" s="213"/>
      <c r="BMW23" s="213"/>
      <c r="BMX23" s="213"/>
      <c r="BMY23" s="213"/>
      <c r="BMZ23" s="213"/>
      <c r="BNA23" s="213"/>
      <c r="BNB23" s="213"/>
      <c r="BNC23" s="213"/>
      <c r="BND23" s="213"/>
      <c r="BNE23" s="213"/>
      <c r="BNF23" s="213"/>
      <c r="BNG23" s="213"/>
      <c r="BNH23" s="213"/>
      <c r="BNI23" s="213"/>
      <c r="BNJ23" s="213"/>
      <c r="BNK23" s="213"/>
      <c r="BNL23" s="213"/>
      <c r="BNM23" s="213"/>
      <c r="BNN23" s="213"/>
      <c r="BNO23" s="213"/>
      <c r="BNP23" s="213"/>
      <c r="BNQ23" s="213"/>
      <c r="BNR23" s="213"/>
      <c r="BNS23" s="213"/>
      <c r="BNT23" s="213"/>
      <c r="BNU23" s="213"/>
      <c r="BNV23" s="213"/>
      <c r="BNW23" s="213"/>
      <c r="BNX23" s="213"/>
      <c r="BNY23" s="213"/>
      <c r="BNZ23" s="213"/>
      <c r="BOA23" s="213"/>
      <c r="BOB23" s="213"/>
      <c r="BOC23" s="213"/>
      <c r="BOD23" s="213"/>
      <c r="BOE23" s="213"/>
      <c r="BOF23" s="213"/>
      <c r="BOG23" s="213"/>
      <c r="BOH23" s="213"/>
      <c r="BOI23" s="213"/>
      <c r="BOJ23" s="213"/>
      <c r="BOK23" s="213"/>
      <c r="BOL23" s="213"/>
      <c r="BOM23" s="213"/>
      <c r="BON23" s="213"/>
      <c r="BOO23" s="213"/>
      <c r="BOP23" s="213"/>
      <c r="BOQ23" s="213"/>
      <c r="BOR23" s="213"/>
      <c r="BOS23" s="213"/>
      <c r="BOT23" s="213"/>
      <c r="BOU23" s="213"/>
      <c r="BOV23" s="213"/>
      <c r="BOW23" s="213"/>
      <c r="BOX23" s="213"/>
      <c r="BOY23" s="213"/>
      <c r="BOZ23" s="213"/>
      <c r="BPA23" s="213"/>
      <c r="BPB23" s="213"/>
      <c r="BPC23" s="213"/>
      <c r="BPD23" s="213"/>
      <c r="BPE23" s="213"/>
      <c r="BPF23" s="213"/>
      <c r="BPG23" s="213"/>
      <c r="BPH23" s="213"/>
      <c r="BPI23" s="213"/>
      <c r="BPJ23" s="213"/>
      <c r="BPK23" s="213"/>
      <c r="BPL23" s="213"/>
      <c r="BPM23" s="213"/>
      <c r="BPN23" s="213"/>
      <c r="BPO23" s="213"/>
      <c r="BPP23" s="213"/>
      <c r="BPQ23" s="213"/>
      <c r="BPR23" s="213"/>
      <c r="BPS23" s="213"/>
      <c r="BPT23" s="213"/>
      <c r="BPU23" s="213"/>
      <c r="BPV23" s="213"/>
      <c r="BPW23" s="213"/>
      <c r="BPX23" s="213"/>
      <c r="BPY23" s="213"/>
      <c r="BPZ23" s="213"/>
      <c r="BQA23" s="213"/>
      <c r="BQB23" s="213"/>
      <c r="BQC23" s="213"/>
      <c r="BQD23" s="213"/>
      <c r="BQE23" s="213"/>
      <c r="BQF23" s="213"/>
      <c r="BQG23" s="213"/>
      <c r="BQH23" s="213"/>
      <c r="BQI23" s="213"/>
      <c r="BQJ23" s="213"/>
      <c r="BQK23" s="213"/>
      <c r="BQL23" s="213"/>
      <c r="BQM23" s="213"/>
      <c r="BQN23" s="213"/>
      <c r="BQO23" s="213"/>
      <c r="BQP23" s="213"/>
      <c r="BQQ23" s="213"/>
      <c r="BQR23" s="213"/>
      <c r="BQS23" s="213"/>
      <c r="BQT23" s="213"/>
      <c r="BQU23" s="213"/>
      <c r="BQV23" s="213"/>
      <c r="BQW23" s="213"/>
      <c r="BQX23" s="213"/>
      <c r="BQY23" s="213"/>
      <c r="BQZ23" s="213"/>
      <c r="BRA23" s="213"/>
      <c r="BRB23" s="213"/>
      <c r="BRC23" s="213"/>
      <c r="BRD23" s="213"/>
      <c r="BRE23" s="213"/>
      <c r="BRF23" s="213"/>
      <c r="BRG23" s="213"/>
      <c r="BRH23" s="213"/>
      <c r="BRI23" s="213"/>
      <c r="BRJ23" s="213"/>
      <c r="BRK23" s="213"/>
      <c r="BRL23" s="213"/>
      <c r="BRM23" s="213"/>
      <c r="BRN23" s="213"/>
      <c r="BRO23" s="213"/>
      <c r="BRP23" s="213"/>
      <c r="BRQ23" s="213"/>
      <c r="BRR23" s="213"/>
      <c r="BRS23" s="213"/>
      <c r="BRT23" s="213"/>
      <c r="BRU23" s="213"/>
      <c r="BRV23" s="213"/>
      <c r="BRW23" s="213"/>
      <c r="BRX23" s="213"/>
      <c r="BRY23" s="213"/>
      <c r="BRZ23" s="213"/>
      <c r="BSA23" s="213"/>
      <c r="BSB23" s="213"/>
      <c r="BSC23" s="213"/>
      <c r="BSD23" s="213"/>
      <c r="BSE23" s="213"/>
      <c r="BSF23" s="213"/>
      <c r="BSG23" s="213"/>
      <c r="BSH23" s="213"/>
      <c r="BSI23" s="213"/>
      <c r="BSJ23" s="213"/>
      <c r="BSK23" s="213"/>
      <c r="BSL23" s="213"/>
      <c r="BSM23" s="213"/>
      <c r="BSN23" s="213"/>
      <c r="BSO23" s="213"/>
      <c r="BSP23" s="213"/>
      <c r="BSQ23" s="213"/>
      <c r="BSR23" s="213"/>
      <c r="BSS23" s="213"/>
      <c r="BST23" s="213"/>
      <c r="BSU23" s="213"/>
      <c r="BSV23" s="213"/>
      <c r="BSW23" s="213"/>
      <c r="BSX23" s="213"/>
      <c r="BSY23" s="213"/>
      <c r="BSZ23" s="213"/>
      <c r="BTA23" s="213"/>
      <c r="BTB23" s="213"/>
      <c r="BTC23" s="213"/>
      <c r="BTD23" s="213"/>
      <c r="BTE23" s="213"/>
      <c r="BTF23" s="213"/>
      <c r="BTG23" s="213"/>
      <c r="BTH23" s="213"/>
      <c r="BTI23" s="213"/>
      <c r="BTJ23" s="213"/>
      <c r="BTK23" s="213"/>
      <c r="BTL23" s="213"/>
      <c r="BTM23" s="213"/>
      <c r="BTN23" s="213"/>
      <c r="BTO23" s="213"/>
      <c r="BTP23" s="213"/>
      <c r="BTQ23" s="213"/>
      <c r="BTR23" s="213"/>
      <c r="BTS23" s="213"/>
      <c r="BTT23" s="213"/>
      <c r="BTU23" s="213"/>
      <c r="BTV23" s="213"/>
      <c r="BTW23" s="213"/>
      <c r="BTX23" s="213"/>
      <c r="BTY23" s="213"/>
      <c r="BTZ23" s="213"/>
      <c r="BUA23" s="213"/>
      <c r="BUB23" s="213"/>
      <c r="BUC23" s="213"/>
      <c r="BUD23" s="213"/>
      <c r="BUE23" s="213"/>
      <c r="BUF23" s="213"/>
      <c r="BUG23" s="213"/>
      <c r="BUH23" s="213"/>
      <c r="BUI23" s="213"/>
      <c r="BUJ23" s="213"/>
      <c r="BUK23" s="213"/>
      <c r="BUL23" s="213"/>
      <c r="BUM23" s="213"/>
      <c r="BUN23" s="213"/>
      <c r="BUO23" s="213"/>
      <c r="BUP23" s="213"/>
      <c r="BUQ23" s="213"/>
      <c r="BUR23" s="213"/>
      <c r="BUS23" s="213"/>
      <c r="BUT23" s="213"/>
      <c r="BUU23" s="213"/>
      <c r="BUV23" s="213"/>
      <c r="BUW23" s="213"/>
      <c r="BUX23" s="213"/>
      <c r="BUY23" s="213"/>
      <c r="BUZ23" s="213"/>
      <c r="BVA23" s="213"/>
      <c r="BVB23" s="213"/>
      <c r="BVC23" s="213"/>
      <c r="BVD23" s="213"/>
      <c r="BVE23" s="213"/>
      <c r="BVF23" s="213"/>
      <c r="BVG23" s="213"/>
      <c r="BVH23" s="213"/>
      <c r="BVI23" s="213"/>
      <c r="BVJ23" s="213"/>
      <c r="BVK23" s="213"/>
      <c r="BVL23" s="213"/>
      <c r="BVM23" s="213"/>
      <c r="BVN23" s="213"/>
      <c r="BVO23" s="213"/>
      <c r="BVP23" s="213"/>
      <c r="BVQ23" s="213"/>
      <c r="BVR23" s="213"/>
      <c r="BVS23" s="213"/>
      <c r="BVT23" s="213"/>
      <c r="BVU23" s="213"/>
      <c r="BVV23" s="213"/>
      <c r="BVW23" s="213"/>
      <c r="BVX23" s="213"/>
      <c r="BVY23" s="213"/>
      <c r="BVZ23" s="213"/>
      <c r="BWA23" s="213"/>
      <c r="BWB23" s="213"/>
      <c r="BWC23" s="213"/>
      <c r="BWD23" s="213"/>
      <c r="BWE23" s="213"/>
      <c r="BWF23" s="213"/>
      <c r="BWG23" s="213"/>
      <c r="BWH23" s="213"/>
      <c r="BWI23" s="213"/>
      <c r="BWJ23" s="213"/>
      <c r="BWK23" s="213"/>
      <c r="BWL23" s="213"/>
      <c r="BWM23" s="213"/>
      <c r="BWN23" s="213"/>
      <c r="BWO23" s="213"/>
      <c r="BWP23" s="213"/>
      <c r="BWQ23" s="213"/>
      <c r="BWR23" s="213"/>
      <c r="BWS23" s="213"/>
      <c r="BWT23" s="213"/>
      <c r="BWU23" s="213"/>
      <c r="BWV23" s="213"/>
      <c r="BWW23" s="213"/>
      <c r="BWX23" s="213"/>
      <c r="BWY23" s="213"/>
      <c r="BWZ23" s="213"/>
      <c r="BXA23" s="213"/>
      <c r="BXB23" s="213"/>
      <c r="BXC23" s="213"/>
      <c r="BXD23" s="213"/>
      <c r="BXE23" s="213"/>
      <c r="BXF23" s="213"/>
      <c r="BXG23" s="213"/>
      <c r="BXH23" s="213"/>
      <c r="BXI23" s="213"/>
      <c r="BXJ23" s="213"/>
      <c r="BXK23" s="213"/>
      <c r="BXL23" s="213"/>
      <c r="BXM23" s="213"/>
      <c r="BXN23" s="213"/>
      <c r="BXO23" s="213"/>
      <c r="BXP23" s="213"/>
      <c r="BXQ23" s="213"/>
      <c r="BXR23" s="213"/>
      <c r="BXS23" s="213"/>
      <c r="BXT23" s="213"/>
      <c r="BXU23" s="213"/>
      <c r="BXV23" s="213"/>
      <c r="BXW23" s="213"/>
      <c r="BXX23" s="213"/>
      <c r="BXY23" s="213"/>
      <c r="BXZ23" s="213"/>
      <c r="BYA23" s="213"/>
      <c r="BYB23" s="213"/>
      <c r="BYC23" s="213"/>
      <c r="BYD23" s="213"/>
      <c r="BYE23" s="213"/>
      <c r="BYF23" s="213"/>
      <c r="BYG23" s="213"/>
      <c r="BYH23" s="213"/>
      <c r="BYI23" s="213"/>
      <c r="BYJ23" s="213"/>
      <c r="BYK23" s="213"/>
      <c r="BYL23" s="213"/>
      <c r="BYM23" s="213"/>
      <c r="BYN23" s="213"/>
      <c r="BYO23" s="213"/>
      <c r="BYP23" s="213"/>
      <c r="BYQ23" s="213"/>
      <c r="BYR23" s="213"/>
      <c r="BYS23" s="213"/>
      <c r="BYT23" s="213"/>
      <c r="BYU23" s="213"/>
      <c r="BYV23" s="213"/>
      <c r="BYW23" s="213"/>
      <c r="BYX23" s="213"/>
      <c r="BYY23" s="213"/>
      <c r="BYZ23" s="213"/>
      <c r="BZA23" s="213"/>
      <c r="BZB23" s="213"/>
      <c r="BZC23" s="213"/>
      <c r="BZD23" s="213"/>
      <c r="BZE23" s="213"/>
      <c r="BZF23" s="213"/>
      <c r="BZG23" s="213"/>
      <c r="BZH23" s="213"/>
      <c r="BZI23" s="213"/>
      <c r="BZJ23" s="213"/>
      <c r="BZK23" s="213"/>
      <c r="BZL23" s="213"/>
      <c r="BZM23" s="213"/>
      <c r="BZN23" s="213"/>
      <c r="BZO23" s="213"/>
      <c r="BZP23" s="213"/>
      <c r="BZQ23" s="213"/>
      <c r="BZR23" s="213"/>
      <c r="BZS23" s="213"/>
      <c r="BZT23" s="213"/>
      <c r="BZU23" s="213"/>
      <c r="BZV23" s="213"/>
      <c r="BZW23" s="213"/>
      <c r="BZX23" s="213"/>
      <c r="BZY23" s="213"/>
      <c r="BZZ23" s="213"/>
      <c r="CAA23" s="213"/>
      <c r="CAB23" s="213"/>
      <c r="CAC23" s="213"/>
      <c r="CAD23" s="213"/>
      <c r="CAE23" s="213"/>
      <c r="CAF23" s="213"/>
      <c r="CAG23" s="213"/>
      <c r="CAH23" s="213"/>
      <c r="CAI23" s="213"/>
      <c r="CAJ23" s="213"/>
      <c r="CAK23" s="213"/>
      <c r="CAL23" s="213"/>
      <c r="CAM23" s="213"/>
      <c r="CAN23" s="213"/>
      <c r="CAO23" s="213"/>
      <c r="CAP23" s="213"/>
      <c r="CAQ23" s="213"/>
      <c r="CAR23" s="213"/>
      <c r="CAS23" s="213"/>
      <c r="CAT23" s="213"/>
      <c r="CAU23" s="213"/>
      <c r="CAV23" s="213"/>
      <c r="CAW23" s="213"/>
      <c r="CAX23" s="213"/>
      <c r="CAY23" s="213"/>
      <c r="CAZ23" s="213"/>
      <c r="CBA23" s="213"/>
      <c r="CBB23" s="213"/>
      <c r="CBC23" s="213"/>
      <c r="CBD23" s="213"/>
      <c r="CBE23" s="213"/>
      <c r="CBF23" s="213"/>
      <c r="CBG23" s="213"/>
      <c r="CBH23" s="213"/>
      <c r="CBI23" s="213"/>
      <c r="CBJ23" s="213"/>
      <c r="CBK23" s="213"/>
      <c r="CBL23" s="213"/>
      <c r="CBM23" s="213"/>
      <c r="CBN23" s="213"/>
      <c r="CBO23" s="213"/>
      <c r="CBP23" s="213"/>
      <c r="CBQ23" s="213"/>
      <c r="CBR23" s="213"/>
      <c r="CBS23" s="213"/>
      <c r="CBT23" s="213"/>
      <c r="CBU23" s="213"/>
      <c r="CBV23" s="213"/>
      <c r="CBW23" s="213"/>
      <c r="CBX23" s="213"/>
      <c r="CBY23" s="213"/>
      <c r="CBZ23" s="213"/>
      <c r="CCA23" s="213"/>
      <c r="CCB23" s="213"/>
      <c r="CCC23" s="213"/>
      <c r="CCD23" s="213"/>
      <c r="CCE23" s="213"/>
      <c r="CCF23" s="213"/>
      <c r="CCG23" s="213"/>
      <c r="CCH23" s="213"/>
      <c r="CCI23" s="213"/>
      <c r="CCJ23" s="213"/>
      <c r="CCK23" s="213"/>
      <c r="CCL23" s="213"/>
      <c r="CCM23" s="213"/>
      <c r="CCN23" s="213"/>
      <c r="CCO23" s="213"/>
      <c r="CCP23" s="213"/>
      <c r="CCQ23" s="213"/>
      <c r="CCR23" s="213"/>
      <c r="CCS23" s="213"/>
      <c r="CCT23" s="213"/>
      <c r="CCU23" s="213"/>
      <c r="CCV23" s="213"/>
      <c r="CCW23" s="213"/>
      <c r="CCX23" s="213"/>
      <c r="CCY23" s="213"/>
      <c r="CCZ23" s="213"/>
      <c r="CDA23" s="213"/>
      <c r="CDB23" s="213"/>
      <c r="CDC23" s="213"/>
      <c r="CDD23" s="213"/>
      <c r="CDE23" s="213"/>
      <c r="CDF23" s="213"/>
      <c r="CDG23" s="213"/>
      <c r="CDH23" s="213"/>
      <c r="CDI23" s="213"/>
      <c r="CDJ23" s="213"/>
      <c r="CDK23" s="213"/>
      <c r="CDL23" s="213"/>
      <c r="CDM23" s="213"/>
      <c r="CDN23" s="213"/>
      <c r="CDO23" s="213"/>
      <c r="CDP23" s="213"/>
      <c r="CDQ23" s="213"/>
      <c r="CDR23" s="213"/>
      <c r="CDS23" s="213"/>
      <c r="CDT23" s="213"/>
      <c r="CDU23" s="213"/>
      <c r="CDV23" s="213"/>
      <c r="CDW23" s="213"/>
      <c r="CDX23" s="213"/>
      <c r="CDY23" s="213"/>
      <c r="CDZ23" s="213"/>
      <c r="CEA23" s="213"/>
      <c r="CEB23" s="213"/>
      <c r="CEC23" s="213"/>
      <c r="CED23" s="213"/>
      <c r="CEE23" s="213"/>
      <c r="CEF23" s="213"/>
      <c r="CEG23" s="213"/>
      <c r="CEH23" s="213"/>
      <c r="CEI23" s="213"/>
      <c r="CEJ23" s="213"/>
      <c r="CEK23" s="213"/>
      <c r="CEL23" s="213"/>
      <c r="CEM23" s="213"/>
      <c r="CEN23" s="213"/>
      <c r="CEO23" s="213"/>
      <c r="CEP23" s="213"/>
      <c r="CEQ23" s="213"/>
      <c r="CER23" s="213"/>
      <c r="CES23" s="213"/>
      <c r="CET23" s="213"/>
      <c r="CEU23" s="213"/>
      <c r="CEV23" s="213"/>
      <c r="CEW23" s="213"/>
      <c r="CEX23" s="213"/>
      <c r="CEY23" s="213"/>
      <c r="CEZ23" s="213"/>
      <c r="CFA23" s="213"/>
      <c r="CFB23" s="213"/>
      <c r="CFC23" s="213"/>
      <c r="CFD23" s="213"/>
      <c r="CFE23" s="213"/>
      <c r="CFF23" s="213"/>
      <c r="CFG23" s="213"/>
      <c r="CFH23" s="213"/>
      <c r="CFI23" s="213"/>
      <c r="CFJ23" s="213"/>
      <c r="CFK23" s="213"/>
      <c r="CFL23" s="213"/>
      <c r="CFM23" s="213"/>
      <c r="CFN23" s="213"/>
      <c r="CFO23" s="213"/>
      <c r="CFP23" s="213"/>
      <c r="CFQ23" s="213"/>
      <c r="CFR23" s="213"/>
      <c r="CFS23" s="213"/>
      <c r="CFT23" s="213"/>
      <c r="CFU23" s="213"/>
      <c r="CFV23" s="213"/>
      <c r="CFW23" s="213"/>
      <c r="CFX23" s="213"/>
      <c r="CFY23" s="213"/>
      <c r="CFZ23" s="213"/>
      <c r="CGA23" s="213"/>
      <c r="CGB23" s="213"/>
      <c r="CGC23" s="213"/>
      <c r="CGD23" s="213"/>
      <c r="CGE23" s="213"/>
      <c r="CGF23" s="213"/>
      <c r="CGG23" s="213"/>
      <c r="CGH23" s="213"/>
      <c r="CGI23" s="213"/>
      <c r="CGJ23" s="213"/>
      <c r="CGK23" s="213"/>
      <c r="CGL23" s="213"/>
      <c r="CGM23" s="213"/>
      <c r="CGN23" s="213"/>
      <c r="CGO23" s="213"/>
      <c r="CGP23" s="213"/>
      <c r="CGQ23" s="213"/>
      <c r="CGR23" s="213"/>
      <c r="CGS23" s="213"/>
      <c r="CGT23" s="213"/>
      <c r="CGU23" s="213"/>
      <c r="CGV23" s="213"/>
      <c r="CGW23" s="213"/>
      <c r="CGX23" s="213"/>
      <c r="CGY23" s="213"/>
      <c r="CGZ23" s="213"/>
      <c r="CHA23" s="213"/>
      <c r="CHB23" s="213"/>
      <c r="CHC23" s="213"/>
      <c r="CHD23" s="213"/>
      <c r="CHE23" s="213"/>
      <c r="CHF23" s="213"/>
      <c r="CHG23" s="213"/>
      <c r="CHH23" s="213"/>
      <c r="CHI23" s="213"/>
      <c r="CHJ23" s="213"/>
      <c r="CHK23" s="213"/>
      <c r="CHL23" s="213"/>
      <c r="CHM23" s="213"/>
      <c r="CHN23" s="213"/>
      <c r="CHO23" s="213"/>
      <c r="CHP23" s="213"/>
      <c r="CHQ23" s="213"/>
      <c r="CHR23" s="213"/>
      <c r="CHS23" s="213"/>
      <c r="CHT23" s="213"/>
      <c r="CHU23" s="213"/>
      <c r="CHV23" s="213"/>
      <c r="CHW23" s="213"/>
      <c r="CHX23" s="213"/>
      <c r="CHY23" s="213"/>
      <c r="CHZ23" s="213"/>
      <c r="CIA23" s="213"/>
      <c r="CIB23" s="213"/>
      <c r="CIC23" s="213"/>
      <c r="CID23" s="213"/>
      <c r="CIE23" s="213"/>
      <c r="CIF23" s="213"/>
      <c r="CIG23" s="213"/>
      <c r="CIH23" s="213"/>
      <c r="CII23" s="213"/>
      <c r="CIJ23" s="213"/>
      <c r="CIK23" s="213"/>
      <c r="CIL23" s="213"/>
      <c r="CIM23" s="213"/>
      <c r="CIN23" s="213"/>
      <c r="CIO23" s="213"/>
      <c r="CIP23" s="213"/>
      <c r="CIQ23" s="213"/>
      <c r="CIR23" s="213"/>
      <c r="CIS23" s="213"/>
      <c r="CIT23" s="213"/>
      <c r="CIU23" s="213"/>
      <c r="CIV23" s="213"/>
      <c r="CIW23" s="213"/>
      <c r="CIX23" s="213"/>
      <c r="CIY23" s="213"/>
      <c r="CIZ23" s="213"/>
      <c r="CJA23" s="213"/>
      <c r="CJB23" s="213"/>
      <c r="CJC23" s="213"/>
      <c r="CJD23" s="213"/>
      <c r="CJE23" s="213"/>
      <c r="CJF23" s="213"/>
      <c r="CJG23" s="213"/>
      <c r="CJH23" s="213"/>
      <c r="CJI23" s="213"/>
      <c r="CJJ23" s="213"/>
      <c r="CJK23" s="213"/>
      <c r="CJL23" s="213"/>
      <c r="CJM23" s="213"/>
      <c r="CJN23" s="213"/>
      <c r="CJO23" s="213"/>
      <c r="CJP23" s="213"/>
      <c r="CJQ23" s="213"/>
      <c r="CJR23" s="213"/>
      <c r="CJS23" s="213"/>
      <c r="CJT23" s="213"/>
      <c r="CJU23" s="213"/>
      <c r="CJV23" s="213"/>
      <c r="CJW23" s="213"/>
      <c r="CJX23" s="213"/>
      <c r="CJY23" s="213"/>
      <c r="CJZ23" s="213"/>
      <c r="CKA23" s="213"/>
      <c r="CKB23" s="213"/>
      <c r="CKC23" s="213"/>
      <c r="CKD23" s="213"/>
      <c r="CKE23" s="213"/>
      <c r="CKF23" s="213"/>
      <c r="CKG23" s="213"/>
      <c r="CKH23" s="213"/>
      <c r="CKI23" s="213"/>
      <c r="CKJ23" s="213"/>
      <c r="CKK23" s="213"/>
      <c r="CKL23" s="213"/>
      <c r="CKM23" s="213"/>
      <c r="CKN23" s="213"/>
      <c r="CKO23" s="213"/>
      <c r="CKP23" s="213"/>
      <c r="CKQ23" s="213"/>
      <c r="CKR23" s="213"/>
      <c r="CKS23" s="213"/>
      <c r="CKT23" s="213"/>
      <c r="CKU23" s="213"/>
      <c r="CKV23" s="213"/>
      <c r="CKW23" s="213"/>
      <c r="CKX23" s="213"/>
      <c r="CKY23" s="213"/>
      <c r="CKZ23" s="213"/>
      <c r="CLA23" s="213"/>
      <c r="CLB23" s="213"/>
      <c r="CLC23" s="213"/>
      <c r="CLD23" s="213"/>
      <c r="CLE23" s="213"/>
      <c r="CLF23" s="213"/>
      <c r="CLG23" s="213"/>
      <c r="CLH23" s="213"/>
      <c r="CLI23" s="213"/>
      <c r="CLJ23" s="213"/>
      <c r="CLK23" s="213"/>
      <c r="CLL23" s="213"/>
      <c r="CLM23" s="213"/>
      <c r="CLN23" s="213"/>
      <c r="CLO23" s="213"/>
      <c r="CLP23" s="213"/>
      <c r="CLQ23" s="213"/>
      <c r="CLR23" s="213"/>
      <c r="CLS23" s="213"/>
      <c r="CLT23" s="213"/>
      <c r="CLU23" s="213"/>
      <c r="CLV23" s="213"/>
      <c r="CLW23" s="213"/>
      <c r="CLX23" s="213"/>
      <c r="CLY23" s="213"/>
      <c r="CLZ23" s="213"/>
      <c r="CMA23" s="213"/>
      <c r="CMB23" s="213"/>
      <c r="CMC23" s="213"/>
      <c r="CMD23" s="213"/>
      <c r="CME23" s="213"/>
      <c r="CMF23" s="213"/>
      <c r="CMG23" s="213"/>
      <c r="CMH23" s="213"/>
      <c r="CMI23" s="213"/>
      <c r="CMJ23" s="213"/>
      <c r="CMK23" s="213"/>
      <c r="CML23" s="213"/>
      <c r="CMM23" s="213"/>
      <c r="CMN23" s="213"/>
      <c r="CMO23" s="213"/>
      <c r="CMP23" s="213"/>
      <c r="CMQ23" s="213"/>
      <c r="CMR23" s="213"/>
      <c r="CMS23" s="213"/>
      <c r="CMT23" s="213"/>
      <c r="CMU23" s="213"/>
      <c r="CMV23" s="213"/>
      <c r="CMW23" s="213"/>
      <c r="CMX23" s="213"/>
      <c r="CMY23" s="213"/>
      <c r="CMZ23" s="213"/>
      <c r="CNA23" s="213"/>
      <c r="CNB23" s="213"/>
      <c r="CNC23" s="213"/>
      <c r="CND23" s="213"/>
      <c r="CNE23" s="213"/>
      <c r="CNF23" s="213"/>
      <c r="CNG23" s="213"/>
      <c r="CNH23" s="213"/>
      <c r="CNI23" s="213"/>
      <c r="CNJ23" s="213"/>
      <c r="CNK23" s="213"/>
      <c r="CNL23" s="213"/>
      <c r="CNM23" s="213"/>
      <c r="CNN23" s="213"/>
      <c r="CNO23" s="213"/>
      <c r="CNP23" s="213"/>
      <c r="CNQ23" s="213"/>
      <c r="CNR23" s="213"/>
      <c r="CNS23" s="213"/>
      <c r="CNT23" s="213"/>
      <c r="CNU23" s="213"/>
      <c r="CNV23" s="213"/>
      <c r="CNW23" s="213"/>
      <c r="CNX23" s="213"/>
      <c r="CNY23" s="213"/>
      <c r="CNZ23" s="213"/>
      <c r="COA23" s="213"/>
      <c r="COB23" s="213"/>
      <c r="COC23" s="213"/>
      <c r="COD23" s="213"/>
      <c r="COE23" s="213"/>
      <c r="COF23" s="213"/>
      <c r="COG23" s="213"/>
      <c r="COH23" s="213"/>
      <c r="COI23" s="213"/>
      <c r="COJ23" s="213"/>
      <c r="COK23" s="213"/>
      <c r="COL23" s="213"/>
      <c r="COM23" s="213"/>
      <c r="CON23" s="213"/>
      <c r="COO23" s="213"/>
      <c r="COP23" s="213"/>
      <c r="COQ23" s="213"/>
      <c r="COR23" s="213"/>
      <c r="COS23" s="213"/>
      <c r="COT23" s="213"/>
      <c r="COU23" s="213"/>
      <c r="COV23" s="213"/>
      <c r="COW23" s="213"/>
      <c r="COX23" s="213"/>
      <c r="COY23" s="213"/>
      <c r="COZ23" s="213"/>
      <c r="CPA23" s="213"/>
      <c r="CPB23" s="213"/>
      <c r="CPC23" s="213"/>
      <c r="CPD23" s="213"/>
      <c r="CPE23" s="213"/>
      <c r="CPF23" s="213"/>
      <c r="CPG23" s="213"/>
      <c r="CPH23" s="213"/>
      <c r="CPI23" s="213"/>
      <c r="CPJ23" s="213"/>
      <c r="CPK23" s="213"/>
      <c r="CPL23" s="213"/>
      <c r="CPM23" s="213"/>
      <c r="CPN23" s="213"/>
      <c r="CPO23" s="213"/>
      <c r="CPP23" s="213"/>
      <c r="CPQ23" s="213"/>
      <c r="CPR23" s="213"/>
      <c r="CPS23" s="213"/>
      <c r="CPT23" s="213"/>
      <c r="CPU23" s="213"/>
      <c r="CPV23" s="213"/>
      <c r="CPW23" s="213"/>
      <c r="CPX23" s="213"/>
      <c r="CPY23" s="213"/>
      <c r="CPZ23" s="213"/>
      <c r="CQA23" s="213"/>
      <c r="CQB23" s="213"/>
      <c r="CQC23" s="213"/>
      <c r="CQD23" s="213"/>
      <c r="CQE23" s="213"/>
      <c r="CQF23" s="213"/>
      <c r="CQG23" s="213"/>
      <c r="CQH23" s="213"/>
      <c r="CQI23" s="213"/>
      <c r="CQJ23" s="213"/>
      <c r="CQK23" s="213"/>
      <c r="CQL23" s="213"/>
      <c r="CQM23" s="213"/>
      <c r="CQN23" s="213"/>
      <c r="CQO23" s="213"/>
      <c r="CQP23" s="213"/>
      <c r="CQQ23" s="213"/>
      <c r="CQR23" s="213"/>
      <c r="CQS23" s="213"/>
      <c r="CQT23" s="213"/>
      <c r="CQU23" s="213"/>
      <c r="CQV23" s="213"/>
      <c r="CQW23" s="213"/>
      <c r="CQX23" s="213"/>
      <c r="CQY23" s="213"/>
      <c r="CQZ23" s="213"/>
      <c r="CRA23" s="213"/>
      <c r="CRB23" s="213"/>
      <c r="CRC23" s="213"/>
      <c r="CRD23" s="213"/>
      <c r="CRE23" s="213"/>
      <c r="CRF23" s="213"/>
      <c r="CRG23" s="213"/>
      <c r="CRH23" s="213"/>
      <c r="CRI23" s="213"/>
      <c r="CRJ23" s="213"/>
      <c r="CRK23" s="213"/>
      <c r="CRL23" s="213"/>
      <c r="CRM23" s="213"/>
      <c r="CRN23" s="213"/>
      <c r="CRO23" s="213"/>
      <c r="CRP23" s="213"/>
      <c r="CRQ23" s="213"/>
      <c r="CRR23" s="213"/>
      <c r="CRS23" s="213"/>
      <c r="CRT23" s="213"/>
      <c r="CRU23" s="213"/>
      <c r="CRV23" s="213"/>
      <c r="CRW23" s="213"/>
      <c r="CRX23" s="213"/>
      <c r="CRY23" s="213"/>
      <c r="CRZ23" s="213"/>
      <c r="CSA23" s="213"/>
      <c r="CSB23" s="213"/>
      <c r="CSC23" s="213"/>
      <c r="CSD23" s="213"/>
      <c r="CSE23" s="213"/>
      <c r="CSF23" s="213"/>
      <c r="CSG23" s="213"/>
      <c r="CSH23" s="213"/>
      <c r="CSI23" s="213"/>
      <c r="CSJ23" s="213"/>
      <c r="CSK23" s="213"/>
      <c r="CSL23" s="213"/>
      <c r="CSM23" s="213"/>
      <c r="CSN23" s="213"/>
      <c r="CSO23" s="213"/>
      <c r="CSP23" s="213"/>
      <c r="CSQ23" s="213"/>
      <c r="CSR23" s="213"/>
      <c r="CSS23" s="213"/>
      <c r="CST23" s="213"/>
      <c r="CSU23" s="213"/>
      <c r="CSV23" s="213"/>
      <c r="CSW23" s="213"/>
      <c r="CSX23" s="213"/>
      <c r="CSY23" s="213"/>
      <c r="CSZ23" s="213"/>
      <c r="CTA23" s="213"/>
      <c r="CTB23" s="213"/>
      <c r="CTC23" s="213"/>
      <c r="CTD23" s="213"/>
      <c r="CTE23" s="213"/>
      <c r="CTF23" s="213"/>
      <c r="CTG23" s="213"/>
      <c r="CTH23" s="213"/>
      <c r="CTI23" s="213"/>
      <c r="CTJ23" s="213"/>
      <c r="CTK23" s="213"/>
      <c r="CTL23" s="213"/>
      <c r="CTM23" s="213"/>
      <c r="CTN23" s="213"/>
      <c r="CTO23" s="213"/>
      <c r="CTP23" s="213"/>
      <c r="CTQ23" s="213"/>
      <c r="CTR23" s="213"/>
      <c r="CTS23" s="213"/>
      <c r="CTT23" s="213"/>
      <c r="CTU23" s="213"/>
      <c r="CTV23" s="213"/>
      <c r="CTW23" s="213"/>
      <c r="CTX23" s="213"/>
      <c r="CTY23" s="213"/>
      <c r="CTZ23" s="213"/>
      <c r="CUA23" s="213"/>
      <c r="CUB23" s="213"/>
      <c r="CUC23" s="213"/>
      <c r="CUD23" s="213"/>
      <c r="CUE23" s="213"/>
      <c r="CUF23" s="213"/>
      <c r="CUG23" s="213"/>
      <c r="CUH23" s="213"/>
      <c r="CUI23" s="213"/>
      <c r="CUJ23" s="213"/>
      <c r="CUK23" s="213"/>
      <c r="CUL23" s="213"/>
      <c r="CUM23" s="213"/>
      <c r="CUN23" s="213"/>
      <c r="CUO23" s="213"/>
      <c r="CUP23" s="213"/>
      <c r="CUQ23" s="213"/>
      <c r="CUR23" s="213"/>
      <c r="CUS23" s="213"/>
      <c r="CUT23" s="213"/>
      <c r="CUU23" s="213"/>
      <c r="CUV23" s="213"/>
      <c r="CUW23" s="213"/>
      <c r="CUX23" s="213"/>
      <c r="CUY23" s="213"/>
      <c r="CUZ23" s="213"/>
      <c r="CVA23" s="213"/>
      <c r="CVB23" s="213"/>
      <c r="CVC23" s="213"/>
      <c r="CVD23" s="213"/>
      <c r="CVE23" s="213"/>
      <c r="CVF23" s="213"/>
      <c r="CVG23" s="213"/>
      <c r="CVH23" s="213"/>
      <c r="CVI23" s="213"/>
      <c r="CVJ23" s="213"/>
      <c r="CVK23" s="213"/>
      <c r="CVL23" s="213"/>
      <c r="CVM23" s="213"/>
      <c r="CVN23" s="213"/>
      <c r="CVO23" s="213"/>
      <c r="CVP23" s="213"/>
      <c r="CVQ23" s="213"/>
      <c r="CVR23" s="213"/>
      <c r="CVS23" s="213"/>
      <c r="CVT23" s="213"/>
      <c r="CVU23" s="213"/>
      <c r="CVV23" s="213"/>
      <c r="CVW23" s="213"/>
      <c r="CVX23" s="213"/>
      <c r="CVY23" s="213"/>
      <c r="CVZ23" s="213"/>
      <c r="CWA23" s="213"/>
      <c r="CWB23" s="213"/>
      <c r="CWC23" s="213"/>
      <c r="CWD23" s="213"/>
      <c r="CWE23" s="213"/>
      <c r="CWF23" s="213"/>
      <c r="CWG23" s="213"/>
      <c r="CWH23" s="213"/>
      <c r="CWI23" s="213"/>
      <c r="CWJ23" s="213"/>
      <c r="CWK23" s="213"/>
      <c r="CWL23" s="213"/>
      <c r="CWM23" s="213"/>
      <c r="CWN23" s="213"/>
      <c r="CWO23" s="213"/>
      <c r="CWP23" s="213"/>
      <c r="CWQ23" s="213"/>
      <c r="CWR23" s="213"/>
      <c r="CWS23" s="213"/>
      <c r="CWT23" s="213"/>
      <c r="CWU23" s="213"/>
      <c r="CWV23" s="213"/>
      <c r="CWW23" s="213"/>
      <c r="CWX23" s="213"/>
      <c r="CWY23" s="213"/>
      <c r="CWZ23" s="213"/>
      <c r="CXA23" s="213"/>
      <c r="CXB23" s="213"/>
      <c r="CXC23" s="213"/>
      <c r="CXD23" s="213"/>
      <c r="CXE23" s="213"/>
      <c r="CXF23" s="213"/>
      <c r="CXG23" s="213"/>
      <c r="CXH23" s="213"/>
      <c r="CXI23" s="213"/>
      <c r="CXJ23" s="213"/>
      <c r="CXK23" s="213"/>
      <c r="CXL23" s="213"/>
      <c r="CXM23" s="213"/>
      <c r="CXN23" s="213"/>
      <c r="CXO23" s="213"/>
      <c r="CXP23" s="213"/>
      <c r="CXQ23" s="213"/>
      <c r="CXR23" s="213"/>
      <c r="CXS23" s="213"/>
      <c r="CXT23" s="213"/>
      <c r="CXU23" s="213"/>
      <c r="CXV23" s="213"/>
      <c r="CXW23" s="213"/>
      <c r="CXX23" s="213"/>
      <c r="CXY23" s="213"/>
      <c r="CXZ23" s="213"/>
      <c r="CYA23" s="213"/>
      <c r="CYB23" s="213"/>
      <c r="CYC23" s="213"/>
      <c r="CYD23" s="213"/>
      <c r="CYE23" s="213"/>
      <c r="CYF23" s="213"/>
      <c r="CYG23" s="213"/>
      <c r="CYH23" s="213"/>
      <c r="CYI23" s="213"/>
      <c r="CYJ23" s="213"/>
      <c r="CYK23" s="213"/>
      <c r="CYL23" s="213"/>
      <c r="CYM23" s="213"/>
      <c r="CYN23" s="213"/>
      <c r="CYO23" s="213"/>
      <c r="CYP23" s="213"/>
      <c r="CYQ23" s="213"/>
      <c r="CYR23" s="213"/>
      <c r="CYS23" s="213"/>
      <c r="CYT23" s="213"/>
      <c r="CYU23" s="213"/>
      <c r="CYV23" s="213"/>
      <c r="CYW23" s="213"/>
      <c r="CYX23" s="213"/>
      <c r="CYY23" s="213"/>
      <c r="CYZ23" s="213"/>
      <c r="CZA23" s="213"/>
      <c r="CZB23" s="213"/>
      <c r="CZC23" s="213"/>
      <c r="CZD23" s="213"/>
      <c r="CZE23" s="213"/>
      <c r="CZF23" s="213"/>
      <c r="CZG23" s="213"/>
      <c r="CZH23" s="213"/>
      <c r="CZI23" s="213"/>
      <c r="CZJ23" s="213"/>
      <c r="CZK23" s="213"/>
      <c r="CZL23" s="213"/>
      <c r="CZM23" s="213"/>
      <c r="CZN23" s="213"/>
      <c r="CZO23" s="213"/>
      <c r="CZP23" s="213"/>
      <c r="CZQ23" s="213"/>
      <c r="CZR23" s="213"/>
      <c r="CZS23" s="213"/>
      <c r="CZT23" s="213"/>
      <c r="CZU23" s="213"/>
      <c r="CZV23" s="213"/>
      <c r="CZW23" s="213"/>
      <c r="CZX23" s="213"/>
      <c r="CZY23" s="213"/>
      <c r="CZZ23" s="213"/>
      <c r="DAA23" s="213"/>
      <c r="DAB23" s="213"/>
      <c r="DAC23" s="213"/>
      <c r="DAD23" s="213"/>
      <c r="DAE23" s="213"/>
      <c r="DAF23" s="213"/>
      <c r="DAG23" s="213"/>
      <c r="DAH23" s="213"/>
      <c r="DAI23" s="213"/>
      <c r="DAJ23" s="213"/>
      <c r="DAK23" s="213"/>
      <c r="DAL23" s="213"/>
      <c r="DAM23" s="213"/>
      <c r="DAN23" s="213"/>
      <c r="DAO23" s="213"/>
      <c r="DAP23" s="213"/>
      <c r="DAQ23" s="213"/>
      <c r="DAR23" s="213"/>
      <c r="DAS23" s="213"/>
      <c r="DAT23" s="213"/>
      <c r="DAU23" s="213"/>
      <c r="DAV23" s="213"/>
      <c r="DAW23" s="213"/>
      <c r="DAX23" s="213"/>
      <c r="DAY23" s="213"/>
      <c r="DAZ23" s="213"/>
      <c r="DBA23" s="213"/>
      <c r="DBB23" s="213"/>
      <c r="DBC23" s="213"/>
      <c r="DBD23" s="213"/>
      <c r="DBE23" s="213"/>
      <c r="DBF23" s="213"/>
      <c r="DBG23" s="213"/>
      <c r="DBH23" s="213"/>
      <c r="DBI23" s="213"/>
      <c r="DBJ23" s="213"/>
      <c r="DBK23" s="213"/>
      <c r="DBL23" s="213"/>
      <c r="DBM23" s="213"/>
      <c r="DBN23" s="213"/>
      <c r="DBO23" s="213"/>
      <c r="DBP23" s="213"/>
      <c r="DBQ23" s="213"/>
      <c r="DBR23" s="213"/>
      <c r="DBS23" s="213"/>
      <c r="DBT23" s="213"/>
      <c r="DBU23" s="213"/>
      <c r="DBV23" s="213"/>
      <c r="DBW23" s="213"/>
      <c r="DBX23" s="213"/>
      <c r="DBY23" s="213"/>
      <c r="DBZ23" s="213"/>
      <c r="DCA23" s="213"/>
      <c r="DCB23" s="213"/>
      <c r="DCC23" s="213"/>
      <c r="DCD23" s="213"/>
      <c r="DCE23" s="213"/>
      <c r="DCF23" s="213"/>
      <c r="DCG23" s="213"/>
      <c r="DCH23" s="213"/>
      <c r="DCI23" s="213"/>
      <c r="DCJ23" s="213"/>
      <c r="DCK23" s="213"/>
      <c r="DCL23" s="213"/>
      <c r="DCM23" s="213"/>
      <c r="DCN23" s="213"/>
      <c r="DCO23" s="213"/>
      <c r="DCP23" s="213"/>
      <c r="DCQ23" s="213"/>
      <c r="DCR23" s="213"/>
      <c r="DCS23" s="213"/>
      <c r="DCT23" s="213"/>
      <c r="DCU23" s="213"/>
      <c r="DCV23" s="213"/>
      <c r="DCW23" s="213"/>
      <c r="DCX23" s="213"/>
      <c r="DCY23" s="213"/>
      <c r="DCZ23" s="213"/>
      <c r="DDA23" s="213"/>
      <c r="DDB23" s="213"/>
      <c r="DDC23" s="213"/>
      <c r="DDD23" s="213"/>
      <c r="DDE23" s="213"/>
      <c r="DDF23" s="213"/>
      <c r="DDG23" s="213"/>
      <c r="DDH23" s="213"/>
      <c r="DDI23" s="213"/>
      <c r="DDJ23" s="213"/>
      <c r="DDK23" s="213"/>
      <c r="DDL23" s="213"/>
      <c r="DDM23" s="213"/>
      <c r="DDN23" s="213"/>
      <c r="DDO23" s="213"/>
      <c r="DDP23" s="213"/>
      <c r="DDQ23" s="213"/>
      <c r="DDR23" s="213"/>
      <c r="DDS23" s="213"/>
      <c r="DDT23" s="213"/>
      <c r="DDU23" s="213"/>
      <c r="DDV23" s="213"/>
      <c r="DDW23" s="213"/>
      <c r="DDX23" s="213"/>
      <c r="DDY23" s="213"/>
      <c r="DDZ23" s="213"/>
      <c r="DEA23" s="213"/>
      <c r="DEB23" s="213"/>
      <c r="DEC23" s="213"/>
      <c r="DED23" s="213"/>
      <c r="DEE23" s="213"/>
      <c r="DEF23" s="213"/>
      <c r="DEG23" s="213"/>
      <c r="DEH23" s="213"/>
      <c r="DEI23" s="213"/>
      <c r="DEJ23" s="213"/>
      <c r="DEK23" s="213"/>
      <c r="DEL23" s="213"/>
      <c r="DEM23" s="213"/>
      <c r="DEN23" s="213"/>
      <c r="DEO23" s="213"/>
      <c r="DEP23" s="213"/>
      <c r="DEQ23" s="213"/>
      <c r="DER23" s="213"/>
      <c r="DES23" s="213"/>
      <c r="DET23" s="213"/>
      <c r="DEU23" s="213"/>
      <c r="DEV23" s="213"/>
      <c r="DEW23" s="213"/>
      <c r="DEX23" s="213"/>
      <c r="DEY23" s="213"/>
      <c r="DEZ23" s="213"/>
      <c r="DFA23" s="213"/>
      <c r="DFB23" s="213"/>
      <c r="DFC23" s="213"/>
      <c r="DFD23" s="213"/>
      <c r="DFE23" s="213"/>
      <c r="DFF23" s="213"/>
      <c r="DFG23" s="213"/>
      <c r="DFH23" s="213"/>
      <c r="DFI23" s="213"/>
      <c r="DFJ23" s="213"/>
      <c r="DFK23" s="213"/>
      <c r="DFL23" s="213"/>
      <c r="DFM23" s="213"/>
      <c r="DFN23" s="213"/>
      <c r="DFO23" s="213"/>
      <c r="DFP23" s="213"/>
      <c r="DFQ23" s="213"/>
      <c r="DFR23" s="213"/>
      <c r="DFS23" s="213"/>
      <c r="DFT23" s="213"/>
      <c r="DFU23" s="213"/>
      <c r="DFV23" s="213"/>
      <c r="DFW23" s="213"/>
      <c r="DFX23" s="213"/>
      <c r="DFY23" s="213"/>
      <c r="DFZ23" s="213"/>
      <c r="DGA23" s="213"/>
      <c r="DGB23" s="213"/>
      <c r="DGC23" s="213"/>
      <c r="DGD23" s="213"/>
      <c r="DGE23" s="213"/>
      <c r="DGF23" s="213"/>
      <c r="DGG23" s="213"/>
      <c r="DGH23" s="213"/>
      <c r="DGI23" s="213"/>
      <c r="DGJ23" s="213"/>
      <c r="DGK23" s="213"/>
      <c r="DGL23" s="213"/>
      <c r="DGM23" s="213"/>
      <c r="DGN23" s="213"/>
      <c r="DGO23" s="213"/>
      <c r="DGP23" s="213"/>
      <c r="DGQ23" s="213"/>
      <c r="DGR23" s="213"/>
      <c r="DGS23" s="213"/>
      <c r="DGT23" s="213"/>
      <c r="DGU23" s="213"/>
      <c r="DGV23" s="213"/>
      <c r="DGW23" s="213"/>
      <c r="DGX23" s="213"/>
      <c r="DGY23" s="213"/>
      <c r="DGZ23" s="213"/>
      <c r="DHA23" s="213"/>
      <c r="DHB23" s="213"/>
      <c r="DHC23" s="213"/>
      <c r="DHD23" s="213"/>
      <c r="DHE23" s="213"/>
      <c r="DHF23" s="213"/>
      <c r="DHG23" s="213"/>
      <c r="DHH23" s="213"/>
      <c r="DHI23" s="213"/>
      <c r="DHJ23" s="213"/>
      <c r="DHK23" s="213"/>
      <c r="DHL23" s="213"/>
      <c r="DHM23" s="213"/>
      <c r="DHN23" s="213"/>
      <c r="DHO23" s="213"/>
      <c r="DHP23" s="213"/>
      <c r="DHQ23" s="213"/>
      <c r="DHR23" s="213"/>
      <c r="DHS23" s="213"/>
      <c r="DHT23" s="213"/>
      <c r="DHU23" s="213"/>
      <c r="DHV23" s="213"/>
      <c r="DHW23" s="213"/>
      <c r="DHX23" s="213"/>
      <c r="DHY23" s="213"/>
      <c r="DHZ23" s="213"/>
      <c r="DIA23" s="213"/>
      <c r="DIB23" s="213"/>
      <c r="DIC23" s="213"/>
      <c r="DID23" s="213"/>
      <c r="DIE23" s="213"/>
      <c r="DIF23" s="213"/>
      <c r="DIG23" s="213"/>
      <c r="DIH23" s="213"/>
      <c r="DII23" s="213"/>
      <c r="DIJ23" s="213"/>
      <c r="DIK23" s="213"/>
      <c r="DIL23" s="213"/>
      <c r="DIM23" s="213"/>
      <c r="DIN23" s="213"/>
      <c r="DIO23" s="213"/>
      <c r="DIP23" s="213"/>
      <c r="DIQ23" s="213"/>
      <c r="DIR23" s="213"/>
      <c r="DIS23" s="213"/>
      <c r="DIT23" s="213"/>
      <c r="DIU23" s="213"/>
      <c r="DIV23" s="213"/>
      <c r="DIW23" s="213"/>
      <c r="DIX23" s="213"/>
      <c r="DIY23" s="213"/>
      <c r="DIZ23" s="213"/>
      <c r="DJA23" s="213"/>
      <c r="DJB23" s="213"/>
      <c r="DJC23" s="213"/>
      <c r="DJD23" s="213"/>
      <c r="DJE23" s="213"/>
      <c r="DJF23" s="213"/>
      <c r="DJG23" s="213"/>
      <c r="DJH23" s="213"/>
      <c r="DJI23" s="213"/>
      <c r="DJJ23" s="213"/>
      <c r="DJK23" s="213"/>
      <c r="DJL23" s="213"/>
      <c r="DJM23" s="213"/>
      <c r="DJN23" s="213"/>
      <c r="DJO23" s="213"/>
      <c r="DJP23" s="213"/>
      <c r="DJQ23" s="213"/>
      <c r="DJR23" s="213"/>
      <c r="DJS23" s="213"/>
      <c r="DJT23" s="213"/>
      <c r="DJU23" s="213"/>
      <c r="DJV23" s="213"/>
      <c r="DJW23" s="213"/>
      <c r="DJX23" s="213"/>
      <c r="DJY23" s="213"/>
      <c r="DJZ23" s="213"/>
      <c r="DKA23" s="213"/>
      <c r="DKB23" s="213"/>
      <c r="DKC23" s="213"/>
      <c r="DKD23" s="213"/>
      <c r="DKE23" s="213"/>
      <c r="DKF23" s="213"/>
      <c r="DKG23" s="213"/>
      <c r="DKH23" s="213"/>
      <c r="DKI23" s="213"/>
      <c r="DKJ23" s="213"/>
      <c r="DKK23" s="213"/>
      <c r="DKL23" s="213"/>
      <c r="DKM23" s="213"/>
      <c r="DKN23" s="213"/>
      <c r="DKO23" s="213"/>
      <c r="DKP23" s="213"/>
      <c r="DKQ23" s="213"/>
      <c r="DKR23" s="213"/>
      <c r="DKS23" s="213"/>
      <c r="DKT23" s="213"/>
      <c r="DKU23" s="213"/>
      <c r="DKV23" s="213"/>
      <c r="DKW23" s="213"/>
      <c r="DKX23" s="213"/>
      <c r="DKY23" s="213"/>
      <c r="DKZ23" s="213"/>
      <c r="DLA23" s="213"/>
      <c r="DLB23" s="213"/>
      <c r="DLC23" s="213"/>
      <c r="DLD23" s="213"/>
      <c r="DLE23" s="213"/>
      <c r="DLF23" s="213"/>
      <c r="DLG23" s="213"/>
      <c r="DLH23" s="213"/>
      <c r="DLI23" s="213"/>
      <c r="DLJ23" s="213"/>
      <c r="DLK23" s="213"/>
      <c r="DLL23" s="213"/>
      <c r="DLM23" s="213"/>
      <c r="DLN23" s="213"/>
      <c r="DLO23" s="213"/>
      <c r="DLP23" s="213"/>
      <c r="DLQ23" s="213"/>
      <c r="DLR23" s="213"/>
      <c r="DLS23" s="213"/>
      <c r="DLT23" s="213"/>
      <c r="DLU23" s="213"/>
      <c r="DLV23" s="213"/>
      <c r="DLW23" s="213"/>
      <c r="DLX23" s="213"/>
      <c r="DLY23" s="213"/>
      <c r="DLZ23" s="213"/>
      <c r="DMA23" s="213"/>
      <c r="DMB23" s="213"/>
      <c r="DMC23" s="213"/>
      <c r="DMD23" s="213"/>
      <c r="DME23" s="213"/>
      <c r="DMF23" s="213"/>
      <c r="DMG23" s="213"/>
      <c r="DMH23" s="213"/>
      <c r="DMI23" s="213"/>
      <c r="DMJ23" s="213"/>
      <c r="DMK23" s="213"/>
      <c r="DML23" s="213"/>
      <c r="DMM23" s="213"/>
      <c r="DMN23" s="213"/>
      <c r="DMO23" s="213"/>
      <c r="DMP23" s="213"/>
      <c r="DMQ23" s="213"/>
      <c r="DMR23" s="213"/>
      <c r="DMS23" s="213"/>
      <c r="DMT23" s="213"/>
      <c r="DMU23" s="213"/>
      <c r="DMV23" s="213"/>
      <c r="DMW23" s="213"/>
      <c r="DMX23" s="213"/>
      <c r="DMY23" s="213"/>
      <c r="DMZ23" s="213"/>
      <c r="DNA23" s="213"/>
      <c r="DNB23" s="213"/>
      <c r="DNC23" s="213"/>
      <c r="DND23" s="213"/>
      <c r="DNE23" s="213"/>
      <c r="DNF23" s="213"/>
      <c r="DNG23" s="213"/>
      <c r="DNH23" s="213"/>
      <c r="DNI23" s="213"/>
      <c r="DNJ23" s="213"/>
      <c r="DNK23" s="213"/>
      <c r="DNL23" s="213"/>
      <c r="DNM23" s="213"/>
      <c r="DNN23" s="213"/>
      <c r="DNO23" s="213"/>
      <c r="DNP23" s="213"/>
      <c r="DNQ23" s="213"/>
      <c r="DNR23" s="213"/>
      <c r="DNS23" s="213"/>
      <c r="DNT23" s="213"/>
      <c r="DNU23" s="213"/>
      <c r="DNV23" s="213"/>
      <c r="DNW23" s="213"/>
      <c r="DNX23" s="213"/>
      <c r="DNY23" s="213"/>
      <c r="DNZ23" s="213"/>
      <c r="DOA23" s="213"/>
      <c r="DOB23" s="213"/>
      <c r="DOC23" s="213"/>
      <c r="DOD23" s="213"/>
      <c r="DOE23" s="213"/>
      <c r="DOF23" s="213"/>
      <c r="DOG23" s="213"/>
      <c r="DOH23" s="213"/>
      <c r="DOI23" s="213"/>
      <c r="DOJ23" s="213"/>
      <c r="DOK23" s="213"/>
      <c r="DOL23" s="213"/>
      <c r="DOM23" s="213"/>
      <c r="DON23" s="213"/>
      <c r="DOO23" s="213"/>
      <c r="DOP23" s="213"/>
      <c r="DOQ23" s="213"/>
      <c r="DOR23" s="213"/>
      <c r="DOS23" s="213"/>
      <c r="DOT23" s="213"/>
      <c r="DOU23" s="213"/>
      <c r="DOV23" s="213"/>
      <c r="DOW23" s="213"/>
      <c r="DOX23" s="213"/>
      <c r="DOY23" s="213"/>
      <c r="DOZ23" s="213"/>
      <c r="DPA23" s="213"/>
      <c r="DPB23" s="213"/>
      <c r="DPC23" s="213"/>
      <c r="DPD23" s="213"/>
      <c r="DPE23" s="213"/>
      <c r="DPF23" s="213"/>
      <c r="DPG23" s="213"/>
      <c r="DPH23" s="213"/>
      <c r="DPI23" s="213"/>
      <c r="DPJ23" s="213"/>
      <c r="DPK23" s="213"/>
      <c r="DPL23" s="213"/>
      <c r="DPM23" s="213"/>
      <c r="DPN23" s="213"/>
      <c r="DPO23" s="213"/>
      <c r="DPP23" s="213"/>
      <c r="DPQ23" s="213"/>
      <c r="DPR23" s="213"/>
      <c r="DPS23" s="213"/>
      <c r="DPT23" s="213"/>
      <c r="DPU23" s="213"/>
      <c r="DPV23" s="213"/>
      <c r="DPW23" s="213"/>
      <c r="DPX23" s="213"/>
      <c r="DPY23" s="213"/>
      <c r="DPZ23" s="213"/>
      <c r="DQA23" s="213"/>
      <c r="DQB23" s="213"/>
      <c r="DQC23" s="213"/>
      <c r="DQD23" s="213"/>
      <c r="DQE23" s="213"/>
      <c r="DQF23" s="213"/>
      <c r="DQG23" s="213"/>
      <c r="DQH23" s="213"/>
      <c r="DQI23" s="213"/>
      <c r="DQJ23" s="213"/>
      <c r="DQK23" s="213"/>
      <c r="DQL23" s="213"/>
      <c r="DQM23" s="213"/>
      <c r="DQN23" s="213"/>
      <c r="DQO23" s="213"/>
      <c r="DQP23" s="213"/>
      <c r="DQQ23" s="213"/>
      <c r="DQR23" s="213"/>
      <c r="DQS23" s="213"/>
      <c r="DQT23" s="213"/>
      <c r="DQU23" s="213"/>
      <c r="DQV23" s="213"/>
      <c r="DQW23" s="213"/>
      <c r="DQX23" s="213"/>
      <c r="DQY23" s="213"/>
      <c r="DQZ23" s="213"/>
      <c r="DRA23" s="213"/>
      <c r="DRB23" s="213"/>
      <c r="DRC23" s="213"/>
      <c r="DRD23" s="213"/>
      <c r="DRE23" s="213"/>
      <c r="DRF23" s="213"/>
      <c r="DRG23" s="213"/>
      <c r="DRH23" s="213"/>
      <c r="DRI23" s="213"/>
      <c r="DRJ23" s="213"/>
      <c r="DRK23" s="213"/>
      <c r="DRL23" s="213"/>
      <c r="DRM23" s="213"/>
      <c r="DRN23" s="213"/>
      <c r="DRO23" s="213"/>
      <c r="DRP23" s="213"/>
      <c r="DRQ23" s="213"/>
      <c r="DRR23" s="213"/>
      <c r="DRS23" s="213"/>
      <c r="DRT23" s="213"/>
      <c r="DRU23" s="213"/>
      <c r="DRV23" s="213"/>
      <c r="DRW23" s="213"/>
      <c r="DRX23" s="213"/>
      <c r="DRY23" s="213"/>
      <c r="DRZ23" s="213"/>
      <c r="DSA23" s="213"/>
      <c r="DSB23" s="213"/>
      <c r="DSC23" s="213"/>
      <c r="DSD23" s="213"/>
      <c r="DSE23" s="213"/>
      <c r="DSF23" s="213"/>
      <c r="DSG23" s="213"/>
      <c r="DSH23" s="213"/>
      <c r="DSI23" s="213"/>
      <c r="DSJ23" s="213"/>
      <c r="DSK23" s="213"/>
      <c r="DSL23" s="213"/>
      <c r="DSM23" s="213"/>
      <c r="DSN23" s="213"/>
      <c r="DSO23" s="213"/>
      <c r="DSP23" s="213"/>
      <c r="DSQ23" s="213"/>
      <c r="DSR23" s="213"/>
      <c r="DSS23" s="213"/>
      <c r="DST23" s="213"/>
      <c r="DSU23" s="213"/>
      <c r="DSV23" s="213"/>
      <c r="DSW23" s="213"/>
      <c r="DSX23" s="213"/>
      <c r="DSY23" s="213"/>
      <c r="DSZ23" s="213"/>
      <c r="DTA23" s="213"/>
      <c r="DTB23" s="213"/>
      <c r="DTC23" s="213"/>
      <c r="DTD23" s="213"/>
      <c r="DTE23" s="213"/>
      <c r="DTF23" s="213"/>
      <c r="DTG23" s="213"/>
      <c r="DTH23" s="213"/>
      <c r="DTI23" s="213"/>
      <c r="DTJ23" s="213"/>
      <c r="DTK23" s="213"/>
      <c r="DTL23" s="213"/>
      <c r="DTM23" s="213"/>
      <c r="DTN23" s="213"/>
      <c r="DTO23" s="213"/>
      <c r="DTP23" s="213"/>
      <c r="DTQ23" s="213"/>
      <c r="DTR23" s="213"/>
      <c r="DTS23" s="213"/>
      <c r="DTT23" s="213"/>
      <c r="DTU23" s="213"/>
      <c r="DTV23" s="213"/>
      <c r="DTW23" s="213"/>
      <c r="DTX23" s="213"/>
      <c r="DTY23" s="213"/>
      <c r="DTZ23" s="213"/>
      <c r="DUA23" s="213"/>
      <c r="DUB23" s="213"/>
      <c r="DUC23" s="213"/>
      <c r="DUD23" s="213"/>
      <c r="DUE23" s="213"/>
      <c r="DUF23" s="213"/>
      <c r="DUG23" s="213"/>
      <c r="DUH23" s="213"/>
      <c r="DUI23" s="213"/>
      <c r="DUJ23" s="213"/>
      <c r="DUK23" s="213"/>
      <c r="DUL23" s="213"/>
      <c r="DUM23" s="213"/>
      <c r="DUN23" s="213"/>
      <c r="DUO23" s="213"/>
      <c r="DUP23" s="213"/>
      <c r="DUQ23" s="213"/>
      <c r="DUR23" s="213"/>
      <c r="DUS23" s="213"/>
      <c r="DUT23" s="213"/>
      <c r="DUU23" s="213"/>
      <c r="DUV23" s="213"/>
      <c r="DUW23" s="213"/>
      <c r="DUX23" s="213"/>
      <c r="DUY23" s="213"/>
      <c r="DUZ23" s="213"/>
      <c r="DVA23" s="213"/>
      <c r="DVB23" s="213"/>
      <c r="DVC23" s="213"/>
      <c r="DVD23" s="213"/>
      <c r="DVE23" s="213"/>
      <c r="DVF23" s="213"/>
      <c r="DVG23" s="213"/>
      <c r="DVH23" s="213"/>
      <c r="DVI23" s="213"/>
      <c r="DVJ23" s="213"/>
      <c r="DVK23" s="213"/>
      <c r="DVL23" s="213"/>
      <c r="DVM23" s="213"/>
      <c r="DVN23" s="213"/>
      <c r="DVO23" s="213"/>
      <c r="DVP23" s="213"/>
      <c r="DVQ23" s="213"/>
      <c r="DVR23" s="213"/>
      <c r="DVS23" s="213"/>
      <c r="DVT23" s="213"/>
      <c r="DVU23" s="213"/>
      <c r="DVV23" s="213"/>
      <c r="DVW23" s="213"/>
      <c r="DVX23" s="213"/>
      <c r="DVY23" s="213"/>
      <c r="DVZ23" s="213"/>
      <c r="DWA23" s="213"/>
      <c r="DWB23" s="213"/>
      <c r="DWC23" s="213"/>
      <c r="DWD23" s="213"/>
      <c r="DWE23" s="213"/>
      <c r="DWF23" s="213"/>
      <c r="DWG23" s="213"/>
      <c r="DWH23" s="213"/>
      <c r="DWI23" s="213"/>
      <c r="DWJ23" s="213"/>
      <c r="DWK23" s="213"/>
      <c r="DWL23" s="213"/>
      <c r="DWM23" s="213"/>
      <c r="DWN23" s="213"/>
      <c r="DWO23" s="213"/>
      <c r="DWP23" s="213"/>
      <c r="DWQ23" s="213"/>
      <c r="DWR23" s="213"/>
      <c r="DWS23" s="213"/>
      <c r="DWT23" s="213"/>
      <c r="DWU23" s="213"/>
      <c r="DWV23" s="213"/>
      <c r="DWW23" s="213"/>
      <c r="DWX23" s="213"/>
      <c r="DWY23" s="213"/>
      <c r="DWZ23" s="213"/>
      <c r="DXA23" s="213"/>
      <c r="DXB23" s="213"/>
      <c r="DXC23" s="213"/>
      <c r="DXD23" s="213"/>
      <c r="DXE23" s="213"/>
      <c r="DXF23" s="213"/>
      <c r="DXG23" s="213"/>
      <c r="DXH23" s="213"/>
      <c r="DXI23" s="213"/>
      <c r="DXJ23" s="213"/>
      <c r="DXK23" s="213"/>
      <c r="DXL23" s="213"/>
      <c r="DXM23" s="213"/>
      <c r="DXN23" s="213"/>
      <c r="DXO23" s="213"/>
      <c r="DXP23" s="213"/>
      <c r="DXQ23" s="213"/>
      <c r="DXR23" s="213"/>
      <c r="DXS23" s="213"/>
      <c r="DXT23" s="213"/>
      <c r="DXU23" s="213"/>
      <c r="DXV23" s="213"/>
      <c r="DXW23" s="213"/>
      <c r="DXX23" s="213"/>
      <c r="DXY23" s="213"/>
      <c r="DXZ23" s="213"/>
      <c r="DYA23" s="213"/>
      <c r="DYB23" s="213"/>
      <c r="DYC23" s="213"/>
      <c r="DYD23" s="213"/>
      <c r="DYE23" s="213"/>
      <c r="DYF23" s="213"/>
      <c r="DYG23" s="213"/>
      <c r="DYH23" s="213"/>
      <c r="DYI23" s="213"/>
      <c r="DYJ23" s="213"/>
      <c r="DYK23" s="213"/>
      <c r="DYL23" s="213"/>
      <c r="DYM23" s="213"/>
      <c r="DYN23" s="213"/>
      <c r="DYO23" s="213"/>
      <c r="DYP23" s="213"/>
      <c r="DYQ23" s="213"/>
      <c r="DYR23" s="213"/>
      <c r="DYS23" s="213"/>
      <c r="DYT23" s="213"/>
      <c r="DYU23" s="213"/>
      <c r="DYV23" s="213"/>
      <c r="DYW23" s="213"/>
      <c r="DYX23" s="213"/>
      <c r="DYY23" s="213"/>
      <c r="DYZ23" s="213"/>
      <c r="DZA23" s="213"/>
      <c r="DZB23" s="213"/>
      <c r="DZC23" s="213"/>
      <c r="DZD23" s="213"/>
      <c r="DZE23" s="213"/>
      <c r="DZF23" s="213"/>
      <c r="DZG23" s="213"/>
      <c r="DZH23" s="213"/>
      <c r="DZI23" s="213"/>
      <c r="DZJ23" s="213"/>
      <c r="DZK23" s="213"/>
      <c r="DZL23" s="213"/>
      <c r="DZM23" s="213"/>
      <c r="DZN23" s="213"/>
      <c r="DZO23" s="213"/>
      <c r="DZP23" s="213"/>
      <c r="DZQ23" s="213"/>
      <c r="DZR23" s="213"/>
      <c r="DZS23" s="213"/>
      <c r="DZT23" s="213"/>
      <c r="DZU23" s="213"/>
      <c r="DZV23" s="213"/>
      <c r="DZW23" s="213"/>
      <c r="DZX23" s="213"/>
      <c r="DZY23" s="213"/>
      <c r="DZZ23" s="213"/>
      <c r="EAA23" s="213"/>
      <c r="EAB23" s="213"/>
      <c r="EAC23" s="213"/>
      <c r="EAD23" s="213"/>
      <c r="EAE23" s="213"/>
      <c r="EAF23" s="213"/>
      <c r="EAG23" s="213"/>
      <c r="EAH23" s="213"/>
      <c r="EAI23" s="213"/>
      <c r="EAJ23" s="213"/>
      <c r="EAK23" s="213"/>
      <c r="EAL23" s="213"/>
      <c r="EAM23" s="213"/>
      <c r="EAN23" s="213"/>
      <c r="EAO23" s="213"/>
      <c r="EAP23" s="213"/>
      <c r="EAQ23" s="213"/>
      <c r="EAR23" s="213"/>
      <c r="EAS23" s="213"/>
      <c r="EAT23" s="213"/>
      <c r="EAU23" s="213"/>
      <c r="EAV23" s="213"/>
      <c r="EAW23" s="213"/>
      <c r="EAX23" s="213"/>
      <c r="EAY23" s="213"/>
      <c r="EAZ23" s="213"/>
      <c r="EBA23" s="213"/>
      <c r="EBB23" s="213"/>
      <c r="EBC23" s="213"/>
      <c r="EBD23" s="213"/>
      <c r="EBE23" s="213"/>
      <c r="EBF23" s="213"/>
      <c r="EBG23" s="213"/>
      <c r="EBH23" s="213"/>
      <c r="EBI23" s="213"/>
      <c r="EBJ23" s="213"/>
      <c r="EBK23" s="213"/>
      <c r="EBL23" s="213"/>
      <c r="EBM23" s="213"/>
      <c r="EBN23" s="213"/>
      <c r="EBO23" s="213"/>
      <c r="EBP23" s="213"/>
      <c r="EBQ23" s="213"/>
      <c r="EBR23" s="213"/>
      <c r="EBS23" s="213"/>
      <c r="EBT23" s="213"/>
      <c r="EBU23" s="213"/>
      <c r="EBV23" s="213"/>
      <c r="EBW23" s="213"/>
      <c r="EBX23" s="213"/>
      <c r="EBY23" s="213"/>
      <c r="EBZ23" s="213"/>
      <c r="ECA23" s="213"/>
      <c r="ECB23" s="213"/>
      <c r="ECC23" s="213"/>
      <c r="ECD23" s="213"/>
      <c r="ECE23" s="213"/>
      <c r="ECF23" s="213"/>
      <c r="ECG23" s="213"/>
      <c r="ECH23" s="213"/>
      <c r="ECI23" s="213"/>
      <c r="ECJ23" s="213"/>
      <c r="ECK23" s="213"/>
      <c r="ECL23" s="213"/>
      <c r="ECM23" s="213"/>
      <c r="ECN23" s="213"/>
      <c r="ECO23" s="213"/>
      <c r="ECP23" s="213"/>
      <c r="ECQ23" s="213"/>
      <c r="ECR23" s="213"/>
      <c r="ECS23" s="213"/>
      <c r="ECT23" s="213"/>
      <c r="ECU23" s="213"/>
      <c r="ECV23" s="213"/>
      <c r="ECW23" s="213"/>
      <c r="ECX23" s="213"/>
      <c r="ECY23" s="213"/>
      <c r="ECZ23" s="213"/>
      <c r="EDA23" s="213"/>
      <c r="EDB23" s="213"/>
      <c r="EDC23" s="213"/>
      <c r="EDD23" s="213"/>
      <c r="EDE23" s="213"/>
      <c r="EDF23" s="213"/>
      <c r="EDG23" s="213"/>
      <c r="EDH23" s="213"/>
      <c r="EDI23" s="213"/>
      <c r="EDJ23" s="213"/>
      <c r="EDK23" s="213"/>
      <c r="EDL23" s="213"/>
      <c r="EDM23" s="213"/>
      <c r="EDN23" s="213"/>
      <c r="EDO23" s="213"/>
      <c r="EDP23" s="213"/>
      <c r="EDQ23" s="213"/>
      <c r="EDR23" s="213"/>
      <c r="EDS23" s="213"/>
      <c r="EDT23" s="213"/>
      <c r="EDU23" s="213"/>
      <c r="EDV23" s="213"/>
      <c r="EDW23" s="213"/>
      <c r="EDX23" s="213"/>
      <c r="EDY23" s="213"/>
      <c r="EDZ23" s="213"/>
      <c r="EEA23" s="213"/>
      <c r="EEB23" s="213"/>
      <c r="EEC23" s="213"/>
      <c r="EED23" s="213"/>
      <c r="EEE23" s="213"/>
      <c r="EEF23" s="213"/>
      <c r="EEG23" s="213"/>
      <c r="EEH23" s="213"/>
      <c r="EEI23" s="213"/>
      <c r="EEJ23" s="213"/>
      <c r="EEK23" s="213"/>
      <c r="EEL23" s="213"/>
      <c r="EEM23" s="213"/>
      <c r="EEN23" s="213"/>
      <c r="EEO23" s="213"/>
      <c r="EEP23" s="213"/>
      <c r="EEQ23" s="213"/>
      <c r="EER23" s="213"/>
      <c r="EES23" s="213"/>
      <c r="EET23" s="213"/>
      <c r="EEU23" s="213"/>
      <c r="EEV23" s="213"/>
      <c r="EEW23" s="213"/>
      <c r="EEX23" s="213"/>
      <c r="EEY23" s="213"/>
      <c r="EEZ23" s="213"/>
      <c r="EFA23" s="213"/>
      <c r="EFB23" s="213"/>
      <c r="EFC23" s="213"/>
      <c r="EFD23" s="213"/>
      <c r="EFE23" s="213"/>
      <c r="EFF23" s="213"/>
      <c r="EFG23" s="213"/>
      <c r="EFH23" s="213"/>
      <c r="EFI23" s="213"/>
      <c r="EFJ23" s="213"/>
      <c r="EFK23" s="213"/>
      <c r="EFL23" s="213"/>
      <c r="EFM23" s="213"/>
      <c r="EFN23" s="213"/>
      <c r="EFO23" s="213"/>
      <c r="EFP23" s="213"/>
      <c r="EFQ23" s="213"/>
      <c r="EFR23" s="213"/>
      <c r="EFS23" s="213"/>
      <c r="EFT23" s="213"/>
      <c r="EFU23" s="213"/>
      <c r="EFV23" s="213"/>
      <c r="EFW23" s="213"/>
      <c r="EFX23" s="213"/>
      <c r="EFY23" s="213"/>
      <c r="EFZ23" s="213"/>
      <c r="EGA23" s="213"/>
      <c r="EGB23" s="213"/>
      <c r="EGC23" s="213"/>
      <c r="EGD23" s="213"/>
      <c r="EGE23" s="213"/>
      <c r="EGF23" s="213"/>
      <c r="EGG23" s="213"/>
      <c r="EGH23" s="213"/>
      <c r="EGI23" s="213"/>
      <c r="EGJ23" s="213"/>
      <c r="EGK23" s="213"/>
      <c r="EGL23" s="213"/>
      <c r="EGM23" s="213"/>
      <c r="EGN23" s="213"/>
      <c r="EGO23" s="213"/>
      <c r="EGP23" s="213"/>
      <c r="EGQ23" s="213"/>
      <c r="EGR23" s="213"/>
      <c r="EGS23" s="213"/>
      <c r="EGT23" s="213"/>
      <c r="EGU23" s="213"/>
      <c r="EGV23" s="213"/>
      <c r="EGW23" s="213"/>
      <c r="EGX23" s="213"/>
      <c r="EGY23" s="213"/>
      <c r="EGZ23" s="213"/>
      <c r="EHA23" s="213"/>
      <c r="EHB23" s="213"/>
      <c r="EHC23" s="213"/>
      <c r="EHD23" s="213"/>
      <c r="EHE23" s="213"/>
      <c r="EHF23" s="213"/>
      <c r="EHG23" s="213"/>
      <c r="EHH23" s="213"/>
      <c r="EHI23" s="213"/>
      <c r="EHJ23" s="213"/>
      <c r="EHK23" s="213"/>
      <c r="EHL23" s="213"/>
      <c r="EHM23" s="213"/>
      <c r="EHN23" s="213"/>
      <c r="EHO23" s="213"/>
      <c r="EHP23" s="213"/>
      <c r="EHQ23" s="213"/>
      <c r="EHR23" s="213"/>
      <c r="EHS23" s="213"/>
      <c r="EHT23" s="213"/>
      <c r="EHU23" s="213"/>
      <c r="EHV23" s="213"/>
      <c r="EHW23" s="213"/>
      <c r="EHX23" s="213"/>
      <c r="EHY23" s="213"/>
      <c r="EHZ23" s="213"/>
      <c r="EIA23" s="213"/>
      <c r="EIB23" s="213"/>
      <c r="EIC23" s="213"/>
      <c r="EID23" s="213"/>
      <c r="EIE23" s="213"/>
      <c r="EIF23" s="213"/>
      <c r="EIG23" s="213"/>
      <c r="EIH23" s="213"/>
      <c r="EII23" s="213"/>
      <c r="EIJ23" s="213"/>
      <c r="EIK23" s="213"/>
      <c r="EIL23" s="213"/>
      <c r="EIM23" s="213"/>
      <c r="EIN23" s="213"/>
      <c r="EIO23" s="213"/>
      <c r="EIP23" s="213"/>
      <c r="EIQ23" s="213"/>
      <c r="EIR23" s="213"/>
      <c r="EIS23" s="213"/>
      <c r="EIT23" s="213"/>
      <c r="EIU23" s="213"/>
      <c r="EIV23" s="213"/>
      <c r="EIW23" s="213"/>
      <c r="EIX23" s="213"/>
      <c r="EIY23" s="213"/>
      <c r="EIZ23" s="213"/>
      <c r="EJA23" s="213"/>
      <c r="EJB23" s="213"/>
      <c r="EJC23" s="213"/>
      <c r="EJD23" s="213"/>
      <c r="EJE23" s="213"/>
      <c r="EJF23" s="213"/>
      <c r="EJG23" s="213"/>
      <c r="EJH23" s="213"/>
      <c r="EJI23" s="213"/>
      <c r="EJJ23" s="213"/>
      <c r="EJK23" s="213"/>
      <c r="EJL23" s="213"/>
      <c r="EJM23" s="213"/>
      <c r="EJN23" s="213"/>
      <c r="EJO23" s="213"/>
      <c r="EJP23" s="213"/>
      <c r="EJQ23" s="213"/>
      <c r="EJR23" s="213"/>
      <c r="EJS23" s="213"/>
      <c r="EJT23" s="213"/>
      <c r="EJU23" s="213"/>
      <c r="EJV23" s="213"/>
      <c r="EJW23" s="213"/>
      <c r="EJX23" s="213"/>
      <c r="EJY23" s="213"/>
      <c r="EJZ23" s="213"/>
      <c r="EKA23" s="213"/>
      <c r="EKB23" s="213"/>
      <c r="EKC23" s="213"/>
      <c r="EKD23" s="213"/>
      <c r="EKE23" s="213"/>
      <c r="EKF23" s="213"/>
      <c r="EKG23" s="213"/>
      <c r="EKH23" s="213"/>
      <c r="EKI23" s="213"/>
      <c r="EKJ23" s="213"/>
      <c r="EKK23" s="213"/>
      <c r="EKL23" s="213"/>
      <c r="EKM23" s="213"/>
      <c r="EKN23" s="213"/>
      <c r="EKO23" s="213"/>
      <c r="EKP23" s="213"/>
      <c r="EKQ23" s="213"/>
      <c r="EKR23" s="213"/>
      <c r="EKS23" s="213"/>
      <c r="EKT23" s="213"/>
      <c r="EKU23" s="213"/>
      <c r="EKV23" s="213"/>
      <c r="EKW23" s="213"/>
      <c r="EKX23" s="213"/>
      <c r="EKY23" s="213"/>
      <c r="EKZ23" s="213"/>
      <c r="ELA23" s="213"/>
      <c r="ELB23" s="213"/>
      <c r="ELC23" s="213"/>
      <c r="ELD23" s="213"/>
      <c r="ELE23" s="213"/>
      <c r="ELF23" s="213"/>
      <c r="ELG23" s="213"/>
      <c r="ELH23" s="213"/>
      <c r="ELI23" s="213"/>
      <c r="ELJ23" s="213"/>
      <c r="ELK23" s="213"/>
      <c r="ELL23" s="213"/>
      <c r="ELM23" s="213"/>
      <c r="ELN23" s="213"/>
      <c r="ELO23" s="213"/>
      <c r="ELP23" s="213"/>
      <c r="ELQ23" s="213"/>
      <c r="ELR23" s="213"/>
      <c r="ELS23" s="213"/>
      <c r="ELT23" s="213"/>
      <c r="ELU23" s="213"/>
      <c r="ELV23" s="213"/>
      <c r="ELW23" s="213"/>
      <c r="ELX23" s="213"/>
      <c r="ELY23" s="213"/>
      <c r="ELZ23" s="213"/>
      <c r="EMA23" s="213"/>
      <c r="EMB23" s="213"/>
      <c r="EMC23" s="213"/>
      <c r="EMD23" s="213"/>
      <c r="EME23" s="213"/>
      <c r="EMF23" s="213"/>
      <c r="EMG23" s="213"/>
      <c r="EMH23" s="213"/>
      <c r="EMI23" s="213"/>
      <c r="EMJ23" s="213"/>
      <c r="EMK23" s="213"/>
      <c r="EML23" s="213"/>
      <c r="EMM23" s="213"/>
      <c r="EMN23" s="213"/>
      <c r="EMO23" s="213"/>
      <c r="EMP23" s="213"/>
      <c r="EMQ23" s="213"/>
      <c r="EMR23" s="213"/>
      <c r="EMS23" s="213"/>
      <c r="EMT23" s="213"/>
      <c r="EMU23" s="213"/>
      <c r="EMV23" s="213"/>
      <c r="EMW23" s="213"/>
      <c r="EMX23" s="213"/>
      <c r="EMY23" s="213"/>
      <c r="EMZ23" s="213"/>
      <c r="ENA23" s="213"/>
      <c r="ENB23" s="213"/>
      <c r="ENC23" s="213"/>
      <c r="END23" s="213"/>
      <c r="ENE23" s="213"/>
      <c r="ENF23" s="213"/>
      <c r="ENG23" s="213"/>
      <c r="ENH23" s="213"/>
      <c r="ENI23" s="213"/>
      <c r="ENJ23" s="213"/>
      <c r="ENK23" s="213"/>
      <c r="ENL23" s="213"/>
      <c r="ENM23" s="213"/>
      <c r="ENN23" s="213"/>
      <c r="ENO23" s="213"/>
      <c r="ENP23" s="213"/>
      <c r="ENQ23" s="213"/>
      <c r="ENR23" s="213"/>
      <c r="ENS23" s="213"/>
      <c r="ENT23" s="213"/>
      <c r="ENU23" s="213"/>
      <c r="ENV23" s="213"/>
      <c r="ENW23" s="213"/>
      <c r="ENX23" s="213"/>
      <c r="ENY23" s="213"/>
      <c r="ENZ23" s="213"/>
      <c r="EOA23" s="213"/>
      <c r="EOB23" s="213"/>
      <c r="EOC23" s="213"/>
      <c r="EOD23" s="213"/>
      <c r="EOE23" s="213"/>
      <c r="EOF23" s="213"/>
      <c r="EOG23" s="213"/>
      <c r="EOH23" s="213"/>
      <c r="EOI23" s="213"/>
      <c r="EOJ23" s="213"/>
      <c r="EOK23" s="213"/>
      <c r="EOL23" s="213"/>
      <c r="EOM23" s="213"/>
      <c r="EON23" s="213"/>
      <c r="EOO23" s="213"/>
      <c r="EOP23" s="213"/>
      <c r="EOQ23" s="213"/>
      <c r="EOR23" s="213"/>
      <c r="EOS23" s="213"/>
      <c r="EOT23" s="213"/>
      <c r="EOU23" s="213"/>
      <c r="EOV23" s="213"/>
      <c r="EOW23" s="213"/>
      <c r="EOX23" s="213"/>
      <c r="EOY23" s="213"/>
      <c r="EOZ23" s="213"/>
      <c r="EPA23" s="213"/>
      <c r="EPB23" s="213"/>
      <c r="EPC23" s="213"/>
      <c r="EPD23" s="213"/>
      <c r="EPE23" s="213"/>
      <c r="EPF23" s="213"/>
      <c r="EPG23" s="213"/>
      <c r="EPH23" s="213"/>
      <c r="EPI23" s="213"/>
      <c r="EPJ23" s="213"/>
      <c r="EPK23" s="213"/>
      <c r="EPL23" s="213"/>
      <c r="EPM23" s="213"/>
      <c r="EPN23" s="213"/>
      <c r="EPO23" s="213"/>
      <c r="EPP23" s="213"/>
      <c r="EPQ23" s="213"/>
      <c r="EPR23" s="213"/>
      <c r="EPS23" s="213"/>
      <c r="EPT23" s="213"/>
      <c r="EPU23" s="213"/>
      <c r="EPV23" s="213"/>
      <c r="EPW23" s="213"/>
      <c r="EPX23" s="213"/>
      <c r="EPY23" s="213"/>
      <c r="EPZ23" s="213"/>
      <c r="EQA23" s="213"/>
      <c r="EQB23" s="213"/>
      <c r="EQC23" s="213"/>
      <c r="EQD23" s="213"/>
      <c r="EQE23" s="213"/>
      <c r="EQF23" s="213"/>
      <c r="EQG23" s="213"/>
      <c r="EQH23" s="213"/>
      <c r="EQI23" s="213"/>
      <c r="EQJ23" s="213"/>
      <c r="EQK23" s="213"/>
      <c r="EQL23" s="213"/>
      <c r="EQM23" s="213"/>
      <c r="EQN23" s="213"/>
      <c r="EQO23" s="213"/>
      <c r="EQP23" s="213"/>
      <c r="EQQ23" s="213"/>
      <c r="EQR23" s="213"/>
      <c r="EQS23" s="213"/>
      <c r="EQT23" s="213"/>
      <c r="EQU23" s="213"/>
      <c r="EQV23" s="213"/>
      <c r="EQW23" s="213"/>
      <c r="EQX23" s="213"/>
      <c r="EQY23" s="213"/>
      <c r="EQZ23" s="213"/>
      <c r="ERA23" s="213"/>
      <c r="ERB23" s="213"/>
      <c r="ERC23" s="213"/>
      <c r="ERD23" s="213"/>
      <c r="ERE23" s="213"/>
      <c r="ERF23" s="213"/>
      <c r="ERG23" s="213"/>
      <c r="ERH23" s="213"/>
      <c r="ERI23" s="213"/>
      <c r="ERJ23" s="213"/>
      <c r="ERK23" s="213"/>
      <c r="ERL23" s="213"/>
      <c r="ERM23" s="213"/>
      <c r="ERN23" s="213"/>
      <c r="ERO23" s="213"/>
      <c r="ERP23" s="213"/>
      <c r="ERQ23" s="213"/>
      <c r="ERR23" s="213"/>
      <c r="ERS23" s="213"/>
      <c r="ERT23" s="213"/>
      <c r="ERU23" s="213"/>
      <c r="ERV23" s="213"/>
      <c r="ERW23" s="213"/>
      <c r="ERX23" s="213"/>
      <c r="ERY23" s="213"/>
      <c r="ERZ23" s="213"/>
      <c r="ESA23" s="213"/>
      <c r="ESB23" s="213"/>
      <c r="ESC23" s="213"/>
      <c r="ESD23" s="213"/>
      <c r="ESE23" s="213"/>
      <c r="ESF23" s="213"/>
      <c r="ESG23" s="213"/>
      <c r="ESH23" s="213"/>
      <c r="ESI23" s="213"/>
      <c r="ESJ23" s="213"/>
      <c r="ESK23" s="213"/>
      <c r="ESL23" s="213"/>
      <c r="ESM23" s="213"/>
      <c r="ESN23" s="213"/>
      <c r="ESO23" s="213"/>
      <c r="ESP23" s="213"/>
      <c r="ESQ23" s="213"/>
      <c r="ESR23" s="213"/>
      <c r="ESS23" s="213"/>
      <c r="EST23" s="213"/>
      <c r="ESU23" s="213"/>
      <c r="ESV23" s="213"/>
      <c r="ESW23" s="213"/>
      <c r="ESX23" s="213"/>
      <c r="ESY23" s="213"/>
      <c r="ESZ23" s="213"/>
      <c r="ETA23" s="213"/>
      <c r="ETB23" s="213"/>
      <c r="ETC23" s="213"/>
      <c r="ETD23" s="213"/>
      <c r="ETE23" s="213"/>
      <c r="ETF23" s="213"/>
      <c r="ETG23" s="213"/>
      <c r="ETH23" s="213"/>
      <c r="ETI23" s="213"/>
      <c r="ETJ23" s="213"/>
      <c r="ETK23" s="213"/>
      <c r="ETL23" s="213"/>
      <c r="ETM23" s="213"/>
      <c r="ETN23" s="213"/>
      <c r="ETO23" s="213"/>
      <c r="ETP23" s="213"/>
      <c r="ETQ23" s="213"/>
      <c r="ETR23" s="213"/>
      <c r="ETS23" s="213"/>
      <c r="ETT23" s="213"/>
      <c r="ETU23" s="213"/>
      <c r="ETV23" s="213"/>
      <c r="ETW23" s="213"/>
      <c r="ETX23" s="213"/>
      <c r="ETY23" s="213"/>
      <c r="ETZ23" s="213"/>
      <c r="EUA23" s="213"/>
      <c r="EUB23" s="213"/>
      <c r="EUC23" s="213"/>
      <c r="EUD23" s="213"/>
      <c r="EUE23" s="213"/>
      <c r="EUF23" s="213"/>
      <c r="EUG23" s="213"/>
      <c r="EUH23" s="213"/>
      <c r="EUI23" s="213"/>
      <c r="EUJ23" s="213"/>
      <c r="EUK23" s="213"/>
      <c r="EUL23" s="213"/>
      <c r="EUM23" s="213"/>
      <c r="EUN23" s="213"/>
      <c r="EUO23" s="213"/>
      <c r="EUP23" s="213"/>
      <c r="EUQ23" s="213"/>
      <c r="EUR23" s="213"/>
      <c r="EUS23" s="213"/>
      <c r="EUT23" s="213"/>
      <c r="EUU23" s="213"/>
      <c r="EUV23" s="213"/>
      <c r="EUW23" s="213"/>
      <c r="EUX23" s="213"/>
      <c r="EUY23" s="213"/>
      <c r="EUZ23" s="213"/>
      <c r="EVA23" s="213"/>
      <c r="EVB23" s="213"/>
      <c r="EVC23" s="213"/>
      <c r="EVD23" s="213"/>
      <c r="EVE23" s="213"/>
      <c r="EVF23" s="213"/>
      <c r="EVG23" s="213"/>
      <c r="EVH23" s="213"/>
      <c r="EVI23" s="213"/>
      <c r="EVJ23" s="213"/>
      <c r="EVK23" s="213"/>
      <c r="EVL23" s="213"/>
      <c r="EVM23" s="213"/>
      <c r="EVN23" s="213"/>
      <c r="EVO23" s="213"/>
      <c r="EVP23" s="213"/>
      <c r="EVQ23" s="213"/>
      <c r="EVR23" s="213"/>
      <c r="EVS23" s="213"/>
      <c r="EVT23" s="213"/>
      <c r="EVU23" s="213"/>
      <c r="EVV23" s="213"/>
      <c r="EVW23" s="213"/>
      <c r="EVX23" s="213"/>
      <c r="EVY23" s="213"/>
      <c r="EVZ23" s="213"/>
      <c r="EWA23" s="213"/>
      <c r="EWB23" s="213"/>
      <c r="EWC23" s="213"/>
      <c r="EWD23" s="213"/>
      <c r="EWE23" s="213"/>
      <c r="EWF23" s="213"/>
      <c r="EWG23" s="213"/>
      <c r="EWH23" s="213"/>
      <c r="EWI23" s="213"/>
      <c r="EWJ23" s="213"/>
      <c r="EWK23" s="213"/>
      <c r="EWL23" s="213"/>
      <c r="EWM23" s="213"/>
      <c r="EWN23" s="213"/>
      <c r="EWO23" s="213"/>
      <c r="EWP23" s="213"/>
      <c r="EWQ23" s="213"/>
      <c r="EWR23" s="213"/>
      <c r="EWS23" s="213"/>
      <c r="EWT23" s="213"/>
      <c r="EWU23" s="213"/>
      <c r="EWV23" s="213"/>
      <c r="EWW23" s="213"/>
      <c r="EWX23" s="213"/>
      <c r="EWY23" s="213"/>
      <c r="EWZ23" s="213"/>
      <c r="EXA23" s="213"/>
      <c r="EXB23" s="213"/>
      <c r="EXC23" s="213"/>
      <c r="EXD23" s="213"/>
      <c r="EXE23" s="213"/>
      <c r="EXF23" s="213"/>
      <c r="EXG23" s="213"/>
      <c r="EXH23" s="213"/>
      <c r="EXI23" s="213"/>
      <c r="EXJ23" s="213"/>
      <c r="EXK23" s="213"/>
      <c r="EXL23" s="213"/>
      <c r="EXM23" s="213"/>
      <c r="EXN23" s="213"/>
      <c r="EXO23" s="213"/>
      <c r="EXP23" s="213"/>
      <c r="EXQ23" s="213"/>
      <c r="EXR23" s="213"/>
      <c r="EXS23" s="213"/>
      <c r="EXT23" s="213"/>
      <c r="EXU23" s="213"/>
      <c r="EXV23" s="213"/>
      <c r="EXW23" s="213"/>
      <c r="EXX23" s="213"/>
      <c r="EXY23" s="213"/>
      <c r="EXZ23" s="213"/>
      <c r="EYA23" s="213"/>
      <c r="EYB23" s="213"/>
      <c r="EYC23" s="213"/>
      <c r="EYD23" s="213"/>
      <c r="EYE23" s="213"/>
      <c r="EYF23" s="213"/>
      <c r="EYG23" s="213"/>
      <c r="EYH23" s="213"/>
      <c r="EYI23" s="213"/>
      <c r="EYJ23" s="213"/>
      <c r="EYK23" s="213"/>
      <c r="EYL23" s="213"/>
      <c r="EYM23" s="213"/>
      <c r="EYN23" s="213"/>
      <c r="EYO23" s="213"/>
      <c r="EYP23" s="213"/>
      <c r="EYQ23" s="213"/>
      <c r="EYR23" s="213"/>
      <c r="EYS23" s="213"/>
      <c r="EYT23" s="213"/>
      <c r="EYU23" s="213"/>
      <c r="EYV23" s="213"/>
      <c r="EYW23" s="213"/>
      <c r="EYX23" s="213"/>
      <c r="EYY23" s="213"/>
      <c r="EYZ23" s="213"/>
      <c r="EZA23" s="213"/>
      <c r="EZB23" s="213"/>
      <c r="EZC23" s="213"/>
      <c r="EZD23" s="213"/>
      <c r="EZE23" s="213"/>
      <c r="EZF23" s="213"/>
      <c r="EZG23" s="213"/>
      <c r="EZH23" s="213"/>
      <c r="EZI23" s="213"/>
      <c r="EZJ23" s="213"/>
      <c r="EZK23" s="213"/>
      <c r="EZL23" s="213"/>
      <c r="EZM23" s="213"/>
      <c r="EZN23" s="213"/>
      <c r="EZO23" s="213"/>
      <c r="EZP23" s="213"/>
      <c r="EZQ23" s="213"/>
      <c r="EZR23" s="213"/>
      <c r="EZS23" s="213"/>
      <c r="EZT23" s="213"/>
      <c r="EZU23" s="213"/>
      <c r="EZV23" s="213"/>
      <c r="EZW23" s="213"/>
      <c r="EZX23" s="213"/>
      <c r="EZY23" s="213"/>
      <c r="EZZ23" s="213"/>
      <c r="FAA23" s="213"/>
      <c r="FAB23" s="213"/>
      <c r="FAC23" s="213"/>
      <c r="FAD23" s="213"/>
      <c r="FAE23" s="213"/>
      <c r="FAF23" s="213"/>
      <c r="FAG23" s="213"/>
      <c r="FAH23" s="213"/>
      <c r="FAI23" s="213"/>
      <c r="FAJ23" s="213"/>
      <c r="FAK23" s="213"/>
      <c r="FAL23" s="213"/>
      <c r="FAM23" s="213"/>
      <c r="FAN23" s="213"/>
      <c r="FAO23" s="213"/>
      <c r="FAP23" s="213"/>
      <c r="FAQ23" s="213"/>
      <c r="FAR23" s="213"/>
      <c r="FAS23" s="213"/>
      <c r="FAT23" s="213"/>
      <c r="FAU23" s="213"/>
      <c r="FAV23" s="213"/>
      <c r="FAW23" s="213"/>
      <c r="FAX23" s="213"/>
      <c r="FAY23" s="213"/>
      <c r="FAZ23" s="213"/>
      <c r="FBA23" s="213"/>
      <c r="FBB23" s="213"/>
      <c r="FBC23" s="213"/>
      <c r="FBD23" s="213"/>
      <c r="FBE23" s="213"/>
      <c r="FBF23" s="213"/>
      <c r="FBG23" s="213"/>
      <c r="FBH23" s="213"/>
      <c r="FBI23" s="213"/>
      <c r="FBJ23" s="213"/>
      <c r="FBK23" s="213"/>
      <c r="FBL23" s="213"/>
      <c r="FBM23" s="213"/>
      <c r="FBN23" s="213"/>
      <c r="FBO23" s="213"/>
      <c r="FBP23" s="213"/>
      <c r="FBQ23" s="213"/>
      <c r="FBR23" s="213"/>
      <c r="FBS23" s="213"/>
      <c r="FBT23" s="213"/>
      <c r="FBU23" s="213"/>
      <c r="FBV23" s="213"/>
      <c r="FBW23" s="213"/>
      <c r="FBX23" s="213"/>
      <c r="FBY23" s="213"/>
      <c r="FBZ23" s="213"/>
      <c r="FCA23" s="213"/>
      <c r="FCB23" s="213"/>
      <c r="FCC23" s="213"/>
      <c r="FCD23" s="213"/>
      <c r="FCE23" s="213"/>
      <c r="FCF23" s="213"/>
      <c r="FCG23" s="213"/>
      <c r="FCH23" s="213"/>
      <c r="FCI23" s="213"/>
      <c r="FCJ23" s="213"/>
      <c r="FCK23" s="213"/>
      <c r="FCL23" s="213"/>
      <c r="FCM23" s="213"/>
      <c r="FCN23" s="213"/>
      <c r="FCO23" s="213"/>
      <c r="FCP23" s="213"/>
      <c r="FCQ23" s="213"/>
      <c r="FCR23" s="213"/>
      <c r="FCS23" s="213"/>
      <c r="FCT23" s="213"/>
      <c r="FCU23" s="213"/>
      <c r="FCV23" s="213"/>
      <c r="FCW23" s="213"/>
      <c r="FCX23" s="213"/>
      <c r="FCY23" s="213"/>
      <c r="FCZ23" s="213"/>
      <c r="FDA23" s="213"/>
      <c r="FDB23" s="213"/>
      <c r="FDC23" s="213"/>
      <c r="FDD23" s="213"/>
      <c r="FDE23" s="213"/>
      <c r="FDF23" s="213"/>
      <c r="FDG23" s="213"/>
      <c r="FDH23" s="213"/>
      <c r="FDI23" s="213"/>
      <c r="FDJ23" s="213"/>
      <c r="FDK23" s="213"/>
      <c r="FDL23" s="213"/>
      <c r="FDM23" s="213"/>
      <c r="FDN23" s="213"/>
      <c r="FDO23" s="213"/>
      <c r="FDP23" s="213"/>
      <c r="FDQ23" s="213"/>
      <c r="FDR23" s="213"/>
      <c r="FDS23" s="213"/>
      <c r="FDT23" s="213"/>
      <c r="FDU23" s="213"/>
      <c r="FDV23" s="213"/>
      <c r="FDW23" s="213"/>
      <c r="FDX23" s="213"/>
      <c r="FDY23" s="213"/>
      <c r="FDZ23" s="213"/>
      <c r="FEA23" s="213"/>
      <c r="FEB23" s="213"/>
      <c r="FEC23" s="213"/>
      <c r="FED23" s="213"/>
      <c r="FEE23" s="213"/>
      <c r="FEF23" s="213"/>
      <c r="FEG23" s="213"/>
      <c r="FEH23" s="213"/>
      <c r="FEI23" s="213"/>
      <c r="FEJ23" s="213"/>
      <c r="FEK23" s="213"/>
      <c r="FEL23" s="213"/>
      <c r="FEM23" s="213"/>
      <c r="FEN23" s="213"/>
      <c r="FEO23" s="213"/>
      <c r="FEP23" s="213"/>
      <c r="FEQ23" s="213"/>
      <c r="FER23" s="213"/>
      <c r="FES23" s="213"/>
      <c r="FET23" s="213"/>
      <c r="FEU23" s="213"/>
      <c r="FEV23" s="213"/>
      <c r="FEW23" s="213"/>
      <c r="FEX23" s="213"/>
      <c r="FEY23" s="213"/>
      <c r="FEZ23" s="213"/>
      <c r="FFA23" s="213"/>
      <c r="FFB23" s="213"/>
      <c r="FFC23" s="213"/>
      <c r="FFD23" s="213"/>
      <c r="FFE23" s="213"/>
      <c r="FFF23" s="213"/>
      <c r="FFG23" s="213"/>
      <c r="FFH23" s="213"/>
      <c r="FFI23" s="213"/>
      <c r="FFJ23" s="213"/>
      <c r="FFK23" s="213"/>
      <c r="FFL23" s="213"/>
      <c r="FFM23" s="213"/>
      <c r="FFN23" s="213"/>
      <c r="FFO23" s="213"/>
      <c r="FFP23" s="213"/>
      <c r="FFQ23" s="213"/>
      <c r="FFR23" s="213"/>
      <c r="FFS23" s="213"/>
      <c r="FFT23" s="213"/>
      <c r="FFU23" s="213"/>
      <c r="FFV23" s="213"/>
      <c r="FFW23" s="213"/>
      <c r="FFX23" s="213"/>
      <c r="FFY23" s="213"/>
      <c r="FFZ23" s="213"/>
      <c r="FGA23" s="213"/>
      <c r="FGB23" s="213"/>
      <c r="FGC23" s="213"/>
      <c r="FGD23" s="213"/>
      <c r="FGE23" s="213"/>
      <c r="FGF23" s="213"/>
      <c r="FGG23" s="213"/>
      <c r="FGH23" s="213"/>
      <c r="FGI23" s="213"/>
      <c r="FGJ23" s="213"/>
      <c r="FGK23" s="213"/>
      <c r="FGL23" s="213"/>
      <c r="FGM23" s="213"/>
      <c r="FGN23" s="213"/>
      <c r="FGO23" s="213"/>
      <c r="FGP23" s="213"/>
      <c r="FGQ23" s="213"/>
      <c r="FGR23" s="213"/>
      <c r="FGS23" s="213"/>
      <c r="FGT23" s="213"/>
      <c r="FGU23" s="213"/>
      <c r="FGV23" s="213"/>
      <c r="FGW23" s="213"/>
      <c r="FGX23" s="213"/>
      <c r="FGY23" s="213"/>
      <c r="FGZ23" s="213"/>
      <c r="FHA23" s="213"/>
      <c r="FHB23" s="213"/>
      <c r="FHC23" s="213"/>
      <c r="FHD23" s="213"/>
      <c r="FHE23" s="213"/>
      <c r="FHF23" s="213"/>
      <c r="FHG23" s="213"/>
      <c r="FHH23" s="213"/>
      <c r="FHI23" s="213"/>
      <c r="FHJ23" s="213"/>
      <c r="FHK23" s="213"/>
      <c r="FHL23" s="213"/>
      <c r="FHM23" s="213"/>
      <c r="FHN23" s="213"/>
      <c r="FHO23" s="213"/>
      <c r="FHP23" s="213"/>
      <c r="FHQ23" s="213"/>
      <c r="FHR23" s="213"/>
      <c r="FHS23" s="213"/>
      <c r="FHT23" s="213"/>
      <c r="FHU23" s="213"/>
      <c r="FHV23" s="213"/>
      <c r="FHW23" s="213"/>
      <c r="FHX23" s="213"/>
      <c r="FHY23" s="213"/>
      <c r="FHZ23" s="213"/>
      <c r="FIA23" s="213"/>
      <c r="FIB23" s="213"/>
      <c r="FIC23" s="213"/>
      <c r="FID23" s="213"/>
      <c r="FIE23" s="213"/>
      <c r="FIF23" s="213"/>
      <c r="FIG23" s="213"/>
      <c r="FIH23" s="213"/>
      <c r="FII23" s="213"/>
      <c r="FIJ23" s="213"/>
      <c r="FIK23" s="213"/>
      <c r="FIL23" s="213"/>
      <c r="FIM23" s="213"/>
      <c r="FIN23" s="213"/>
      <c r="FIO23" s="213"/>
      <c r="FIP23" s="213"/>
      <c r="FIQ23" s="213"/>
      <c r="FIR23" s="213"/>
      <c r="FIS23" s="213"/>
      <c r="FIT23" s="213"/>
      <c r="FIU23" s="213"/>
      <c r="FIV23" s="213"/>
      <c r="FIW23" s="213"/>
      <c r="FIX23" s="213"/>
      <c r="FIY23" s="213"/>
      <c r="FIZ23" s="213"/>
      <c r="FJA23" s="213"/>
      <c r="FJB23" s="213"/>
      <c r="FJC23" s="213"/>
      <c r="FJD23" s="213"/>
      <c r="FJE23" s="213"/>
      <c r="FJF23" s="213"/>
      <c r="FJG23" s="213"/>
      <c r="FJH23" s="213"/>
      <c r="FJI23" s="213"/>
      <c r="FJJ23" s="213"/>
      <c r="FJK23" s="213"/>
      <c r="FJL23" s="213"/>
      <c r="FJM23" s="213"/>
      <c r="FJN23" s="213"/>
      <c r="FJO23" s="213"/>
      <c r="FJP23" s="213"/>
      <c r="FJQ23" s="213"/>
      <c r="FJR23" s="213"/>
      <c r="FJS23" s="213"/>
      <c r="FJT23" s="213"/>
      <c r="FJU23" s="213"/>
      <c r="FJV23" s="213"/>
      <c r="FJW23" s="213"/>
      <c r="FJX23" s="213"/>
      <c r="FJY23" s="213"/>
      <c r="FJZ23" s="213"/>
      <c r="FKA23" s="213"/>
      <c r="FKB23" s="213"/>
      <c r="FKC23" s="213"/>
      <c r="FKD23" s="213"/>
      <c r="FKE23" s="213"/>
      <c r="FKF23" s="213"/>
      <c r="FKG23" s="213"/>
      <c r="FKH23" s="213"/>
      <c r="FKI23" s="213"/>
      <c r="FKJ23" s="213"/>
      <c r="FKK23" s="213"/>
      <c r="FKL23" s="213"/>
      <c r="FKM23" s="213"/>
      <c r="FKN23" s="213"/>
      <c r="FKO23" s="213"/>
      <c r="FKP23" s="213"/>
      <c r="FKQ23" s="213"/>
      <c r="FKR23" s="213"/>
      <c r="FKS23" s="213"/>
      <c r="FKT23" s="213"/>
      <c r="FKU23" s="213"/>
      <c r="FKV23" s="213"/>
      <c r="FKW23" s="213"/>
      <c r="FKX23" s="213"/>
      <c r="FKY23" s="213"/>
      <c r="FKZ23" s="213"/>
      <c r="FLA23" s="213"/>
      <c r="FLB23" s="213"/>
      <c r="FLC23" s="213"/>
      <c r="FLD23" s="213"/>
      <c r="FLE23" s="213"/>
      <c r="FLF23" s="213"/>
      <c r="FLG23" s="213"/>
      <c r="FLH23" s="213"/>
      <c r="FLI23" s="213"/>
      <c r="FLJ23" s="213"/>
      <c r="FLK23" s="213"/>
      <c r="FLL23" s="213"/>
      <c r="FLM23" s="213"/>
      <c r="FLN23" s="213"/>
      <c r="FLO23" s="213"/>
      <c r="FLP23" s="213"/>
      <c r="FLQ23" s="213"/>
      <c r="FLR23" s="213"/>
      <c r="FLS23" s="213"/>
      <c r="FLT23" s="213"/>
      <c r="FLU23" s="213"/>
      <c r="FLV23" s="213"/>
      <c r="FLW23" s="213"/>
      <c r="FLX23" s="213"/>
      <c r="FLY23" s="213"/>
      <c r="FLZ23" s="213"/>
      <c r="FMA23" s="213"/>
      <c r="FMB23" s="213"/>
      <c r="FMC23" s="213"/>
      <c r="FMD23" s="213"/>
      <c r="FME23" s="213"/>
      <c r="FMF23" s="213"/>
      <c r="FMG23" s="213"/>
      <c r="FMH23" s="213"/>
      <c r="FMI23" s="213"/>
      <c r="FMJ23" s="213"/>
      <c r="FMK23" s="213"/>
      <c r="FML23" s="213"/>
      <c r="FMM23" s="213"/>
      <c r="FMN23" s="213"/>
      <c r="FMO23" s="213"/>
      <c r="FMP23" s="213"/>
      <c r="FMQ23" s="213"/>
      <c r="FMR23" s="213"/>
      <c r="FMS23" s="213"/>
      <c r="FMT23" s="213"/>
      <c r="FMU23" s="213"/>
      <c r="FMV23" s="213"/>
      <c r="FMW23" s="213"/>
      <c r="FMX23" s="213"/>
      <c r="FMY23" s="213"/>
      <c r="FMZ23" s="213"/>
      <c r="FNA23" s="213"/>
      <c r="FNB23" s="213"/>
      <c r="FNC23" s="213"/>
      <c r="FND23" s="213"/>
      <c r="FNE23" s="213"/>
      <c r="FNF23" s="213"/>
      <c r="FNG23" s="213"/>
      <c r="FNH23" s="213"/>
      <c r="FNI23" s="213"/>
      <c r="FNJ23" s="213"/>
      <c r="FNK23" s="213"/>
      <c r="FNL23" s="213"/>
      <c r="FNM23" s="213"/>
      <c r="FNN23" s="213"/>
      <c r="FNO23" s="213"/>
      <c r="FNP23" s="213"/>
      <c r="FNQ23" s="213"/>
      <c r="FNR23" s="213"/>
      <c r="FNS23" s="213"/>
      <c r="FNT23" s="213"/>
      <c r="FNU23" s="213"/>
      <c r="FNV23" s="213"/>
      <c r="FNW23" s="213"/>
      <c r="FNX23" s="213"/>
      <c r="FNY23" s="213"/>
      <c r="FNZ23" s="213"/>
      <c r="FOA23" s="213"/>
      <c r="FOB23" s="213"/>
      <c r="FOC23" s="213"/>
      <c r="FOD23" s="213"/>
      <c r="FOE23" s="213"/>
      <c r="FOF23" s="213"/>
      <c r="FOG23" s="213"/>
      <c r="FOH23" s="213"/>
      <c r="FOI23" s="213"/>
      <c r="FOJ23" s="213"/>
      <c r="FOK23" s="213"/>
      <c r="FOL23" s="213"/>
      <c r="FOM23" s="213"/>
      <c r="FON23" s="213"/>
      <c r="FOO23" s="213"/>
      <c r="FOP23" s="213"/>
      <c r="FOQ23" s="213"/>
      <c r="FOR23" s="213"/>
      <c r="FOS23" s="213"/>
      <c r="FOT23" s="213"/>
      <c r="FOU23" s="213"/>
      <c r="FOV23" s="213"/>
      <c r="FOW23" s="213"/>
      <c r="FOX23" s="213"/>
      <c r="FOY23" s="213"/>
      <c r="FOZ23" s="213"/>
      <c r="FPA23" s="213"/>
      <c r="FPB23" s="213"/>
      <c r="FPC23" s="213"/>
      <c r="FPD23" s="213"/>
      <c r="FPE23" s="213"/>
      <c r="FPF23" s="213"/>
      <c r="FPG23" s="213"/>
      <c r="FPH23" s="213"/>
      <c r="FPI23" s="213"/>
      <c r="FPJ23" s="213"/>
      <c r="FPK23" s="213"/>
      <c r="FPL23" s="213"/>
      <c r="FPM23" s="213"/>
      <c r="FPN23" s="213"/>
      <c r="FPO23" s="213"/>
      <c r="FPP23" s="213"/>
      <c r="FPQ23" s="213"/>
      <c r="FPR23" s="213"/>
      <c r="FPS23" s="213"/>
      <c r="FPT23" s="213"/>
      <c r="FPU23" s="213"/>
      <c r="FPV23" s="213"/>
      <c r="FPW23" s="213"/>
      <c r="FPX23" s="213"/>
      <c r="FPY23" s="213"/>
      <c r="FPZ23" s="213"/>
      <c r="FQA23" s="213"/>
      <c r="FQB23" s="213"/>
      <c r="FQC23" s="213"/>
      <c r="FQD23" s="213"/>
      <c r="FQE23" s="213"/>
      <c r="FQF23" s="213"/>
      <c r="FQG23" s="213"/>
      <c r="FQH23" s="213"/>
      <c r="FQI23" s="213"/>
      <c r="FQJ23" s="213"/>
      <c r="FQK23" s="213"/>
      <c r="FQL23" s="213"/>
      <c r="FQM23" s="213"/>
      <c r="FQN23" s="213"/>
      <c r="FQO23" s="213"/>
      <c r="FQP23" s="213"/>
      <c r="FQQ23" s="213"/>
      <c r="FQR23" s="213"/>
      <c r="FQS23" s="213"/>
      <c r="FQT23" s="213"/>
      <c r="FQU23" s="213"/>
      <c r="FQV23" s="213"/>
      <c r="FQW23" s="213"/>
      <c r="FQX23" s="213"/>
      <c r="FQY23" s="213"/>
      <c r="FQZ23" s="213"/>
      <c r="FRA23" s="213"/>
      <c r="FRB23" s="213"/>
      <c r="FRC23" s="213"/>
      <c r="FRD23" s="213"/>
      <c r="FRE23" s="213"/>
      <c r="FRF23" s="213"/>
      <c r="FRG23" s="213"/>
      <c r="FRH23" s="213"/>
      <c r="FRI23" s="213"/>
      <c r="FRJ23" s="213"/>
      <c r="FRK23" s="213"/>
      <c r="FRL23" s="213"/>
      <c r="FRM23" s="213"/>
      <c r="FRN23" s="213"/>
      <c r="FRO23" s="213"/>
      <c r="FRP23" s="213"/>
      <c r="FRQ23" s="213"/>
      <c r="FRR23" s="213"/>
      <c r="FRS23" s="213"/>
      <c r="FRT23" s="213"/>
      <c r="FRU23" s="213"/>
      <c r="FRV23" s="213"/>
      <c r="FRW23" s="213"/>
      <c r="FRX23" s="213"/>
      <c r="FRY23" s="213"/>
      <c r="FRZ23" s="213"/>
      <c r="FSA23" s="213"/>
      <c r="FSB23" s="213"/>
      <c r="FSC23" s="213"/>
      <c r="FSD23" s="213"/>
      <c r="FSE23" s="213"/>
      <c r="FSF23" s="213"/>
      <c r="FSG23" s="213"/>
      <c r="FSH23" s="213"/>
      <c r="FSI23" s="213"/>
      <c r="FSJ23" s="213"/>
      <c r="FSK23" s="213"/>
      <c r="FSL23" s="213"/>
      <c r="FSM23" s="213"/>
      <c r="FSN23" s="213"/>
      <c r="FSO23" s="213"/>
      <c r="FSP23" s="213"/>
      <c r="FSQ23" s="213"/>
      <c r="FSR23" s="213"/>
      <c r="FSS23" s="213"/>
      <c r="FST23" s="213"/>
      <c r="FSU23" s="213"/>
      <c r="FSV23" s="213"/>
      <c r="FSW23" s="213"/>
      <c r="FSX23" s="213"/>
      <c r="FSY23" s="213"/>
      <c r="FSZ23" s="213"/>
      <c r="FTA23" s="213"/>
      <c r="FTB23" s="213"/>
      <c r="FTC23" s="213"/>
      <c r="FTD23" s="213"/>
      <c r="FTE23" s="213"/>
      <c r="FTF23" s="213"/>
      <c r="FTG23" s="213"/>
      <c r="FTH23" s="213"/>
      <c r="FTI23" s="213"/>
      <c r="FTJ23" s="213"/>
      <c r="FTK23" s="213"/>
      <c r="FTL23" s="213"/>
      <c r="FTM23" s="213"/>
      <c r="FTN23" s="213"/>
      <c r="FTO23" s="213"/>
      <c r="FTP23" s="213"/>
      <c r="FTQ23" s="213"/>
      <c r="FTR23" s="213"/>
      <c r="FTS23" s="213"/>
      <c r="FTT23" s="213"/>
      <c r="FTU23" s="213"/>
      <c r="FTV23" s="213"/>
      <c r="FTW23" s="213"/>
      <c r="FTX23" s="213"/>
      <c r="FTY23" s="213"/>
      <c r="FTZ23" s="213"/>
      <c r="FUA23" s="213"/>
      <c r="FUB23" s="213"/>
      <c r="FUC23" s="213"/>
      <c r="FUD23" s="213"/>
      <c r="FUE23" s="213"/>
      <c r="FUF23" s="213"/>
      <c r="FUG23" s="213"/>
      <c r="FUH23" s="213"/>
      <c r="FUI23" s="213"/>
      <c r="FUJ23" s="213"/>
      <c r="FUK23" s="213"/>
      <c r="FUL23" s="213"/>
      <c r="FUM23" s="213"/>
      <c r="FUN23" s="213"/>
      <c r="FUO23" s="213"/>
      <c r="FUP23" s="213"/>
      <c r="FUQ23" s="213"/>
      <c r="FUR23" s="213"/>
      <c r="FUS23" s="213"/>
      <c r="FUT23" s="213"/>
      <c r="FUU23" s="213"/>
      <c r="FUV23" s="213"/>
      <c r="FUW23" s="213"/>
      <c r="FUX23" s="213"/>
      <c r="FUY23" s="213"/>
      <c r="FUZ23" s="213"/>
      <c r="FVA23" s="213"/>
      <c r="FVB23" s="213"/>
      <c r="FVC23" s="213"/>
      <c r="FVD23" s="213"/>
      <c r="FVE23" s="213"/>
      <c r="FVF23" s="213"/>
      <c r="FVG23" s="213"/>
      <c r="FVH23" s="213"/>
      <c r="FVI23" s="213"/>
      <c r="FVJ23" s="213"/>
      <c r="FVK23" s="213"/>
      <c r="FVL23" s="213"/>
      <c r="FVM23" s="213"/>
      <c r="FVN23" s="213"/>
      <c r="FVO23" s="213"/>
      <c r="FVP23" s="213"/>
      <c r="FVQ23" s="213"/>
      <c r="FVR23" s="213"/>
      <c r="FVS23" s="213"/>
      <c r="FVT23" s="213"/>
      <c r="FVU23" s="213"/>
      <c r="FVV23" s="213"/>
      <c r="FVW23" s="213"/>
      <c r="FVX23" s="213"/>
      <c r="FVY23" s="213"/>
      <c r="FVZ23" s="213"/>
      <c r="FWA23" s="213"/>
      <c r="FWB23" s="213"/>
      <c r="FWC23" s="213"/>
      <c r="FWD23" s="213"/>
      <c r="FWE23" s="213"/>
      <c r="FWF23" s="213"/>
      <c r="FWG23" s="213"/>
      <c r="FWH23" s="213"/>
      <c r="FWI23" s="213"/>
      <c r="FWJ23" s="213"/>
      <c r="FWK23" s="213"/>
      <c r="FWL23" s="213"/>
      <c r="FWM23" s="213"/>
      <c r="FWN23" s="213"/>
      <c r="FWO23" s="213"/>
      <c r="FWP23" s="213"/>
      <c r="FWQ23" s="213"/>
      <c r="FWR23" s="213"/>
      <c r="FWS23" s="213"/>
      <c r="FWT23" s="213"/>
      <c r="FWU23" s="213"/>
      <c r="FWV23" s="213"/>
      <c r="FWW23" s="213"/>
      <c r="FWX23" s="213"/>
      <c r="FWY23" s="213"/>
      <c r="FWZ23" s="213"/>
      <c r="FXA23" s="213"/>
      <c r="FXB23" s="213"/>
      <c r="FXC23" s="213"/>
      <c r="FXD23" s="213"/>
      <c r="FXE23" s="213"/>
      <c r="FXF23" s="213"/>
      <c r="FXG23" s="213"/>
      <c r="FXH23" s="213"/>
      <c r="FXI23" s="213"/>
      <c r="FXJ23" s="213"/>
      <c r="FXK23" s="213"/>
      <c r="FXL23" s="213"/>
      <c r="FXM23" s="213"/>
      <c r="FXN23" s="213"/>
      <c r="FXO23" s="213"/>
      <c r="FXP23" s="213"/>
      <c r="FXQ23" s="213"/>
      <c r="FXR23" s="213"/>
      <c r="FXS23" s="213"/>
      <c r="FXT23" s="213"/>
      <c r="FXU23" s="213"/>
      <c r="FXV23" s="213"/>
      <c r="FXW23" s="213"/>
      <c r="FXX23" s="213"/>
      <c r="FXY23" s="213"/>
      <c r="FXZ23" s="213"/>
      <c r="FYA23" s="213"/>
      <c r="FYB23" s="213"/>
      <c r="FYC23" s="213"/>
      <c r="FYD23" s="213"/>
      <c r="FYE23" s="213"/>
      <c r="FYF23" s="213"/>
      <c r="FYG23" s="213"/>
      <c r="FYH23" s="213"/>
      <c r="FYI23" s="213"/>
      <c r="FYJ23" s="213"/>
      <c r="FYK23" s="213"/>
      <c r="FYL23" s="213"/>
      <c r="FYM23" s="213"/>
      <c r="FYN23" s="213"/>
      <c r="FYO23" s="213"/>
      <c r="FYP23" s="213"/>
      <c r="FYQ23" s="213"/>
      <c r="FYR23" s="213"/>
      <c r="FYS23" s="213"/>
      <c r="FYT23" s="213"/>
      <c r="FYU23" s="213"/>
      <c r="FYV23" s="213"/>
      <c r="FYW23" s="213"/>
      <c r="FYX23" s="213"/>
      <c r="FYY23" s="213"/>
      <c r="FYZ23" s="213"/>
      <c r="FZA23" s="213"/>
      <c r="FZB23" s="213"/>
      <c r="FZC23" s="213"/>
      <c r="FZD23" s="213"/>
      <c r="FZE23" s="213"/>
      <c r="FZF23" s="213"/>
      <c r="FZG23" s="213"/>
      <c r="FZH23" s="213"/>
      <c r="FZI23" s="213"/>
      <c r="FZJ23" s="213"/>
      <c r="FZK23" s="213"/>
      <c r="FZL23" s="213"/>
      <c r="FZM23" s="213"/>
      <c r="FZN23" s="213"/>
      <c r="FZO23" s="213"/>
      <c r="FZP23" s="213"/>
      <c r="FZQ23" s="213"/>
      <c r="FZR23" s="213"/>
      <c r="FZS23" s="213"/>
      <c r="FZT23" s="213"/>
      <c r="FZU23" s="213"/>
      <c r="FZV23" s="213"/>
      <c r="FZW23" s="213"/>
      <c r="FZX23" s="213"/>
      <c r="FZY23" s="213"/>
      <c r="FZZ23" s="213"/>
      <c r="GAA23" s="213"/>
      <c r="GAB23" s="213"/>
      <c r="GAC23" s="213"/>
      <c r="GAD23" s="213"/>
      <c r="GAE23" s="213"/>
      <c r="GAF23" s="213"/>
      <c r="GAG23" s="213"/>
      <c r="GAH23" s="213"/>
      <c r="GAI23" s="213"/>
      <c r="GAJ23" s="213"/>
      <c r="GAK23" s="213"/>
      <c r="GAL23" s="213"/>
      <c r="GAM23" s="213"/>
      <c r="GAN23" s="213"/>
      <c r="GAO23" s="213"/>
      <c r="GAP23" s="213"/>
      <c r="GAQ23" s="213"/>
      <c r="GAR23" s="213"/>
      <c r="GAS23" s="213"/>
      <c r="GAT23" s="213"/>
      <c r="GAU23" s="213"/>
      <c r="GAV23" s="213"/>
      <c r="GAW23" s="213"/>
      <c r="GAX23" s="213"/>
      <c r="GAY23" s="213"/>
      <c r="GAZ23" s="213"/>
      <c r="GBA23" s="213"/>
      <c r="GBB23" s="213"/>
      <c r="GBC23" s="213"/>
      <c r="GBD23" s="213"/>
      <c r="GBE23" s="213"/>
      <c r="GBF23" s="213"/>
      <c r="GBG23" s="213"/>
      <c r="GBH23" s="213"/>
      <c r="GBI23" s="213"/>
      <c r="GBJ23" s="213"/>
      <c r="GBK23" s="213"/>
      <c r="GBL23" s="213"/>
      <c r="GBM23" s="213"/>
      <c r="GBN23" s="213"/>
      <c r="GBO23" s="213"/>
      <c r="GBP23" s="213"/>
      <c r="GBQ23" s="213"/>
      <c r="GBR23" s="213"/>
      <c r="GBS23" s="213"/>
      <c r="GBT23" s="213"/>
      <c r="GBU23" s="213"/>
      <c r="GBV23" s="213"/>
      <c r="GBW23" s="213"/>
      <c r="GBX23" s="213"/>
      <c r="GBY23" s="213"/>
      <c r="GBZ23" s="213"/>
      <c r="GCA23" s="213"/>
      <c r="GCB23" s="213"/>
      <c r="GCC23" s="213"/>
      <c r="GCD23" s="213"/>
      <c r="GCE23" s="213"/>
      <c r="GCF23" s="213"/>
      <c r="GCG23" s="213"/>
      <c r="GCH23" s="213"/>
      <c r="GCI23" s="213"/>
      <c r="GCJ23" s="213"/>
      <c r="GCK23" s="213"/>
      <c r="GCL23" s="213"/>
      <c r="GCM23" s="213"/>
      <c r="GCN23" s="213"/>
      <c r="GCO23" s="213"/>
      <c r="GCP23" s="213"/>
      <c r="GCQ23" s="213"/>
      <c r="GCR23" s="213"/>
      <c r="GCS23" s="213"/>
      <c r="GCT23" s="213"/>
      <c r="GCU23" s="213"/>
      <c r="GCV23" s="213"/>
      <c r="GCW23" s="213"/>
      <c r="GCX23" s="213"/>
      <c r="GCY23" s="213"/>
      <c r="GCZ23" s="213"/>
      <c r="GDA23" s="213"/>
      <c r="GDB23" s="213"/>
      <c r="GDC23" s="213"/>
      <c r="GDD23" s="213"/>
      <c r="GDE23" s="213"/>
      <c r="GDF23" s="213"/>
      <c r="GDG23" s="213"/>
      <c r="GDH23" s="213"/>
      <c r="GDI23" s="213"/>
      <c r="GDJ23" s="213"/>
      <c r="GDK23" s="213"/>
      <c r="GDL23" s="213"/>
      <c r="GDM23" s="213"/>
      <c r="GDN23" s="213"/>
      <c r="GDO23" s="213"/>
      <c r="GDP23" s="213"/>
      <c r="GDQ23" s="213"/>
      <c r="GDR23" s="213"/>
      <c r="GDS23" s="213"/>
      <c r="GDT23" s="213"/>
      <c r="GDU23" s="213"/>
      <c r="GDV23" s="213"/>
      <c r="GDW23" s="213"/>
      <c r="GDX23" s="213"/>
      <c r="GDY23" s="213"/>
      <c r="GDZ23" s="213"/>
      <c r="GEA23" s="213"/>
      <c r="GEB23" s="213"/>
      <c r="GEC23" s="213"/>
      <c r="GED23" s="213"/>
      <c r="GEE23" s="213"/>
      <c r="GEF23" s="213"/>
      <c r="GEG23" s="213"/>
      <c r="GEH23" s="213"/>
      <c r="GEI23" s="213"/>
      <c r="GEJ23" s="213"/>
      <c r="GEK23" s="213"/>
      <c r="GEL23" s="213"/>
      <c r="GEM23" s="213"/>
      <c r="GEN23" s="213"/>
      <c r="GEO23" s="213"/>
      <c r="GEP23" s="213"/>
      <c r="GEQ23" s="213"/>
      <c r="GER23" s="213"/>
      <c r="GES23" s="213"/>
      <c r="GET23" s="213"/>
      <c r="GEU23" s="213"/>
      <c r="GEV23" s="213"/>
      <c r="GEW23" s="213"/>
      <c r="GEX23" s="213"/>
      <c r="GEY23" s="213"/>
      <c r="GEZ23" s="213"/>
      <c r="GFA23" s="213"/>
      <c r="GFB23" s="213"/>
      <c r="GFC23" s="213"/>
      <c r="GFD23" s="213"/>
      <c r="GFE23" s="213"/>
      <c r="GFF23" s="213"/>
      <c r="GFG23" s="213"/>
      <c r="GFH23" s="213"/>
      <c r="GFI23" s="213"/>
      <c r="GFJ23" s="213"/>
      <c r="GFK23" s="213"/>
      <c r="GFL23" s="213"/>
      <c r="GFM23" s="213"/>
      <c r="GFN23" s="213"/>
      <c r="GFO23" s="213"/>
      <c r="GFP23" s="213"/>
      <c r="GFQ23" s="213"/>
      <c r="GFR23" s="213"/>
      <c r="GFS23" s="213"/>
      <c r="GFT23" s="213"/>
      <c r="GFU23" s="213"/>
      <c r="GFV23" s="213"/>
      <c r="GFW23" s="213"/>
      <c r="GFX23" s="213"/>
      <c r="GFY23" s="213"/>
      <c r="GFZ23" s="213"/>
      <c r="GGA23" s="213"/>
      <c r="GGB23" s="213"/>
      <c r="GGC23" s="213"/>
      <c r="GGD23" s="213"/>
      <c r="GGE23" s="213"/>
      <c r="GGF23" s="213"/>
      <c r="GGG23" s="213"/>
      <c r="GGH23" s="213"/>
      <c r="GGI23" s="213"/>
      <c r="GGJ23" s="213"/>
      <c r="GGK23" s="213"/>
      <c r="GGL23" s="213"/>
      <c r="GGM23" s="213"/>
      <c r="GGN23" s="213"/>
      <c r="GGO23" s="213"/>
      <c r="GGP23" s="213"/>
      <c r="GGQ23" s="213"/>
      <c r="GGR23" s="213"/>
      <c r="GGS23" s="213"/>
      <c r="GGT23" s="213"/>
      <c r="GGU23" s="213"/>
      <c r="GGV23" s="213"/>
      <c r="GGW23" s="213"/>
      <c r="GGX23" s="213"/>
      <c r="GGY23" s="213"/>
      <c r="GGZ23" s="213"/>
      <c r="GHA23" s="213"/>
      <c r="GHB23" s="213"/>
      <c r="GHC23" s="213"/>
      <c r="GHD23" s="213"/>
      <c r="GHE23" s="213"/>
      <c r="GHF23" s="213"/>
      <c r="GHG23" s="213"/>
      <c r="GHH23" s="213"/>
      <c r="GHI23" s="213"/>
      <c r="GHJ23" s="213"/>
      <c r="GHK23" s="213"/>
      <c r="GHL23" s="213"/>
      <c r="GHM23" s="213"/>
      <c r="GHN23" s="213"/>
      <c r="GHO23" s="213"/>
      <c r="GHP23" s="213"/>
      <c r="GHQ23" s="213"/>
      <c r="GHR23" s="213"/>
      <c r="GHS23" s="213"/>
      <c r="GHT23" s="213"/>
      <c r="GHU23" s="213"/>
      <c r="GHV23" s="213"/>
      <c r="GHW23" s="213"/>
      <c r="GHX23" s="213"/>
      <c r="GHY23" s="213"/>
      <c r="GHZ23" s="213"/>
      <c r="GIA23" s="213"/>
      <c r="GIB23" s="213"/>
      <c r="GIC23" s="213"/>
      <c r="GID23" s="213"/>
      <c r="GIE23" s="213"/>
      <c r="GIF23" s="213"/>
      <c r="GIG23" s="213"/>
      <c r="GIH23" s="213"/>
      <c r="GII23" s="213"/>
      <c r="GIJ23" s="213"/>
      <c r="GIK23" s="213"/>
      <c r="GIL23" s="213"/>
      <c r="GIM23" s="213"/>
      <c r="GIN23" s="213"/>
      <c r="GIO23" s="213"/>
      <c r="GIP23" s="213"/>
      <c r="GIQ23" s="213"/>
      <c r="GIR23" s="213"/>
      <c r="GIS23" s="213"/>
      <c r="GIT23" s="213"/>
      <c r="GIU23" s="213"/>
      <c r="GIV23" s="213"/>
      <c r="GIW23" s="213"/>
      <c r="GIX23" s="213"/>
      <c r="GIY23" s="213"/>
      <c r="GIZ23" s="213"/>
      <c r="GJA23" s="213"/>
      <c r="GJB23" s="213"/>
      <c r="GJC23" s="213"/>
      <c r="GJD23" s="213"/>
      <c r="GJE23" s="213"/>
      <c r="GJF23" s="213"/>
      <c r="GJG23" s="213"/>
      <c r="GJH23" s="213"/>
      <c r="GJI23" s="213"/>
      <c r="GJJ23" s="213"/>
      <c r="GJK23" s="213"/>
      <c r="GJL23" s="213"/>
      <c r="GJM23" s="213"/>
      <c r="GJN23" s="213"/>
      <c r="GJO23" s="213"/>
      <c r="GJP23" s="213"/>
      <c r="GJQ23" s="213"/>
      <c r="GJR23" s="213"/>
      <c r="GJS23" s="213"/>
      <c r="GJT23" s="213"/>
      <c r="GJU23" s="213"/>
      <c r="GJV23" s="213"/>
      <c r="GJW23" s="213"/>
      <c r="GJX23" s="213"/>
      <c r="GJY23" s="213"/>
      <c r="GJZ23" s="213"/>
      <c r="GKA23" s="213"/>
      <c r="GKB23" s="213"/>
      <c r="GKC23" s="213"/>
      <c r="GKD23" s="213"/>
      <c r="GKE23" s="213"/>
      <c r="GKF23" s="213"/>
      <c r="GKG23" s="213"/>
      <c r="GKH23" s="213"/>
      <c r="GKI23" s="213"/>
      <c r="GKJ23" s="213"/>
      <c r="GKK23" s="213"/>
      <c r="GKL23" s="213"/>
      <c r="GKM23" s="213"/>
      <c r="GKN23" s="213"/>
      <c r="GKO23" s="213"/>
      <c r="GKP23" s="213"/>
      <c r="GKQ23" s="213"/>
      <c r="GKR23" s="213"/>
      <c r="GKS23" s="213"/>
      <c r="GKT23" s="213"/>
      <c r="GKU23" s="213"/>
      <c r="GKV23" s="213"/>
      <c r="GKW23" s="213"/>
      <c r="GKX23" s="213"/>
      <c r="GKY23" s="213"/>
      <c r="GKZ23" s="213"/>
      <c r="GLA23" s="213"/>
      <c r="GLB23" s="213"/>
      <c r="GLC23" s="213"/>
      <c r="GLD23" s="213"/>
      <c r="GLE23" s="213"/>
      <c r="GLF23" s="213"/>
      <c r="GLG23" s="213"/>
      <c r="GLH23" s="213"/>
      <c r="GLI23" s="213"/>
      <c r="GLJ23" s="213"/>
      <c r="GLK23" s="213"/>
      <c r="GLL23" s="213"/>
      <c r="GLM23" s="213"/>
      <c r="GLN23" s="213"/>
      <c r="GLO23" s="213"/>
      <c r="GLP23" s="213"/>
      <c r="GLQ23" s="213"/>
      <c r="GLR23" s="213"/>
      <c r="GLS23" s="213"/>
      <c r="GLT23" s="213"/>
      <c r="GLU23" s="213"/>
      <c r="GLV23" s="213"/>
      <c r="GLW23" s="213"/>
      <c r="GLX23" s="213"/>
      <c r="GLY23" s="213"/>
      <c r="GLZ23" s="213"/>
      <c r="GMA23" s="213"/>
      <c r="GMB23" s="213"/>
      <c r="GMC23" s="213"/>
      <c r="GMD23" s="213"/>
      <c r="GME23" s="213"/>
      <c r="GMF23" s="213"/>
      <c r="GMG23" s="213"/>
      <c r="GMH23" s="213"/>
      <c r="GMI23" s="213"/>
      <c r="GMJ23" s="213"/>
      <c r="GMK23" s="213"/>
      <c r="GML23" s="213"/>
      <c r="GMM23" s="213"/>
      <c r="GMN23" s="213"/>
      <c r="GMO23" s="213"/>
      <c r="GMP23" s="213"/>
      <c r="GMQ23" s="213"/>
      <c r="GMR23" s="213"/>
      <c r="GMS23" s="213"/>
      <c r="GMT23" s="213"/>
      <c r="GMU23" s="213"/>
      <c r="GMV23" s="213"/>
      <c r="GMW23" s="213"/>
      <c r="GMX23" s="213"/>
      <c r="GMY23" s="213"/>
      <c r="GMZ23" s="213"/>
      <c r="GNA23" s="213"/>
      <c r="GNB23" s="213"/>
      <c r="GNC23" s="213"/>
      <c r="GND23" s="213"/>
      <c r="GNE23" s="213"/>
      <c r="GNF23" s="213"/>
      <c r="GNG23" s="213"/>
      <c r="GNH23" s="213"/>
      <c r="GNI23" s="213"/>
      <c r="GNJ23" s="213"/>
      <c r="GNK23" s="213"/>
      <c r="GNL23" s="213"/>
      <c r="GNM23" s="213"/>
      <c r="GNN23" s="213"/>
      <c r="GNO23" s="213"/>
      <c r="GNP23" s="213"/>
      <c r="GNQ23" s="213"/>
      <c r="GNR23" s="213"/>
      <c r="GNS23" s="213"/>
      <c r="GNT23" s="213"/>
      <c r="GNU23" s="213"/>
      <c r="GNV23" s="213"/>
      <c r="GNW23" s="213"/>
      <c r="GNX23" s="213"/>
      <c r="GNY23" s="213"/>
      <c r="GNZ23" s="213"/>
      <c r="GOA23" s="213"/>
      <c r="GOB23" s="213"/>
      <c r="GOC23" s="213"/>
      <c r="GOD23" s="213"/>
      <c r="GOE23" s="213"/>
      <c r="GOF23" s="213"/>
      <c r="GOG23" s="213"/>
      <c r="GOH23" s="213"/>
      <c r="GOI23" s="213"/>
      <c r="GOJ23" s="213"/>
      <c r="GOK23" s="213"/>
      <c r="GOL23" s="213"/>
      <c r="GOM23" s="213"/>
      <c r="GON23" s="213"/>
      <c r="GOO23" s="213"/>
      <c r="GOP23" s="213"/>
      <c r="GOQ23" s="213"/>
      <c r="GOR23" s="213"/>
      <c r="GOS23" s="213"/>
      <c r="GOT23" s="213"/>
      <c r="GOU23" s="213"/>
      <c r="GOV23" s="213"/>
      <c r="GOW23" s="213"/>
      <c r="GOX23" s="213"/>
      <c r="GOY23" s="213"/>
      <c r="GOZ23" s="213"/>
      <c r="GPA23" s="213"/>
      <c r="GPB23" s="213"/>
      <c r="GPC23" s="213"/>
      <c r="GPD23" s="213"/>
      <c r="GPE23" s="213"/>
      <c r="GPF23" s="213"/>
      <c r="GPG23" s="213"/>
      <c r="GPH23" s="213"/>
      <c r="GPI23" s="213"/>
      <c r="GPJ23" s="213"/>
      <c r="GPK23" s="213"/>
      <c r="GPL23" s="213"/>
      <c r="GPM23" s="213"/>
      <c r="GPN23" s="213"/>
      <c r="GPO23" s="213"/>
      <c r="GPP23" s="213"/>
      <c r="GPQ23" s="213"/>
      <c r="GPR23" s="213"/>
      <c r="GPS23" s="213"/>
      <c r="GPT23" s="213"/>
      <c r="GPU23" s="213"/>
      <c r="GPV23" s="213"/>
      <c r="GPW23" s="213"/>
      <c r="GPX23" s="213"/>
      <c r="GPY23" s="213"/>
      <c r="GPZ23" s="213"/>
      <c r="GQA23" s="213"/>
      <c r="GQB23" s="213"/>
      <c r="GQC23" s="213"/>
      <c r="GQD23" s="213"/>
      <c r="GQE23" s="213"/>
      <c r="GQF23" s="213"/>
      <c r="GQG23" s="213"/>
      <c r="GQH23" s="213"/>
      <c r="GQI23" s="213"/>
      <c r="GQJ23" s="213"/>
      <c r="GQK23" s="213"/>
      <c r="GQL23" s="213"/>
      <c r="GQM23" s="213"/>
      <c r="GQN23" s="213"/>
      <c r="GQO23" s="213"/>
      <c r="GQP23" s="213"/>
      <c r="GQQ23" s="213"/>
      <c r="GQR23" s="213"/>
      <c r="GQS23" s="213"/>
      <c r="GQT23" s="213"/>
      <c r="GQU23" s="213"/>
      <c r="GQV23" s="213"/>
      <c r="GQW23" s="213"/>
      <c r="GQX23" s="213"/>
      <c r="GQY23" s="213"/>
      <c r="GQZ23" s="213"/>
      <c r="GRA23" s="213"/>
      <c r="GRB23" s="213"/>
      <c r="GRC23" s="213"/>
      <c r="GRD23" s="213"/>
      <c r="GRE23" s="213"/>
      <c r="GRF23" s="213"/>
      <c r="GRG23" s="213"/>
      <c r="GRH23" s="213"/>
      <c r="GRI23" s="213"/>
      <c r="GRJ23" s="213"/>
      <c r="GRK23" s="213"/>
      <c r="GRL23" s="213"/>
      <c r="GRM23" s="213"/>
      <c r="GRN23" s="213"/>
      <c r="GRO23" s="213"/>
      <c r="GRP23" s="213"/>
      <c r="GRQ23" s="213"/>
      <c r="GRR23" s="213"/>
      <c r="GRS23" s="213"/>
      <c r="GRT23" s="213"/>
      <c r="GRU23" s="213"/>
      <c r="GRV23" s="213"/>
      <c r="GRW23" s="213"/>
      <c r="GRX23" s="213"/>
      <c r="GRY23" s="213"/>
      <c r="GRZ23" s="213"/>
      <c r="GSA23" s="213"/>
      <c r="GSB23" s="213"/>
      <c r="GSC23" s="213"/>
      <c r="GSD23" s="213"/>
      <c r="GSE23" s="213"/>
      <c r="GSF23" s="213"/>
      <c r="GSG23" s="213"/>
      <c r="GSH23" s="213"/>
      <c r="GSI23" s="213"/>
      <c r="GSJ23" s="213"/>
      <c r="GSK23" s="213"/>
      <c r="GSL23" s="213"/>
      <c r="GSM23" s="213"/>
      <c r="GSN23" s="213"/>
      <c r="GSO23" s="213"/>
      <c r="GSP23" s="213"/>
      <c r="GSQ23" s="213"/>
      <c r="GSR23" s="213"/>
      <c r="GSS23" s="213"/>
      <c r="GST23" s="213"/>
      <c r="GSU23" s="213"/>
      <c r="GSV23" s="213"/>
      <c r="GSW23" s="213"/>
      <c r="GSX23" s="213"/>
      <c r="GSY23" s="213"/>
      <c r="GSZ23" s="213"/>
      <c r="GTA23" s="213"/>
      <c r="GTB23" s="213"/>
      <c r="GTC23" s="213"/>
      <c r="GTD23" s="213"/>
      <c r="GTE23" s="213"/>
      <c r="GTF23" s="213"/>
      <c r="GTG23" s="213"/>
      <c r="GTH23" s="213"/>
      <c r="GTI23" s="213"/>
      <c r="GTJ23" s="213"/>
      <c r="GTK23" s="213"/>
      <c r="GTL23" s="213"/>
      <c r="GTM23" s="213"/>
      <c r="GTN23" s="213"/>
      <c r="GTO23" s="213"/>
      <c r="GTP23" s="213"/>
      <c r="GTQ23" s="213"/>
      <c r="GTR23" s="213"/>
      <c r="GTS23" s="213"/>
      <c r="GTT23" s="213"/>
      <c r="GTU23" s="213"/>
      <c r="GTV23" s="213"/>
      <c r="GTW23" s="213"/>
      <c r="GTX23" s="213"/>
      <c r="GTY23" s="213"/>
      <c r="GTZ23" s="213"/>
      <c r="GUA23" s="213"/>
      <c r="GUB23" s="213"/>
      <c r="GUC23" s="213"/>
      <c r="GUD23" s="213"/>
      <c r="GUE23" s="213"/>
      <c r="GUF23" s="213"/>
      <c r="GUG23" s="213"/>
      <c r="GUH23" s="213"/>
      <c r="GUI23" s="213"/>
      <c r="GUJ23" s="213"/>
      <c r="GUK23" s="213"/>
      <c r="GUL23" s="213"/>
      <c r="GUM23" s="213"/>
      <c r="GUN23" s="213"/>
      <c r="GUO23" s="213"/>
      <c r="GUP23" s="213"/>
      <c r="GUQ23" s="213"/>
      <c r="GUR23" s="213"/>
      <c r="GUS23" s="213"/>
      <c r="GUT23" s="213"/>
      <c r="GUU23" s="213"/>
      <c r="GUV23" s="213"/>
      <c r="GUW23" s="213"/>
      <c r="GUX23" s="213"/>
      <c r="GUY23" s="213"/>
      <c r="GUZ23" s="213"/>
      <c r="GVA23" s="213"/>
      <c r="GVB23" s="213"/>
      <c r="GVC23" s="213"/>
      <c r="GVD23" s="213"/>
      <c r="GVE23" s="213"/>
      <c r="GVF23" s="213"/>
      <c r="GVG23" s="213"/>
      <c r="GVH23" s="213"/>
      <c r="GVI23" s="213"/>
      <c r="GVJ23" s="213"/>
      <c r="GVK23" s="213"/>
      <c r="GVL23" s="213"/>
      <c r="GVM23" s="213"/>
      <c r="GVN23" s="213"/>
      <c r="GVO23" s="213"/>
      <c r="GVP23" s="213"/>
      <c r="GVQ23" s="213"/>
      <c r="GVR23" s="213"/>
      <c r="GVS23" s="213"/>
      <c r="GVT23" s="213"/>
      <c r="GVU23" s="213"/>
      <c r="GVV23" s="213"/>
      <c r="GVW23" s="213"/>
      <c r="GVX23" s="213"/>
      <c r="GVY23" s="213"/>
      <c r="GVZ23" s="213"/>
      <c r="GWA23" s="213"/>
      <c r="GWB23" s="213"/>
      <c r="GWC23" s="213"/>
      <c r="GWD23" s="213"/>
      <c r="GWE23" s="213"/>
      <c r="GWF23" s="213"/>
      <c r="GWG23" s="213"/>
      <c r="GWH23" s="213"/>
      <c r="GWI23" s="213"/>
      <c r="GWJ23" s="213"/>
      <c r="GWK23" s="213"/>
      <c r="GWL23" s="213"/>
      <c r="GWM23" s="213"/>
      <c r="GWN23" s="213"/>
      <c r="GWO23" s="213"/>
      <c r="GWP23" s="213"/>
      <c r="GWQ23" s="213"/>
      <c r="GWR23" s="213"/>
      <c r="GWS23" s="213"/>
      <c r="GWT23" s="213"/>
      <c r="GWU23" s="213"/>
      <c r="GWV23" s="213"/>
      <c r="GWW23" s="213"/>
      <c r="GWX23" s="213"/>
      <c r="GWY23" s="213"/>
      <c r="GWZ23" s="213"/>
      <c r="GXA23" s="213"/>
      <c r="GXB23" s="213"/>
      <c r="GXC23" s="213"/>
      <c r="GXD23" s="213"/>
      <c r="GXE23" s="213"/>
      <c r="GXF23" s="213"/>
      <c r="GXG23" s="213"/>
      <c r="GXH23" s="213"/>
      <c r="GXI23" s="213"/>
      <c r="GXJ23" s="213"/>
      <c r="GXK23" s="213"/>
      <c r="GXL23" s="213"/>
      <c r="GXM23" s="213"/>
      <c r="GXN23" s="213"/>
      <c r="GXO23" s="213"/>
      <c r="GXP23" s="213"/>
      <c r="GXQ23" s="213"/>
      <c r="GXR23" s="213"/>
      <c r="GXS23" s="213"/>
      <c r="GXT23" s="213"/>
      <c r="GXU23" s="213"/>
      <c r="GXV23" s="213"/>
      <c r="GXW23" s="213"/>
      <c r="GXX23" s="213"/>
      <c r="GXY23" s="213"/>
      <c r="GXZ23" s="213"/>
      <c r="GYA23" s="213"/>
      <c r="GYB23" s="213"/>
      <c r="GYC23" s="213"/>
      <c r="GYD23" s="213"/>
      <c r="GYE23" s="213"/>
      <c r="GYF23" s="213"/>
      <c r="GYG23" s="213"/>
      <c r="GYH23" s="213"/>
      <c r="GYI23" s="213"/>
      <c r="GYJ23" s="213"/>
      <c r="GYK23" s="213"/>
      <c r="GYL23" s="213"/>
      <c r="GYM23" s="213"/>
      <c r="GYN23" s="213"/>
      <c r="GYO23" s="213"/>
      <c r="GYP23" s="213"/>
      <c r="GYQ23" s="213"/>
      <c r="GYR23" s="213"/>
      <c r="GYS23" s="213"/>
      <c r="GYT23" s="213"/>
      <c r="GYU23" s="213"/>
      <c r="GYV23" s="213"/>
      <c r="GYW23" s="213"/>
      <c r="GYX23" s="213"/>
      <c r="GYY23" s="213"/>
      <c r="GYZ23" s="213"/>
      <c r="GZA23" s="213"/>
      <c r="GZB23" s="213"/>
      <c r="GZC23" s="213"/>
      <c r="GZD23" s="213"/>
      <c r="GZE23" s="213"/>
      <c r="GZF23" s="213"/>
      <c r="GZG23" s="213"/>
      <c r="GZH23" s="213"/>
      <c r="GZI23" s="213"/>
      <c r="GZJ23" s="213"/>
      <c r="GZK23" s="213"/>
      <c r="GZL23" s="213"/>
      <c r="GZM23" s="213"/>
      <c r="GZN23" s="213"/>
      <c r="GZO23" s="213"/>
      <c r="GZP23" s="213"/>
      <c r="GZQ23" s="213"/>
      <c r="GZR23" s="213"/>
      <c r="GZS23" s="213"/>
      <c r="GZT23" s="213"/>
      <c r="GZU23" s="213"/>
      <c r="GZV23" s="213"/>
      <c r="GZW23" s="213"/>
      <c r="GZX23" s="213"/>
      <c r="GZY23" s="213"/>
      <c r="GZZ23" s="213"/>
      <c r="HAA23" s="213"/>
      <c r="HAB23" s="213"/>
      <c r="HAC23" s="213"/>
      <c r="HAD23" s="213"/>
      <c r="HAE23" s="213"/>
      <c r="HAF23" s="213"/>
      <c r="HAG23" s="213"/>
      <c r="HAH23" s="213"/>
      <c r="HAI23" s="213"/>
      <c r="HAJ23" s="213"/>
      <c r="HAK23" s="213"/>
      <c r="HAL23" s="213"/>
      <c r="HAM23" s="213"/>
      <c r="HAN23" s="213"/>
      <c r="HAO23" s="213"/>
      <c r="HAP23" s="213"/>
      <c r="HAQ23" s="213"/>
      <c r="HAR23" s="213"/>
      <c r="HAS23" s="213"/>
      <c r="HAT23" s="213"/>
      <c r="HAU23" s="213"/>
      <c r="HAV23" s="213"/>
      <c r="HAW23" s="213"/>
      <c r="HAX23" s="213"/>
      <c r="HAY23" s="213"/>
      <c r="HAZ23" s="213"/>
      <c r="HBA23" s="213"/>
      <c r="HBB23" s="213"/>
      <c r="HBC23" s="213"/>
      <c r="HBD23" s="213"/>
      <c r="HBE23" s="213"/>
      <c r="HBF23" s="213"/>
      <c r="HBG23" s="213"/>
      <c r="HBH23" s="213"/>
      <c r="HBI23" s="213"/>
      <c r="HBJ23" s="213"/>
      <c r="HBK23" s="213"/>
      <c r="HBL23" s="213"/>
      <c r="HBM23" s="213"/>
      <c r="HBN23" s="213"/>
      <c r="HBO23" s="213"/>
      <c r="HBP23" s="213"/>
      <c r="HBQ23" s="213"/>
      <c r="HBR23" s="213"/>
      <c r="HBS23" s="213"/>
      <c r="HBT23" s="213"/>
      <c r="HBU23" s="213"/>
      <c r="HBV23" s="213"/>
      <c r="HBW23" s="213"/>
      <c r="HBX23" s="213"/>
      <c r="HBY23" s="213"/>
      <c r="HBZ23" s="213"/>
      <c r="HCA23" s="213"/>
      <c r="HCB23" s="213"/>
      <c r="HCC23" s="213"/>
      <c r="HCD23" s="213"/>
      <c r="HCE23" s="213"/>
      <c r="HCF23" s="213"/>
      <c r="HCG23" s="213"/>
      <c r="HCH23" s="213"/>
      <c r="HCI23" s="213"/>
      <c r="HCJ23" s="213"/>
      <c r="HCK23" s="213"/>
      <c r="HCL23" s="213"/>
      <c r="HCM23" s="213"/>
      <c r="HCN23" s="213"/>
      <c r="HCO23" s="213"/>
      <c r="HCP23" s="213"/>
      <c r="HCQ23" s="213"/>
      <c r="HCR23" s="213"/>
      <c r="HCS23" s="213"/>
      <c r="HCT23" s="213"/>
      <c r="HCU23" s="213"/>
      <c r="HCV23" s="213"/>
      <c r="HCW23" s="213"/>
      <c r="HCX23" s="213"/>
      <c r="HCY23" s="213"/>
      <c r="HCZ23" s="213"/>
      <c r="HDA23" s="213"/>
      <c r="HDB23" s="213"/>
      <c r="HDC23" s="213"/>
      <c r="HDD23" s="213"/>
      <c r="HDE23" s="213"/>
      <c r="HDF23" s="213"/>
      <c r="HDG23" s="213"/>
      <c r="HDH23" s="213"/>
      <c r="HDI23" s="213"/>
      <c r="HDJ23" s="213"/>
      <c r="HDK23" s="213"/>
      <c r="HDL23" s="213"/>
      <c r="HDM23" s="213"/>
      <c r="HDN23" s="213"/>
      <c r="HDO23" s="213"/>
      <c r="HDP23" s="213"/>
      <c r="HDQ23" s="213"/>
      <c r="HDR23" s="213"/>
      <c r="HDS23" s="213"/>
      <c r="HDT23" s="213"/>
      <c r="HDU23" s="213"/>
      <c r="HDV23" s="213"/>
      <c r="HDW23" s="213"/>
      <c r="HDX23" s="213"/>
      <c r="HDY23" s="213"/>
      <c r="HDZ23" s="213"/>
      <c r="HEA23" s="213"/>
      <c r="HEB23" s="213"/>
      <c r="HEC23" s="213"/>
      <c r="HED23" s="213"/>
      <c r="HEE23" s="213"/>
      <c r="HEF23" s="213"/>
      <c r="HEG23" s="213"/>
      <c r="HEH23" s="213"/>
      <c r="HEI23" s="213"/>
      <c r="HEJ23" s="213"/>
      <c r="HEK23" s="213"/>
      <c r="HEL23" s="213"/>
      <c r="HEM23" s="213"/>
      <c r="HEN23" s="213"/>
      <c r="HEO23" s="213"/>
      <c r="HEP23" s="213"/>
      <c r="HEQ23" s="213"/>
      <c r="HER23" s="213"/>
      <c r="HES23" s="213"/>
      <c r="HET23" s="213"/>
      <c r="HEU23" s="213"/>
      <c r="HEV23" s="213"/>
      <c r="HEW23" s="213"/>
      <c r="HEX23" s="213"/>
      <c r="HEY23" s="213"/>
      <c r="HEZ23" s="213"/>
      <c r="HFA23" s="213"/>
      <c r="HFB23" s="213"/>
      <c r="HFC23" s="213"/>
      <c r="HFD23" s="213"/>
      <c r="HFE23" s="213"/>
      <c r="HFF23" s="213"/>
      <c r="HFG23" s="213"/>
      <c r="HFH23" s="213"/>
      <c r="HFI23" s="213"/>
      <c r="HFJ23" s="213"/>
      <c r="HFK23" s="213"/>
      <c r="HFL23" s="213"/>
      <c r="HFM23" s="213"/>
      <c r="HFN23" s="213"/>
      <c r="HFO23" s="213"/>
      <c r="HFP23" s="213"/>
      <c r="HFQ23" s="213"/>
      <c r="HFR23" s="213"/>
      <c r="HFS23" s="213"/>
      <c r="HFT23" s="213"/>
      <c r="HFU23" s="213"/>
      <c r="HFV23" s="213"/>
      <c r="HFW23" s="213"/>
      <c r="HFX23" s="213"/>
      <c r="HFY23" s="213"/>
      <c r="HFZ23" s="213"/>
      <c r="HGA23" s="213"/>
      <c r="HGB23" s="213"/>
      <c r="HGC23" s="213"/>
      <c r="HGD23" s="213"/>
      <c r="HGE23" s="213"/>
      <c r="HGF23" s="213"/>
      <c r="HGG23" s="213"/>
      <c r="HGH23" s="213"/>
      <c r="HGI23" s="213"/>
      <c r="HGJ23" s="213"/>
      <c r="HGK23" s="213"/>
      <c r="HGL23" s="213"/>
      <c r="HGM23" s="213"/>
      <c r="HGN23" s="213"/>
      <c r="HGO23" s="213"/>
      <c r="HGP23" s="213"/>
      <c r="HGQ23" s="213"/>
      <c r="HGR23" s="213"/>
      <c r="HGS23" s="213"/>
      <c r="HGT23" s="213"/>
      <c r="HGU23" s="213"/>
      <c r="HGV23" s="213"/>
      <c r="HGW23" s="213"/>
      <c r="HGX23" s="213"/>
      <c r="HGY23" s="213"/>
      <c r="HGZ23" s="213"/>
      <c r="HHA23" s="213"/>
      <c r="HHB23" s="213"/>
      <c r="HHC23" s="213"/>
      <c r="HHD23" s="213"/>
      <c r="HHE23" s="213"/>
      <c r="HHF23" s="213"/>
      <c r="HHG23" s="213"/>
      <c r="HHH23" s="213"/>
      <c r="HHI23" s="213"/>
      <c r="HHJ23" s="213"/>
      <c r="HHK23" s="213"/>
      <c r="HHL23" s="213"/>
      <c r="HHM23" s="213"/>
      <c r="HHN23" s="213"/>
      <c r="HHO23" s="213"/>
      <c r="HHP23" s="213"/>
      <c r="HHQ23" s="213"/>
      <c r="HHR23" s="213"/>
      <c r="HHS23" s="213"/>
      <c r="HHT23" s="213"/>
      <c r="HHU23" s="213"/>
      <c r="HHV23" s="213"/>
      <c r="HHW23" s="213"/>
      <c r="HHX23" s="213"/>
      <c r="HHY23" s="213"/>
      <c r="HHZ23" s="213"/>
      <c r="HIA23" s="213"/>
      <c r="HIB23" s="213"/>
      <c r="HIC23" s="213"/>
      <c r="HID23" s="213"/>
      <c r="HIE23" s="213"/>
      <c r="HIF23" s="213"/>
      <c r="HIG23" s="213"/>
      <c r="HIH23" s="213"/>
      <c r="HII23" s="213"/>
      <c r="HIJ23" s="213"/>
      <c r="HIK23" s="213"/>
      <c r="HIL23" s="213"/>
      <c r="HIM23" s="213"/>
      <c r="HIN23" s="213"/>
      <c r="HIO23" s="213"/>
      <c r="HIP23" s="213"/>
      <c r="HIQ23" s="213"/>
      <c r="HIR23" s="213"/>
      <c r="HIS23" s="213"/>
      <c r="HIT23" s="213"/>
      <c r="HIU23" s="213"/>
      <c r="HIV23" s="213"/>
      <c r="HIW23" s="213"/>
      <c r="HIX23" s="213"/>
      <c r="HIY23" s="213"/>
      <c r="HIZ23" s="213"/>
      <c r="HJA23" s="213"/>
      <c r="HJB23" s="213"/>
      <c r="HJC23" s="213"/>
      <c r="HJD23" s="213"/>
      <c r="HJE23" s="213"/>
      <c r="HJF23" s="213"/>
      <c r="HJG23" s="213"/>
      <c r="HJH23" s="213"/>
      <c r="HJI23" s="213"/>
      <c r="HJJ23" s="213"/>
      <c r="HJK23" s="213"/>
      <c r="HJL23" s="213"/>
      <c r="HJM23" s="213"/>
      <c r="HJN23" s="213"/>
      <c r="HJO23" s="213"/>
      <c r="HJP23" s="213"/>
      <c r="HJQ23" s="213"/>
      <c r="HJR23" s="213"/>
      <c r="HJS23" s="213"/>
      <c r="HJT23" s="213"/>
      <c r="HJU23" s="213"/>
      <c r="HJV23" s="213"/>
      <c r="HJW23" s="213"/>
      <c r="HJX23" s="213"/>
      <c r="HJY23" s="213"/>
      <c r="HJZ23" s="213"/>
      <c r="HKA23" s="213"/>
      <c r="HKB23" s="213"/>
      <c r="HKC23" s="213"/>
      <c r="HKD23" s="213"/>
      <c r="HKE23" s="213"/>
      <c r="HKF23" s="213"/>
      <c r="HKG23" s="213"/>
      <c r="HKH23" s="213"/>
      <c r="HKI23" s="213"/>
      <c r="HKJ23" s="213"/>
      <c r="HKK23" s="213"/>
      <c r="HKL23" s="213"/>
      <c r="HKM23" s="213"/>
      <c r="HKN23" s="213"/>
      <c r="HKO23" s="213"/>
      <c r="HKP23" s="213"/>
      <c r="HKQ23" s="213"/>
      <c r="HKR23" s="213"/>
      <c r="HKS23" s="213"/>
      <c r="HKT23" s="213"/>
      <c r="HKU23" s="213"/>
      <c r="HKV23" s="213"/>
      <c r="HKW23" s="213"/>
      <c r="HKX23" s="213"/>
      <c r="HKY23" s="213"/>
      <c r="HKZ23" s="213"/>
      <c r="HLA23" s="213"/>
      <c r="HLB23" s="213"/>
      <c r="HLC23" s="213"/>
      <c r="HLD23" s="213"/>
      <c r="HLE23" s="213"/>
      <c r="HLF23" s="213"/>
      <c r="HLG23" s="213"/>
      <c r="HLH23" s="213"/>
      <c r="HLI23" s="213"/>
      <c r="HLJ23" s="213"/>
      <c r="HLK23" s="213"/>
      <c r="HLL23" s="213"/>
      <c r="HLM23" s="213"/>
      <c r="HLN23" s="213"/>
      <c r="HLO23" s="213"/>
      <c r="HLP23" s="213"/>
      <c r="HLQ23" s="213"/>
      <c r="HLR23" s="213"/>
      <c r="HLS23" s="213"/>
      <c r="HLT23" s="213"/>
      <c r="HLU23" s="213"/>
      <c r="HLV23" s="213"/>
      <c r="HLW23" s="213"/>
      <c r="HLX23" s="213"/>
      <c r="HLY23" s="213"/>
      <c r="HLZ23" s="213"/>
      <c r="HMA23" s="213"/>
      <c r="HMB23" s="213"/>
      <c r="HMC23" s="213"/>
      <c r="HMD23" s="213"/>
      <c r="HME23" s="213"/>
      <c r="HMF23" s="213"/>
      <c r="HMG23" s="213"/>
      <c r="HMH23" s="213"/>
      <c r="HMI23" s="213"/>
      <c r="HMJ23" s="213"/>
      <c r="HMK23" s="213"/>
      <c r="HML23" s="213"/>
      <c r="HMM23" s="213"/>
      <c r="HMN23" s="213"/>
      <c r="HMO23" s="213"/>
      <c r="HMP23" s="213"/>
      <c r="HMQ23" s="213"/>
      <c r="HMR23" s="213"/>
      <c r="HMS23" s="213"/>
      <c r="HMT23" s="213"/>
      <c r="HMU23" s="213"/>
      <c r="HMV23" s="213"/>
      <c r="HMW23" s="213"/>
      <c r="HMX23" s="213"/>
      <c r="HMY23" s="213"/>
      <c r="HMZ23" s="213"/>
      <c r="HNA23" s="213"/>
      <c r="HNB23" s="213"/>
      <c r="HNC23" s="213"/>
      <c r="HND23" s="213"/>
      <c r="HNE23" s="213"/>
      <c r="HNF23" s="213"/>
      <c r="HNG23" s="213"/>
      <c r="HNH23" s="213"/>
      <c r="HNI23" s="213"/>
      <c r="HNJ23" s="213"/>
      <c r="HNK23" s="213"/>
      <c r="HNL23" s="213"/>
      <c r="HNM23" s="213"/>
      <c r="HNN23" s="213"/>
      <c r="HNO23" s="213"/>
      <c r="HNP23" s="213"/>
      <c r="HNQ23" s="213"/>
      <c r="HNR23" s="213"/>
      <c r="HNS23" s="213"/>
      <c r="HNT23" s="213"/>
      <c r="HNU23" s="213"/>
      <c r="HNV23" s="213"/>
      <c r="HNW23" s="213"/>
      <c r="HNX23" s="213"/>
      <c r="HNY23" s="213"/>
      <c r="HNZ23" s="213"/>
      <c r="HOA23" s="213"/>
      <c r="HOB23" s="213"/>
      <c r="HOC23" s="213"/>
      <c r="HOD23" s="213"/>
      <c r="HOE23" s="213"/>
      <c r="HOF23" s="213"/>
      <c r="HOG23" s="213"/>
      <c r="HOH23" s="213"/>
      <c r="HOI23" s="213"/>
      <c r="HOJ23" s="213"/>
      <c r="HOK23" s="213"/>
      <c r="HOL23" s="213"/>
      <c r="HOM23" s="213"/>
      <c r="HON23" s="213"/>
      <c r="HOO23" s="213"/>
      <c r="HOP23" s="213"/>
      <c r="HOQ23" s="213"/>
      <c r="HOR23" s="213"/>
      <c r="HOS23" s="213"/>
      <c r="HOT23" s="213"/>
      <c r="HOU23" s="213"/>
      <c r="HOV23" s="213"/>
      <c r="HOW23" s="213"/>
      <c r="HOX23" s="213"/>
      <c r="HOY23" s="213"/>
      <c r="HOZ23" s="213"/>
      <c r="HPA23" s="213"/>
      <c r="HPB23" s="213"/>
      <c r="HPC23" s="213"/>
      <c r="HPD23" s="213"/>
      <c r="HPE23" s="213"/>
      <c r="HPF23" s="213"/>
      <c r="HPG23" s="213"/>
      <c r="HPH23" s="213"/>
      <c r="HPI23" s="213"/>
      <c r="HPJ23" s="213"/>
      <c r="HPK23" s="213"/>
      <c r="HPL23" s="213"/>
      <c r="HPM23" s="213"/>
      <c r="HPN23" s="213"/>
      <c r="HPO23" s="213"/>
      <c r="HPP23" s="213"/>
      <c r="HPQ23" s="213"/>
      <c r="HPR23" s="213"/>
      <c r="HPS23" s="213"/>
      <c r="HPT23" s="213"/>
      <c r="HPU23" s="213"/>
      <c r="HPV23" s="213"/>
      <c r="HPW23" s="213"/>
      <c r="HPX23" s="213"/>
      <c r="HPY23" s="213"/>
      <c r="HPZ23" s="213"/>
      <c r="HQA23" s="213"/>
      <c r="HQB23" s="213"/>
      <c r="HQC23" s="213"/>
      <c r="HQD23" s="213"/>
      <c r="HQE23" s="213"/>
      <c r="HQF23" s="213"/>
      <c r="HQG23" s="213"/>
      <c r="HQH23" s="213"/>
      <c r="HQI23" s="213"/>
      <c r="HQJ23" s="213"/>
      <c r="HQK23" s="213"/>
      <c r="HQL23" s="213"/>
      <c r="HQM23" s="213"/>
      <c r="HQN23" s="213"/>
      <c r="HQO23" s="213"/>
      <c r="HQP23" s="213"/>
      <c r="HQQ23" s="213"/>
      <c r="HQR23" s="213"/>
      <c r="HQS23" s="213"/>
      <c r="HQT23" s="213"/>
      <c r="HQU23" s="213"/>
      <c r="HQV23" s="213"/>
      <c r="HQW23" s="213"/>
      <c r="HQX23" s="213"/>
      <c r="HQY23" s="213"/>
      <c r="HQZ23" s="213"/>
      <c r="HRA23" s="213"/>
      <c r="HRB23" s="213"/>
      <c r="HRC23" s="213"/>
      <c r="HRD23" s="213"/>
      <c r="HRE23" s="213"/>
      <c r="HRF23" s="213"/>
      <c r="HRG23" s="213"/>
      <c r="HRH23" s="213"/>
      <c r="HRI23" s="213"/>
      <c r="HRJ23" s="213"/>
      <c r="HRK23" s="213"/>
      <c r="HRL23" s="213"/>
      <c r="HRM23" s="213"/>
      <c r="HRN23" s="213"/>
      <c r="HRO23" s="213"/>
      <c r="HRP23" s="213"/>
      <c r="HRQ23" s="213"/>
      <c r="HRR23" s="213"/>
      <c r="HRS23" s="213"/>
      <c r="HRT23" s="213"/>
      <c r="HRU23" s="213"/>
      <c r="HRV23" s="213"/>
      <c r="HRW23" s="213"/>
      <c r="HRX23" s="213"/>
      <c r="HRY23" s="213"/>
      <c r="HRZ23" s="213"/>
      <c r="HSA23" s="213"/>
      <c r="HSB23" s="213"/>
      <c r="HSC23" s="213"/>
      <c r="HSD23" s="213"/>
      <c r="HSE23" s="213"/>
      <c r="HSF23" s="213"/>
      <c r="HSG23" s="213"/>
      <c r="HSH23" s="213"/>
      <c r="HSI23" s="213"/>
      <c r="HSJ23" s="213"/>
      <c r="HSK23" s="213"/>
      <c r="HSL23" s="213"/>
      <c r="HSM23" s="213"/>
      <c r="HSN23" s="213"/>
      <c r="HSO23" s="213"/>
      <c r="HSP23" s="213"/>
      <c r="HSQ23" s="213"/>
      <c r="HSR23" s="213"/>
      <c r="HSS23" s="213"/>
      <c r="HST23" s="213"/>
      <c r="HSU23" s="213"/>
      <c r="HSV23" s="213"/>
      <c r="HSW23" s="213"/>
      <c r="HSX23" s="213"/>
      <c r="HSY23" s="213"/>
      <c r="HSZ23" s="213"/>
      <c r="HTA23" s="213"/>
      <c r="HTB23" s="213"/>
      <c r="HTC23" s="213"/>
      <c r="HTD23" s="213"/>
      <c r="HTE23" s="213"/>
      <c r="HTF23" s="213"/>
      <c r="HTG23" s="213"/>
      <c r="HTH23" s="213"/>
      <c r="HTI23" s="213"/>
      <c r="HTJ23" s="213"/>
      <c r="HTK23" s="213"/>
      <c r="HTL23" s="213"/>
      <c r="HTM23" s="213"/>
      <c r="HTN23" s="213"/>
      <c r="HTO23" s="213"/>
      <c r="HTP23" s="213"/>
      <c r="HTQ23" s="213"/>
      <c r="HTR23" s="213"/>
      <c r="HTS23" s="213"/>
      <c r="HTT23" s="213"/>
      <c r="HTU23" s="213"/>
      <c r="HTV23" s="213"/>
      <c r="HTW23" s="213"/>
      <c r="HTX23" s="213"/>
      <c r="HTY23" s="213"/>
      <c r="HTZ23" s="213"/>
      <c r="HUA23" s="213"/>
      <c r="HUB23" s="213"/>
      <c r="HUC23" s="213"/>
      <c r="HUD23" s="213"/>
      <c r="HUE23" s="213"/>
      <c r="HUF23" s="213"/>
      <c r="HUG23" s="213"/>
      <c r="HUH23" s="213"/>
      <c r="HUI23" s="213"/>
      <c r="HUJ23" s="213"/>
      <c r="HUK23" s="213"/>
      <c r="HUL23" s="213"/>
      <c r="HUM23" s="213"/>
      <c r="HUN23" s="213"/>
      <c r="HUO23" s="213"/>
      <c r="HUP23" s="213"/>
      <c r="HUQ23" s="213"/>
      <c r="HUR23" s="213"/>
      <c r="HUS23" s="213"/>
      <c r="HUT23" s="213"/>
      <c r="HUU23" s="213"/>
      <c r="HUV23" s="213"/>
      <c r="HUW23" s="213"/>
      <c r="HUX23" s="213"/>
      <c r="HUY23" s="213"/>
      <c r="HUZ23" s="213"/>
      <c r="HVA23" s="213"/>
      <c r="HVB23" s="213"/>
      <c r="HVC23" s="213"/>
      <c r="HVD23" s="213"/>
      <c r="HVE23" s="213"/>
      <c r="HVF23" s="213"/>
      <c r="HVG23" s="213"/>
      <c r="HVH23" s="213"/>
      <c r="HVI23" s="213"/>
      <c r="HVJ23" s="213"/>
      <c r="HVK23" s="213"/>
      <c r="HVL23" s="213"/>
      <c r="HVM23" s="213"/>
      <c r="HVN23" s="213"/>
      <c r="HVO23" s="213"/>
      <c r="HVP23" s="213"/>
      <c r="HVQ23" s="213"/>
      <c r="HVR23" s="213"/>
      <c r="HVS23" s="213"/>
      <c r="HVT23" s="213"/>
      <c r="HVU23" s="213"/>
      <c r="HVV23" s="213"/>
      <c r="HVW23" s="213"/>
      <c r="HVX23" s="213"/>
      <c r="HVY23" s="213"/>
      <c r="HVZ23" s="213"/>
      <c r="HWA23" s="213"/>
      <c r="HWB23" s="213"/>
      <c r="HWC23" s="213"/>
      <c r="HWD23" s="213"/>
      <c r="HWE23" s="213"/>
      <c r="HWF23" s="213"/>
      <c r="HWG23" s="213"/>
      <c r="HWH23" s="213"/>
      <c r="HWI23" s="213"/>
      <c r="HWJ23" s="213"/>
      <c r="HWK23" s="213"/>
      <c r="HWL23" s="213"/>
      <c r="HWM23" s="213"/>
      <c r="HWN23" s="213"/>
      <c r="HWO23" s="213"/>
      <c r="HWP23" s="213"/>
      <c r="HWQ23" s="213"/>
      <c r="HWR23" s="213"/>
      <c r="HWS23" s="213"/>
      <c r="HWT23" s="213"/>
      <c r="HWU23" s="213"/>
      <c r="HWV23" s="213"/>
      <c r="HWW23" s="213"/>
      <c r="HWX23" s="213"/>
      <c r="HWY23" s="213"/>
      <c r="HWZ23" s="213"/>
      <c r="HXA23" s="213"/>
      <c r="HXB23" s="213"/>
      <c r="HXC23" s="213"/>
      <c r="HXD23" s="213"/>
      <c r="HXE23" s="213"/>
      <c r="HXF23" s="213"/>
      <c r="HXG23" s="213"/>
      <c r="HXH23" s="213"/>
      <c r="HXI23" s="213"/>
      <c r="HXJ23" s="213"/>
      <c r="HXK23" s="213"/>
      <c r="HXL23" s="213"/>
      <c r="HXM23" s="213"/>
      <c r="HXN23" s="213"/>
      <c r="HXO23" s="213"/>
      <c r="HXP23" s="213"/>
      <c r="HXQ23" s="213"/>
      <c r="HXR23" s="213"/>
      <c r="HXS23" s="213"/>
      <c r="HXT23" s="213"/>
      <c r="HXU23" s="213"/>
      <c r="HXV23" s="213"/>
      <c r="HXW23" s="213"/>
      <c r="HXX23" s="213"/>
      <c r="HXY23" s="213"/>
      <c r="HXZ23" s="213"/>
      <c r="HYA23" s="213"/>
      <c r="HYB23" s="213"/>
      <c r="HYC23" s="213"/>
      <c r="HYD23" s="213"/>
      <c r="HYE23" s="213"/>
      <c r="HYF23" s="213"/>
      <c r="HYG23" s="213"/>
      <c r="HYH23" s="213"/>
      <c r="HYI23" s="213"/>
      <c r="HYJ23" s="213"/>
      <c r="HYK23" s="213"/>
      <c r="HYL23" s="213"/>
      <c r="HYM23" s="213"/>
      <c r="HYN23" s="213"/>
      <c r="HYO23" s="213"/>
      <c r="HYP23" s="213"/>
      <c r="HYQ23" s="213"/>
      <c r="HYR23" s="213"/>
      <c r="HYS23" s="213"/>
      <c r="HYT23" s="213"/>
      <c r="HYU23" s="213"/>
      <c r="HYV23" s="213"/>
      <c r="HYW23" s="213"/>
      <c r="HYX23" s="213"/>
      <c r="HYY23" s="213"/>
      <c r="HYZ23" s="213"/>
      <c r="HZA23" s="213"/>
      <c r="HZB23" s="213"/>
      <c r="HZC23" s="213"/>
      <c r="HZD23" s="213"/>
      <c r="HZE23" s="213"/>
      <c r="HZF23" s="213"/>
      <c r="HZG23" s="213"/>
      <c r="HZH23" s="213"/>
      <c r="HZI23" s="213"/>
      <c r="HZJ23" s="213"/>
      <c r="HZK23" s="213"/>
      <c r="HZL23" s="213"/>
      <c r="HZM23" s="213"/>
      <c r="HZN23" s="213"/>
      <c r="HZO23" s="213"/>
      <c r="HZP23" s="213"/>
      <c r="HZQ23" s="213"/>
      <c r="HZR23" s="213"/>
      <c r="HZS23" s="213"/>
      <c r="HZT23" s="213"/>
      <c r="HZU23" s="213"/>
      <c r="HZV23" s="213"/>
      <c r="HZW23" s="213"/>
      <c r="HZX23" s="213"/>
      <c r="HZY23" s="213"/>
      <c r="HZZ23" s="213"/>
      <c r="IAA23" s="213"/>
      <c r="IAB23" s="213"/>
      <c r="IAC23" s="213"/>
      <c r="IAD23" s="213"/>
      <c r="IAE23" s="213"/>
      <c r="IAF23" s="213"/>
      <c r="IAG23" s="213"/>
      <c r="IAH23" s="213"/>
      <c r="IAI23" s="213"/>
      <c r="IAJ23" s="213"/>
      <c r="IAK23" s="213"/>
      <c r="IAL23" s="213"/>
      <c r="IAM23" s="213"/>
      <c r="IAN23" s="213"/>
      <c r="IAO23" s="213"/>
      <c r="IAP23" s="213"/>
      <c r="IAQ23" s="213"/>
      <c r="IAR23" s="213"/>
      <c r="IAS23" s="213"/>
      <c r="IAT23" s="213"/>
      <c r="IAU23" s="213"/>
      <c r="IAV23" s="213"/>
      <c r="IAW23" s="213"/>
      <c r="IAX23" s="213"/>
      <c r="IAY23" s="213"/>
      <c r="IAZ23" s="213"/>
      <c r="IBA23" s="213"/>
      <c r="IBB23" s="213"/>
      <c r="IBC23" s="213"/>
      <c r="IBD23" s="213"/>
      <c r="IBE23" s="213"/>
      <c r="IBF23" s="213"/>
      <c r="IBG23" s="213"/>
      <c r="IBH23" s="213"/>
      <c r="IBI23" s="213"/>
      <c r="IBJ23" s="213"/>
      <c r="IBK23" s="213"/>
      <c r="IBL23" s="213"/>
      <c r="IBM23" s="213"/>
      <c r="IBN23" s="213"/>
      <c r="IBO23" s="213"/>
      <c r="IBP23" s="213"/>
      <c r="IBQ23" s="213"/>
      <c r="IBR23" s="213"/>
      <c r="IBS23" s="213"/>
      <c r="IBT23" s="213"/>
      <c r="IBU23" s="213"/>
      <c r="IBV23" s="213"/>
      <c r="IBW23" s="213"/>
      <c r="IBX23" s="213"/>
      <c r="IBY23" s="213"/>
      <c r="IBZ23" s="213"/>
      <c r="ICA23" s="213"/>
      <c r="ICB23" s="213"/>
      <c r="ICC23" s="213"/>
      <c r="ICD23" s="213"/>
      <c r="ICE23" s="213"/>
      <c r="ICF23" s="213"/>
      <c r="ICG23" s="213"/>
      <c r="ICH23" s="213"/>
      <c r="ICI23" s="213"/>
      <c r="ICJ23" s="213"/>
      <c r="ICK23" s="213"/>
      <c r="ICL23" s="213"/>
      <c r="ICM23" s="213"/>
      <c r="ICN23" s="213"/>
      <c r="ICO23" s="213"/>
      <c r="ICP23" s="213"/>
      <c r="ICQ23" s="213"/>
      <c r="ICR23" s="213"/>
      <c r="ICS23" s="213"/>
      <c r="ICT23" s="213"/>
      <c r="ICU23" s="213"/>
      <c r="ICV23" s="213"/>
      <c r="ICW23" s="213"/>
      <c r="ICX23" s="213"/>
      <c r="ICY23" s="213"/>
      <c r="ICZ23" s="213"/>
      <c r="IDA23" s="213"/>
      <c r="IDB23" s="213"/>
      <c r="IDC23" s="213"/>
      <c r="IDD23" s="213"/>
      <c r="IDE23" s="213"/>
      <c r="IDF23" s="213"/>
      <c r="IDG23" s="213"/>
      <c r="IDH23" s="213"/>
      <c r="IDI23" s="213"/>
      <c r="IDJ23" s="213"/>
      <c r="IDK23" s="213"/>
      <c r="IDL23" s="213"/>
      <c r="IDM23" s="213"/>
      <c r="IDN23" s="213"/>
      <c r="IDO23" s="213"/>
      <c r="IDP23" s="213"/>
      <c r="IDQ23" s="213"/>
      <c r="IDR23" s="213"/>
      <c r="IDS23" s="213"/>
      <c r="IDT23" s="213"/>
      <c r="IDU23" s="213"/>
      <c r="IDV23" s="213"/>
      <c r="IDW23" s="213"/>
      <c r="IDX23" s="213"/>
      <c r="IDY23" s="213"/>
      <c r="IDZ23" s="213"/>
      <c r="IEA23" s="213"/>
      <c r="IEB23" s="213"/>
      <c r="IEC23" s="213"/>
      <c r="IED23" s="213"/>
      <c r="IEE23" s="213"/>
      <c r="IEF23" s="213"/>
      <c r="IEG23" s="213"/>
      <c r="IEH23" s="213"/>
      <c r="IEI23" s="213"/>
      <c r="IEJ23" s="213"/>
      <c r="IEK23" s="213"/>
      <c r="IEL23" s="213"/>
      <c r="IEM23" s="213"/>
      <c r="IEN23" s="213"/>
      <c r="IEO23" s="213"/>
      <c r="IEP23" s="213"/>
      <c r="IEQ23" s="213"/>
      <c r="IER23" s="213"/>
      <c r="IES23" s="213"/>
      <c r="IET23" s="213"/>
      <c r="IEU23" s="213"/>
      <c r="IEV23" s="213"/>
      <c r="IEW23" s="213"/>
      <c r="IEX23" s="213"/>
      <c r="IEY23" s="213"/>
      <c r="IEZ23" s="213"/>
      <c r="IFA23" s="213"/>
      <c r="IFB23" s="213"/>
      <c r="IFC23" s="213"/>
      <c r="IFD23" s="213"/>
      <c r="IFE23" s="213"/>
      <c r="IFF23" s="213"/>
      <c r="IFG23" s="213"/>
      <c r="IFH23" s="213"/>
      <c r="IFI23" s="213"/>
      <c r="IFJ23" s="213"/>
      <c r="IFK23" s="213"/>
      <c r="IFL23" s="213"/>
      <c r="IFM23" s="213"/>
      <c r="IFN23" s="213"/>
      <c r="IFO23" s="213"/>
      <c r="IFP23" s="213"/>
      <c r="IFQ23" s="213"/>
      <c r="IFR23" s="213"/>
      <c r="IFS23" s="213"/>
      <c r="IFT23" s="213"/>
      <c r="IFU23" s="213"/>
      <c r="IFV23" s="213"/>
      <c r="IFW23" s="213"/>
      <c r="IFX23" s="213"/>
      <c r="IFY23" s="213"/>
      <c r="IFZ23" s="213"/>
      <c r="IGA23" s="213"/>
      <c r="IGB23" s="213"/>
      <c r="IGC23" s="213"/>
      <c r="IGD23" s="213"/>
      <c r="IGE23" s="213"/>
      <c r="IGF23" s="213"/>
      <c r="IGG23" s="213"/>
      <c r="IGH23" s="213"/>
      <c r="IGI23" s="213"/>
      <c r="IGJ23" s="213"/>
      <c r="IGK23" s="213"/>
      <c r="IGL23" s="213"/>
      <c r="IGM23" s="213"/>
      <c r="IGN23" s="213"/>
      <c r="IGO23" s="213"/>
      <c r="IGP23" s="213"/>
      <c r="IGQ23" s="213"/>
      <c r="IGR23" s="213"/>
      <c r="IGS23" s="213"/>
      <c r="IGT23" s="213"/>
      <c r="IGU23" s="213"/>
      <c r="IGV23" s="213"/>
      <c r="IGW23" s="213"/>
      <c r="IGX23" s="213"/>
      <c r="IGY23" s="213"/>
      <c r="IGZ23" s="213"/>
      <c r="IHA23" s="213"/>
      <c r="IHB23" s="213"/>
      <c r="IHC23" s="213"/>
      <c r="IHD23" s="213"/>
      <c r="IHE23" s="213"/>
      <c r="IHF23" s="213"/>
      <c r="IHG23" s="213"/>
      <c r="IHH23" s="213"/>
      <c r="IHI23" s="213"/>
      <c r="IHJ23" s="213"/>
      <c r="IHK23" s="213"/>
      <c r="IHL23" s="213"/>
      <c r="IHM23" s="213"/>
      <c r="IHN23" s="213"/>
      <c r="IHO23" s="213"/>
      <c r="IHP23" s="213"/>
      <c r="IHQ23" s="213"/>
      <c r="IHR23" s="213"/>
      <c r="IHS23" s="213"/>
      <c r="IHT23" s="213"/>
      <c r="IHU23" s="213"/>
      <c r="IHV23" s="213"/>
      <c r="IHW23" s="213"/>
      <c r="IHX23" s="213"/>
      <c r="IHY23" s="213"/>
      <c r="IHZ23" s="213"/>
      <c r="IIA23" s="213"/>
      <c r="IIB23" s="213"/>
      <c r="IIC23" s="213"/>
      <c r="IID23" s="213"/>
      <c r="IIE23" s="213"/>
      <c r="IIF23" s="213"/>
      <c r="IIG23" s="213"/>
      <c r="IIH23" s="213"/>
      <c r="III23" s="213"/>
      <c r="IIJ23" s="213"/>
      <c r="IIK23" s="213"/>
      <c r="IIL23" s="213"/>
      <c r="IIM23" s="213"/>
      <c r="IIN23" s="213"/>
      <c r="IIO23" s="213"/>
      <c r="IIP23" s="213"/>
      <c r="IIQ23" s="213"/>
      <c r="IIR23" s="213"/>
      <c r="IIS23" s="213"/>
      <c r="IIT23" s="213"/>
      <c r="IIU23" s="213"/>
      <c r="IIV23" s="213"/>
      <c r="IIW23" s="213"/>
      <c r="IIX23" s="213"/>
      <c r="IIY23" s="213"/>
      <c r="IIZ23" s="213"/>
      <c r="IJA23" s="213"/>
      <c r="IJB23" s="213"/>
      <c r="IJC23" s="213"/>
      <c r="IJD23" s="213"/>
      <c r="IJE23" s="213"/>
      <c r="IJF23" s="213"/>
      <c r="IJG23" s="213"/>
      <c r="IJH23" s="213"/>
      <c r="IJI23" s="213"/>
      <c r="IJJ23" s="213"/>
      <c r="IJK23" s="213"/>
      <c r="IJL23" s="213"/>
      <c r="IJM23" s="213"/>
      <c r="IJN23" s="213"/>
      <c r="IJO23" s="213"/>
      <c r="IJP23" s="213"/>
      <c r="IJQ23" s="213"/>
      <c r="IJR23" s="213"/>
      <c r="IJS23" s="213"/>
      <c r="IJT23" s="213"/>
      <c r="IJU23" s="213"/>
      <c r="IJV23" s="213"/>
      <c r="IJW23" s="213"/>
      <c r="IJX23" s="213"/>
      <c r="IJY23" s="213"/>
      <c r="IJZ23" s="213"/>
      <c r="IKA23" s="213"/>
      <c r="IKB23" s="213"/>
      <c r="IKC23" s="213"/>
      <c r="IKD23" s="213"/>
      <c r="IKE23" s="213"/>
      <c r="IKF23" s="213"/>
      <c r="IKG23" s="213"/>
      <c r="IKH23" s="213"/>
      <c r="IKI23" s="213"/>
      <c r="IKJ23" s="213"/>
      <c r="IKK23" s="213"/>
      <c r="IKL23" s="213"/>
      <c r="IKM23" s="213"/>
      <c r="IKN23" s="213"/>
      <c r="IKO23" s="213"/>
      <c r="IKP23" s="213"/>
      <c r="IKQ23" s="213"/>
      <c r="IKR23" s="213"/>
      <c r="IKS23" s="213"/>
      <c r="IKT23" s="213"/>
      <c r="IKU23" s="213"/>
      <c r="IKV23" s="213"/>
      <c r="IKW23" s="213"/>
      <c r="IKX23" s="213"/>
      <c r="IKY23" s="213"/>
      <c r="IKZ23" s="213"/>
      <c r="ILA23" s="213"/>
      <c r="ILB23" s="213"/>
      <c r="ILC23" s="213"/>
      <c r="ILD23" s="213"/>
      <c r="ILE23" s="213"/>
      <c r="ILF23" s="213"/>
      <c r="ILG23" s="213"/>
      <c r="ILH23" s="213"/>
      <c r="ILI23" s="213"/>
      <c r="ILJ23" s="213"/>
      <c r="ILK23" s="213"/>
      <c r="ILL23" s="213"/>
      <c r="ILM23" s="213"/>
      <c r="ILN23" s="213"/>
      <c r="ILO23" s="213"/>
      <c r="ILP23" s="213"/>
      <c r="ILQ23" s="213"/>
      <c r="ILR23" s="213"/>
      <c r="ILS23" s="213"/>
      <c r="ILT23" s="213"/>
      <c r="ILU23" s="213"/>
      <c r="ILV23" s="213"/>
      <c r="ILW23" s="213"/>
      <c r="ILX23" s="213"/>
      <c r="ILY23" s="213"/>
      <c r="ILZ23" s="213"/>
      <c r="IMA23" s="213"/>
      <c r="IMB23" s="213"/>
      <c r="IMC23" s="213"/>
      <c r="IMD23" s="213"/>
      <c r="IME23" s="213"/>
      <c r="IMF23" s="213"/>
      <c r="IMG23" s="213"/>
      <c r="IMH23" s="213"/>
      <c r="IMI23" s="213"/>
      <c r="IMJ23" s="213"/>
      <c r="IMK23" s="213"/>
      <c r="IML23" s="213"/>
      <c r="IMM23" s="213"/>
      <c r="IMN23" s="213"/>
      <c r="IMO23" s="213"/>
      <c r="IMP23" s="213"/>
      <c r="IMQ23" s="213"/>
      <c r="IMR23" s="213"/>
      <c r="IMS23" s="213"/>
      <c r="IMT23" s="213"/>
      <c r="IMU23" s="213"/>
      <c r="IMV23" s="213"/>
      <c r="IMW23" s="213"/>
      <c r="IMX23" s="213"/>
      <c r="IMY23" s="213"/>
      <c r="IMZ23" s="213"/>
      <c r="INA23" s="213"/>
      <c r="INB23" s="213"/>
      <c r="INC23" s="213"/>
      <c r="IND23" s="213"/>
      <c r="INE23" s="213"/>
      <c r="INF23" s="213"/>
      <c r="ING23" s="213"/>
      <c r="INH23" s="213"/>
      <c r="INI23" s="213"/>
      <c r="INJ23" s="213"/>
      <c r="INK23" s="213"/>
      <c r="INL23" s="213"/>
      <c r="INM23" s="213"/>
      <c r="INN23" s="213"/>
      <c r="INO23" s="213"/>
      <c r="INP23" s="213"/>
      <c r="INQ23" s="213"/>
      <c r="INR23" s="213"/>
      <c r="INS23" s="213"/>
      <c r="INT23" s="213"/>
      <c r="INU23" s="213"/>
      <c r="INV23" s="213"/>
      <c r="INW23" s="213"/>
      <c r="INX23" s="213"/>
      <c r="INY23" s="213"/>
      <c r="INZ23" s="213"/>
      <c r="IOA23" s="213"/>
      <c r="IOB23" s="213"/>
      <c r="IOC23" s="213"/>
      <c r="IOD23" s="213"/>
      <c r="IOE23" s="213"/>
      <c r="IOF23" s="213"/>
      <c r="IOG23" s="213"/>
      <c r="IOH23" s="213"/>
      <c r="IOI23" s="213"/>
      <c r="IOJ23" s="213"/>
      <c r="IOK23" s="213"/>
      <c r="IOL23" s="213"/>
      <c r="IOM23" s="213"/>
      <c r="ION23" s="213"/>
      <c r="IOO23" s="213"/>
      <c r="IOP23" s="213"/>
      <c r="IOQ23" s="213"/>
      <c r="IOR23" s="213"/>
      <c r="IOS23" s="213"/>
      <c r="IOT23" s="213"/>
      <c r="IOU23" s="213"/>
      <c r="IOV23" s="213"/>
      <c r="IOW23" s="213"/>
      <c r="IOX23" s="213"/>
      <c r="IOY23" s="213"/>
      <c r="IOZ23" s="213"/>
      <c r="IPA23" s="213"/>
      <c r="IPB23" s="213"/>
      <c r="IPC23" s="213"/>
      <c r="IPD23" s="213"/>
      <c r="IPE23" s="213"/>
      <c r="IPF23" s="213"/>
      <c r="IPG23" s="213"/>
      <c r="IPH23" s="213"/>
      <c r="IPI23" s="213"/>
      <c r="IPJ23" s="213"/>
      <c r="IPK23" s="213"/>
      <c r="IPL23" s="213"/>
      <c r="IPM23" s="213"/>
      <c r="IPN23" s="213"/>
      <c r="IPO23" s="213"/>
      <c r="IPP23" s="213"/>
      <c r="IPQ23" s="213"/>
      <c r="IPR23" s="213"/>
      <c r="IPS23" s="213"/>
      <c r="IPT23" s="213"/>
      <c r="IPU23" s="213"/>
      <c r="IPV23" s="213"/>
      <c r="IPW23" s="213"/>
      <c r="IPX23" s="213"/>
      <c r="IPY23" s="213"/>
      <c r="IPZ23" s="213"/>
      <c r="IQA23" s="213"/>
      <c r="IQB23" s="213"/>
      <c r="IQC23" s="213"/>
      <c r="IQD23" s="213"/>
      <c r="IQE23" s="213"/>
      <c r="IQF23" s="213"/>
      <c r="IQG23" s="213"/>
      <c r="IQH23" s="213"/>
      <c r="IQI23" s="213"/>
      <c r="IQJ23" s="213"/>
      <c r="IQK23" s="213"/>
      <c r="IQL23" s="213"/>
      <c r="IQM23" s="213"/>
      <c r="IQN23" s="213"/>
      <c r="IQO23" s="213"/>
      <c r="IQP23" s="213"/>
      <c r="IQQ23" s="213"/>
      <c r="IQR23" s="213"/>
      <c r="IQS23" s="213"/>
      <c r="IQT23" s="213"/>
      <c r="IQU23" s="213"/>
      <c r="IQV23" s="213"/>
      <c r="IQW23" s="213"/>
      <c r="IQX23" s="213"/>
      <c r="IQY23" s="213"/>
      <c r="IQZ23" s="213"/>
      <c r="IRA23" s="213"/>
      <c r="IRB23" s="213"/>
      <c r="IRC23" s="213"/>
      <c r="IRD23" s="213"/>
      <c r="IRE23" s="213"/>
      <c r="IRF23" s="213"/>
      <c r="IRG23" s="213"/>
      <c r="IRH23" s="213"/>
      <c r="IRI23" s="213"/>
      <c r="IRJ23" s="213"/>
      <c r="IRK23" s="213"/>
      <c r="IRL23" s="213"/>
      <c r="IRM23" s="213"/>
      <c r="IRN23" s="213"/>
      <c r="IRO23" s="213"/>
      <c r="IRP23" s="213"/>
      <c r="IRQ23" s="213"/>
      <c r="IRR23" s="213"/>
      <c r="IRS23" s="213"/>
      <c r="IRT23" s="213"/>
      <c r="IRU23" s="213"/>
      <c r="IRV23" s="213"/>
      <c r="IRW23" s="213"/>
      <c r="IRX23" s="213"/>
      <c r="IRY23" s="213"/>
      <c r="IRZ23" s="213"/>
      <c r="ISA23" s="213"/>
      <c r="ISB23" s="213"/>
      <c r="ISC23" s="213"/>
      <c r="ISD23" s="213"/>
      <c r="ISE23" s="213"/>
      <c r="ISF23" s="213"/>
      <c r="ISG23" s="213"/>
      <c r="ISH23" s="213"/>
      <c r="ISI23" s="213"/>
      <c r="ISJ23" s="213"/>
      <c r="ISK23" s="213"/>
      <c r="ISL23" s="213"/>
      <c r="ISM23" s="213"/>
      <c r="ISN23" s="213"/>
      <c r="ISO23" s="213"/>
      <c r="ISP23" s="213"/>
      <c r="ISQ23" s="213"/>
      <c r="ISR23" s="213"/>
      <c r="ISS23" s="213"/>
      <c r="IST23" s="213"/>
      <c r="ISU23" s="213"/>
      <c r="ISV23" s="213"/>
      <c r="ISW23" s="213"/>
      <c r="ISX23" s="213"/>
      <c r="ISY23" s="213"/>
      <c r="ISZ23" s="213"/>
      <c r="ITA23" s="213"/>
      <c r="ITB23" s="213"/>
      <c r="ITC23" s="213"/>
      <c r="ITD23" s="213"/>
      <c r="ITE23" s="213"/>
      <c r="ITF23" s="213"/>
      <c r="ITG23" s="213"/>
      <c r="ITH23" s="213"/>
      <c r="ITI23" s="213"/>
      <c r="ITJ23" s="213"/>
      <c r="ITK23" s="213"/>
      <c r="ITL23" s="213"/>
      <c r="ITM23" s="213"/>
      <c r="ITN23" s="213"/>
      <c r="ITO23" s="213"/>
      <c r="ITP23" s="213"/>
      <c r="ITQ23" s="213"/>
      <c r="ITR23" s="213"/>
      <c r="ITS23" s="213"/>
      <c r="ITT23" s="213"/>
      <c r="ITU23" s="213"/>
      <c r="ITV23" s="213"/>
      <c r="ITW23" s="213"/>
      <c r="ITX23" s="213"/>
      <c r="ITY23" s="213"/>
      <c r="ITZ23" s="213"/>
      <c r="IUA23" s="213"/>
      <c r="IUB23" s="213"/>
      <c r="IUC23" s="213"/>
      <c r="IUD23" s="213"/>
      <c r="IUE23" s="213"/>
      <c r="IUF23" s="213"/>
      <c r="IUG23" s="213"/>
      <c r="IUH23" s="213"/>
      <c r="IUI23" s="213"/>
      <c r="IUJ23" s="213"/>
      <c r="IUK23" s="213"/>
      <c r="IUL23" s="213"/>
      <c r="IUM23" s="213"/>
      <c r="IUN23" s="213"/>
      <c r="IUO23" s="213"/>
      <c r="IUP23" s="213"/>
      <c r="IUQ23" s="213"/>
      <c r="IUR23" s="213"/>
      <c r="IUS23" s="213"/>
      <c r="IUT23" s="213"/>
      <c r="IUU23" s="213"/>
      <c r="IUV23" s="213"/>
      <c r="IUW23" s="213"/>
      <c r="IUX23" s="213"/>
      <c r="IUY23" s="213"/>
      <c r="IUZ23" s="213"/>
      <c r="IVA23" s="213"/>
      <c r="IVB23" s="213"/>
      <c r="IVC23" s="213"/>
      <c r="IVD23" s="213"/>
      <c r="IVE23" s="213"/>
      <c r="IVF23" s="213"/>
      <c r="IVG23" s="213"/>
      <c r="IVH23" s="213"/>
      <c r="IVI23" s="213"/>
      <c r="IVJ23" s="213"/>
      <c r="IVK23" s="213"/>
      <c r="IVL23" s="213"/>
      <c r="IVM23" s="213"/>
      <c r="IVN23" s="213"/>
      <c r="IVO23" s="213"/>
      <c r="IVP23" s="213"/>
      <c r="IVQ23" s="213"/>
      <c r="IVR23" s="213"/>
      <c r="IVS23" s="213"/>
      <c r="IVT23" s="213"/>
      <c r="IVU23" s="213"/>
      <c r="IVV23" s="213"/>
      <c r="IVW23" s="213"/>
      <c r="IVX23" s="213"/>
      <c r="IVY23" s="213"/>
      <c r="IVZ23" s="213"/>
      <c r="IWA23" s="213"/>
      <c r="IWB23" s="213"/>
      <c r="IWC23" s="213"/>
      <c r="IWD23" s="213"/>
      <c r="IWE23" s="213"/>
      <c r="IWF23" s="213"/>
      <c r="IWG23" s="213"/>
      <c r="IWH23" s="213"/>
      <c r="IWI23" s="213"/>
      <c r="IWJ23" s="213"/>
      <c r="IWK23" s="213"/>
      <c r="IWL23" s="213"/>
      <c r="IWM23" s="213"/>
      <c r="IWN23" s="213"/>
      <c r="IWO23" s="213"/>
      <c r="IWP23" s="213"/>
      <c r="IWQ23" s="213"/>
      <c r="IWR23" s="213"/>
      <c r="IWS23" s="213"/>
      <c r="IWT23" s="213"/>
      <c r="IWU23" s="213"/>
      <c r="IWV23" s="213"/>
      <c r="IWW23" s="213"/>
      <c r="IWX23" s="213"/>
      <c r="IWY23" s="213"/>
      <c r="IWZ23" s="213"/>
      <c r="IXA23" s="213"/>
      <c r="IXB23" s="213"/>
      <c r="IXC23" s="213"/>
      <c r="IXD23" s="213"/>
      <c r="IXE23" s="213"/>
      <c r="IXF23" s="213"/>
      <c r="IXG23" s="213"/>
      <c r="IXH23" s="213"/>
      <c r="IXI23" s="213"/>
      <c r="IXJ23" s="213"/>
      <c r="IXK23" s="213"/>
      <c r="IXL23" s="213"/>
      <c r="IXM23" s="213"/>
      <c r="IXN23" s="213"/>
      <c r="IXO23" s="213"/>
      <c r="IXP23" s="213"/>
      <c r="IXQ23" s="213"/>
      <c r="IXR23" s="213"/>
      <c r="IXS23" s="213"/>
      <c r="IXT23" s="213"/>
      <c r="IXU23" s="213"/>
      <c r="IXV23" s="213"/>
      <c r="IXW23" s="213"/>
      <c r="IXX23" s="213"/>
      <c r="IXY23" s="213"/>
      <c r="IXZ23" s="213"/>
      <c r="IYA23" s="213"/>
      <c r="IYB23" s="213"/>
      <c r="IYC23" s="213"/>
      <c r="IYD23" s="213"/>
      <c r="IYE23" s="213"/>
      <c r="IYF23" s="213"/>
      <c r="IYG23" s="213"/>
      <c r="IYH23" s="213"/>
      <c r="IYI23" s="213"/>
      <c r="IYJ23" s="213"/>
      <c r="IYK23" s="213"/>
      <c r="IYL23" s="213"/>
      <c r="IYM23" s="213"/>
      <c r="IYN23" s="213"/>
      <c r="IYO23" s="213"/>
      <c r="IYP23" s="213"/>
      <c r="IYQ23" s="213"/>
      <c r="IYR23" s="213"/>
      <c r="IYS23" s="213"/>
      <c r="IYT23" s="213"/>
      <c r="IYU23" s="213"/>
      <c r="IYV23" s="213"/>
      <c r="IYW23" s="213"/>
      <c r="IYX23" s="213"/>
      <c r="IYY23" s="213"/>
      <c r="IYZ23" s="213"/>
      <c r="IZA23" s="213"/>
      <c r="IZB23" s="213"/>
      <c r="IZC23" s="213"/>
      <c r="IZD23" s="213"/>
      <c r="IZE23" s="213"/>
      <c r="IZF23" s="213"/>
      <c r="IZG23" s="213"/>
      <c r="IZH23" s="213"/>
      <c r="IZI23" s="213"/>
      <c r="IZJ23" s="213"/>
      <c r="IZK23" s="213"/>
      <c r="IZL23" s="213"/>
      <c r="IZM23" s="213"/>
      <c r="IZN23" s="213"/>
      <c r="IZO23" s="213"/>
      <c r="IZP23" s="213"/>
      <c r="IZQ23" s="213"/>
      <c r="IZR23" s="213"/>
      <c r="IZS23" s="213"/>
      <c r="IZT23" s="213"/>
      <c r="IZU23" s="213"/>
      <c r="IZV23" s="213"/>
      <c r="IZW23" s="213"/>
      <c r="IZX23" s="213"/>
      <c r="IZY23" s="213"/>
      <c r="IZZ23" s="213"/>
      <c r="JAA23" s="213"/>
      <c r="JAB23" s="213"/>
      <c r="JAC23" s="213"/>
      <c r="JAD23" s="213"/>
      <c r="JAE23" s="213"/>
      <c r="JAF23" s="213"/>
      <c r="JAG23" s="213"/>
      <c r="JAH23" s="213"/>
      <c r="JAI23" s="213"/>
      <c r="JAJ23" s="213"/>
      <c r="JAK23" s="213"/>
      <c r="JAL23" s="213"/>
      <c r="JAM23" s="213"/>
      <c r="JAN23" s="213"/>
      <c r="JAO23" s="213"/>
      <c r="JAP23" s="213"/>
      <c r="JAQ23" s="213"/>
      <c r="JAR23" s="213"/>
      <c r="JAS23" s="213"/>
      <c r="JAT23" s="213"/>
      <c r="JAU23" s="213"/>
      <c r="JAV23" s="213"/>
      <c r="JAW23" s="213"/>
      <c r="JAX23" s="213"/>
      <c r="JAY23" s="213"/>
      <c r="JAZ23" s="213"/>
      <c r="JBA23" s="213"/>
      <c r="JBB23" s="213"/>
      <c r="JBC23" s="213"/>
      <c r="JBD23" s="213"/>
      <c r="JBE23" s="213"/>
      <c r="JBF23" s="213"/>
      <c r="JBG23" s="213"/>
      <c r="JBH23" s="213"/>
      <c r="JBI23" s="213"/>
      <c r="JBJ23" s="213"/>
      <c r="JBK23" s="213"/>
      <c r="JBL23" s="213"/>
      <c r="JBM23" s="213"/>
      <c r="JBN23" s="213"/>
      <c r="JBO23" s="213"/>
      <c r="JBP23" s="213"/>
      <c r="JBQ23" s="213"/>
      <c r="JBR23" s="213"/>
      <c r="JBS23" s="213"/>
      <c r="JBT23" s="213"/>
      <c r="JBU23" s="213"/>
      <c r="JBV23" s="213"/>
      <c r="JBW23" s="213"/>
      <c r="JBX23" s="213"/>
      <c r="JBY23" s="213"/>
      <c r="JBZ23" s="213"/>
      <c r="JCA23" s="213"/>
      <c r="JCB23" s="213"/>
      <c r="JCC23" s="213"/>
      <c r="JCD23" s="213"/>
      <c r="JCE23" s="213"/>
      <c r="JCF23" s="213"/>
      <c r="JCG23" s="213"/>
      <c r="JCH23" s="213"/>
      <c r="JCI23" s="213"/>
      <c r="JCJ23" s="213"/>
      <c r="JCK23" s="213"/>
      <c r="JCL23" s="213"/>
      <c r="JCM23" s="213"/>
      <c r="JCN23" s="213"/>
      <c r="JCO23" s="213"/>
      <c r="JCP23" s="213"/>
      <c r="JCQ23" s="213"/>
      <c r="JCR23" s="213"/>
      <c r="JCS23" s="213"/>
      <c r="JCT23" s="213"/>
      <c r="JCU23" s="213"/>
      <c r="JCV23" s="213"/>
      <c r="JCW23" s="213"/>
      <c r="JCX23" s="213"/>
      <c r="JCY23" s="213"/>
      <c r="JCZ23" s="213"/>
      <c r="JDA23" s="213"/>
      <c r="JDB23" s="213"/>
      <c r="JDC23" s="213"/>
      <c r="JDD23" s="213"/>
      <c r="JDE23" s="213"/>
      <c r="JDF23" s="213"/>
      <c r="JDG23" s="213"/>
      <c r="JDH23" s="213"/>
      <c r="JDI23" s="213"/>
      <c r="JDJ23" s="213"/>
      <c r="JDK23" s="213"/>
      <c r="JDL23" s="213"/>
      <c r="JDM23" s="213"/>
      <c r="JDN23" s="213"/>
      <c r="JDO23" s="213"/>
      <c r="JDP23" s="213"/>
      <c r="JDQ23" s="213"/>
      <c r="JDR23" s="213"/>
      <c r="JDS23" s="213"/>
      <c r="JDT23" s="213"/>
      <c r="JDU23" s="213"/>
      <c r="JDV23" s="213"/>
      <c r="JDW23" s="213"/>
      <c r="JDX23" s="213"/>
      <c r="JDY23" s="213"/>
      <c r="JDZ23" s="213"/>
      <c r="JEA23" s="213"/>
      <c r="JEB23" s="213"/>
      <c r="JEC23" s="213"/>
      <c r="JED23" s="213"/>
      <c r="JEE23" s="213"/>
      <c r="JEF23" s="213"/>
      <c r="JEG23" s="213"/>
      <c r="JEH23" s="213"/>
      <c r="JEI23" s="213"/>
      <c r="JEJ23" s="213"/>
      <c r="JEK23" s="213"/>
      <c r="JEL23" s="213"/>
      <c r="JEM23" s="213"/>
      <c r="JEN23" s="213"/>
      <c r="JEO23" s="213"/>
      <c r="JEP23" s="213"/>
      <c r="JEQ23" s="213"/>
      <c r="JER23" s="213"/>
      <c r="JES23" s="213"/>
      <c r="JET23" s="213"/>
      <c r="JEU23" s="213"/>
      <c r="JEV23" s="213"/>
      <c r="JEW23" s="213"/>
      <c r="JEX23" s="213"/>
      <c r="JEY23" s="213"/>
      <c r="JEZ23" s="213"/>
      <c r="JFA23" s="213"/>
      <c r="JFB23" s="213"/>
      <c r="JFC23" s="213"/>
      <c r="JFD23" s="213"/>
      <c r="JFE23" s="213"/>
      <c r="JFF23" s="213"/>
      <c r="JFG23" s="213"/>
      <c r="JFH23" s="213"/>
      <c r="JFI23" s="213"/>
      <c r="JFJ23" s="213"/>
      <c r="JFK23" s="213"/>
      <c r="JFL23" s="213"/>
      <c r="JFM23" s="213"/>
      <c r="JFN23" s="213"/>
      <c r="JFO23" s="213"/>
      <c r="JFP23" s="213"/>
      <c r="JFQ23" s="213"/>
      <c r="JFR23" s="213"/>
      <c r="JFS23" s="213"/>
      <c r="JFT23" s="213"/>
      <c r="JFU23" s="213"/>
      <c r="JFV23" s="213"/>
      <c r="JFW23" s="213"/>
      <c r="JFX23" s="213"/>
      <c r="JFY23" s="213"/>
      <c r="JFZ23" s="213"/>
      <c r="JGA23" s="213"/>
      <c r="JGB23" s="213"/>
      <c r="JGC23" s="213"/>
      <c r="JGD23" s="213"/>
      <c r="JGE23" s="213"/>
      <c r="JGF23" s="213"/>
      <c r="JGG23" s="213"/>
      <c r="JGH23" s="213"/>
      <c r="JGI23" s="213"/>
      <c r="JGJ23" s="213"/>
      <c r="JGK23" s="213"/>
      <c r="JGL23" s="213"/>
      <c r="JGM23" s="213"/>
      <c r="JGN23" s="213"/>
      <c r="JGO23" s="213"/>
      <c r="JGP23" s="213"/>
      <c r="JGQ23" s="213"/>
      <c r="JGR23" s="213"/>
      <c r="JGS23" s="213"/>
      <c r="JGT23" s="213"/>
      <c r="JGU23" s="213"/>
      <c r="JGV23" s="213"/>
      <c r="JGW23" s="213"/>
      <c r="JGX23" s="213"/>
      <c r="JGY23" s="213"/>
      <c r="JGZ23" s="213"/>
      <c r="JHA23" s="213"/>
      <c r="JHB23" s="213"/>
      <c r="JHC23" s="213"/>
      <c r="JHD23" s="213"/>
      <c r="JHE23" s="213"/>
      <c r="JHF23" s="213"/>
      <c r="JHG23" s="213"/>
      <c r="JHH23" s="213"/>
      <c r="JHI23" s="213"/>
      <c r="JHJ23" s="213"/>
      <c r="JHK23" s="213"/>
      <c r="JHL23" s="213"/>
      <c r="JHM23" s="213"/>
      <c r="JHN23" s="213"/>
      <c r="JHO23" s="213"/>
      <c r="JHP23" s="213"/>
      <c r="JHQ23" s="213"/>
      <c r="JHR23" s="213"/>
      <c r="JHS23" s="213"/>
      <c r="JHT23" s="213"/>
      <c r="JHU23" s="213"/>
      <c r="JHV23" s="213"/>
      <c r="JHW23" s="213"/>
      <c r="JHX23" s="213"/>
      <c r="JHY23" s="213"/>
      <c r="JHZ23" s="213"/>
      <c r="JIA23" s="213"/>
      <c r="JIB23" s="213"/>
      <c r="JIC23" s="213"/>
      <c r="JID23" s="213"/>
      <c r="JIE23" s="213"/>
      <c r="JIF23" s="213"/>
      <c r="JIG23" s="213"/>
      <c r="JIH23" s="213"/>
      <c r="JII23" s="213"/>
      <c r="JIJ23" s="213"/>
      <c r="JIK23" s="213"/>
      <c r="JIL23" s="213"/>
      <c r="JIM23" s="213"/>
      <c r="JIN23" s="213"/>
      <c r="JIO23" s="213"/>
      <c r="JIP23" s="213"/>
      <c r="JIQ23" s="213"/>
      <c r="JIR23" s="213"/>
      <c r="JIS23" s="213"/>
      <c r="JIT23" s="213"/>
      <c r="JIU23" s="213"/>
      <c r="JIV23" s="213"/>
      <c r="JIW23" s="213"/>
      <c r="JIX23" s="213"/>
      <c r="JIY23" s="213"/>
      <c r="JIZ23" s="213"/>
      <c r="JJA23" s="213"/>
      <c r="JJB23" s="213"/>
      <c r="JJC23" s="213"/>
      <c r="JJD23" s="213"/>
      <c r="JJE23" s="213"/>
      <c r="JJF23" s="213"/>
      <c r="JJG23" s="213"/>
      <c r="JJH23" s="213"/>
      <c r="JJI23" s="213"/>
      <c r="JJJ23" s="213"/>
      <c r="JJK23" s="213"/>
      <c r="JJL23" s="213"/>
      <c r="JJM23" s="213"/>
      <c r="JJN23" s="213"/>
      <c r="JJO23" s="213"/>
      <c r="JJP23" s="213"/>
      <c r="JJQ23" s="213"/>
      <c r="JJR23" s="213"/>
      <c r="JJS23" s="213"/>
      <c r="JJT23" s="213"/>
      <c r="JJU23" s="213"/>
      <c r="JJV23" s="213"/>
      <c r="JJW23" s="213"/>
      <c r="JJX23" s="213"/>
      <c r="JJY23" s="213"/>
      <c r="JJZ23" s="213"/>
      <c r="JKA23" s="213"/>
      <c r="JKB23" s="213"/>
      <c r="JKC23" s="213"/>
      <c r="JKD23" s="213"/>
      <c r="JKE23" s="213"/>
      <c r="JKF23" s="213"/>
      <c r="JKG23" s="213"/>
      <c r="JKH23" s="213"/>
      <c r="JKI23" s="213"/>
      <c r="JKJ23" s="213"/>
      <c r="JKK23" s="213"/>
      <c r="JKL23" s="213"/>
      <c r="JKM23" s="213"/>
      <c r="JKN23" s="213"/>
      <c r="JKO23" s="213"/>
      <c r="JKP23" s="213"/>
      <c r="JKQ23" s="213"/>
      <c r="JKR23" s="213"/>
      <c r="JKS23" s="213"/>
      <c r="JKT23" s="213"/>
      <c r="JKU23" s="213"/>
      <c r="JKV23" s="213"/>
      <c r="JKW23" s="213"/>
      <c r="JKX23" s="213"/>
      <c r="JKY23" s="213"/>
      <c r="JKZ23" s="213"/>
      <c r="JLA23" s="213"/>
      <c r="JLB23" s="213"/>
      <c r="JLC23" s="213"/>
      <c r="JLD23" s="213"/>
      <c r="JLE23" s="213"/>
      <c r="JLF23" s="213"/>
      <c r="JLG23" s="213"/>
      <c r="JLH23" s="213"/>
      <c r="JLI23" s="213"/>
      <c r="JLJ23" s="213"/>
      <c r="JLK23" s="213"/>
      <c r="JLL23" s="213"/>
      <c r="JLM23" s="213"/>
      <c r="JLN23" s="213"/>
      <c r="JLO23" s="213"/>
      <c r="JLP23" s="213"/>
      <c r="JLQ23" s="213"/>
      <c r="JLR23" s="213"/>
      <c r="JLS23" s="213"/>
      <c r="JLT23" s="213"/>
      <c r="JLU23" s="213"/>
      <c r="JLV23" s="213"/>
      <c r="JLW23" s="213"/>
      <c r="JLX23" s="213"/>
      <c r="JLY23" s="213"/>
      <c r="JLZ23" s="213"/>
      <c r="JMA23" s="213"/>
      <c r="JMB23" s="213"/>
      <c r="JMC23" s="213"/>
      <c r="JMD23" s="213"/>
      <c r="JME23" s="213"/>
      <c r="JMF23" s="213"/>
      <c r="JMG23" s="213"/>
      <c r="JMH23" s="213"/>
      <c r="JMI23" s="213"/>
      <c r="JMJ23" s="213"/>
      <c r="JMK23" s="213"/>
      <c r="JML23" s="213"/>
      <c r="JMM23" s="213"/>
      <c r="JMN23" s="213"/>
      <c r="JMO23" s="213"/>
      <c r="JMP23" s="213"/>
      <c r="JMQ23" s="213"/>
      <c r="JMR23" s="213"/>
      <c r="JMS23" s="213"/>
      <c r="JMT23" s="213"/>
      <c r="JMU23" s="213"/>
      <c r="JMV23" s="213"/>
      <c r="JMW23" s="213"/>
      <c r="JMX23" s="213"/>
      <c r="JMY23" s="213"/>
      <c r="JMZ23" s="213"/>
      <c r="JNA23" s="213"/>
      <c r="JNB23" s="213"/>
      <c r="JNC23" s="213"/>
      <c r="JND23" s="213"/>
      <c r="JNE23" s="213"/>
      <c r="JNF23" s="213"/>
      <c r="JNG23" s="213"/>
      <c r="JNH23" s="213"/>
      <c r="JNI23" s="213"/>
      <c r="JNJ23" s="213"/>
      <c r="JNK23" s="213"/>
      <c r="JNL23" s="213"/>
      <c r="JNM23" s="213"/>
      <c r="JNN23" s="213"/>
      <c r="JNO23" s="213"/>
      <c r="JNP23" s="213"/>
      <c r="JNQ23" s="213"/>
      <c r="JNR23" s="213"/>
      <c r="JNS23" s="213"/>
      <c r="JNT23" s="213"/>
      <c r="JNU23" s="213"/>
      <c r="JNV23" s="213"/>
      <c r="JNW23" s="213"/>
      <c r="JNX23" s="213"/>
      <c r="JNY23" s="213"/>
      <c r="JNZ23" s="213"/>
      <c r="JOA23" s="213"/>
      <c r="JOB23" s="213"/>
      <c r="JOC23" s="213"/>
      <c r="JOD23" s="213"/>
      <c r="JOE23" s="213"/>
      <c r="JOF23" s="213"/>
      <c r="JOG23" s="213"/>
      <c r="JOH23" s="213"/>
      <c r="JOI23" s="213"/>
      <c r="JOJ23" s="213"/>
      <c r="JOK23" s="213"/>
      <c r="JOL23" s="213"/>
      <c r="JOM23" s="213"/>
      <c r="JON23" s="213"/>
      <c r="JOO23" s="213"/>
      <c r="JOP23" s="213"/>
      <c r="JOQ23" s="213"/>
      <c r="JOR23" s="213"/>
      <c r="JOS23" s="213"/>
      <c r="JOT23" s="213"/>
      <c r="JOU23" s="213"/>
      <c r="JOV23" s="213"/>
      <c r="JOW23" s="213"/>
      <c r="JOX23" s="213"/>
      <c r="JOY23" s="213"/>
      <c r="JOZ23" s="213"/>
      <c r="JPA23" s="213"/>
      <c r="JPB23" s="213"/>
      <c r="JPC23" s="213"/>
      <c r="JPD23" s="213"/>
      <c r="JPE23" s="213"/>
      <c r="JPF23" s="213"/>
      <c r="JPG23" s="213"/>
      <c r="JPH23" s="213"/>
      <c r="JPI23" s="213"/>
      <c r="JPJ23" s="213"/>
      <c r="JPK23" s="213"/>
      <c r="JPL23" s="213"/>
      <c r="JPM23" s="213"/>
      <c r="JPN23" s="213"/>
      <c r="JPO23" s="213"/>
      <c r="JPP23" s="213"/>
      <c r="JPQ23" s="213"/>
      <c r="JPR23" s="213"/>
      <c r="JPS23" s="213"/>
      <c r="JPT23" s="213"/>
      <c r="JPU23" s="213"/>
      <c r="JPV23" s="213"/>
      <c r="JPW23" s="213"/>
      <c r="JPX23" s="213"/>
      <c r="JPY23" s="213"/>
      <c r="JPZ23" s="213"/>
      <c r="JQA23" s="213"/>
      <c r="JQB23" s="213"/>
      <c r="JQC23" s="213"/>
      <c r="JQD23" s="213"/>
      <c r="JQE23" s="213"/>
      <c r="JQF23" s="213"/>
      <c r="JQG23" s="213"/>
      <c r="JQH23" s="213"/>
      <c r="JQI23" s="213"/>
      <c r="JQJ23" s="213"/>
      <c r="JQK23" s="213"/>
      <c r="JQL23" s="213"/>
      <c r="JQM23" s="213"/>
      <c r="JQN23" s="213"/>
      <c r="JQO23" s="213"/>
      <c r="JQP23" s="213"/>
      <c r="JQQ23" s="213"/>
      <c r="JQR23" s="213"/>
      <c r="JQS23" s="213"/>
      <c r="JQT23" s="213"/>
      <c r="JQU23" s="213"/>
      <c r="JQV23" s="213"/>
      <c r="JQW23" s="213"/>
      <c r="JQX23" s="213"/>
      <c r="JQY23" s="213"/>
      <c r="JQZ23" s="213"/>
      <c r="JRA23" s="213"/>
      <c r="JRB23" s="213"/>
      <c r="JRC23" s="213"/>
      <c r="JRD23" s="213"/>
      <c r="JRE23" s="213"/>
      <c r="JRF23" s="213"/>
      <c r="JRG23" s="213"/>
      <c r="JRH23" s="213"/>
      <c r="JRI23" s="213"/>
      <c r="JRJ23" s="213"/>
      <c r="JRK23" s="213"/>
      <c r="JRL23" s="213"/>
      <c r="JRM23" s="213"/>
      <c r="JRN23" s="213"/>
      <c r="JRO23" s="213"/>
      <c r="JRP23" s="213"/>
      <c r="JRQ23" s="213"/>
      <c r="JRR23" s="213"/>
      <c r="JRS23" s="213"/>
      <c r="JRT23" s="213"/>
      <c r="JRU23" s="213"/>
      <c r="JRV23" s="213"/>
      <c r="JRW23" s="213"/>
      <c r="JRX23" s="213"/>
      <c r="JRY23" s="213"/>
      <c r="JRZ23" s="213"/>
      <c r="JSA23" s="213"/>
      <c r="JSB23" s="213"/>
      <c r="JSC23" s="213"/>
      <c r="JSD23" s="213"/>
      <c r="JSE23" s="213"/>
      <c r="JSF23" s="213"/>
      <c r="JSG23" s="213"/>
      <c r="JSH23" s="213"/>
      <c r="JSI23" s="213"/>
      <c r="JSJ23" s="213"/>
      <c r="JSK23" s="213"/>
      <c r="JSL23" s="213"/>
      <c r="JSM23" s="213"/>
      <c r="JSN23" s="213"/>
      <c r="JSO23" s="213"/>
      <c r="JSP23" s="213"/>
      <c r="JSQ23" s="213"/>
      <c r="JSR23" s="213"/>
      <c r="JSS23" s="213"/>
      <c r="JST23" s="213"/>
      <c r="JSU23" s="213"/>
      <c r="JSV23" s="213"/>
      <c r="JSW23" s="213"/>
      <c r="JSX23" s="213"/>
      <c r="JSY23" s="213"/>
      <c r="JSZ23" s="213"/>
      <c r="JTA23" s="213"/>
      <c r="JTB23" s="213"/>
      <c r="JTC23" s="213"/>
      <c r="JTD23" s="213"/>
      <c r="JTE23" s="213"/>
      <c r="JTF23" s="213"/>
      <c r="JTG23" s="213"/>
      <c r="JTH23" s="213"/>
      <c r="JTI23" s="213"/>
      <c r="JTJ23" s="213"/>
      <c r="JTK23" s="213"/>
      <c r="JTL23" s="213"/>
      <c r="JTM23" s="213"/>
      <c r="JTN23" s="213"/>
      <c r="JTO23" s="213"/>
      <c r="JTP23" s="213"/>
      <c r="JTQ23" s="213"/>
      <c r="JTR23" s="213"/>
      <c r="JTS23" s="213"/>
      <c r="JTT23" s="213"/>
      <c r="JTU23" s="213"/>
      <c r="JTV23" s="213"/>
      <c r="JTW23" s="213"/>
      <c r="JTX23" s="213"/>
      <c r="JTY23" s="213"/>
      <c r="JTZ23" s="213"/>
      <c r="JUA23" s="213"/>
      <c r="JUB23" s="213"/>
      <c r="JUC23" s="213"/>
      <c r="JUD23" s="213"/>
      <c r="JUE23" s="213"/>
      <c r="JUF23" s="213"/>
      <c r="JUG23" s="213"/>
      <c r="JUH23" s="213"/>
      <c r="JUI23" s="213"/>
      <c r="JUJ23" s="213"/>
      <c r="JUK23" s="213"/>
      <c r="JUL23" s="213"/>
      <c r="JUM23" s="213"/>
      <c r="JUN23" s="213"/>
      <c r="JUO23" s="213"/>
      <c r="JUP23" s="213"/>
      <c r="JUQ23" s="213"/>
      <c r="JUR23" s="213"/>
      <c r="JUS23" s="213"/>
      <c r="JUT23" s="213"/>
      <c r="JUU23" s="213"/>
      <c r="JUV23" s="213"/>
      <c r="JUW23" s="213"/>
      <c r="JUX23" s="213"/>
      <c r="JUY23" s="213"/>
      <c r="JUZ23" s="213"/>
      <c r="JVA23" s="213"/>
      <c r="JVB23" s="213"/>
      <c r="JVC23" s="213"/>
      <c r="JVD23" s="213"/>
      <c r="JVE23" s="213"/>
      <c r="JVF23" s="213"/>
      <c r="JVG23" s="213"/>
      <c r="JVH23" s="213"/>
      <c r="JVI23" s="213"/>
      <c r="JVJ23" s="213"/>
      <c r="JVK23" s="213"/>
      <c r="JVL23" s="213"/>
      <c r="JVM23" s="213"/>
      <c r="JVN23" s="213"/>
      <c r="JVO23" s="213"/>
      <c r="JVP23" s="213"/>
      <c r="JVQ23" s="213"/>
      <c r="JVR23" s="213"/>
      <c r="JVS23" s="213"/>
      <c r="JVT23" s="213"/>
      <c r="JVU23" s="213"/>
      <c r="JVV23" s="213"/>
      <c r="JVW23" s="213"/>
      <c r="JVX23" s="213"/>
      <c r="JVY23" s="213"/>
      <c r="JVZ23" s="213"/>
      <c r="JWA23" s="213"/>
      <c r="JWB23" s="213"/>
      <c r="JWC23" s="213"/>
      <c r="JWD23" s="213"/>
      <c r="JWE23" s="213"/>
      <c r="JWF23" s="213"/>
      <c r="JWG23" s="213"/>
      <c r="JWH23" s="213"/>
      <c r="JWI23" s="213"/>
      <c r="JWJ23" s="213"/>
      <c r="JWK23" s="213"/>
      <c r="JWL23" s="213"/>
      <c r="JWM23" s="213"/>
      <c r="JWN23" s="213"/>
      <c r="JWO23" s="213"/>
      <c r="JWP23" s="213"/>
      <c r="JWQ23" s="213"/>
      <c r="JWR23" s="213"/>
      <c r="JWS23" s="213"/>
      <c r="JWT23" s="213"/>
      <c r="JWU23" s="213"/>
      <c r="JWV23" s="213"/>
      <c r="JWW23" s="213"/>
      <c r="JWX23" s="213"/>
      <c r="JWY23" s="213"/>
      <c r="JWZ23" s="213"/>
      <c r="JXA23" s="213"/>
      <c r="JXB23" s="213"/>
      <c r="JXC23" s="213"/>
      <c r="JXD23" s="213"/>
      <c r="JXE23" s="213"/>
      <c r="JXF23" s="213"/>
      <c r="JXG23" s="213"/>
      <c r="JXH23" s="213"/>
      <c r="JXI23" s="213"/>
      <c r="JXJ23" s="213"/>
      <c r="JXK23" s="213"/>
      <c r="JXL23" s="213"/>
      <c r="JXM23" s="213"/>
      <c r="JXN23" s="213"/>
      <c r="JXO23" s="213"/>
      <c r="JXP23" s="213"/>
      <c r="JXQ23" s="213"/>
      <c r="JXR23" s="213"/>
      <c r="JXS23" s="213"/>
      <c r="JXT23" s="213"/>
      <c r="JXU23" s="213"/>
      <c r="JXV23" s="213"/>
      <c r="JXW23" s="213"/>
      <c r="JXX23" s="213"/>
      <c r="JXY23" s="213"/>
      <c r="JXZ23" s="213"/>
      <c r="JYA23" s="213"/>
      <c r="JYB23" s="213"/>
      <c r="JYC23" s="213"/>
      <c r="JYD23" s="213"/>
      <c r="JYE23" s="213"/>
      <c r="JYF23" s="213"/>
      <c r="JYG23" s="213"/>
      <c r="JYH23" s="213"/>
      <c r="JYI23" s="213"/>
      <c r="JYJ23" s="213"/>
      <c r="JYK23" s="213"/>
      <c r="JYL23" s="213"/>
      <c r="JYM23" s="213"/>
      <c r="JYN23" s="213"/>
      <c r="JYO23" s="213"/>
      <c r="JYP23" s="213"/>
      <c r="JYQ23" s="213"/>
      <c r="JYR23" s="213"/>
      <c r="JYS23" s="213"/>
      <c r="JYT23" s="213"/>
      <c r="JYU23" s="213"/>
      <c r="JYV23" s="213"/>
      <c r="JYW23" s="213"/>
      <c r="JYX23" s="213"/>
      <c r="JYY23" s="213"/>
      <c r="JYZ23" s="213"/>
      <c r="JZA23" s="213"/>
      <c r="JZB23" s="213"/>
      <c r="JZC23" s="213"/>
      <c r="JZD23" s="213"/>
      <c r="JZE23" s="213"/>
      <c r="JZF23" s="213"/>
      <c r="JZG23" s="213"/>
      <c r="JZH23" s="213"/>
      <c r="JZI23" s="213"/>
      <c r="JZJ23" s="213"/>
      <c r="JZK23" s="213"/>
      <c r="JZL23" s="213"/>
      <c r="JZM23" s="213"/>
      <c r="JZN23" s="213"/>
      <c r="JZO23" s="213"/>
      <c r="JZP23" s="213"/>
      <c r="JZQ23" s="213"/>
      <c r="JZR23" s="213"/>
      <c r="JZS23" s="213"/>
      <c r="JZT23" s="213"/>
      <c r="JZU23" s="213"/>
      <c r="JZV23" s="213"/>
      <c r="JZW23" s="213"/>
      <c r="JZX23" s="213"/>
      <c r="JZY23" s="213"/>
      <c r="JZZ23" s="213"/>
      <c r="KAA23" s="213"/>
      <c r="KAB23" s="213"/>
      <c r="KAC23" s="213"/>
      <c r="KAD23" s="213"/>
      <c r="KAE23" s="213"/>
      <c r="KAF23" s="213"/>
      <c r="KAG23" s="213"/>
      <c r="KAH23" s="213"/>
      <c r="KAI23" s="213"/>
      <c r="KAJ23" s="213"/>
      <c r="KAK23" s="213"/>
      <c r="KAL23" s="213"/>
      <c r="KAM23" s="213"/>
      <c r="KAN23" s="213"/>
      <c r="KAO23" s="213"/>
      <c r="KAP23" s="213"/>
      <c r="KAQ23" s="213"/>
      <c r="KAR23" s="213"/>
      <c r="KAS23" s="213"/>
      <c r="KAT23" s="213"/>
      <c r="KAU23" s="213"/>
      <c r="KAV23" s="213"/>
      <c r="KAW23" s="213"/>
      <c r="KAX23" s="213"/>
      <c r="KAY23" s="213"/>
      <c r="KAZ23" s="213"/>
      <c r="KBA23" s="213"/>
      <c r="KBB23" s="213"/>
      <c r="KBC23" s="213"/>
      <c r="KBD23" s="213"/>
      <c r="KBE23" s="213"/>
      <c r="KBF23" s="213"/>
      <c r="KBG23" s="213"/>
      <c r="KBH23" s="213"/>
      <c r="KBI23" s="213"/>
      <c r="KBJ23" s="213"/>
      <c r="KBK23" s="213"/>
      <c r="KBL23" s="213"/>
      <c r="KBM23" s="213"/>
      <c r="KBN23" s="213"/>
      <c r="KBO23" s="213"/>
      <c r="KBP23" s="213"/>
      <c r="KBQ23" s="213"/>
      <c r="KBR23" s="213"/>
      <c r="KBS23" s="213"/>
      <c r="KBT23" s="213"/>
      <c r="KBU23" s="213"/>
      <c r="KBV23" s="213"/>
      <c r="KBW23" s="213"/>
      <c r="KBX23" s="213"/>
      <c r="KBY23" s="213"/>
      <c r="KBZ23" s="213"/>
      <c r="KCA23" s="213"/>
      <c r="KCB23" s="213"/>
      <c r="KCC23" s="213"/>
      <c r="KCD23" s="213"/>
      <c r="KCE23" s="213"/>
      <c r="KCF23" s="213"/>
      <c r="KCG23" s="213"/>
      <c r="KCH23" s="213"/>
      <c r="KCI23" s="213"/>
      <c r="KCJ23" s="213"/>
      <c r="KCK23" s="213"/>
      <c r="KCL23" s="213"/>
      <c r="KCM23" s="213"/>
      <c r="KCN23" s="213"/>
      <c r="KCO23" s="213"/>
      <c r="KCP23" s="213"/>
      <c r="KCQ23" s="213"/>
      <c r="KCR23" s="213"/>
      <c r="KCS23" s="213"/>
      <c r="KCT23" s="213"/>
      <c r="KCU23" s="213"/>
      <c r="KCV23" s="213"/>
      <c r="KCW23" s="213"/>
      <c r="KCX23" s="213"/>
      <c r="KCY23" s="213"/>
      <c r="KCZ23" s="213"/>
      <c r="KDA23" s="213"/>
      <c r="KDB23" s="213"/>
      <c r="KDC23" s="213"/>
      <c r="KDD23" s="213"/>
      <c r="KDE23" s="213"/>
      <c r="KDF23" s="213"/>
      <c r="KDG23" s="213"/>
      <c r="KDH23" s="213"/>
      <c r="KDI23" s="213"/>
      <c r="KDJ23" s="213"/>
      <c r="KDK23" s="213"/>
      <c r="KDL23" s="213"/>
      <c r="KDM23" s="213"/>
      <c r="KDN23" s="213"/>
      <c r="KDO23" s="213"/>
      <c r="KDP23" s="213"/>
      <c r="KDQ23" s="213"/>
      <c r="KDR23" s="213"/>
      <c r="KDS23" s="213"/>
      <c r="KDT23" s="213"/>
      <c r="KDU23" s="213"/>
      <c r="KDV23" s="213"/>
      <c r="KDW23" s="213"/>
      <c r="KDX23" s="213"/>
      <c r="KDY23" s="213"/>
      <c r="KDZ23" s="213"/>
      <c r="KEA23" s="213"/>
      <c r="KEB23" s="213"/>
      <c r="KEC23" s="213"/>
      <c r="KED23" s="213"/>
      <c r="KEE23" s="213"/>
      <c r="KEF23" s="213"/>
      <c r="KEG23" s="213"/>
      <c r="KEH23" s="213"/>
      <c r="KEI23" s="213"/>
      <c r="KEJ23" s="213"/>
      <c r="KEK23" s="213"/>
      <c r="KEL23" s="213"/>
      <c r="KEM23" s="213"/>
      <c r="KEN23" s="213"/>
      <c r="KEO23" s="213"/>
      <c r="KEP23" s="213"/>
      <c r="KEQ23" s="213"/>
      <c r="KER23" s="213"/>
      <c r="KES23" s="213"/>
      <c r="KET23" s="213"/>
      <c r="KEU23" s="213"/>
      <c r="KEV23" s="213"/>
      <c r="KEW23" s="213"/>
      <c r="KEX23" s="213"/>
      <c r="KEY23" s="213"/>
      <c r="KEZ23" s="213"/>
      <c r="KFA23" s="213"/>
      <c r="KFB23" s="213"/>
      <c r="KFC23" s="213"/>
      <c r="KFD23" s="213"/>
      <c r="KFE23" s="213"/>
      <c r="KFF23" s="213"/>
      <c r="KFG23" s="213"/>
      <c r="KFH23" s="213"/>
      <c r="KFI23" s="213"/>
      <c r="KFJ23" s="213"/>
      <c r="KFK23" s="213"/>
      <c r="KFL23" s="213"/>
      <c r="KFM23" s="213"/>
      <c r="KFN23" s="213"/>
      <c r="KFO23" s="213"/>
      <c r="KFP23" s="213"/>
      <c r="KFQ23" s="213"/>
      <c r="KFR23" s="213"/>
      <c r="KFS23" s="213"/>
      <c r="KFT23" s="213"/>
      <c r="KFU23" s="213"/>
      <c r="KFV23" s="213"/>
      <c r="KFW23" s="213"/>
      <c r="KFX23" s="213"/>
      <c r="KFY23" s="213"/>
      <c r="KFZ23" s="213"/>
      <c r="KGA23" s="213"/>
      <c r="KGB23" s="213"/>
      <c r="KGC23" s="213"/>
      <c r="KGD23" s="213"/>
      <c r="KGE23" s="213"/>
      <c r="KGF23" s="213"/>
      <c r="KGG23" s="213"/>
      <c r="KGH23" s="213"/>
      <c r="KGI23" s="213"/>
      <c r="KGJ23" s="213"/>
      <c r="KGK23" s="213"/>
      <c r="KGL23" s="213"/>
      <c r="KGM23" s="213"/>
      <c r="KGN23" s="213"/>
      <c r="KGO23" s="213"/>
      <c r="KGP23" s="213"/>
      <c r="KGQ23" s="213"/>
      <c r="KGR23" s="213"/>
      <c r="KGS23" s="213"/>
      <c r="KGT23" s="213"/>
      <c r="KGU23" s="213"/>
      <c r="KGV23" s="213"/>
      <c r="KGW23" s="213"/>
      <c r="KGX23" s="213"/>
      <c r="KGY23" s="213"/>
      <c r="KGZ23" s="213"/>
      <c r="KHA23" s="213"/>
      <c r="KHB23" s="213"/>
      <c r="KHC23" s="213"/>
      <c r="KHD23" s="213"/>
      <c r="KHE23" s="213"/>
      <c r="KHF23" s="213"/>
      <c r="KHG23" s="213"/>
      <c r="KHH23" s="213"/>
      <c r="KHI23" s="213"/>
      <c r="KHJ23" s="213"/>
      <c r="KHK23" s="213"/>
      <c r="KHL23" s="213"/>
      <c r="KHM23" s="213"/>
      <c r="KHN23" s="213"/>
      <c r="KHO23" s="213"/>
      <c r="KHP23" s="213"/>
      <c r="KHQ23" s="213"/>
      <c r="KHR23" s="213"/>
      <c r="KHS23" s="213"/>
      <c r="KHT23" s="213"/>
      <c r="KHU23" s="213"/>
      <c r="KHV23" s="213"/>
      <c r="KHW23" s="213"/>
      <c r="KHX23" s="213"/>
      <c r="KHY23" s="213"/>
      <c r="KHZ23" s="213"/>
      <c r="KIA23" s="213"/>
      <c r="KIB23" s="213"/>
      <c r="KIC23" s="213"/>
      <c r="KID23" s="213"/>
      <c r="KIE23" s="213"/>
      <c r="KIF23" s="213"/>
      <c r="KIG23" s="213"/>
      <c r="KIH23" s="213"/>
      <c r="KII23" s="213"/>
      <c r="KIJ23" s="213"/>
      <c r="KIK23" s="213"/>
      <c r="KIL23" s="213"/>
      <c r="KIM23" s="213"/>
      <c r="KIN23" s="213"/>
      <c r="KIO23" s="213"/>
      <c r="KIP23" s="213"/>
      <c r="KIQ23" s="213"/>
      <c r="KIR23" s="213"/>
      <c r="KIS23" s="213"/>
      <c r="KIT23" s="213"/>
      <c r="KIU23" s="213"/>
      <c r="KIV23" s="213"/>
      <c r="KIW23" s="213"/>
      <c r="KIX23" s="213"/>
      <c r="KIY23" s="213"/>
      <c r="KIZ23" s="213"/>
      <c r="KJA23" s="213"/>
      <c r="KJB23" s="213"/>
      <c r="KJC23" s="213"/>
      <c r="KJD23" s="213"/>
      <c r="KJE23" s="213"/>
      <c r="KJF23" s="213"/>
      <c r="KJG23" s="213"/>
      <c r="KJH23" s="213"/>
      <c r="KJI23" s="213"/>
      <c r="KJJ23" s="213"/>
      <c r="KJK23" s="213"/>
      <c r="KJL23" s="213"/>
      <c r="KJM23" s="213"/>
      <c r="KJN23" s="213"/>
      <c r="KJO23" s="213"/>
      <c r="KJP23" s="213"/>
      <c r="KJQ23" s="213"/>
      <c r="KJR23" s="213"/>
      <c r="KJS23" s="213"/>
      <c r="KJT23" s="213"/>
      <c r="KJU23" s="213"/>
      <c r="KJV23" s="213"/>
      <c r="KJW23" s="213"/>
      <c r="KJX23" s="213"/>
      <c r="KJY23" s="213"/>
      <c r="KJZ23" s="213"/>
      <c r="KKA23" s="213"/>
      <c r="KKB23" s="213"/>
      <c r="KKC23" s="213"/>
      <c r="KKD23" s="213"/>
      <c r="KKE23" s="213"/>
      <c r="KKF23" s="213"/>
      <c r="KKG23" s="213"/>
      <c r="KKH23" s="213"/>
      <c r="KKI23" s="213"/>
      <c r="KKJ23" s="213"/>
      <c r="KKK23" s="213"/>
      <c r="KKL23" s="213"/>
      <c r="KKM23" s="213"/>
      <c r="KKN23" s="213"/>
      <c r="KKO23" s="213"/>
      <c r="KKP23" s="213"/>
      <c r="KKQ23" s="213"/>
      <c r="KKR23" s="213"/>
      <c r="KKS23" s="213"/>
      <c r="KKT23" s="213"/>
      <c r="KKU23" s="213"/>
      <c r="KKV23" s="213"/>
      <c r="KKW23" s="213"/>
      <c r="KKX23" s="213"/>
      <c r="KKY23" s="213"/>
      <c r="KKZ23" s="213"/>
      <c r="KLA23" s="213"/>
      <c r="KLB23" s="213"/>
      <c r="KLC23" s="213"/>
      <c r="KLD23" s="213"/>
      <c r="KLE23" s="213"/>
      <c r="KLF23" s="213"/>
      <c r="KLG23" s="213"/>
      <c r="KLH23" s="213"/>
      <c r="KLI23" s="213"/>
      <c r="KLJ23" s="213"/>
      <c r="KLK23" s="213"/>
      <c r="KLL23" s="213"/>
      <c r="KLM23" s="213"/>
      <c r="KLN23" s="213"/>
      <c r="KLO23" s="213"/>
      <c r="KLP23" s="213"/>
      <c r="KLQ23" s="213"/>
      <c r="KLR23" s="213"/>
      <c r="KLS23" s="213"/>
      <c r="KLT23" s="213"/>
      <c r="KLU23" s="213"/>
      <c r="KLV23" s="213"/>
      <c r="KLW23" s="213"/>
      <c r="KLX23" s="213"/>
      <c r="KLY23" s="213"/>
      <c r="KLZ23" s="213"/>
      <c r="KMA23" s="213"/>
      <c r="KMB23" s="213"/>
      <c r="KMC23" s="213"/>
      <c r="KMD23" s="213"/>
      <c r="KME23" s="213"/>
      <c r="KMF23" s="213"/>
      <c r="KMG23" s="213"/>
      <c r="KMH23" s="213"/>
      <c r="KMI23" s="213"/>
      <c r="KMJ23" s="213"/>
      <c r="KMK23" s="213"/>
      <c r="KML23" s="213"/>
      <c r="KMM23" s="213"/>
      <c r="KMN23" s="213"/>
      <c r="KMO23" s="213"/>
      <c r="KMP23" s="213"/>
      <c r="KMQ23" s="213"/>
      <c r="KMR23" s="213"/>
      <c r="KMS23" s="213"/>
      <c r="KMT23" s="213"/>
      <c r="KMU23" s="213"/>
      <c r="KMV23" s="213"/>
      <c r="KMW23" s="213"/>
      <c r="KMX23" s="213"/>
      <c r="KMY23" s="213"/>
      <c r="KMZ23" s="213"/>
      <c r="KNA23" s="213"/>
      <c r="KNB23" s="213"/>
      <c r="KNC23" s="213"/>
      <c r="KND23" s="213"/>
      <c r="KNE23" s="213"/>
      <c r="KNF23" s="213"/>
      <c r="KNG23" s="213"/>
      <c r="KNH23" s="213"/>
      <c r="KNI23" s="213"/>
      <c r="KNJ23" s="213"/>
      <c r="KNK23" s="213"/>
      <c r="KNL23" s="213"/>
      <c r="KNM23" s="213"/>
      <c r="KNN23" s="213"/>
      <c r="KNO23" s="213"/>
      <c r="KNP23" s="213"/>
      <c r="KNQ23" s="213"/>
      <c r="KNR23" s="213"/>
      <c r="KNS23" s="213"/>
      <c r="KNT23" s="213"/>
      <c r="KNU23" s="213"/>
      <c r="KNV23" s="213"/>
      <c r="KNW23" s="213"/>
      <c r="KNX23" s="213"/>
      <c r="KNY23" s="213"/>
      <c r="KNZ23" s="213"/>
      <c r="KOA23" s="213"/>
      <c r="KOB23" s="213"/>
      <c r="KOC23" s="213"/>
      <c r="KOD23" s="213"/>
      <c r="KOE23" s="213"/>
      <c r="KOF23" s="213"/>
      <c r="KOG23" s="213"/>
      <c r="KOH23" s="213"/>
      <c r="KOI23" s="213"/>
      <c r="KOJ23" s="213"/>
      <c r="KOK23" s="213"/>
      <c r="KOL23" s="213"/>
      <c r="KOM23" s="213"/>
      <c r="KON23" s="213"/>
      <c r="KOO23" s="213"/>
      <c r="KOP23" s="213"/>
      <c r="KOQ23" s="213"/>
      <c r="KOR23" s="213"/>
      <c r="KOS23" s="213"/>
      <c r="KOT23" s="213"/>
      <c r="KOU23" s="213"/>
      <c r="KOV23" s="213"/>
      <c r="KOW23" s="213"/>
      <c r="KOX23" s="213"/>
      <c r="KOY23" s="213"/>
      <c r="KOZ23" s="213"/>
      <c r="KPA23" s="213"/>
      <c r="KPB23" s="213"/>
      <c r="KPC23" s="213"/>
      <c r="KPD23" s="213"/>
      <c r="KPE23" s="213"/>
      <c r="KPF23" s="213"/>
      <c r="KPG23" s="213"/>
      <c r="KPH23" s="213"/>
      <c r="KPI23" s="213"/>
      <c r="KPJ23" s="213"/>
      <c r="KPK23" s="213"/>
      <c r="KPL23" s="213"/>
      <c r="KPM23" s="213"/>
      <c r="KPN23" s="213"/>
      <c r="KPO23" s="213"/>
      <c r="KPP23" s="213"/>
      <c r="KPQ23" s="213"/>
      <c r="KPR23" s="213"/>
      <c r="KPS23" s="213"/>
      <c r="KPT23" s="213"/>
      <c r="KPU23" s="213"/>
      <c r="KPV23" s="213"/>
      <c r="KPW23" s="213"/>
      <c r="KPX23" s="213"/>
      <c r="KPY23" s="213"/>
      <c r="KPZ23" s="213"/>
      <c r="KQA23" s="213"/>
      <c r="KQB23" s="213"/>
      <c r="KQC23" s="213"/>
      <c r="KQD23" s="213"/>
      <c r="KQE23" s="213"/>
      <c r="KQF23" s="213"/>
      <c r="KQG23" s="213"/>
      <c r="KQH23" s="213"/>
      <c r="KQI23" s="213"/>
      <c r="KQJ23" s="213"/>
      <c r="KQK23" s="213"/>
      <c r="KQL23" s="213"/>
      <c r="KQM23" s="213"/>
      <c r="KQN23" s="213"/>
      <c r="KQO23" s="213"/>
      <c r="KQP23" s="213"/>
      <c r="KQQ23" s="213"/>
      <c r="KQR23" s="213"/>
      <c r="KQS23" s="213"/>
      <c r="KQT23" s="213"/>
      <c r="KQU23" s="213"/>
      <c r="KQV23" s="213"/>
      <c r="KQW23" s="213"/>
      <c r="KQX23" s="213"/>
      <c r="KQY23" s="213"/>
      <c r="KQZ23" s="213"/>
      <c r="KRA23" s="213"/>
      <c r="KRB23" s="213"/>
      <c r="KRC23" s="213"/>
      <c r="KRD23" s="213"/>
      <c r="KRE23" s="213"/>
      <c r="KRF23" s="213"/>
      <c r="KRG23" s="213"/>
      <c r="KRH23" s="213"/>
      <c r="KRI23" s="213"/>
      <c r="KRJ23" s="213"/>
      <c r="KRK23" s="213"/>
      <c r="KRL23" s="213"/>
      <c r="KRM23" s="213"/>
      <c r="KRN23" s="213"/>
      <c r="KRO23" s="213"/>
      <c r="KRP23" s="213"/>
      <c r="KRQ23" s="213"/>
      <c r="KRR23" s="213"/>
      <c r="KRS23" s="213"/>
      <c r="KRT23" s="213"/>
      <c r="KRU23" s="213"/>
      <c r="KRV23" s="213"/>
      <c r="KRW23" s="213"/>
      <c r="KRX23" s="213"/>
      <c r="KRY23" s="213"/>
      <c r="KRZ23" s="213"/>
      <c r="KSA23" s="213"/>
      <c r="KSB23" s="213"/>
      <c r="KSC23" s="213"/>
      <c r="KSD23" s="213"/>
      <c r="KSE23" s="213"/>
      <c r="KSF23" s="213"/>
      <c r="KSG23" s="213"/>
      <c r="KSH23" s="213"/>
      <c r="KSI23" s="213"/>
      <c r="KSJ23" s="213"/>
      <c r="KSK23" s="213"/>
      <c r="KSL23" s="213"/>
      <c r="KSM23" s="213"/>
      <c r="KSN23" s="213"/>
      <c r="KSO23" s="213"/>
      <c r="KSP23" s="213"/>
      <c r="KSQ23" s="213"/>
      <c r="KSR23" s="213"/>
      <c r="KSS23" s="213"/>
      <c r="KST23" s="213"/>
      <c r="KSU23" s="213"/>
      <c r="KSV23" s="213"/>
      <c r="KSW23" s="213"/>
      <c r="KSX23" s="213"/>
      <c r="KSY23" s="213"/>
      <c r="KSZ23" s="213"/>
      <c r="KTA23" s="213"/>
      <c r="KTB23" s="213"/>
      <c r="KTC23" s="213"/>
      <c r="KTD23" s="213"/>
      <c r="KTE23" s="213"/>
      <c r="KTF23" s="213"/>
      <c r="KTG23" s="213"/>
      <c r="KTH23" s="213"/>
      <c r="KTI23" s="213"/>
      <c r="KTJ23" s="213"/>
      <c r="KTK23" s="213"/>
      <c r="KTL23" s="213"/>
      <c r="KTM23" s="213"/>
      <c r="KTN23" s="213"/>
      <c r="KTO23" s="213"/>
      <c r="KTP23" s="213"/>
      <c r="KTQ23" s="213"/>
      <c r="KTR23" s="213"/>
      <c r="KTS23" s="213"/>
      <c r="KTT23" s="213"/>
      <c r="KTU23" s="213"/>
      <c r="KTV23" s="213"/>
      <c r="KTW23" s="213"/>
      <c r="KTX23" s="213"/>
      <c r="KTY23" s="213"/>
      <c r="KTZ23" s="213"/>
      <c r="KUA23" s="213"/>
      <c r="KUB23" s="213"/>
      <c r="KUC23" s="213"/>
      <c r="KUD23" s="213"/>
      <c r="KUE23" s="213"/>
      <c r="KUF23" s="213"/>
      <c r="KUG23" s="213"/>
      <c r="KUH23" s="213"/>
      <c r="KUI23" s="213"/>
      <c r="KUJ23" s="213"/>
      <c r="KUK23" s="213"/>
      <c r="KUL23" s="213"/>
      <c r="KUM23" s="213"/>
      <c r="KUN23" s="213"/>
      <c r="KUO23" s="213"/>
      <c r="KUP23" s="213"/>
      <c r="KUQ23" s="213"/>
      <c r="KUR23" s="213"/>
      <c r="KUS23" s="213"/>
      <c r="KUT23" s="213"/>
      <c r="KUU23" s="213"/>
      <c r="KUV23" s="213"/>
      <c r="KUW23" s="213"/>
      <c r="KUX23" s="213"/>
      <c r="KUY23" s="213"/>
      <c r="KUZ23" s="213"/>
      <c r="KVA23" s="213"/>
      <c r="KVB23" s="213"/>
      <c r="KVC23" s="213"/>
      <c r="KVD23" s="213"/>
      <c r="KVE23" s="213"/>
      <c r="KVF23" s="213"/>
      <c r="KVG23" s="213"/>
      <c r="KVH23" s="213"/>
      <c r="KVI23" s="213"/>
      <c r="KVJ23" s="213"/>
      <c r="KVK23" s="213"/>
      <c r="KVL23" s="213"/>
      <c r="KVM23" s="213"/>
      <c r="KVN23" s="213"/>
      <c r="KVO23" s="213"/>
      <c r="KVP23" s="213"/>
      <c r="KVQ23" s="213"/>
      <c r="KVR23" s="213"/>
      <c r="KVS23" s="213"/>
      <c r="KVT23" s="213"/>
      <c r="KVU23" s="213"/>
      <c r="KVV23" s="213"/>
      <c r="KVW23" s="213"/>
      <c r="KVX23" s="213"/>
      <c r="KVY23" s="213"/>
      <c r="KVZ23" s="213"/>
      <c r="KWA23" s="213"/>
      <c r="KWB23" s="213"/>
      <c r="KWC23" s="213"/>
      <c r="KWD23" s="213"/>
      <c r="KWE23" s="213"/>
      <c r="KWF23" s="213"/>
      <c r="KWG23" s="213"/>
      <c r="KWH23" s="213"/>
      <c r="KWI23" s="213"/>
      <c r="KWJ23" s="213"/>
      <c r="KWK23" s="213"/>
      <c r="KWL23" s="213"/>
      <c r="KWM23" s="213"/>
      <c r="KWN23" s="213"/>
      <c r="KWO23" s="213"/>
      <c r="KWP23" s="213"/>
      <c r="KWQ23" s="213"/>
      <c r="KWR23" s="213"/>
      <c r="KWS23" s="213"/>
      <c r="KWT23" s="213"/>
      <c r="KWU23" s="213"/>
      <c r="KWV23" s="213"/>
      <c r="KWW23" s="213"/>
      <c r="KWX23" s="213"/>
      <c r="KWY23" s="213"/>
      <c r="KWZ23" s="213"/>
      <c r="KXA23" s="213"/>
      <c r="KXB23" s="213"/>
      <c r="KXC23" s="213"/>
      <c r="KXD23" s="213"/>
      <c r="KXE23" s="213"/>
      <c r="KXF23" s="213"/>
      <c r="KXG23" s="213"/>
      <c r="KXH23" s="213"/>
      <c r="KXI23" s="213"/>
      <c r="KXJ23" s="213"/>
      <c r="KXK23" s="213"/>
      <c r="KXL23" s="213"/>
      <c r="KXM23" s="213"/>
      <c r="KXN23" s="213"/>
      <c r="KXO23" s="213"/>
      <c r="KXP23" s="213"/>
      <c r="KXQ23" s="213"/>
      <c r="KXR23" s="213"/>
      <c r="KXS23" s="213"/>
      <c r="KXT23" s="213"/>
      <c r="KXU23" s="213"/>
      <c r="KXV23" s="213"/>
      <c r="KXW23" s="213"/>
      <c r="KXX23" s="213"/>
      <c r="KXY23" s="213"/>
      <c r="KXZ23" s="213"/>
      <c r="KYA23" s="213"/>
      <c r="KYB23" s="213"/>
      <c r="KYC23" s="213"/>
      <c r="KYD23" s="213"/>
      <c r="KYE23" s="213"/>
      <c r="KYF23" s="213"/>
      <c r="KYG23" s="213"/>
      <c r="KYH23" s="213"/>
      <c r="KYI23" s="213"/>
      <c r="KYJ23" s="213"/>
      <c r="KYK23" s="213"/>
      <c r="KYL23" s="213"/>
      <c r="KYM23" s="213"/>
      <c r="KYN23" s="213"/>
      <c r="KYO23" s="213"/>
      <c r="KYP23" s="213"/>
      <c r="KYQ23" s="213"/>
      <c r="KYR23" s="213"/>
      <c r="KYS23" s="213"/>
      <c r="KYT23" s="213"/>
      <c r="KYU23" s="213"/>
      <c r="KYV23" s="213"/>
      <c r="KYW23" s="213"/>
      <c r="KYX23" s="213"/>
      <c r="KYY23" s="213"/>
      <c r="KYZ23" s="213"/>
      <c r="KZA23" s="213"/>
      <c r="KZB23" s="213"/>
      <c r="KZC23" s="213"/>
      <c r="KZD23" s="213"/>
      <c r="KZE23" s="213"/>
      <c r="KZF23" s="213"/>
      <c r="KZG23" s="213"/>
      <c r="KZH23" s="213"/>
      <c r="KZI23" s="213"/>
      <c r="KZJ23" s="213"/>
      <c r="KZK23" s="213"/>
      <c r="KZL23" s="213"/>
      <c r="KZM23" s="213"/>
      <c r="KZN23" s="213"/>
      <c r="KZO23" s="213"/>
      <c r="KZP23" s="213"/>
      <c r="KZQ23" s="213"/>
      <c r="KZR23" s="213"/>
      <c r="KZS23" s="213"/>
      <c r="KZT23" s="213"/>
      <c r="KZU23" s="213"/>
      <c r="KZV23" s="213"/>
      <c r="KZW23" s="213"/>
      <c r="KZX23" s="213"/>
      <c r="KZY23" s="213"/>
      <c r="KZZ23" s="213"/>
      <c r="LAA23" s="213"/>
      <c r="LAB23" s="213"/>
      <c r="LAC23" s="213"/>
      <c r="LAD23" s="213"/>
      <c r="LAE23" s="213"/>
      <c r="LAF23" s="213"/>
      <c r="LAG23" s="213"/>
      <c r="LAH23" s="213"/>
      <c r="LAI23" s="213"/>
      <c r="LAJ23" s="213"/>
      <c r="LAK23" s="213"/>
      <c r="LAL23" s="213"/>
      <c r="LAM23" s="213"/>
      <c r="LAN23" s="213"/>
      <c r="LAO23" s="213"/>
      <c r="LAP23" s="213"/>
      <c r="LAQ23" s="213"/>
      <c r="LAR23" s="213"/>
      <c r="LAS23" s="213"/>
      <c r="LAT23" s="213"/>
      <c r="LAU23" s="213"/>
      <c r="LAV23" s="213"/>
      <c r="LAW23" s="213"/>
      <c r="LAX23" s="213"/>
      <c r="LAY23" s="213"/>
      <c r="LAZ23" s="213"/>
      <c r="LBA23" s="213"/>
      <c r="LBB23" s="213"/>
      <c r="LBC23" s="213"/>
      <c r="LBD23" s="213"/>
      <c r="LBE23" s="213"/>
      <c r="LBF23" s="213"/>
      <c r="LBG23" s="213"/>
      <c r="LBH23" s="213"/>
      <c r="LBI23" s="213"/>
      <c r="LBJ23" s="213"/>
      <c r="LBK23" s="213"/>
      <c r="LBL23" s="213"/>
      <c r="LBM23" s="213"/>
      <c r="LBN23" s="213"/>
      <c r="LBO23" s="213"/>
      <c r="LBP23" s="213"/>
      <c r="LBQ23" s="213"/>
      <c r="LBR23" s="213"/>
      <c r="LBS23" s="213"/>
      <c r="LBT23" s="213"/>
      <c r="LBU23" s="213"/>
      <c r="LBV23" s="213"/>
      <c r="LBW23" s="213"/>
      <c r="LBX23" s="213"/>
      <c r="LBY23" s="213"/>
      <c r="LBZ23" s="213"/>
      <c r="LCA23" s="213"/>
      <c r="LCB23" s="213"/>
      <c r="LCC23" s="213"/>
      <c r="LCD23" s="213"/>
      <c r="LCE23" s="213"/>
      <c r="LCF23" s="213"/>
      <c r="LCG23" s="213"/>
      <c r="LCH23" s="213"/>
      <c r="LCI23" s="213"/>
      <c r="LCJ23" s="213"/>
      <c r="LCK23" s="213"/>
      <c r="LCL23" s="213"/>
      <c r="LCM23" s="213"/>
      <c r="LCN23" s="213"/>
      <c r="LCO23" s="213"/>
      <c r="LCP23" s="213"/>
      <c r="LCQ23" s="213"/>
      <c r="LCR23" s="213"/>
      <c r="LCS23" s="213"/>
      <c r="LCT23" s="213"/>
      <c r="LCU23" s="213"/>
      <c r="LCV23" s="213"/>
      <c r="LCW23" s="213"/>
      <c r="LCX23" s="213"/>
      <c r="LCY23" s="213"/>
      <c r="LCZ23" s="213"/>
      <c r="LDA23" s="213"/>
      <c r="LDB23" s="213"/>
      <c r="LDC23" s="213"/>
      <c r="LDD23" s="213"/>
      <c r="LDE23" s="213"/>
      <c r="LDF23" s="213"/>
      <c r="LDG23" s="213"/>
      <c r="LDH23" s="213"/>
      <c r="LDI23" s="213"/>
      <c r="LDJ23" s="213"/>
      <c r="LDK23" s="213"/>
      <c r="LDL23" s="213"/>
      <c r="LDM23" s="213"/>
      <c r="LDN23" s="213"/>
      <c r="LDO23" s="213"/>
      <c r="LDP23" s="213"/>
      <c r="LDQ23" s="213"/>
      <c r="LDR23" s="213"/>
      <c r="LDS23" s="213"/>
      <c r="LDT23" s="213"/>
      <c r="LDU23" s="213"/>
      <c r="LDV23" s="213"/>
      <c r="LDW23" s="213"/>
      <c r="LDX23" s="213"/>
      <c r="LDY23" s="213"/>
      <c r="LDZ23" s="213"/>
      <c r="LEA23" s="213"/>
      <c r="LEB23" s="213"/>
      <c r="LEC23" s="213"/>
      <c r="LED23" s="213"/>
      <c r="LEE23" s="213"/>
      <c r="LEF23" s="213"/>
      <c r="LEG23" s="213"/>
      <c r="LEH23" s="213"/>
      <c r="LEI23" s="213"/>
      <c r="LEJ23" s="213"/>
      <c r="LEK23" s="213"/>
      <c r="LEL23" s="213"/>
      <c r="LEM23" s="213"/>
      <c r="LEN23" s="213"/>
      <c r="LEO23" s="213"/>
      <c r="LEP23" s="213"/>
      <c r="LEQ23" s="213"/>
      <c r="LER23" s="213"/>
      <c r="LES23" s="213"/>
      <c r="LET23" s="213"/>
      <c r="LEU23" s="213"/>
      <c r="LEV23" s="213"/>
      <c r="LEW23" s="213"/>
      <c r="LEX23" s="213"/>
      <c r="LEY23" s="213"/>
      <c r="LEZ23" s="213"/>
      <c r="LFA23" s="213"/>
      <c r="LFB23" s="213"/>
      <c r="LFC23" s="213"/>
      <c r="LFD23" s="213"/>
      <c r="LFE23" s="213"/>
      <c r="LFF23" s="213"/>
      <c r="LFG23" s="213"/>
      <c r="LFH23" s="213"/>
      <c r="LFI23" s="213"/>
      <c r="LFJ23" s="213"/>
      <c r="LFK23" s="213"/>
      <c r="LFL23" s="213"/>
      <c r="LFM23" s="213"/>
      <c r="LFN23" s="213"/>
      <c r="LFO23" s="213"/>
      <c r="LFP23" s="213"/>
      <c r="LFQ23" s="213"/>
      <c r="LFR23" s="213"/>
      <c r="LFS23" s="213"/>
      <c r="LFT23" s="213"/>
      <c r="LFU23" s="213"/>
      <c r="LFV23" s="213"/>
      <c r="LFW23" s="213"/>
      <c r="LFX23" s="213"/>
      <c r="LFY23" s="213"/>
      <c r="LFZ23" s="213"/>
      <c r="LGA23" s="213"/>
      <c r="LGB23" s="213"/>
      <c r="LGC23" s="213"/>
      <c r="LGD23" s="213"/>
      <c r="LGE23" s="213"/>
      <c r="LGF23" s="213"/>
      <c r="LGG23" s="213"/>
      <c r="LGH23" s="213"/>
      <c r="LGI23" s="213"/>
      <c r="LGJ23" s="213"/>
      <c r="LGK23" s="213"/>
      <c r="LGL23" s="213"/>
      <c r="LGM23" s="213"/>
      <c r="LGN23" s="213"/>
      <c r="LGO23" s="213"/>
      <c r="LGP23" s="213"/>
      <c r="LGQ23" s="213"/>
      <c r="LGR23" s="213"/>
      <c r="LGS23" s="213"/>
      <c r="LGT23" s="213"/>
      <c r="LGU23" s="213"/>
      <c r="LGV23" s="213"/>
      <c r="LGW23" s="213"/>
      <c r="LGX23" s="213"/>
      <c r="LGY23" s="213"/>
      <c r="LGZ23" s="213"/>
      <c r="LHA23" s="213"/>
      <c r="LHB23" s="213"/>
      <c r="LHC23" s="213"/>
      <c r="LHD23" s="213"/>
      <c r="LHE23" s="213"/>
      <c r="LHF23" s="213"/>
      <c r="LHG23" s="213"/>
      <c r="LHH23" s="213"/>
      <c r="LHI23" s="213"/>
      <c r="LHJ23" s="213"/>
      <c r="LHK23" s="213"/>
      <c r="LHL23" s="213"/>
      <c r="LHM23" s="213"/>
      <c r="LHN23" s="213"/>
      <c r="LHO23" s="213"/>
      <c r="LHP23" s="213"/>
      <c r="LHQ23" s="213"/>
      <c r="LHR23" s="213"/>
      <c r="LHS23" s="213"/>
      <c r="LHT23" s="213"/>
      <c r="LHU23" s="213"/>
      <c r="LHV23" s="213"/>
      <c r="LHW23" s="213"/>
      <c r="LHX23" s="213"/>
      <c r="LHY23" s="213"/>
      <c r="LHZ23" s="213"/>
      <c r="LIA23" s="213"/>
      <c r="LIB23" s="213"/>
      <c r="LIC23" s="213"/>
      <c r="LID23" s="213"/>
      <c r="LIE23" s="213"/>
      <c r="LIF23" s="213"/>
      <c r="LIG23" s="213"/>
      <c r="LIH23" s="213"/>
      <c r="LII23" s="213"/>
      <c r="LIJ23" s="213"/>
      <c r="LIK23" s="213"/>
      <c r="LIL23" s="213"/>
      <c r="LIM23" s="213"/>
      <c r="LIN23" s="213"/>
      <c r="LIO23" s="213"/>
      <c r="LIP23" s="213"/>
      <c r="LIQ23" s="213"/>
      <c r="LIR23" s="213"/>
      <c r="LIS23" s="213"/>
      <c r="LIT23" s="213"/>
      <c r="LIU23" s="213"/>
      <c r="LIV23" s="213"/>
      <c r="LIW23" s="213"/>
      <c r="LIX23" s="213"/>
      <c r="LIY23" s="213"/>
      <c r="LIZ23" s="213"/>
      <c r="LJA23" s="213"/>
      <c r="LJB23" s="213"/>
      <c r="LJC23" s="213"/>
      <c r="LJD23" s="213"/>
      <c r="LJE23" s="213"/>
      <c r="LJF23" s="213"/>
      <c r="LJG23" s="213"/>
      <c r="LJH23" s="213"/>
      <c r="LJI23" s="213"/>
      <c r="LJJ23" s="213"/>
      <c r="LJK23" s="213"/>
      <c r="LJL23" s="213"/>
      <c r="LJM23" s="213"/>
      <c r="LJN23" s="213"/>
      <c r="LJO23" s="213"/>
      <c r="LJP23" s="213"/>
      <c r="LJQ23" s="213"/>
      <c r="LJR23" s="213"/>
      <c r="LJS23" s="213"/>
      <c r="LJT23" s="213"/>
      <c r="LJU23" s="213"/>
      <c r="LJV23" s="213"/>
      <c r="LJW23" s="213"/>
      <c r="LJX23" s="213"/>
      <c r="LJY23" s="213"/>
      <c r="LJZ23" s="213"/>
      <c r="LKA23" s="213"/>
      <c r="LKB23" s="213"/>
      <c r="LKC23" s="213"/>
      <c r="LKD23" s="213"/>
      <c r="LKE23" s="213"/>
      <c r="LKF23" s="213"/>
      <c r="LKG23" s="213"/>
      <c r="LKH23" s="213"/>
      <c r="LKI23" s="213"/>
      <c r="LKJ23" s="213"/>
      <c r="LKK23" s="213"/>
      <c r="LKL23" s="213"/>
      <c r="LKM23" s="213"/>
      <c r="LKN23" s="213"/>
      <c r="LKO23" s="213"/>
      <c r="LKP23" s="213"/>
      <c r="LKQ23" s="213"/>
      <c r="LKR23" s="213"/>
      <c r="LKS23" s="213"/>
      <c r="LKT23" s="213"/>
      <c r="LKU23" s="213"/>
      <c r="LKV23" s="213"/>
      <c r="LKW23" s="213"/>
      <c r="LKX23" s="213"/>
      <c r="LKY23" s="213"/>
      <c r="LKZ23" s="213"/>
      <c r="LLA23" s="213"/>
      <c r="LLB23" s="213"/>
      <c r="LLC23" s="213"/>
      <c r="LLD23" s="213"/>
      <c r="LLE23" s="213"/>
      <c r="LLF23" s="213"/>
      <c r="LLG23" s="213"/>
      <c r="LLH23" s="213"/>
      <c r="LLI23" s="213"/>
      <c r="LLJ23" s="213"/>
      <c r="LLK23" s="213"/>
      <c r="LLL23" s="213"/>
      <c r="LLM23" s="213"/>
      <c r="LLN23" s="213"/>
      <c r="LLO23" s="213"/>
      <c r="LLP23" s="213"/>
      <c r="LLQ23" s="213"/>
      <c r="LLR23" s="213"/>
      <c r="LLS23" s="213"/>
      <c r="LLT23" s="213"/>
      <c r="LLU23" s="213"/>
      <c r="LLV23" s="213"/>
      <c r="LLW23" s="213"/>
      <c r="LLX23" s="213"/>
      <c r="LLY23" s="213"/>
      <c r="LLZ23" s="213"/>
      <c r="LMA23" s="213"/>
      <c r="LMB23" s="213"/>
      <c r="LMC23" s="213"/>
      <c r="LMD23" s="213"/>
      <c r="LME23" s="213"/>
      <c r="LMF23" s="213"/>
      <c r="LMG23" s="213"/>
      <c r="LMH23" s="213"/>
      <c r="LMI23" s="213"/>
      <c r="LMJ23" s="213"/>
      <c r="LMK23" s="213"/>
      <c r="LML23" s="213"/>
      <c r="LMM23" s="213"/>
      <c r="LMN23" s="213"/>
      <c r="LMO23" s="213"/>
      <c r="LMP23" s="213"/>
      <c r="LMQ23" s="213"/>
      <c r="LMR23" s="213"/>
      <c r="LMS23" s="213"/>
      <c r="LMT23" s="213"/>
      <c r="LMU23" s="213"/>
      <c r="LMV23" s="213"/>
      <c r="LMW23" s="213"/>
      <c r="LMX23" s="213"/>
      <c r="LMY23" s="213"/>
      <c r="LMZ23" s="213"/>
      <c r="LNA23" s="213"/>
      <c r="LNB23" s="213"/>
      <c r="LNC23" s="213"/>
      <c r="LND23" s="213"/>
      <c r="LNE23" s="213"/>
      <c r="LNF23" s="213"/>
      <c r="LNG23" s="213"/>
      <c r="LNH23" s="213"/>
      <c r="LNI23" s="213"/>
      <c r="LNJ23" s="213"/>
      <c r="LNK23" s="213"/>
      <c r="LNL23" s="213"/>
      <c r="LNM23" s="213"/>
      <c r="LNN23" s="213"/>
      <c r="LNO23" s="213"/>
      <c r="LNP23" s="213"/>
      <c r="LNQ23" s="213"/>
      <c r="LNR23" s="213"/>
      <c r="LNS23" s="213"/>
      <c r="LNT23" s="213"/>
      <c r="LNU23" s="213"/>
      <c r="LNV23" s="213"/>
      <c r="LNW23" s="213"/>
      <c r="LNX23" s="213"/>
      <c r="LNY23" s="213"/>
      <c r="LNZ23" s="213"/>
      <c r="LOA23" s="213"/>
      <c r="LOB23" s="213"/>
      <c r="LOC23" s="213"/>
      <c r="LOD23" s="213"/>
      <c r="LOE23" s="213"/>
      <c r="LOF23" s="213"/>
      <c r="LOG23" s="213"/>
      <c r="LOH23" s="213"/>
      <c r="LOI23" s="213"/>
      <c r="LOJ23" s="213"/>
      <c r="LOK23" s="213"/>
      <c r="LOL23" s="213"/>
      <c r="LOM23" s="213"/>
      <c r="LON23" s="213"/>
      <c r="LOO23" s="213"/>
      <c r="LOP23" s="213"/>
      <c r="LOQ23" s="213"/>
      <c r="LOR23" s="213"/>
      <c r="LOS23" s="213"/>
      <c r="LOT23" s="213"/>
      <c r="LOU23" s="213"/>
      <c r="LOV23" s="213"/>
      <c r="LOW23" s="213"/>
      <c r="LOX23" s="213"/>
      <c r="LOY23" s="213"/>
      <c r="LOZ23" s="213"/>
      <c r="LPA23" s="213"/>
      <c r="LPB23" s="213"/>
      <c r="LPC23" s="213"/>
      <c r="LPD23" s="213"/>
      <c r="LPE23" s="213"/>
      <c r="LPF23" s="213"/>
      <c r="LPG23" s="213"/>
      <c r="LPH23" s="213"/>
      <c r="LPI23" s="213"/>
      <c r="LPJ23" s="213"/>
      <c r="LPK23" s="213"/>
      <c r="LPL23" s="213"/>
      <c r="LPM23" s="213"/>
      <c r="LPN23" s="213"/>
      <c r="LPO23" s="213"/>
      <c r="LPP23" s="213"/>
      <c r="LPQ23" s="213"/>
      <c r="LPR23" s="213"/>
      <c r="LPS23" s="213"/>
      <c r="LPT23" s="213"/>
      <c r="LPU23" s="213"/>
      <c r="LPV23" s="213"/>
      <c r="LPW23" s="213"/>
      <c r="LPX23" s="213"/>
      <c r="LPY23" s="213"/>
      <c r="LPZ23" s="213"/>
      <c r="LQA23" s="213"/>
      <c r="LQB23" s="213"/>
      <c r="LQC23" s="213"/>
      <c r="LQD23" s="213"/>
      <c r="LQE23" s="213"/>
      <c r="LQF23" s="213"/>
      <c r="LQG23" s="213"/>
      <c r="LQH23" s="213"/>
      <c r="LQI23" s="213"/>
      <c r="LQJ23" s="213"/>
      <c r="LQK23" s="213"/>
      <c r="LQL23" s="213"/>
      <c r="LQM23" s="213"/>
      <c r="LQN23" s="213"/>
      <c r="LQO23" s="213"/>
      <c r="LQP23" s="213"/>
      <c r="LQQ23" s="213"/>
      <c r="LQR23" s="213"/>
      <c r="LQS23" s="213"/>
      <c r="LQT23" s="213"/>
      <c r="LQU23" s="213"/>
      <c r="LQV23" s="213"/>
      <c r="LQW23" s="213"/>
      <c r="LQX23" s="213"/>
      <c r="LQY23" s="213"/>
      <c r="LQZ23" s="213"/>
      <c r="LRA23" s="213"/>
      <c r="LRB23" s="213"/>
      <c r="LRC23" s="213"/>
      <c r="LRD23" s="213"/>
      <c r="LRE23" s="213"/>
      <c r="LRF23" s="213"/>
      <c r="LRG23" s="213"/>
      <c r="LRH23" s="213"/>
      <c r="LRI23" s="213"/>
      <c r="LRJ23" s="213"/>
      <c r="LRK23" s="213"/>
      <c r="LRL23" s="213"/>
      <c r="LRM23" s="213"/>
      <c r="LRN23" s="213"/>
      <c r="LRO23" s="213"/>
      <c r="LRP23" s="213"/>
      <c r="LRQ23" s="213"/>
      <c r="LRR23" s="213"/>
      <c r="LRS23" s="213"/>
      <c r="LRT23" s="213"/>
      <c r="LRU23" s="213"/>
      <c r="LRV23" s="213"/>
      <c r="LRW23" s="213"/>
      <c r="LRX23" s="213"/>
      <c r="LRY23" s="213"/>
      <c r="LRZ23" s="213"/>
      <c r="LSA23" s="213"/>
      <c r="LSB23" s="213"/>
      <c r="LSC23" s="213"/>
      <c r="LSD23" s="213"/>
      <c r="LSE23" s="213"/>
      <c r="LSF23" s="213"/>
      <c r="LSG23" s="213"/>
      <c r="LSH23" s="213"/>
      <c r="LSI23" s="213"/>
      <c r="LSJ23" s="213"/>
      <c r="LSK23" s="213"/>
      <c r="LSL23" s="213"/>
      <c r="LSM23" s="213"/>
      <c r="LSN23" s="213"/>
      <c r="LSO23" s="213"/>
      <c r="LSP23" s="213"/>
      <c r="LSQ23" s="213"/>
      <c r="LSR23" s="213"/>
      <c r="LSS23" s="213"/>
      <c r="LST23" s="213"/>
      <c r="LSU23" s="213"/>
      <c r="LSV23" s="213"/>
      <c r="LSW23" s="213"/>
      <c r="LSX23" s="213"/>
      <c r="LSY23" s="213"/>
      <c r="LSZ23" s="213"/>
      <c r="LTA23" s="213"/>
      <c r="LTB23" s="213"/>
      <c r="LTC23" s="213"/>
      <c r="LTD23" s="213"/>
      <c r="LTE23" s="213"/>
      <c r="LTF23" s="213"/>
      <c r="LTG23" s="213"/>
      <c r="LTH23" s="213"/>
      <c r="LTI23" s="213"/>
      <c r="LTJ23" s="213"/>
      <c r="LTK23" s="213"/>
      <c r="LTL23" s="213"/>
      <c r="LTM23" s="213"/>
      <c r="LTN23" s="213"/>
      <c r="LTO23" s="213"/>
      <c r="LTP23" s="213"/>
      <c r="LTQ23" s="213"/>
      <c r="LTR23" s="213"/>
      <c r="LTS23" s="213"/>
      <c r="LTT23" s="213"/>
      <c r="LTU23" s="213"/>
      <c r="LTV23" s="213"/>
      <c r="LTW23" s="213"/>
      <c r="LTX23" s="213"/>
      <c r="LTY23" s="213"/>
      <c r="LTZ23" s="213"/>
      <c r="LUA23" s="213"/>
      <c r="LUB23" s="213"/>
      <c r="LUC23" s="213"/>
      <c r="LUD23" s="213"/>
      <c r="LUE23" s="213"/>
      <c r="LUF23" s="213"/>
      <c r="LUG23" s="213"/>
      <c r="LUH23" s="213"/>
      <c r="LUI23" s="213"/>
      <c r="LUJ23" s="213"/>
      <c r="LUK23" s="213"/>
      <c r="LUL23" s="213"/>
      <c r="LUM23" s="213"/>
      <c r="LUN23" s="213"/>
      <c r="LUO23" s="213"/>
      <c r="LUP23" s="213"/>
      <c r="LUQ23" s="213"/>
      <c r="LUR23" s="213"/>
      <c r="LUS23" s="213"/>
      <c r="LUT23" s="213"/>
      <c r="LUU23" s="213"/>
      <c r="LUV23" s="213"/>
      <c r="LUW23" s="213"/>
      <c r="LUX23" s="213"/>
      <c r="LUY23" s="213"/>
      <c r="LUZ23" s="213"/>
      <c r="LVA23" s="213"/>
      <c r="LVB23" s="213"/>
      <c r="LVC23" s="213"/>
      <c r="LVD23" s="213"/>
      <c r="LVE23" s="213"/>
      <c r="LVF23" s="213"/>
      <c r="LVG23" s="213"/>
      <c r="LVH23" s="213"/>
      <c r="LVI23" s="213"/>
      <c r="LVJ23" s="213"/>
      <c r="LVK23" s="213"/>
      <c r="LVL23" s="213"/>
      <c r="LVM23" s="213"/>
      <c r="LVN23" s="213"/>
      <c r="LVO23" s="213"/>
      <c r="LVP23" s="213"/>
      <c r="LVQ23" s="213"/>
      <c r="LVR23" s="213"/>
      <c r="LVS23" s="213"/>
      <c r="LVT23" s="213"/>
      <c r="LVU23" s="213"/>
      <c r="LVV23" s="213"/>
      <c r="LVW23" s="213"/>
      <c r="LVX23" s="213"/>
      <c r="LVY23" s="213"/>
      <c r="LVZ23" s="213"/>
      <c r="LWA23" s="213"/>
      <c r="LWB23" s="213"/>
      <c r="LWC23" s="213"/>
      <c r="LWD23" s="213"/>
      <c r="LWE23" s="213"/>
      <c r="LWF23" s="213"/>
      <c r="LWG23" s="213"/>
      <c r="LWH23" s="213"/>
      <c r="LWI23" s="213"/>
      <c r="LWJ23" s="213"/>
      <c r="LWK23" s="213"/>
      <c r="LWL23" s="213"/>
      <c r="LWM23" s="213"/>
      <c r="LWN23" s="213"/>
      <c r="LWO23" s="213"/>
      <c r="LWP23" s="213"/>
      <c r="LWQ23" s="213"/>
      <c r="LWR23" s="213"/>
      <c r="LWS23" s="213"/>
      <c r="LWT23" s="213"/>
      <c r="LWU23" s="213"/>
      <c r="LWV23" s="213"/>
      <c r="LWW23" s="213"/>
      <c r="LWX23" s="213"/>
      <c r="LWY23" s="213"/>
      <c r="LWZ23" s="213"/>
      <c r="LXA23" s="213"/>
      <c r="LXB23" s="213"/>
      <c r="LXC23" s="213"/>
      <c r="LXD23" s="213"/>
      <c r="LXE23" s="213"/>
      <c r="LXF23" s="213"/>
      <c r="LXG23" s="213"/>
      <c r="LXH23" s="213"/>
      <c r="LXI23" s="213"/>
      <c r="LXJ23" s="213"/>
      <c r="LXK23" s="213"/>
      <c r="LXL23" s="213"/>
      <c r="LXM23" s="213"/>
      <c r="LXN23" s="213"/>
      <c r="LXO23" s="213"/>
      <c r="LXP23" s="213"/>
      <c r="LXQ23" s="213"/>
      <c r="LXR23" s="213"/>
      <c r="LXS23" s="213"/>
      <c r="LXT23" s="213"/>
      <c r="LXU23" s="213"/>
      <c r="LXV23" s="213"/>
      <c r="LXW23" s="213"/>
      <c r="LXX23" s="213"/>
      <c r="LXY23" s="213"/>
      <c r="LXZ23" s="213"/>
      <c r="LYA23" s="213"/>
      <c r="LYB23" s="213"/>
      <c r="LYC23" s="213"/>
      <c r="LYD23" s="213"/>
      <c r="LYE23" s="213"/>
      <c r="LYF23" s="213"/>
      <c r="LYG23" s="213"/>
      <c r="LYH23" s="213"/>
      <c r="LYI23" s="213"/>
      <c r="LYJ23" s="213"/>
      <c r="LYK23" s="213"/>
      <c r="LYL23" s="213"/>
      <c r="LYM23" s="213"/>
      <c r="LYN23" s="213"/>
      <c r="LYO23" s="213"/>
      <c r="LYP23" s="213"/>
      <c r="LYQ23" s="213"/>
      <c r="LYR23" s="213"/>
      <c r="LYS23" s="213"/>
      <c r="LYT23" s="213"/>
      <c r="LYU23" s="213"/>
      <c r="LYV23" s="213"/>
      <c r="LYW23" s="213"/>
      <c r="LYX23" s="213"/>
      <c r="LYY23" s="213"/>
      <c r="LYZ23" s="213"/>
      <c r="LZA23" s="213"/>
      <c r="LZB23" s="213"/>
      <c r="LZC23" s="213"/>
      <c r="LZD23" s="213"/>
      <c r="LZE23" s="213"/>
      <c r="LZF23" s="213"/>
      <c r="LZG23" s="213"/>
      <c r="LZH23" s="213"/>
      <c r="LZI23" s="213"/>
      <c r="LZJ23" s="213"/>
      <c r="LZK23" s="213"/>
      <c r="LZL23" s="213"/>
      <c r="LZM23" s="213"/>
      <c r="LZN23" s="213"/>
      <c r="LZO23" s="213"/>
      <c r="LZP23" s="213"/>
      <c r="LZQ23" s="213"/>
      <c r="LZR23" s="213"/>
      <c r="LZS23" s="213"/>
      <c r="LZT23" s="213"/>
      <c r="LZU23" s="213"/>
      <c r="LZV23" s="213"/>
      <c r="LZW23" s="213"/>
      <c r="LZX23" s="213"/>
      <c r="LZY23" s="213"/>
      <c r="LZZ23" s="213"/>
      <c r="MAA23" s="213"/>
      <c r="MAB23" s="213"/>
      <c r="MAC23" s="213"/>
      <c r="MAD23" s="213"/>
      <c r="MAE23" s="213"/>
      <c r="MAF23" s="213"/>
      <c r="MAG23" s="213"/>
      <c r="MAH23" s="213"/>
      <c r="MAI23" s="213"/>
      <c r="MAJ23" s="213"/>
      <c r="MAK23" s="213"/>
      <c r="MAL23" s="213"/>
      <c r="MAM23" s="213"/>
      <c r="MAN23" s="213"/>
      <c r="MAO23" s="213"/>
      <c r="MAP23" s="213"/>
      <c r="MAQ23" s="213"/>
      <c r="MAR23" s="213"/>
      <c r="MAS23" s="213"/>
      <c r="MAT23" s="213"/>
      <c r="MAU23" s="213"/>
      <c r="MAV23" s="213"/>
      <c r="MAW23" s="213"/>
      <c r="MAX23" s="213"/>
      <c r="MAY23" s="213"/>
      <c r="MAZ23" s="213"/>
      <c r="MBA23" s="213"/>
      <c r="MBB23" s="213"/>
      <c r="MBC23" s="213"/>
      <c r="MBD23" s="213"/>
      <c r="MBE23" s="213"/>
      <c r="MBF23" s="213"/>
      <c r="MBG23" s="213"/>
      <c r="MBH23" s="213"/>
      <c r="MBI23" s="213"/>
      <c r="MBJ23" s="213"/>
      <c r="MBK23" s="213"/>
      <c r="MBL23" s="213"/>
      <c r="MBM23" s="213"/>
      <c r="MBN23" s="213"/>
      <c r="MBO23" s="213"/>
      <c r="MBP23" s="213"/>
      <c r="MBQ23" s="213"/>
      <c r="MBR23" s="213"/>
      <c r="MBS23" s="213"/>
      <c r="MBT23" s="213"/>
      <c r="MBU23" s="213"/>
      <c r="MBV23" s="213"/>
      <c r="MBW23" s="213"/>
      <c r="MBX23" s="213"/>
      <c r="MBY23" s="213"/>
      <c r="MBZ23" s="213"/>
      <c r="MCA23" s="213"/>
      <c r="MCB23" s="213"/>
      <c r="MCC23" s="213"/>
      <c r="MCD23" s="213"/>
      <c r="MCE23" s="213"/>
      <c r="MCF23" s="213"/>
      <c r="MCG23" s="213"/>
      <c r="MCH23" s="213"/>
      <c r="MCI23" s="213"/>
      <c r="MCJ23" s="213"/>
      <c r="MCK23" s="213"/>
      <c r="MCL23" s="213"/>
      <c r="MCM23" s="213"/>
      <c r="MCN23" s="213"/>
      <c r="MCO23" s="213"/>
      <c r="MCP23" s="213"/>
      <c r="MCQ23" s="213"/>
      <c r="MCR23" s="213"/>
      <c r="MCS23" s="213"/>
      <c r="MCT23" s="213"/>
      <c r="MCU23" s="213"/>
      <c r="MCV23" s="213"/>
      <c r="MCW23" s="213"/>
      <c r="MCX23" s="213"/>
      <c r="MCY23" s="213"/>
      <c r="MCZ23" s="213"/>
      <c r="MDA23" s="213"/>
      <c r="MDB23" s="213"/>
      <c r="MDC23" s="213"/>
      <c r="MDD23" s="213"/>
      <c r="MDE23" s="213"/>
      <c r="MDF23" s="213"/>
      <c r="MDG23" s="213"/>
      <c r="MDH23" s="213"/>
      <c r="MDI23" s="213"/>
      <c r="MDJ23" s="213"/>
      <c r="MDK23" s="213"/>
      <c r="MDL23" s="213"/>
      <c r="MDM23" s="213"/>
      <c r="MDN23" s="213"/>
      <c r="MDO23" s="213"/>
      <c r="MDP23" s="213"/>
      <c r="MDQ23" s="213"/>
      <c r="MDR23" s="213"/>
      <c r="MDS23" s="213"/>
      <c r="MDT23" s="213"/>
      <c r="MDU23" s="213"/>
      <c r="MDV23" s="213"/>
      <c r="MDW23" s="213"/>
      <c r="MDX23" s="213"/>
      <c r="MDY23" s="213"/>
      <c r="MDZ23" s="213"/>
      <c r="MEA23" s="213"/>
      <c r="MEB23" s="213"/>
      <c r="MEC23" s="213"/>
      <c r="MED23" s="213"/>
      <c r="MEE23" s="213"/>
      <c r="MEF23" s="213"/>
      <c r="MEG23" s="213"/>
      <c r="MEH23" s="213"/>
      <c r="MEI23" s="213"/>
      <c r="MEJ23" s="213"/>
      <c r="MEK23" s="213"/>
      <c r="MEL23" s="213"/>
      <c r="MEM23" s="213"/>
      <c r="MEN23" s="213"/>
      <c r="MEO23" s="213"/>
      <c r="MEP23" s="213"/>
      <c r="MEQ23" s="213"/>
      <c r="MER23" s="213"/>
      <c r="MES23" s="213"/>
      <c r="MET23" s="213"/>
      <c r="MEU23" s="213"/>
      <c r="MEV23" s="213"/>
      <c r="MEW23" s="213"/>
      <c r="MEX23" s="213"/>
      <c r="MEY23" s="213"/>
      <c r="MEZ23" s="213"/>
      <c r="MFA23" s="213"/>
      <c r="MFB23" s="213"/>
      <c r="MFC23" s="213"/>
      <c r="MFD23" s="213"/>
      <c r="MFE23" s="213"/>
      <c r="MFF23" s="213"/>
      <c r="MFG23" s="213"/>
      <c r="MFH23" s="213"/>
      <c r="MFI23" s="213"/>
      <c r="MFJ23" s="213"/>
      <c r="MFK23" s="213"/>
      <c r="MFL23" s="213"/>
      <c r="MFM23" s="213"/>
      <c r="MFN23" s="213"/>
      <c r="MFO23" s="213"/>
      <c r="MFP23" s="213"/>
      <c r="MFQ23" s="213"/>
      <c r="MFR23" s="213"/>
      <c r="MFS23" s="213"/>
      <c r="MFT23" s="213"/>
      <c r="MFU23" s="213"/>
      <c r="MFV23" s="213"/>
      <c r="MFW23" s="213"/>
      <c r="MFX23" s="213"/>
      <c r="MFY23" s="213"/>
      <c r="MFZ23" s="213"/>
      <c r="MGA23" s="213"/>
      <c r="MGB23" s="213"/>
      <c r="MGC23" s="213"/>
      <c r="MGD23" s="213"/>
      <c r="MGE23" s="213"/>
      <c r="MGF23" s="213"/>
      <c r="MGG23" s="213"/>
      <c r="MGH23" s="213"/>
      <c r="MGI23" s="213"/>
      <c r="MGJ23" s="213"/>
      <c r="MGK23" s="213"/>
      <c r="MGL23" s="213"/>
      <c r="MGM23" s="213"/>
      <c r="MGN23" s="213"/>
      <c r="MGO23" s="213"/>
      <c r="MGP23" s="213"/>
      <c r="MGQ23" s="213"/>
      <c r="MGR23" s="213"/>
      <c r="MGS23" s="213"/>
      <c r="MGT23" s="213"/>
      <c r="MGU23" s="213"/>
      <c r="MGV23" s="213"/>
      <c r="MGW23" s="213"/>
      <c r="MGX23" s="213"/>
      <c r="MGY23" s="213"/>
      <c r="MGZ23" s="213"/>
      <c r="MHA23" s="213"/>
      <c r="MHB23" s="213"/>
      <c r="MHC23" s="213"/>
      <c r="MHD23" s="213"/>
      <c r="MHE23" s="213"/>
      <c r="MHF23" s="213"/>
      <c r="MHG23" s="213"/>
      <c r="MHH23" s="213"/>
      <c r="MHI23" s="213"/>
      <c r="MHJ23" s="213"/>
      <c r="MHK23" s="213"/>
      <c r="MHL23" s="213"/>
      <c r="MHM23" s="213"/>
      <c r="MHN23" s="213"/>
      <c r="MHO23" s="213"/>
      <c r="MHP23" s="213"/>
      <c r="MHQ23" s="213"/>
      <c r="MHR23" s="213"/>
      <c r="MHS23" s="213"/>
      <c r="MHT23" s="213"/>
      <c r="MHU23" s="213"/>
      <c r="MHV23" s="213"/>
      <c r="MHW23" s="213"/>
      <c r="MHX23" s="213"/>
      <c r="MHY23" s="213"/>
      <c r="MHZ23" s="213"/>
      <c r="MIA23" s="213"/>
      <c r="MIB23" s="213"/>
      <c r="MIC23" s="213"/>
      <c r="MID23" s="213"/>
      <c r="MIE23" s="213"/>
      <c r="MIF23" s="213"/>
      <c r="MIG23" s="213"/>
      <c r="MIH23" s="213"/>
      <c r="MII23" s="213"/>
      <c r="MIJ23" s="213"/>
      <c r="MIK23" s="213"/>
      <c r="MIL23" s="213"/>
      <c r="MIM23" s="213"/>
      <c r="MIN23" s="213"/>
      <c r="MIO23" s="213"/>
      <c r="MIP23" s="213"/>
      <c r="MIQ23" s="213"/>
      <c r="MIR23" s="213"/>
      <c r="MIS23" s="213"/>
      <c r="MIT23" s="213"/>
      <c r="MIU23" s="213"/>
      <c r="MIV23" s="213"/>
      <c r="MIW23" s="213"/>
      <c r="MIX23" s="213"/>
      <c r="MIY23" s="213"/>
      <c r="MIZ23" s="213"/>
      <c r="MJA23" s="213"/>
      <c r="MJB23" s="213"/>
      <c r="MJC23" s="213"/>
      <c r="MJD23" s="213"/>
      <c r="MJE23" s="213"/>
      <c r="MJF23" s="213"/>
      <c r="MJG23" s="213"/>
      <c r="MJH23" s="213"/>
      <c r="MJI23" s="213"/>
      <c r="MJJ23" s="213"/>
      <c r="MJK23" s="213"/>
      <c r="MJL23" s="213"/>
      <c r="MJM23" s="213"/>
      <c r="MJN23" s="213"/>
      <c r="MJO23" s="213"/>
      <c r="MJP23" s="213"/>
      <c r="MJQ23" s="213"/>
      <c r="MJR23" s="213"/>
      <c r="MJS23" s="213"/>
      <c r="MJT23" s="213"/>
      <c r="MJU23" s="213"/>
      <c r="MJV23" s="213"/>
      <c r="MJW23" s="213"/>
      <c r="MJX23" s="213"/>
      <c r="MJY23" s="213"/>
      <c r="MJZ23" s="213"/>
      <c r="MKA23" s="213"/>
      <c r="MKB23" s="213"/>
      <c r="MKC23" s="213"/>
      <c r="MKD23" s="213"/>
      <c r="MKE23" s="213"/>
      <c r="MKF23" s="213"/>
      <c r="MKG23" s="213"/>
      <c r="MKH23" s="213"/>
      <c r="MKI23" s="213"/>
      <c r="MKJ23" s="213"/>
      <c r="MKK23" s="213"/>
      <c r="MKL23" s="213"/>
      <c r="MKM23" s="213"/>
      <c r="MKN23" s="213"/>
      <c r="MKO23" s="213"/>
      <c r="MKP23" s="213"/>
      <c r="MKQ23" s="213"/>
      <c r="MKR23" s="213"/>
      <c r="MKS23" s="213"/>
      <c r="MKT23" s="213"/>
      <c r="MKU23" s="213"/>
      <c r="MKV23" s="213"/>
      <c r="MKW23" s="213"/>
      <c r="MKX23" s="213"/>
      <c r="MKY23" s="213"/>
      <c r="MKZ23" s="213"/>
      <c r="MLA23" s="213"/>
      <c r="MLB23" s="213"/>
      <c r="MLC23" s="213"/>
      <c r="MLD23" s="213"/>
      <c r="MLE23" s="213"/>
      <c r="MLF23" s="213"/>
      <c r="MLG23" s="213"/>
      <c r="MLH23" s="213"/>
      <c r="MLI23" s="213"/>
      <c r="MLJ23" s="213"/>
      <c r="MLK23" s="213"/>
      <c r="MLL23" s="213"/>
      <c r="MLM23" s="213"/>
      <c r="MLN23" s="213"/>
      <c r="MLO23" s="213"/>
      <c r="MLP23" s="213"/>
      <c r="MLQ23" s="213"/>
      <c r="MLR23" s="213"/>
      <c r="MLS23" s="213"/>
      <c r="MLT23" s="213"/>
      <c r="MLU23" s="213"/>
      <c r="MLV23" s="213"/>
      <c r="MLW23" s="213"/>
      <c r="MLX23" s="213"/>
      <c r="MLY23" s="213"/>
      <c r="MLZ23" s="213"/>
      <c r="MMA23" s="213"/>
      <c r="MMB23" s="213"/>
      <c r="MMC23" s="213"/>
      <c r="MMD23" s="213"/>
      <c r="MME23" s="213"/>
      <c r="MMF23" s="213"/>
      <c r="MMG23" s="213"/>
      <c r="MMH23" s="213"/>
      <c r="MMI23" s="213"/>
      <c r="MMJ23" s="213"/>
      <c r="MMK23" s="213"/>
      <c r="MML23" s="213"/>
      <c r="MMM23" s="213"/>
      <c r="MMN23" s="213"/>
      <c r="MMO23" s="213"/>
      <c r="MMP23" s="213"/>
      <c r="MMQ23" s="213"/>
      <c r="MMR23" s="213"/>
      <c r="MMS23" s="213"/>
      <c r="MMT23" s="213"/>
      <c r="MMU23" s="213"/>
      <c r="MMV23" s="213"/>
      <c r="MMW23" s="213"/>
      <c r="MMX23" s="213"/>
      <c r="MMY23" s="213"/>
      <c r="MMZ23" s="213"/>
      <c r="MNA23" s="213"/>
      <c r="MNB23" s="213"/>
      <c r="MNC23" s="213"/>
      <c r="MND23" s="213"/>
      <c r="MNE23" s="213"/>
      <c r="MNF23" s="213"/>
      <c r="MNG23" s="213"/>
      <c r="MNH23" s="213"/>
      <c r="MNI23" s="213"/>
      <c r="MNJ23" s="213"/>
      <c r="MNK23" s="213"/>
      <c r="MNL23" s="213"/>
      <c r="MNM23" s="213"/>
      <c r="MNN23" s="213"/>
      <c r="MNO23" s="213"/>
      <c r="MNP23" s="213"/>
      <c r="MNQ23" s="213"/>
      <c r="MNR23" s="213"/>
      <c r="MNS23" s="213"/>
      <c r="MNT23" s="213"/>
      <c r="MNU23" s="213"/>
      <c r="MNV23" s="213"/>
      <c r="MNW23" s="213"/>
      <c r="MNX23" s="213"/>
      <c r="MNY23" s="213"/>
      <c r="MNZ23" s="213"/>
      <c r="MOA23" s="213"/>
      <c r="MOB23" s="213"/>
      <c r="MOC23" s="213"/>
      <c r="MOD23" s="213"/>
      <c r="MOE23" s="213"/>
      <c r="MOF23" s="213"/>
      <c r="MOG23" s="213"/>
      <c r="MOH23" s="213"/>
      <c r="MOI23" s="213"/>
      <c r="MOJ23" s="213"/>
      <c r="MOK23" s="213"/>
      <c r="MOL23" s="213"/>
      <c r="MOM23" s="213"/>
      <c r="MON23" s="213"/>
      <c r="MOO23" s="213"/>
      <c r="MOP23" s="213"/>
      <c r="MOQ23" s="213"/>
      <c r="MOR23" s="213"/>
      <c r="MOS23" s="213"/>
      <c r="MOT23" s="213"/>
      <c r="MOU23" s="213"/>
      <c r="MOV23" s="213"/>
      <c r="MOW23" s="213"/>
      <c r="MOX23" s="213"/>
      <c r="MOY23" s="213"/>
      <c r="MOZ23" s="213"/>
      <c r="MPA23" s="213"/>
      <c r="MPB23" s="213"/>
      <c r="MPC23" s="213"/>
      <c r="MPD23" s="213"/>
      <c r="MPE23" s="213"/>
      <c r="MPF23" s="213"/>
      <c r="MPG23" s="213"/>
      <c r="MPH23" s="213"/>
      <c r="MPI23" s="213"/>
      <c r="MPJ23" s="213"/>
      <c r="MPK23" s="213"/>
      <c r="MPL23" s="213"/>
      <c r="MPM23" s="213"/>
      <c r="MPN23" s="213"/>
      <c r="MPO23" s="213"/>
      <c r="MPP23" s="213"/>
      <c r="MPQ23" s="213"/>
      <c r="MPR23" s="213"/>
      <c r="MPS23" s="213"/>
      <c r="MPT23" s="213"/>
      <c r="MPU23" s="213"/>
      <c r="MPV23" s="213"/>
      <c r="MPW23" s="213"/>
      <c r="MPX23" s="213"/>
      <c r="MPY23" s="213"/>
      <c r="MPZ23" s="213"/>
      <c r="MQA23" s="213"/>
      <c r="MQB23" s="213"/>
      <c r="MQC23" s="213"/>
      <c r="MQD23" s="213"/>
      <c r="MQE23" s="213"/>
      <c r="MQF23" s="213"/>
      <c r="MQG23" s="213"/>
      <c r="MQH23" s="213"/>
      <c r="MQI23" s="213"/>
      <c r="MQJ23" s="213"/>
      <c r="MQK23" s="213"/>
      <c r="MQL23" s="213"/>
      <c r="MQM23" s="213"/>
      <c r="MQN23" s="213"/>
      <c r="MQO23" s="213"/>
      <c r="MQP23" s="213"/>
      <c r="MQQ23" s="213"/>
      <c r="MQR23" s="213"/>
      <c r="MQS23" s="213"/>
      <c r="MQT23" s="213"/>
      <c r="MQU23" s="213"/>
      <c r="MQV23" s="213"/>
      <c r="MQW23" s="213"/>
      <c r="MQX23" s="213"/>
      <c r="MQY23" s="213"/>
      <c r="MQZ23" s="213"/>
      <c r="MRA23" s="213"/>
      <c r="MRB23" s="213"/>
      <c r="MRC23" s="213"/>
      <c r="MRD23" s="213"/>
      <c r="MRE23" s="213"/>
      <c r="MRF23" s="213"/>
      <c r="MRG23" s="213"/>
      <c r="MRH23" s="213"/>
      <c r="MRI23" s="213"/>
      <c r="MRJ23" s="213"/>
      <c r="MRK23" s="213"/>
      <c r="MRL23" s="213"/>
      <c r="MRM23" s="213"/>
      <c r="MRN23" s="213"/>
      <c r="MRO23" s="213"/>
      <c r="MRP23" s="213"/>
      <c r="MRQ23" s="213"/>
      <c r="MRR23" s="213"/>
      <c r="MRS23" s="213"/>
      <c r="MRT23" s="213"/>
      <c r="MRU23" s="213"/>
      <c r="MRV23" s="213"/>
      <c r="MRW23" s="213"/>
      <c r="MRX23" s="213"/>
      <c r="MRY23" s="213"/>
      <c r="MRZ23" s="213"/>
      <c r="MSA23" s="213"/>
      <c r="MSB23" s="213"/>
      <c r="MSC23" s="213"/>
      <c r="MSD23" s="213"/>
      <c r="MSE23" s="213"/>
      <c r="MSF23" s="213"/>
      <c r="MSG23" s="213"/>
      <c r="MSH23" s="213"/>
      <c r="MSI23" s="213"/>
      <c r="MSJ23" s="213"/>
      <c r="MSK23" s="213"/>
      <c r="MSL23" s="213"/>
      <c r="MSM23" s="213"/>
      <c r="MSN23" s="213"/>
      <c r="MSO23" s="213"/>
      <c r="MSP23" s="213"/>
      <c r="MSQ23" s="213"/>
      <c r="MSR23" s="213"/>
      <c r="MSS23" s="213"/>
      <c r="MST23" s="213"/>
      <c r="MSU23" s="213"/>
      <c r="MSV23" s="213"/>
      <c r="MSW23" s="213"/>
      <c r="MSX23" s="213"/>
      <c r="MSY23" s="213"/>
      <c r="MSZ23" s="213"/>
      <c r="MTA23" s="213"/>
      <c r="MTB23" s="213"/>
      <c r="MTC23" s="213"/>
      <c r="MTD23" s="213"/>
      <c r="MTE23" s="213"/>
      <c r="MTF23" s="213"/>
      <c r="MTG23" s="213"/>
      <c r="MTH23" s="213"/>
      <c r="MTI23" s="213"/>
      <c r="MTJ23" s="213"/>
      <c r="MTK23" s="213"/>
      <c r="MTL23" s="213"/>
      <c r="MTM23" s="213"/>
      <c r="MTN23" s="213"/>
      <c r="MTO23" s="213"/>
      <c r="MTP23" s="213"/>
      <c r="MTQ23" s="213"/>
      <c r="MTR23" s="213"/>
      <c r="MTS23" s="213"/>
      <c r="MTT23" s="213"/>
      <c r="MTU23" s="213"/>
      <c r="MTV23" s="213"/>
      <c r="MTW23" s="213"/>
      <c r="MTX23" s="213"/>
      <c r="MTY23" s="213"/>
      <c r="MTZ23" s="213"/>
      <c r="MUA23" s="213"/>
      <c r="MUB23" s="213"/>
      <c r="MUC23" s="213"/>
      <c r="MUD23" s="213"/>
      <c r="MUE23" s="213"/>
      <c r="MUF23" s="213"/>
      <c r="MUG23" s="213"/>
      <c r="MUH23" s="213"/>
      <c r="MUI23" s="213"/>
      <c r="MUJ23" s="213"/>
      <c r="MUK23" s="213"/>
      <c r="MUL23" s="213"/>
      <c r="MUM23" s="213"/>
      <c r="MUN23" s="213"/>
      <c r="MUO23" s="213"/>
      <c r="MUP23" s="213"/>
      <c r="MUQ23" s="213"/>
      <c r="MUR23" s="213"/>
      <c r="MUS23" s="213"/>
      <c r="MUT23" s="213"/>
      <c r="MUU23" s="213"/>
      <c r="MUV23" s="213"/>
      <c r="MUW23" s="213"/>
      <c r="MUX23" s="213"/>
      <c r="MUY23" s="213"/>
      <c r="MUZ23" s="213"/>
      <c r="MVA23" s="213"/>
      <c r="MVB23" s="213"/>
      <c r="MVC23" s="213"/>
      <c r="MVD23" s="213"/>
      <c r="MVE23" s="213"/>
      <c r="MVF23" s="213"/>
      <c r="MVG23" s="213"/>
      <c r="MVH23" s="213"/>
      <c r="MVI23" s="213"/>
      <c r="MVJ23" s="213"/>
      <c r="MVK23" s="213"/>
      <c r="MVL23" s="213"/>
      <c r="MVM23" s="213"/>
      <c r="MVN23" s="213"/>
      <c r="MVO23" s="213"/>
      <c r="MVP23" s="213"/>
      <c r="MVQ23" s="213"/>
      <c r="MVR23" s="213"/>
      <c r="MVS23" s="213"/>
      <c r="MVT23" s="213"/>
      <c r="MVU23" s="213"/>
      <c r="MVV23" s="213"/>
      <c r="MVW23" s="213"/>
      <c r="MVX23" s="213"/>
      <c r="MVY23" s="213"/>
      <c r="MVZ23" s="213"/>
      <c r="MWA23" s="213"/>
      <c r="MWB23" s="213"/>
      <c r="MWC23" s="213"/>
      <c r="MWD23" s="213"/>
      <c r="MWE23" s="213"/>
      <c r="MWF23" s="213"/>
      <c r="MWG23" s="213"/>
      <c r="MWH23" s="213"/>
      <c r="MWI23" s="213"/>
      <c r="MWJ23" s="213"/>
      <c r="MWK23" s="213"/>
      <c r="MWL23" s="213"/>
      <c r="MWM23" s="213"/>
      <c r="MWN23" s="213"/>
      <c r="MWO23" s="213"/>
      <c r="MWP23" s="213"/>
      <c r="MWQ23" s="213"/>
      <c r="MWR23" s="213"/>
      <c r="MWS23" s="213"/>
      <c r="MWT23" s="213"/>
      <c r="MWU23" s="213"/>
      <c r="MWV23" s="213"/>
      <c r="MWW23" s="213"/>
      <c r="MWX23" s="213"/>
      <c r="MWY23" s="213"/>
      <c r="MWZ23" s="213"/>
      <c r="MXA23" s="213"/>
      <c r="MXB23" s="213"/>
      <c r="MXC23" s="213"/>
      <c r="MXD23" s="213"/>
      <c r="MXE23" s="213"/>
      <c r="MXF23" s="213"/>
      <c r="MXG23" s="213"/>
      <c r="MXH23" s="213"/>
      <c r="MXI23" s="213"/>
      <c r="MXJ23" s="213"/>
      <c r="MXK23" s="213"/>
      <c r="MXL23" s="213"/>
      <c r="MXM23" s="213"/>
      <c r="MXN23" s="213"/>
      <c r="MXO23" s="213"/>
      <c r="MXP23" s="213"/>
      <c r="MXQ23" s="213"/>
      <c r="MXR23" s="213"/>
      <c r="MXS23" s="213"/>
      <c r="MXT23" s="213"/>
      <c r="MXU23" s="213"/>
      <c r="MXV23" s="213"/>
      <c r="MXW23" s="213"/>
      <c r="MXX23" s="213"/>
      <c r="MXY23" s="213"/>
      <c r="MXZ23" s="213"/>
      <c r="MYA23" s="213"/>
      <c r="MYB23" s="213"/>
      <c r="MYC23" s="213"/>
      <c r="MYD23" s="213"/>
      <c r="MYE23" s="213"/>
      <c r="MYF23" s="213"/>
      <c r="MYG23" s="213"/>
      <c r="MYH23" s="213"/>
      <c r="MYI23" s="213"/>
      <c r="MYJ23" s="213"/>
      <c r="MYK23" s="213"/>
      <c r="MYL23" s="213"/>
      <c r="MYM23" s="213"/>
      <c r="MYN23" s="213"/>
      <c r="MYO23" s="213"/>
      <c r="MYP23" s="213"/>
      <c r="MYQ23" s="213"/>
      <c r="MYR23" s="213"/>
      <c r="MYS23" s="213"/>
      <c r="MYT23" s="213"/>
      <c r="MYU23" s="213"/>
      <c r="MYV23" s="213"/>
      <c r="MYW23" s="213"/>
      <c r="MYX23" s="213"/>
      <c r="MYY23" s="213"/>
      <c r="MYZ23" s="213"/>
      <c r="MZA23" s="213"/>
      <c r="MZB23" s="213"/>
      <c r="MZC23" s="213"/>
      <c r="MZD23" s="213"/>
      <c r="MZE23" s="213"/>
      <c r="MZF23" s="213"/>
      <c r="MZG23" s="213"/>
      <c r="MZH23" s="213"/>
      <c r="MZI23" s="213"/>
      <c r="MZJ23" s="213"/>
      <c r="MZK23" s="213"/>
      <c r="MZL23" s="213"/>
      <c r="MZM23" s="213"/>
      <c r="MZN23" s="213"/>
      <c r="MZO23" s="213"/>
      <c r="MZP23" s="213"/>
      <c r="MZQ23" s="213"/>
      <c r="MZR23" s="213"/>
      <c r="MZS23" s="213"/>
      <c r="MZT23" s="213"/>
      <c r="MZU23" s="213"/>
      <c r="MZV23" s="213"/>
      <c r="MZW23" s="213"/>
      <c r="MZX23" s="213"/>
      <c r="MZY23" s="213"/>
      <c r="MZZ23" s="213"/>
      <c r="NAA23" s="213"/>
      <c r="NAB23" s="213"/>
      <c r="NAC23" s="213"/>
      <c r="NAD23" s="213"/>
      <c r="NAE23" s="213"/>
      <c r="NAF23" s="213"/>
      <c r="NAG23" s="213"/>
      <c r="NAH23" s="213"/>
      <c r="NAI23" s="213"/>
      <c r="NAJ23" s="213"/>
      <c r="NAK23" s="213"/>
      <c r="NAL23" s="213"/>
      <c r="NAM23" s="213"/>
      <c r="NAN23" s="213"/>
      <c r="NAO23" s="213"/>
      <c r="NAP23" s="213"/>
      <c r="NAQ23" s="213"/>
      <c r="NAR23" s="213"/>
      <c r="NAS23" s="213"/>
      <c r="NAT23" s="213"/>
      <c r="NAU23" s="213"/>
      <c r="NAV23" s="213"/>
      <c r="NAW23" s="213"/>
      <c r="NAX23" s="213"/>
      <c r="NAY23" s="213"/>
      <c r="NAZ23" s="213"/>
      <c r="NBA23" s="213"/>
      <c r="NBB23" s="213"/>
      <c r="NBC23" s="213"/>
      <c r="NBD23" s="213"/>
      <c r="NBE23" s="213"/>
      <c r="NBF23" s="213"/>
      <c r="NBG23" s="213"/>
      <c r="NBH23" s="213"/>
      <c r="NBI23" s="213"/>
      <c r="NBJ23" s="213"/>
      <c r="NBK23" s="213"/>
      <c r="NBL23" s="213"/>
      <c r="NBM23" s="213"/>
      <c r="NBN23" s="213"/>
      <c r="NBO23" s="213"/>
      <c r="NBP23" s="213"/>
      <c r="NBQ23" s="213"/>
      <c r="NBR23" s="213"/>
      <c r="NBS23" s="213"/>
      <c r="NBT23" s="213"/>
      <c r="NBU23" s="213"/>
      <c r="NBV23" s="213"/>
      <c r="NBW23" s="213"/>
      <c r="NBX23" s="213"/>
      <c r="NBY23" s="213"/>
      <c r="NBZ23" s="213"/>
      <c r="NCA23" s="213"/>
      <c r="NCB23" s="213"/>
      <c r="NCC23" s="213"/>
      <c r="NCD23" s="213"/>
      <c r="NCE23" s="213"/>
      <c r="NCF23" s="213"/>
      <c r="NCG23" s="213"/>
      <c r="NCH23" s="213"/>
      <c r="NCI23" s="213"/>
      <c r="NCJ23" s="213"/>
      <c r="NCK23" s="213"/>
      <c r="NCL23" s="213"/>
      <c r="NCM23" s="213"/>
      <c r="NCN23" s="213"/>
      <c r="NCO23" s="213"/>
      <c r="NCP23" s="213"/>
      <c r="NCQ23" s="213"/>
      <c r="NCR23" s="213"/>
      <c r="NCS23" s="213"/>
      <c r="NCT23" s="213"/>
      <c r="NCU23" s="213"/>
      <c r="NCV23" s="213"/>
      <c r="NCW23" s="213"/>
      <c r="NCX23" s="213"/>
      <c r="NCY23" s="213"/>
      <c r="NCZ23" s="213"/>
      <c r="NDA23" s="213"/>
      <c r="NDB23" s="213"/>
      <c r="NDC23" s="213"/>
      <c r="NDD23" s="213"/>
      <c r="NDE23" s="213"/>
      <c r="NDF23" s="213"/>
      <c r="NDG23" s="213"/>
      <c r="NDH23" s="213"/>
      <c r="NDI23" s="213"/>
      <c r="NDJ23" s="213"/>
      <c r="NDK23" s="213"/>
      <c r="NDL23" s="213"/>
      <c r="NDM23" s="213"/>
      <c r="NDN23" s="213"/>
      <c r="NDO23" s="213"/>
      <c r="NDP23" s="213"/>
      <c r="NDQ23" s="213"/>
      <c r="NDR23" s="213"/>
      <c r="NDS23" s="213"/>
      <c r="NDT23" s="213"/>
      <c r="NDU23" s="213"/>
      <c r="NDV23" s="213"/>
      <c r="NDW23" s="213"/>
      <c r="NDX23" s="213"/>
      <c r="NDY23" s="213"/>
      <c r="NDZ23" s="213"/>
      <c r="NEA23" s="213"/>
      <c r="NEB23" s="213"/>
      <c r="NEC23" s="213"/>
      <c r="NED23" s="213"/>
      <c r="NEE23" s="213"/>
      <c r="NEF23" s="213"/>
      <c r="NEG23" s="213"/>
      <c r="NEH23" s="213"/>
      <c r="NEI23" s="213"/>
      <c r="NEJ23" s="213"/>
      <c r="NEK23" s="213"/>
      <c r="NEL23" s="213"/>
      <c r="NEM23" s="213"/>
      <c r="NEN23" s="213"/>
      <c r="NEO23" s="213"/>
      <c r="NEP23" s="213"/>
      <c r="NEQ23" s="213"/>
      <c r="NER23" s="213"/>
      <c r="NES23" s="213"/>
      <c r="NET23" s="213"/>
      <c r="NEU23" s="213"/>
      <c r="NEV23" s="213"/>
      <c r="NEW23" s="213"/>
      <c r="NEX23" s="213"/>
      <c r="NEY23" s="213"/>
      <c r="NEZ23" s="213"/>
      <c r="NFA23" s="213"/>
      <c r="NFB23" s="213"/>
      <c r="NFC23" s="213"/>
      <c r="NFD23" s="213"/>
      <c r="NFE23" s="213"/>
      <c r="NFF23" s="213"/>
      <c r="NFG23" s="213"/>
      <c r="NFH23" s="213"/>
      <c r="NFI23" s="213"/>
      <c r="NFJ23" s="213"/>
      <c r="NFK23" s="213"/>
      <c r="NFL23" s="213"/>
      <c r="NFM23" s="213"/>
      <c r="NFN23" s="213"/>
      <c r="NFO23" s="213"/>
      <c r="NFP23" s="213"/>
      <c r="NFQ23" s="213"/>
      <c r="NFR23" s="213"/>
      <c r="NFS23" s="213"/>
      <c r="NFT23" s="213"/>
      <c r="NFU23" s="213"/>
      <c r="NFV23" s="213"/>
      <c r="NFW23" s="213"/>
      <c r="NFX23" s="213"/>
      <c r="NFY23" s="213"/>
      <c r="NFZ23" s="213"/>
      <c r="NGA23" s="213"/>
      <c r="NGB23" s="213"/>
      <c r="NGC23" s="213"/>
      <c r="NGD23" s="213"/>
      <c r="NGE23" s="213"/>
      <c r="NGF23" s="213"/>
      <c r="NGG23" s="213"/>
      <c r="NGH23" s="213"/>
      <c r="NGI23" s="213"/>
      <c r="NGJ23" s="213"/>
      <c r="NGK23" s="213"/>
      <c r="NGL23" s="213"/>
      <c r="NGM23" s="213"/>
      <c r="NGN23" s="213"/>
      <c r="NGO23" s="213"/>
      <c r="NGP23" s="213"/>
      <c r="NGQ23" s="213"/>
      <c r="NGR23" s="213"/>
      <c r="NGS23" s="213"/>
      <c r="NGT23" s="213"/>
      <c r="NGU23" s="213"/>
      <c r="NGV23" s="213"/>
      <c r="NGW23" s="213"/>
      <c r="NGX23" s="213"/>
      <c r="NGY23" s="213"/>
      <c r="NGZ23" s="213"/>
      <c r="NHA23" s="213"/>
      <c r="NHB23" s="213"/>
      <c r="NHC23" s="213"/>
      <c r="NHD23" s="213"/>
      <c r="NHE23" s="213"/>
      <c r="NHF23" s="213"/>
      <c r="NHG23" s="213"/>
      <c r="NHH23" s="213"/>
      <c r="NHI23" s="213"/>
      <c r="NHJ23" s="213"/>
      <c r="NHK23" s="213"/>
      <c r="NHL23" s="213"/>
      <c r="NHM23" s="213"/>
      <c r="NHN23" s="213"/>
      <c r="NHO23" s="213"/>
      <c r="NHP23" s="213"/>
      <c r="NHQ23" s="213"/>
      <c r="NHR23" s="213"/>
      <c r="NHS23" s="213"/>
      <c r="NHT23" s="213"/>
      <c r="NHU23" s="213"/>
      <c r="NHV23" s="213"/>
      <c r="NHW23" s="213"/>
      <c r="NHX23" s="213"/>
      <c r="NHY23" s="213"/>
      <c r="NHZ23" s="213"/>
      <c r="NIA23" s="213"/>
      <c r="NIB23" s="213"/>
      <c r="NIC23" s="213"/>
      <c r="NID23" s="213"/>
      <c r="NIE23" s="213"/>
      <c r="NIF23" s="213"/>
      <c r="NIG23" s="213"/>
      <c r="NIH23" s="213"/>
      <c r="NII23" s="213"/>
      <c r="NIJ23" s="213"/>
      <c r="NIK23" s="213"/>
      <c r="NIL23" s="213"/>
      <c r="NIM23" s="213"/>
      <c r="NIN23" s="213"/>
      <c r="NIO23" s="213"/>
      <c r="NIP23" s="213"/>
      <c r="NIQ23" s="213"/>
      <c r="NIR23" s="213"/>
      <c r="NIS23" s="213"/>
      <c r="NIT23" s="213"/>
      <c r="NIU23" s="213"/>
      <c r="NIV23" s="213"/>
      <c r="NIW23" s="213"/>
      <c r="NIX23" s="213"/>
      <c r="NIY23" s="213"/>
      <c r="NIZ23" s="213"/>
      <c r="NJA23" s="213"/>
      <c r="NJB23" s="213"/>
      <c r="NJC23" s="213"/>
      <c r="NJD23" s="213"/>
      <c r="NJE23" s="213"/>
      <c r="NJF23" s="213"/>
      <c r="NJG23" s="213"/>
      <c r="NJH23" s="213"/>
      <c r="NJI23" s="213"/>
      <c r="NJJ23" s="213"/>
      <c r="NJK23" s="213"/>
      <c r="NJL23" s="213"/>
      <c r="NJM23" s="213"/>
      <c r="NJN23" s="213"/>
      <c r="NJO23" s="213"/>
      <c r="NJP23" s="213"/>
      <c r="NJQ23" s="213"/>
      <c r="NJR23" s="213"/>
      <c r="NJS23" s="213"/>
      <c r="NJT23" s="213"/>
      <c r="NJU23" s="213"/>
      <c r="NJV23" s="213"/>
      <c r="NJW23" s="213"/>
      <c r="NJX23" s="213"/>
      <c r="NJY23" s="213"/>
      <c r="NJZ23" s="213"/>
      <c r="NKA23" s="213"/>
      <c r="NKB23" s="213"/>
      <c r="NKC23" s="213"/>
      <c r="NKD23" s="213"/>
      <c r="NKE23" s="213"/>
      <c r="NKF23" s="213"/>
      <c r="NKG23" s="213"/>
      <c r="NKH23" s="213"/>
      <c r="NKI23" s="213"/>
      <c r="NKJ23" s="213"/>
      <c r="NKK23" s="213"/>
      <c r="NKL23" s="213"/>
      <c r="NKM23" s="213"/>
      <c r="NKN23" s="213"/>
      <c r="NKO23" s="213"/>
      <c r="NKP23" s="213"/>
      <c r="NKQ23" s="213"/>
      <c r="NKR23" s="213"/>
      <c r="NKS23" s="213"/>
      <c r="NKT23" s="213"/>
      <c r="NKU23" s="213"/>
      <c r="NKV23" s="213"/>
      <c r="NKW23" s="213"/>
      <c r="NKX23" s="213"/>
      <c r="NKY23" s="213"/>
      <c r="NKZ23" s="213"/>
      <c r="NLA23" s="213"/>
      <c r="NLB23" s="213"/>
      <c r="NLC23" s="213"/>
      <c r="NLD23" s="213"/>
      <c r="NLE23" s="213"/>
      <c r="NLF23" s="213"/>
      <c r="NLG23" s="213"/>
      <c r="NLH23" s="213"/>
      <c r="NLI23" s="213"/>
      <c r="NLJ23" s="213"/>
      <c r="NLK23" s="213"/>
      <c r="NLL23" s="213"/>
      <c r="NLM23" s="213"/>
      <c r="NLN23" s="213"/>
      <c r="NLO23" s="213"/>
      <c r="NLP23" s="213"/>
      <c r="NLQ23" s="213"/>
      <c r="NLR23" s="213"/>
      <c r="NLS23" s="213"/>
      <c r="NLT23" s="213"/>
      <c r="NLU23" s="213"/>
      <c r="NLV23" s="213"/>
      <c r="NLW23" s="213"/>
      <c r="NLX23" s="213"/>
      <c r="NLY23" s="213"/>
      <c r="NLZ23" s="213"/>
      <c r="NMA23" s="213"/>
      <c r="NMB23" s="213"/>
      <c r="NMC23" s="213"/>
      <c r="NMD23" s="213"/>
      <c r="NME23" s="213"/>
      <c r="NMF23" s="213"/>
      <c r="NMG23" s="213"/>
      <c r="NMH23" s="213"/>
      <c r="NMI23" s="213"/>
      <c r="NMJ23" s="213"/>
      <c r="NMK23" s="213"/>
      <c r="NML23" s="213"/>
      <c r="NMM23" s="213"/>
      <c r="NMN23" s="213"/>
      <c r="NMO23" s="213"/>
      <c r="NMP23" s="213"/>
      <c r="NMQ23" s="213"/>
      <c r="NMR23" s="213"/>
      <c r="NMS23" s="213"/>
      <c r="NMT23" s="213"/>
      <c r="NMU23" s="213"/>
      <c r="NMV23" s="213"/>
      <c r="NMW23" s="213"/>
      <c r="NMX23" s="213"/>
      <c r="NMY23" s="213"/>
      <c r="NMZ23" s="213"/>
      <c r="NNA23" s="213"/>
      <c r="NNB23" s="213"/>
      <c r="NNC23" s="213"/>
      <c r="NND23" s="213"/>
      <c r="NNE23" s="213"/>
      <c r="NNF23" s="213"/>
      <c r="NNG23" s="213"/>
      <c r="NNH23" s="213"/>
      <c r="NNI23" s="213"/>
      <c r="NNJ23" s="213"/>
      <c r="NNK23" s="213"/>
      <c r="NNL23" s="213"/>
      <c r="NNM23" s="213"/>
      <c r="NNN23" s="213"/>
      <c r="NNO23" s="213"/>
      <c r="NNP23" s="213"/>
      <c r="NNQ23" s="213"/>
      <c r="NNR23" s="213"/>
      <c r="NNS23" s="213"/>
      <c r="NNT23" s="213"/>
      <c r="NNU23" s="213"/>
      <c r="NNV23" s="213"/>
      <c r="NNW23" s="213"/>
      <c r="NNX23" s="213"/>
      <c r="NNY23" s="213"/>
      <c r="NNZ23" s="213"/>
      <c r="NOA23" s="213"/>
      <c r="NOB23" s="213"/>
      <c r="NOC23" s="213"/>
      <c r="NOD23" s="213"/>
      <c r="NOE23" s="213"/>
      <c r="NOF23" s="213"/>
      <c r="NOG23" s="213"/>
      <c r="NOH23" s="213"/>
      <c r="NOI23" s="213"/>
      <c r="NOJ23" s="213"/>
      <c r="NOK23" s="213"/>
      <c r="NOL23" s="213"/>
      <c r="NOM23" s="213"/>
      <c r="NON23" s="213"/>
      <c r="NOO23" s="213"/>
      <c r="NOP23" s="213"/>
      <c r="NOQ23" s="213"/>
      <c r="NOR23" s="213"/>
      <c r="NOS23" s="213"/>
      <c r="NOT23" s="213"/>
      <c r="NOU23" s="213"/>
      <c r="NOV23" s="213"/>
      <c r="NOW23" s="213"/>
      <c r="NOX23" s="213"/>
      <c r="NOY23" s="213"/>
      <c r="NOZ23" s="213"/>
      <c r="NPA23" s="213"/>
      <c r="NPB23" s="213"/>
      <c r="NPC23" s="213"/>
      <c r="NPD23" s="213"/>
      <c r="NPE23" s="213"/>
      <c r="NPF23" s="213"/>
      <c r="NPG23" s="213"/>
      <c r="NPH23" s="213"/>
      <c r="NPI23" s="213"/>
      <c r="NPJ23" s="213"/>
      <c r="NPK23" s="213"/>
      <c r="NPL23" s="213"/>
      <c r="NPM23" s="213"/>
      <c r="NPN23" s="213"/>
      <c r="NPO23" s="213"/>
      <c r="NPP23" s="213"/>
      <c r="NPQ23" s="213"/>
      <c r="NPR23" s="213"/>
      <c r="NPS23" s="213"/>
      <c r="NPT23" s="213"/>
      <c r="NPU23" s="213"/>
      <c r="NPV23" s="213"/>
      <c r="NPW23" s="213"/>
      <c r="NPX23" s="213"/>
      <c r="NPY23" s="213"/>
      <c r="NPZ23" s="213"/>
      <c r="NQA23" s="213"/>
      <c r="NQB23" s="213"/>
      <c r="NQC23" s="213"/>
      <c r="NQD23" s="213"/>
      <c r="NQE23" s="213"/>
      <c r="NQF23" s="213"/>
      <c r="NQG23" s="213"/>
      <c r="NQH23" s="213"/>
      <c r="NQI23" s="213"/>
      <c r="NQJ23" s="213"/>
      <c r="NQK23" s="213"/>
      <c r="NQL23" s="213"/>
      <c r="NQM23" s="213"/>
      <c r="NQN23" s="213"/>
      <c r="NQO23" s="213"/>
      <c r="NQP23" s="213"/>
      <c r="NQQ23" s="213"/>
      <c r="NQR23" s="213"/>
      <c r="NQS23" s="213"/>
      <c r="NQT23" s="213"/>
      <c r="NQU23" s="213"/>
      <c r="NQV23" s="213"/>
      <c r="NQW23" s="213"/>
      <c r="NQX23" s="213"/>
      <c r="NQY23" s="213"/>
      <c r="NQZ23" s="213"/>
      <c r="NRA23" s="213"/>
      <c r="NRB23" s="213"/>
      <c r="NRC23" s="213"/>
      <c r="NRD23" s="213"/>
      <c r="NRE23" s="213"/>
      <c r="NRF23" s="213"/>
      <c r="NRG23" s="213"/>
      <c r="NRH23" s="213"/>
      <c r="NRI23" s="213"/>
      <c r="NRJ23" s="213"/>
      <c r="NRK23" s="213"/>
      <c r="NRL23" s="213"/>
      <c r="NRM23" s="213"/>
      <c r="NRN23" s="213"/>
      <c r="NRO23" s="213"/>
      <c r="NRP23" s="213"/>
      <c r="NRQ23" s="213"/>
      <c r="NRR23" s="213"/>
      <c r="NRS23" s="213"/>
      <c r="NRT23" s="213"/>
      <c r="NRU23" s="213"/>
      <c r="NRV23" s="213"/>
      <c r="NRW23" s="213"/>
      <c r="NRX23" s="213"/>
      <c r="NRY23" s="213"/>
      <c r="NRZ23" s="213"/>
      <c r="NSA23" s="213"/>
      <c r="NSB23" s="213"/>
      <c r="NSC23" s="213"/>
      <c r="NSD23" s="213"/>
      <c r="NSE23" s="213"/>
      <c r="NSF23" s="213"/>
      <c r="NSG23" s="213"/>
      <c r="NSH23" s="213"/>
      <c r="NSI23" s="213"/>
      <c r="NSJ23" s="213"/>
      <c r="NSK23" s="213"/>
      <c r="NSL23" s="213"/>
      <c r="NSM23" s="213"/>
      <c r="NSN23" s="213"/>
      <c r="NSO23" s="213"/>
      <c r="NSP23" s="213"/>
      <c r="NSQ23" s="213"/>
      <c r="NSR23" s="213"/>
      <c r="NSS23" s="213"/>
      <c r="NST23" s="213"/>
      <c r="NSU23" s="213"/>
      <c r="NSV23" s="213"/>
      <c r="NSW23" s="213"/>
      <c r="NSX23" s="213"/>
      <c r="NSY23" s="213"/>
      <c r="NSZ23" s="213"/>
      <c r="NTA23" s="213"/>
      <c r="NTB23" s="213"/>
      <c r="NTC23" s="213"/>
      <c r="NTD23" s="213"/>
      <c r="NTE23" s="213"/>
      <c r="NTF23" s="213"/>
      <c r="NTG23" s="213"/>
      <c r="NTH23" s="213"/>
      <c r="NTI23" s="213"/>
      <c r="NTJ23" s="213"/>
      <c r="NTK23" s="213"/>
      <c r="NTL23" s="213"/>
      <c r="NTM23" s="213"/>
      <c r="NTN23" s="213"/>
      <c r="NTO23" s="213"/>
      <c r="NTP23" s="213"/>
      <c r="NTQ23" s="213"/>
      <c r="NTR23" s="213"/>
      <c r="NTS23" s="213"/>
      <c r="NTT23" s="213"/>
      <c r="NTU23" s="213"/>
      <c r="NTV23" s="213"/>
      <c r="NTW23" s="213"/>
      <c r="NTX23" s="213"/>
      <c r="NTY23" s="213"/>
      <c r="NTZ23" s="213"/>
      <c r="NUA23" s="213"/>
      <c r="NUB23" s="213"/>
      <c r="NUC23" s="213"/>
      <c r="NUD23" s="213"/>
      <c r="NUE23" s="213"/>
      <c r="NUF23" s="213"/>
      <c r="NUG23" s="213"/>
      <c r="NUH23" s="213"/>
      <c r="NUI23" s="213"/>
      <c r="NUJ23" s="213"/>
      <c r="NUK23" s="213"/>
      <c r="NUL23" s="213"/>
      <c r="NUM23" s="213"/>
      <c r="NUN23" s="213"/>
      <c r="NUO23" s="213"/>
      <c r="NUP23" s="213"/>
      <c r="NUQ23" s="213"/>
      <c r="NUR23" s="213"/>
      <c r="NUS23" s="213"/>
      <c r="NUT23" s="213"/>
      <c r="NUU23" s="213"/>
      <c r="NUV23" s="213"/>
      <c r="NUW23" s="213"/>
      <c r="NUX23" s="213"/>
      <c r="NUY23" s="213"/>
      <c r="NUZ23" s="213"/>
      <c r="NVA23" s="213"/>
      <c r="NVB23" s="213"/>
      <c r="NVC23" s="213"/>
      <c r="NVD23" s="213"/>
      <c r="NVE23" s="213"/>
      <c r="NVF23" s="213"/>
      <c r="NVG23" s="213"/>
      <c r="NVH23" s="213"/>
      <c r="NVI23" s="213"/>
      <c r="NVJ23" s="213"/>
      <c r="NVK23" s="213"/>
      <c r="NVL23" s="213"/>
      <c r="NVM23" s="213"/>
      <c r="NVN23" s="213"/>
      <c r="NVO23" s="213"/>
      <c r="NVP23" s="213"/>
      <c r="NVQ23" s="213"/>
      <c r="NVR23" s="213"/>
      <c r="NVS23" s="213"/>
      <c r="NVT23" s="213"/>
      <c r="NVU23" s="213"/>
      <c r="NVV23" s="213"/>
      <c r="NVW23" s="213"/>
      <c r="NVX23" s="213"/>
      <c r="NVY23" s="213"/>
      <c r="NVZ23" s="213"/>
      <c r="NWA23" s="213"/>
      <c r="NWB23" s="213"/>
      <c r="NWC23" s="213"/>
      <c r="NWD23" s="213"/>
      <c r="NWE23" s="213"/>
      <c r="NWF23" s="213"/>
      <c r="NWG23" s="213"/>
      <c r="NWH23" s="213"/>
      <c r="NWI23" s="213"/>
      <c r="NWJ23" s="213"/>
      <c r="NWK23" s="213"/>
      <c r="NWL23" s="213"/>
      <c r="NWM23" s="213"/>
      <c r="NWN23" s="213"/>
      <c r="NWO23" s="213"/>
      <c r="NWP23" s="213"/>
      <c r="NWQ23" s="213"/>
      <c r="NWR23" s="213"/>
      <c r="NWS23" s="213"/>
      <c r="NWT23" s="213"/>
      <c r="NWU23" s="213"/>
      <c r="NWV23" s="213"/>
      <c r="NWW23" s="213"/>
      <c r="NWX23" s="213"/>
      <c r="NWY23" s="213"/>
      <c r="NWZ23" s="213"/>
      <c r="NXA23" s="213"/>
      <c r="NXB23" s="213"/>
      <c r="NXC23" s="213"/>
      <c r="NXD23" s="213"/>
      <c r="NXE23" s="213"/>
      <c r="NXF23" s="213"/>
      <c r="NXG23" s="213"/>
      <c r="NXH23" s="213"/>
      <c r="NXI23" s="213"/>
      <c r="NXJ23" s="213"/>
      <c r="NXK23" s="213"/>
      <c r="NXL23" s="213"/>
      <c r="NXM23" s="213"/>
      <c r="NXN23" s="213"/>
      <c r="NXO23" s="213"/>
      <c r="NXP23" s="213"/>
      <c r="NXQ23" s="213"/>
      <c r="NXR23" s="213"/>
      <c r="NXS23" s="213"/>
      <c r="NXT23" s="213"/>
      <c r="NXU23" s="213"/>
      <c r="NXV23" s="213"/>
      <c r="NXW23" s="213"/>
      <c r="NXX23" s="213"/>
      <c r="NXY23" s="213"/>
      <c r="NXZ23" s="213"/>
      <c r="NYA23" s="213"/>
      <c r="NYB23" s="213"/>
      <c r="NYC23" s="213"/>
      <c r="NYD23" s="213"/>
      <c r="NYE23" s="213"/>
      <c r="NYF23" s="213"/>
      <c r="NYG23" s="213"/>
      <c r="NYH23" s="213"/>
      <c r="NYI23" s="213"/>
      <c r="NYJ23" s="213"/>
      <c r="NYK23" s="213"/>
      <c r="NYL23" s="213"/>
      <c r="NYM23" s="213"/>
      <c r="NYN23" s="213"/>
      <c r="NYO23" s="213"/>
      <c r="NYP23" s="213"/>
      <c r="NYQ23" s="213"/>
      <c r="NYR23" s="213"/>
      <c r="NYS23" s="213"/>
      <c r="NYT23" s="213"/>
      <c r="NYU23" s="213"/>
      <c r="NYV23" s="213"/>
      <c r="NYW23" s="213"/>
      <c r="NYX23" s="213"/>
      <c r="NYY23" s="213"/>
      <c r="NYZ23" s="213"/>
      <c r="NZA23" s="213"/>
      <c r="NZB23" s="213"/>
      <c r="NZC23" s="213"/>
      <c r="NZD23" s="213"/>
      <c r="NZE23" s="213"/>
      <c r="NZF23" s="213"/>
      <c r="NZG23" s="213"/>
      <c r="NZH23" s="213"/>
      <c r="NZI23" s="213"/>
      <c r="NZJ23" s="213"/>
      <c r="NZK23" s="213"/>
      <c r="NZL23" s="213"/>
      <c r="NZM23" s="213"/>
      <c r="NZN23" s="213"/>
      <c r="NZO23" s="213"/>
      <c r="NZP23" s="213"/>
      <c r="NZQ23" s="213"/>
      <c r="NZR23" s="213"/>
      <c r="NZS23" s="213"/>
      <c r="NZT23" s="213"/>
      <c r="NZU23" s="213"/>
      <c r="NZV23" s="213"/>
      <c r="NZW23" s="213"/>
      <c r="NZX23" s="213"/>
      <c r="NZY23" s="213"/>
      <c r="NZZ23" s="213"/>
      <c r="OAA23" s="213"/>
      <c r="OAB23" s="213"/>
      <c r="OAC23" s="213"/>
      <c r="OAD23" s="213"/>
      <c r="OAE23" s="213"/>
      <c r="OAF23" s="213"/>
      <c r="OAG23" s="213"/>
      <c r="OAH23" s="213"/>
      <c r="OAI23" s="213"/>
      <c r="OAJ23" s="213"/>
      <c r="OAK23" s="213"/>
      <c r="OAL23" s="213"/>
      <c r="OAM23" s="213"/>
      <c r="OAN23" s="213"/>
      <c r="OAO23" s="213"/>
      <c r="OAP23" s="213"/>
      <c r="OAQ23" s="213"/>
      <c r="OAR23" s="213"/>
      <c r="OAS23" s="213"/>
      <c r="OAT23" s="213"/>
      <c r="OAU23" s="213"/>
      <c r="OAV23" s="213"/>
      <c r="OAW23" s="213"/>
      <c r="OAX23" s="213"/>
      <c r="OAY23" s="213"/>
      <c r="OAZ23" s="213"/>
      <c r="OBA23" s="213"/>
      <c r="OBB23" s="213"/>
      <c r="OBC23" s="213"/>
      <c r="OBD23" s="213"/>
      <c r="OBE23" s="213"/>
      <c r="OBF23" s="213"/>
      <c r="OBG23" s="213"/>
      <c r="OBH23" s="213"/>
      <c r="OBI23" s="213"/>
      <c r="OBJ23" s="213"/>
      <c r="OBK23" s="213"/>
      <c r="OBL23" s="213"/>
      <c r="OBM23" s="213"/>
      <c r="OBN23" s="213"/>
      <c r="OBO23" s="213"/>
      <c r="OBP23" s="213"/>
      <c r="OBQ23" s="213"/>
      <c r="OBR23" s="213"/>
      <c r="OBS23" s="213"/>
      <c r="OBT23" s="213"/>
      <c r="OBU23" s="213"/>
      <c r="OBV23" s="213"/>
      <c r="OBW23" s="213"/>
      <c r="OBX23" s="213"/>
      <c r="OBY23" s="213"/>
      <c r="OBZ23" s="213"/>
      <c r="OCA23" s="213"/>
      <c r="OCB23" s="213"/>
      <c r="OCC23" s="213"/>
      <c r="OCD23" s="213"/>
      <c r="OCE23" s="213"/>
      <c r="OCF23" s="213"/>
      <c r="OCG23" s="213"/>
      <c r="OCH23" s="213"/>
      <c r="OCI23" s="213"/>
      <c r="OCJ23" s="213"/>
      <c r="OCK23" s="213"/>
      <c r="OCL23" s="213"/>
      <c r="OCM23" s="213"/>
      <c r="OCN23" s="213"/>
      <c r="OCO23" s="213"/>
      <c r="OCP23" s="213"/>
      <c r="OCQ23" s="213"/>
      <c r="OCR23" s="213"/>
      <c r="OCS23" s="213"/>
      <c r="OCT23" s="213"/>
      <c r="OCU23" s="213"/>
      <c r="OCV23" s="213"/>
      <c r="OCW23" s="213"/>
      <c r="OCX23" s="213"/>
      <c r="OCY23" s="213"/>
      <c r="OCZ23" s="213"/>
      <c r="ODA23" s="213"/>
      <c r="ODB23" s="213"/>
      <c r="ODC23" s="213"/>
      <c r="ODD23" s="213"/>
      <c r="ODE23" s="213"/>
      <c r="ODF23" s="213"/>
      <c r="ODG23" s="213"/>
      <c r="ODH23" s="213"/>
      <c r="ODI23" s="213"/>
      <c r="ODJ23" s="213"/>
      <c r="ODK23" s="213"/>
      <c r="ODL23" s="213"/>
      <c r="ODM23" s="213"/>
      <c r="ODN23" s="213"/>
      <c r="ODO23" s="213"/>
      <c r="ODP23" s="213"/>
      <c r="ODQ23" s="213"/>
      <c r="ODR23" s="213"/>
      <c r="ODS23" s="213"/>
      <c r="ODT23" s="213"/>
      <c r="ODU23" s="213"/>
      <c r="ODV23" s="213"/>
      <c r="ODW23" s="213"/>
      <c r="ODX23" s="213"/>
      <c r="ODY23" s="213"/>
      <c r="ODZ23" s="213"/>
      <c r="OEA23" s="213"/>
      <c r="OEB23" s="213"/>
      <c r="OEC23" s="213"/>
      <c r="OED23" s="213"/>
      <c r="OEE23" s="213"/>
      <c r="OEF23" s="213"/>
      <c r="OEG23" s="213"/>
      <c r="OEH23" s="213"/>
      <c r="OEI23" s="213"/>
      <c r="OEJ23" s="213"/>
      <c r="OEK23" s="213"/>
      <c r="OEL23" s="213"/>
      <c r="OEM23" s="213"/>
      <c r="OEN23" s="213"/>
      <c r="OEO23" s="213"/>
      <c r="OEP23" s="213"/>
      <c r="OEQ23" s="213"/>
      <c r="OER23" s="213"/>
      <c r="OES23" s="213"/>
      <c r="OET23" s="213"/>
      <c r="OEU23" s="213"/>
      <c r="OEV23" s="213"/>
      <c r="OEW23" s="213"/>
      <c r="OEX23" s="213"/>
      <c r="OEY23" s="213"/>
      <c r="OEZ23" s="213"/>
      <c r="OFA23" s="213"/>
      <c r="OFB23" s="213"/>
      <c r="OFC23" s="213"/>
      <c r="OFD23" s="213"/>
      <c r="OFE23" s="213"/>
      <c r="OFF23" s="213"/>
      <c r="OFG23" s="213"/>
      <c r="OFH23" s="213"/>
      <c r="OFI23" s="213"/>
      <c r="OFJ23" s="213"/>
      <c r="OFK23" s="213"/>
      <c r="OFL23" s="213"/>
      <c r="OFM23" s="213"/>
      <c r="OFN23" s="213"/>
      <c r="OFO23" s="213"/>
      <c r="OFP23" s="213"/>
      <c r="OFQ23" s="213"/>
      <c r="OFR23" s="213"/>
      <c r="OFS23" s="213"/>
      <c r="OFT23" s="213"/>
      <c r="OFU23" s="213"/>
      <c r="OFV23" s="213"/>
      <c r="OFW23" s="213"/>
      <c r="OFX23" s="213"/>
      <c r="OFY23" s="213"/>
      <c r="OFZ23" s="213"/>
      <c r="OGA23" s="213"/>
      <c r="OGB23" s="213"/>
      <c r="OGC23" s="213"/>
      <c r="OGD23" s="213"/>
      <c r="OGE23" s="213"/>
      <c r="OGF23" s="213"/>
      <c r="OGG23" s="213"/>
      <c r="OGH23" s="213"/>
      <c r="OGI23" s="213"/>
      <c r="OGJ23" s="213"/>
      <c r="OGK23" s="213"/>
      <c r="OGL23" s="213"/>
      <c r="OGM23" s="213"/>
      <c r="OGN23" s="213"/>
      <c r="OGO23" s="213"/>
      <c r="OGP23" s="213"/>
      <c r="OGQ23" s="213"/>
      <c r="OGR23" s="213"/>
      <c r="OGS23" s="213"/>
      <c r="OGT23" s="213"/>
      <c r="OGU23" s="213"/>
      <c r="OGV23" s="213"/>
      <c r="OGW23" s="213"/>
      <c r="OGX23" s="213"/>
      <c r="OGY23" s="213"/>
      <c r="OGZ23" s="213"/>
      <c r="OHA23" s="213"/>
      <c r="OHB23" s="213"/>
      <c r="OHC23" s="213"/>
      <c r="OHD23" s="213"/>
      <c r="OHE23" s="213"/>
      <c r="OHF23" s="213"/>
      <c r="OHG23" s="213"/>
      <c r="OHH23" s="213"/>
      <c r="OHI23" s="213"/>
      <c r="OHJ23" s="213"/>
      <c r="OHK23" s="213"/>
      <c r="OHL23" s="213"/>
      <c r="OHM23" s="213"/>
      <c r="OHN23" s="213"/>
      <c r="OHO23" s="213"/>
      <c r="OHP23" s="213"/>
      <c r="OHQ23" s="213"/>
      <c r="OHR23" s="213"/>
      <c r="OHS23" s="213"/>
      <c r="OHT23" s="213"/>
      <c r="OHU23" s="213"/>
      <c r="OHV23" s="213"/>
      <c r="OHW23" s="213"/>
      <c r="OHX23" s="213"/>
      <c r="OHY23" s="213"/>
      <c r="OHZ23" s="213"/>
      <c r="OIA23" s="213"/>
      <c r="OIB23" s="213"/>
      <c r="OIC23" s="213"/>
      <c r="OID23" s="213"/>
      <c r="OIE23" s="213"/>
      <c r="OIF23" s="213"/>
      <c r="OIG23" s="213"/>
      <c r="OIH23" s="213"/>
      <c r="OII23" s="213"/>
      <c r="OIJ23" s="213"/>
      <c r="OIK23" s="213"/>
      <c r="OIL23" s="213"/>
      <c r="OIM23" s="213"/>
      <c r="OIN23" s="213"/>
      <c r="OIO23" s="213"/>
      <c r="OIP23" s="213"/>
      <c r="OIQ23" s="213"/>
      <c r="OIR23" s="213"/>
      <c r="OIS23" s="213"/>
      <c r="OIT23" s="213"/>
      <c r="OIU23" s="213"/>
      <c r="OIV23" s="213"/>
      <c r="OIW23" s="213"/>
      <c r="OIX23" s="213"/>
      <c r="OIY23" s="213"/>
      <c r="OIZ23" s="213"/>
      <c r="OJA23" s="213"/>
      <c r="OJB23" s="213"/>
      <c r="OJC23" s="213"/>
      <c r="OJD23" s="213"/>
      <c r="OJE23" s="213"/>
      <c r="OJF23" s="213"/>
      <c r="OJG23" s="213"/>
      <c r="OJH23" s="213"/>
      <c r="OJI23" s="213"/>
      <c r="OJJ23" s="213"/>
      <c r="OJK23" s="213"/>
      <c r="OJL23" s="213"/>
      <c r="OJM23" s="213"/>
      <c r="OJN23" s="213"/>
      <c r="OJO23" s="213"/>
      <c r="OJP23" s="213"/>
      <c r="OJQ23" s="213"/>
      <c r="OJR23" s="213"/>
      <c r="OJS23" s="213"/>
      <c r="OJT23" s="213"/>
      <c r="OJU23" s="213"/>
      <c r="OJV23" s="213"/>
      <c r="OJW23" s="213"/>
      <c r="OJX23" s="213"/>
      <c r="OJY23" s="213"/>
      <c r="OJZ23" s="213"/>
      <c r="OKA23" s="213"/>
      <c r="OKB23" s="213"/>
      <c r="OKC23" s="213"/>
      <c r="OKD23" s="213"/>
      <c r="OKE23" s="213"/>
      <c r="OKF23" s="213"/>
      <c r="OKG23" s="213"/>
      <c r="OKH23" s="213"/>
      <c r="OKI23" s="213"/>
      <c r="OKJ23" s="213"/>
      <c r="OKK23" s="213"/>
      <c r="OKL23" s="213"/>
      <c r="OKM23" s="213"/>
      <c r="OKN23" s="213"/>
      <c r="OKO23" s="213"/>
      <c r="OKP23" s="213"/>
      <c r="OKQ23" s="213"/>
      <c r="OKR23" s="213"/>
      <c r="OKS23" s="213"/>
      <c r="OKT23" s="213"/>
      <c r="OKU23" s="213"/>
      <c r="OKV23" s="213"/>
      <c r="OKW23" s="213"/>
      <c r="OKX23" s="213"/>
      <c r="OKY23" s="213"/>
      <c r="OKZ23" s="213"/>
      <c r="OLA23" s="213"/>
      <c r="OLB23" s="213"/>
      <c r="OLC23" s="213"/>
      <c r="OLD23" s="213"/>
      <c r="OLE23" s="213"/>
      <c r="OLF23" s="213"/>
      <c r="OLG23" s="213"/>
      <c r="OLH23" s="213"/>
      <c r="OLI23" s="213"/>
      <c r="OLJ23" s="213"/>
      <c r="OLK23" s="213"/>
      <c r="OLL23" s="213"/>
      <c r="OLM23" s="213"/>
      <c r="OLN23" s="213"/>
      <c r="OLO23" s="213"/>
      <c r="OLP23" s="213"/>
      <c r="OLQ23" s="213"/>
      <c r="OLR23" s="213"/>
      <c r="OLS23" s="213"/>
      <c r="OLT23" s="213"/>
      <c r="OLU23" s="213"/>
      <c r="OLV23" s="213"/>
      <c r="OLW23" s="213"/>
      <c r="OLX23" s="213"/>
      <c r="OLY23" s="213"/>
      <c r="OLZ23" s="213"/>
      <c r="OMA23" s="213"/>
      <c r="OMB23" s="213"/>
      <c r="OMC23" s="213"/>
      <c r="OMD23" s="213"/>
      <c r="OME23" s="213"/>
      <c r="OMF23" s="213"/>
      <c r="OMG23" s="213"/>
      <c r="OMH23" s="213"/>
      <c r="OMI23" s="213"/>
      <c r="OMJ23" s="213"/>
      <c r="OMK23" s="213"/>
      <c r="OML23" s="213"/>
      <c r="OMM23" s="213"/>
      <c r="OMN23" s="213"/>
      <c r="OMO23" s="213"/>
      <c r="OMP23" s="213"/>
      <c r="OMQ23" s="213"/>
      <c r="OMR23" s="213"/>
      <c r="OMS23" s="213"/>
      <c r="OMT23" s="213"/>
      <c r="OMU23" s="213"/>
      <c r="OMV23" s="213"/>
      <c r="OMW23" s="213"/>
      <c r="OMX23" s="213"/>
      <c r="OMY23" s="213"/>
      <c r="OMZ23" s="213"/>
      <c r="ONA23" s="213"/>
      <c r="ONB23" s="213"/>
      <c r="ONC23" s="213"/>
      <c r="OND23" s="213"/>
      <c r="ONE23" s="213"/>
      <c r="ONF23" s="213"/>
      <c r="ONG23" s="213"/>
      <c r="ONH23" s="213"/>
      <c r="ONI23" s="213"/>
      <c r="ONJ23" s="213"/>
      <c r="ONK23" s="213"/>
      <c r="ONL23" s="213"/>
      <c r="ONM23" s="213"/>
      <c r="ONN23" s="213"/>
      <c r="ONO23" s="213"/>
      <c r="ONP23" s="213"/>
      <c r="ONQ23" s="213"/>
      <c r="ONR23" s="213"/>
      <c r="ONS23" s="213"/>
      <c r="ONT23" s="213"/>
      <c r="ONU23" s="213"/>
      <c r="ONV23" s="213"/>
      <c r="ONW23" s="213"/>
      <c r="ONX23" s="213"/>
      <c r="ONY23" s="213"/>
      <c r="ONZ23" s="213"/>
      <c r="OOA23" s="213"/>
      <c r="OOB23" s="213"/>
      <c r="OOC23" s="213"/>
      <c r="OOD23" s="213"/>
      <c r="OOE23" s="213"/>
      <c r="OOF23" s="213"/>
      <c r="OOG23" s="213"/>
      <c r="OOH23" s="213"/>
      <c r="OOI23" s="213"/>
      <c r="OOJ23" s="213"/>
      <c r="OOK23" s="213"/>
      <c r="OOL23" s="213"/>
      <c r="OOM23" s="213"/>
      <c r="OON23" s="213"/>
      <c r="OOO23" s="213"/>
      <c r="OOP23" s="213"/>
      <c r="OOQ23" s="213"/>
      <c r="OOR23" s="213"/>
      <c r="OOS23" s="213"/>
      <c r="OOT23" s="213"/>
      <c r="OOU23" s="213"/>
      <c r="OOV23" s="213"/>
      <c r="OOW23" s="213"/>
      <c r="OOX23" s="213"/>
      <c r="OOY23" s="213"/>
      <c r="OOZ23" s="213"/>
      <c r="OPA23" s="213"/>
      <c r="OPB23" s="213"/>
      <c r="OPC23" s="213"/>
      <c r="OPD23" s="213"/>
      <c r="OPE23" s="213"/>
      <c r="OPF23" s="213"/>
      <c r="OPG23" s="213"/>
      <c r="OPH23" s="213"/>
      <c r="OPI23" s="213"/>
      <c r="OPJ23" s="213"/>
      <c r="OPK23" s="213"/>
      <c r="OPL23" s="213"/>
      <c r="OPM23" s="213"/>
      <c r="OPN23" s="213"/>
      <c r="OPO23" s="213"/>
      <c r="OPP23" s="213"/>
      <c r="OPQ23" s="213"/>
      <c r="OPR23" s="213"/>
      <c r="OPS23" s="213"/>
      <c r="OPT23" s="213"/>
      <c r="OPU23" s="213"/>
      <c r="OPV23" s="213"/>
      <c r="OPW23" s="213"/>
      <c r="OPX23" s="213"/>
      <c r="OPY23" s="213"/>
      <c r="OPZ23" s="213"/>
      <c r="OQA23" s="213"/>
      <c r="OQB23" s="213"/>
      <c r="OQC23" s="213"/>
      <c r="OQD23" s="213"/>
      <c r="OQE23" s="213"/>
      <c r="OQF23" s="213"/>
      <c r="OQG23" s="213"/>
      <c r="OQH23" s="213"/>
      <c r="OQI23" s="213"/>
      <c r="OQJ23" s="213"/>
      <c r="OQK23" s="213"/>
      <c r="OQL23" s="213"/>
      <c r="OQM23" s="213"/>
      <c r="OQN23" s="213"/>
      <c r="OQO23" s="213"/>
      <c r="OQP23" s="213"/>
      <c r="OQQ23" s="213"/>
      <c r="OQR23" s="213"/>
      <c r="OQS23" s="213"/>
      <c r="OQT23" s="213"/>
      <c r="OQU23" s="213"/>
      <c r="OQV23" s="213"/>
      <c r="OQW23" s="213"/>
      <c r="OQX23" s="213"/>
      <c r="OQY23" s="213"/>
      <c r="OQZ23" s="213"/>
      <c r="ORA23" s="213"/>
      <c r="ORB23" s="213"/>
      <c r="ORC23" s="213"/>
      <c r="ORD23" s="213"/>
      <c r="ORE23" s="213"/>
      <c r="ORF23" s="213"/>
      <c r="ORG23" s="213"/>
      <c r="ORH23" s="213"/>
      <c r="ORI23" s="213"/>
      <c r="ORJ23" s="213"/>
      <c r="ORK23" s="213"/>
      <c r="ORL23" s="213"/>
      <c r="ORM23" s="213"/>
      <c r="ORN23" s="213"/>
      <c r="ORO23" s="213"/>
      <c r="ORP23" s="213"/>
      <c r="ORQ23" s="213"/>
      <c r="ORR23" s="213"/>
      <c r="ORS23" s="213"/>
      <c r="ORT23" s="213"/>
      <c r="ORU23" s="213"/>
      <c r="ORV23" s="213"/>
      <c r="ORW23" s="213"/>
      <c r="ORX23" s="213"/>
      <c r="ORY23" s="213"/>
      <c r="ORZ23" s="213"/>
      <c r="OSA23" s="213"/>
      <c r="OSB23" s="213"/>
      <c r="OSC23" s="213"/>
      <c r="OSD23" s="213"/>
      <c r="OSE23" s="213"/>
      <c r="OSF23" s="213"/>
      <c r="OSG23" s="213"/>
      <c r="OSH23" s="213"/>
      <c r="OSI23" s="213"/>
      <c r="OSJ23" s="213"/>
      <c r="OSK23" s="213"/>
      <c r="OSL23" s="213"/>
      <c r="OSM23" s="213"/>
      <c r="OSN23" s="213"/>
      <c r="OSO23" s="213"/>
      <c r="OSP23" s="213"/>
      <c r="OSQ23" s="213"/>
      <c r="OSR23" s="213"/>
      <c r="OSS23" s="213"/>
      <c r="OST23" s="213"/>
      <c r="OSU23" s="213"/>
      <c r="OSV23" s="213"/>
      <c r="OSW23" s="213"/>
      <c r="OSX23" s="213"/>
      <c r="OSY23" s="213"/>
      <c r="OSZ23" s="213"/>
      <c r="OTA23" s="213"/>
      <c r="OTB23" s="213"/>
      <c r="OTC23" s="213"/>
      <c r="OTD23" s="213"/>
      <c r="OTE23" s="213"/>
      <c r="OTF23" s="213"/>
      <c r="OTG23" s="213"/>
      <c r="OTH23" s="213"/>
      <c r="OTI23" s="213"/>
      <c r="OTJ23" s="213"/>
      <c r="OTK23" s="213"/>
      <c r="OTL23" s="213"/>
      <c r="OTM23" s="213"/>
      <c r="OTN23" s="213"/>
      <c r="OTO23" s="213"/>
      <c r="OTP23" s="213"/>
      <c r="OTQ23" s="213"/>
      <c r="OTR23" s="213"/>
      <c r="OTS23" s="213"/>
      <c r="OTT23" s="213"/>
      <c r="OTU23" s="213"/>
      <c r="OTV23" s="213"/>
      <c r="OTW23" s="213"/>
      <c r="OTX23" s="213"/>
      <c r="OTY23" s="213"/>
      <c r="OTZ23" s="213"/>
      <c r="OUA23" s="213"/>
      <c r="OUB23" s="213"/>
      <c r="OUC23" s="213"/>
      <c r="OUD23" s="213"/>
      <c r="OUE23" s="213"/>
      <c r="OUF23" s="213"/>
      <c r="OUG23" s="213"/>
      <c r="OUH23" s="213"/>
      <c r="OUI23" s="213"/>
      <c r="OUJ23" s="213"/>
      <c r="OUK23" s="213"/>
      <c r="OUL23" s="213"/>
      <c r="OUM23" s="213"/>
      <c r="OUN23" s="213"/>
      <c r="OUO23" s="213"/>
      <c r="OUP23" s="213"/>
      <c r="OUQ23" s="213"/>
      <c r="OUR23" s="213"/>
      <c r="OUS23" s="213"/>
      <c r="OUT23" s="213"/>
      <c r="OUU23" s="213"/>
      <c r="OUV23" s="213"/>
      <c r="OUW23" s="213"/>
      <c r="OUX23" s="213"/>
      <c r="OUY23" s="213"/>
      <c r="OUZ23" s="213"/>
      <c r="OVA23" s="213"/>
      <c r="OVB23" s="213"/>
      <c r="OVC23" s="213"/>
      <c r="OVD23" s="213"/>
      <c r="OVE23" s="213"/>
      <c r="OVF23" s="213"/>
      <c r="OVG23" s="213"/>
      <c r="OVH23" s="213"/>
      <c r="OVI23" s="213"/>
      <c r="OVJ23" s="213"/>
      <c r="OVK23" s="213"/>
      <c r="OVL23" s="213"/>
      <c r="OVM23" s="213"/>
      <c r="OVN23" s="213"/>
      <c r="OVO23" s="213"/>
      <c r="OVP23" s="213"/>
      <c r="OVQ23" s="213"/>
      <c r="OVR23" s="213"/>
      <c r="OVS23" s="213"/>
      <c r="OVT23" s="213"/>
      <c r="OVU23" s="213"/>
      <c r="OVV23" s="213"/>
      <c r="OVW23" s="213"/>
      <c r="OVX23" s="213"/>
      <c r="OVY23" s="213"/>
      <c r="OVZ23" s="213"/>
      <c r="OWA23" s="213"/>
      <c r="OWB23" s="213"/>
      <c r="OWC23" s="213"/>
      <c r="OWD23" s="213"/>
      <c r="OWE23" s="213"/>
      <c r="OWF23" s="213"/>
      <c r="OWG23" s="213"/>
      <c r="OWH23" s="213"/>
      <c r="OWI23" s="213"/>
      <c r="OWJ23" s="213"/>
      <c r="OWK23" s="213"/>
      <c r="OWL23" s="213"/>
      <c r="OWM23" s="213"/>
      <c r="OWN23" s="213"/>
      <c r="OWO23" s="213"/>
      <c r="OWP23" s="213"/>
      <c r="OWQ23" s="213"/>
      <c r="OWR23" s="213"/>
      <c r="OWS23" s="213"/>
      <c r="OWT23" s="213"/>
      <c r="OWU23" s="213"/>
      <c r="OWV23" s="213"/>
      <c r="OWW23" s="213"/>
      <c r="OWX23" s="213"/>
      <c r="OWY23" s="213"/>
      <c r="OWZ23" s="213"/>
      <c r="OXA23" s="213"/>
      <c r="OXB23" s="213"/>
      <c r="OXC23" s="213"/>
      <c r="OXD23" s="213"/>
      <c r="OXE23" s="213"/>
      <c r="OXF23" s="213"/>
      <c r="OXG23" s="213"/>
      <c r="OXH23" s="213"/>
      <c r="OXI23" s="213"/>
      <c r="OXJ23" s="213"/>
      <c r="OXK23" s="213"/>
      <c r="OXL23" s="213"/>
      <c r="OXM23" s="213"/>
      <c r="OXN23" s="213"/>
      <c r="OXO23" s="213"/>
      <c r="OXP23" s="213"/>
      <c r="OXQ23" s="213"/>
      <c r="OXR23" s="213"/>
      <c r="OXS23" s="213"/>
      <c r="OXT23" s="213"/>
      <c r="OXU23" s="213"/>
      <c r="OXV23" s="213"/>
      <c r="OXW23" s="213"/>
      <c r="OXX23" s="213"/>
      <c r="OXY23" s="213"/>
      <c r="OXZ23" s="213"/>
      <c r="OYA23" s="213"/>
      <c r="OYB23" s="213"/>
      <c r="OYC23" s="213"/>
      <c r="OYD23" s="213"/>
      <c r="OYE23" s="213"/>
      <c r="OYF23" s="213"/>
      <c r="OYG23" s="213"/>
      <c r="OYH23" s="213"/>
      <c r="OYI23" s="213"/>
      <c r="OYJ23" s="213"/>
      <c r="OYK23" s="213"/>
      <c r="OYL23" s="213"/>
      <c r="OYM23" s="213"/>
      <c r="OYN23" s="213"/>
      <c r="OYO23" s="213"/>
      <c r="OYP23" s="213"/>
      <c r="OYQ23" s="213"/>
      <c r="OYR23" s="213"/>
      <c r="OYS23" s="213"/>
      <c r="OYT23" s="213"/>
      <c r="OYU23" s="213"/>
      <c r="OYV23" s="213"/>
      <c r="OYW23" s="213"/>
      <c r="OYX23" s="213"/>
      <c r="OYY23" s="213"/>
      <c r="OYZ23" s="213"/>
      <c r="OZA23" s="213"/>
      <c r="OZB23" s="213"/>
      <c r="OZC23" s="213"/>
      <c r="OZD23" s="213"/>
      <c r="OZE23" s="213"/>
      <c r="OZF23" s="213"/>
      <c r="OZG23" s="213"/>
      <c r="OZH23" s="213"/>
      <c r="OZI23" s="213"/>
      <c r="OZJ23" s="213"/>
      <c r="OZK23" s="213"/>
      <c r="OZL23" s="213"/>
      <c r="OZM23" s="213"/>
      <c r="OZN23" s="213"/>
      <c r="OZO23" s="213"/>
      <c r="OZP23" s="213"/>
      <c r="OZQ23" s="213"/>
      <c r="OZR23" s="213"/>
      <c r="OZS23" s="213"/>
      <c r="OZT23" s="213"/>
      <c r="OZU23" s="213"/>
      <c r="OZV23" s="213"/>
      <c r="OZW23" s="213"/>
      <c r="OZX23" s="213"/>
      <c r="OZY23" s="213"/>
      <c r="OZZ23" s="213"/>
      <c r="PAA23" s="213"/>
      <c r="PAB23" s="213"/>
      <c r="PAC23" s="213"/>
      <c r="PAD23" s="213"/>
      <c r="PAE23" s="213"/>
      <c r="PAF23" s="213"/>
      <c r="PAG23" s="213"/>
      <c r="PAH23" s="213"/>
      <c r="PAI23" s="213"/>
      <c r="PAJ23" s="213"/>
      <c r="PAK23" s="213"/>
      <c r="PAL23" s="213"/>
      <c r="PAM23" s="213"/>
      <c r="PAN23" s="213"/>
      <c r="PAO23" s="213"/>
      <c r="PAP23" s="213"/>
      <c r="PAQ23" s="213"/>
      <c r="PAR23" s="213"/>
      <c r="PAS23" s="213"/>
      <c r="PAT23" s="213"/>
      <c r="PAU23" s="213"/>
      <c r="PAV23" s="213"/>
      <c r="PAW23" s="213"/>
      <c r="PAX23" s="213"/>
      <c r="PAY23" s="213"/>
      <c r="PAZ23" s="213"/>
      <c r="PBA23" s="213"/>
      <c r="PBB23" s="213"/>
      <c r="PBC23" s="213"/>
      <c r="PBD23" s="213"/>
      <c r="PBE23" s="213"/>
      <c r="PBF23" s="213"/>
      <c r="PBG23" s="213"/>
      <c r="PBH23" s="213"/>
      <c r="PBI23" s="213"/>
      <c r="PBJ23" s="213"/>
      <c r="PBK23" s="213"/>
      <c r="PBL23" s="213"/>
      <c r="PBM23" s="213"/>
      <c r="PBN23" s="213"/>
      <c r="PBO23" s="213"/>
      <c r="PBP23" s="213"/>
      <c r="PBQ23" s="213"/>
      <c r="PBR23" s="213"/>
      <c r="PBS23" s="213"/>
      <c r="PBT23" s="213"/>
      <c r="PBU23" s="213"/>
      <c r="PBV23" s="213"/>
      <c r="PBW23" s="213"/>
      <c r="PBX23" s="213"/>
      <c r="PBY23" s="213"/>
      <c r="PBZ23" s="213"/>
      <c r="PCA23" s="213"/>
      <c r="PCB23" s="213"/>
      <c r="PCC23" s="213"/>
      <c r="PCD23" s="213"/>
      <c r="PCE23" s="213"/>
      <c r="PCF23" s="213"/>
      <c r="PCG23" s="213"/>
      <c r="PCH23" s="213"/>
      <c r="PCI23" s="213"/>
      <c r="PCJ23" s="213"/>
      <c r="PCK23" s="213"/>
      <c r="PCL23" s="213"/>
      <c r="PCM23" s="213"/>
      <c r="PCN23" s="213"/>
      <c r="PCO23" s="213"/>
      <c r="PCP23" s="213"/>
      <c r="PCQ23" s="213"/>
      <c r="PCR23" s="213"/>
      <c r="PCS23" s="213"/>
      <c r="PCT23" s="213"/>
      <c r="PCU23" s="213"/>
      <c r="PCV23" s="213"/>
      <c r="PCW23" s="213"/>
      <c r="PCX23" s="213"/>
      <c r="PCY23" s="213"/>
      <c r="PCZ23" s="213"/>
      <c r="PDA23" s="213"/>
      <c r="PDB23" s="213"/>
      <c r="PDC23" s="213"/>
      <c r="PDD23" s="213"/>
      <c r="PDE23" s="213"/>
      <c r="PDF23" s="213"/>
      <c r="PDG23" s="213"/>
      <c r="PDH23" s="213"/>
      <c r="PDI23" s="213"/>
      <c r="PDJ23" s="213"/>
      <c r="PDK23" s="213"/>
      <c r="PDL23" s="213"/>
      <c r="PDM23" s="213"/>
      <c r="PDN23" s="213"/>
      <c r="PDO23" s="213"/>
      <c r="PDP23" s="213"/>
      <c r="PDQ23" s="213"/>
      <c r="PDR23" s="213"/>
      <c r="PDS23" s="213"/>
      <c r="PDT23" s="213"/>
      <c r="PDU23" s="213"/>
      <c r="PDV23" s="213"/>
      <c r="PDW23" s="213"/>
      <c r="PDX23" s="213"/>
      <c r="PDY23" s="213"/>
      <c r="PDZ23" s="213"/>
      <c r="PEA23" s="213"/>
      <c r="PEB23" s="213"/>
      <c r="PEC23" s="213"/>
      <c r="PED23" s="213"/>
      <c r="PEE23" s="213"/>
      <c r="PEF23" s="213"/>
      <c r="PEG23" s="213"/>
      <c r="PEH23" s="213"/>
      <c r="PEI23" s="213"/>
      <c r="PEJ23" s="213"/>
      <c r="PEK23" s="213"/>
      <c r="PEL23" s="213"/>
      <c r="PEM23" s="213"/>
      <c r="PEN23" s="213"/>
      <c r="PEO23" s="213"/>
      <c r="PEP23" s="213"/>
      <c r="PEQ23" s="213"/>
      <c r="PER23" s="213"/>
      <c r="PES23" s="213"/>
      <c r="PET23" s="213"/>
      <c r="PEU23" s="213"/>
      <c r="PEV23" s="213"/>
      <c r="PEW23" s="213"/>
      <c r="PEX23" s="213"/>
      <c r="PEY23" s="213"/>
      <c r="PEZ23" s="213"/>
      <c r="PFA23" s="213"/>
      <c r="PFB23" s="213"/>
      <c r="PFC23" s="213"/>
      <c r="PFD23" s="213"/>
      <c r="PFE23" s="213"/>
      <c r="PFF23" s="213"/>
      <c r="PFG23" s="213"/>
      <c r="PFH23" s="213"/>
      <c r="PFI23" s="213"/>
      <c r="PFJ23" s="213"/>
      <c r="PFK23" s="213"/>
      <c r="PFL23" s="213"/>
      <c r="PFM23" s="213"/>
      <c r="PFN23" s="213"/>
      <c r="PFO23" s="213"/>
      <c r="PFP23" s="213"/>
      <c r="PFQ23" s="213"/>
      <c r="PFR23" s="213"/>
      <c r="PFS23" s="213"/>
      <c r="PFT23" s="213"/>
      <c r="PFU23" s="213"/>
      <c r="PFV23" s="213"/>
      <c r="PFW23" s="213"/>
      <c r="PFX23" s="213"/>
      <c r="PFY23" s="213"/>
      <c r="PFZ23" s="213"/>
      <c r="PGA23" s="213"/>
      <c r="PGB23" s="213"/>
      <c r="PGC23" s="213"/>
      <c r="PGD23" s="213"/>
      <c r="PGE23" s="213"/>
      <c r="PGF23" s="213"/>
      <c r="PGG23" s="213"/>
      <c r="PGH23" s="213"/>
      <c r="PGI23" s="213"/>
      <c r="PGJ23" s="213"/>
      <c r="PGK23" s="213"/>
      <c r="PGL23" s="213"/>
      <c r="PGM23" s="213"/>
      <c r="PGN23" s="213"/>
      <c r="PGO23" s="213"/>
      <c r="PGP23" s="213"/>
      <c r="PGQ23" s="213"/>
      <c r="PGR23" s="213"/>
      <c r="PGS23" s="213"/>
      <c r="PGT23" s="213"/>
      <c r="PGU23" s="213"/>
      <c r="PGV23" s="213"/>
      <c r="PGW23" s="213"/>
      <c r="PGX23" s="213"/>
      <c r="PGY23" s="213"/>
      <c r="PGZ23" s="213"/>
      <c r="PHA23" s="213"/>
      <c r="PHB23" s="213"/>
      <c r="PHC23" s="213"/>
      <c r="PHD23" s="213"/>
      <c r="PHE23" s="213"/>
      <c r="PHF23" s="213"/>
      <c r="PHG23" s="213"/>
      <c r="PHH23" s="213"/>
      <c r="PHI23" s="213"/>
      <c r="PHJ23" s="213"/>
      <c r="PHK23" s="213"/>
      <c r="PHL23" s="213"/>
      <c r="PHM23" s="213"/>
      <c r="PHN23" s="213"/>
      <c r="PHO23" s="213"/>
      <c r="PHP23" s="213"/>
      <c r="PHQ23" s="213"/>
      <c r="PHR23" s="213"/>
      <c r="PHS23" s="213"/>
      <c r="PHT23" s="213"/>
      <c r="PHU23" s="213"/>
      <c r="PHV23" s="213"/>
      <c r="PHW23" s="213"/>
      <c r="PHX23" s="213"/>
      <c r="PHY23" s="213"/>
      <c r="PHZ23" s="213"/>
      <c r="PIA23" s="213"/>
      <c r="PIB23" s="213"/>
      <c r="PIC23" s="213"/>
      <c r="PID23" s="213"/>
      <c r="PIE23" s="213"/>
      <c r="PIF23" s="213"/>
      <c r="PIG23" s="213"/>
      <c r="PIH23" s="213"/>
      <c r="PII23" s="213"/>
      <c r="PIJ23" s="213"/>
      <c r="PIK23" s="213"/>
      <c r="PIL23" s="213"/>
      <c r="PIM23" s="213"/>
      <c r="PIN23" s="213"/>
      <c r="PIO23" s="213"/>
      <c r="PIP23" s="213"/>
      <c r="PIQ23" s="213"/>
      <c r="PIR23" s="213"/>
      <c r="PIS23" s="213"/>
      <c r="PIT23" s="213"/>
      <c r="PIU23" s="213"/>
      <c r="PIV23" s="213"/>
      <c r="PIW23" s="213"/>
      <c r="PIX23" s="213"/>
      <c r="PIY23" s="213"/>
      <c r="PIZ23" s="213"/>
      <c r="PJA23" s="213"/>
      <c r="PJB23" s="213"/>
      <c r="PJC23" s="213"/>
      <c r="PJD23" s="213"/>
      <c r="PJE23" s="213"/>
      <c r="PJF23" s="213"/>
      <c r="PJG23" s="213"/>
      <c r="PJH23" s="213"/>
      <c r="PJI23" s="213"/>
      <c r="PJJ23" s="213"/>
      <c r="PJK23" s="213"/>
      <c r="PJL23" s="213"/>
      <c r="PJM23" s="213"/>
      <c r="PJN23" s="213"/>
      <c r="PJO23" s="213"/>
      <c r="PJP23" s="213"/>
      <c r="PJQ23" s="213"/>
      <c r="PJR23" s="213"/>
      <c r="PJS23" s="213"/>
      <c r="PJT23" s="213"/>
      <c r="PJU23" s="213"/>
      <c r="PJV23" s="213"/>
      <c r="PJW23" s="213"/>
      <c r="PJX23" s="213"/>
      <c r="PJY23" s="213"/>
      <c r="PJZ23" s="213"/>
      <c r="PKA23" s="213"/>
      <c r="PKB23" s="213"/>
      <c r="PKC23" s="213"/>
      <c r="PKD23" s="213"/>
      <c r="PKE23" s="213"/>
      <c r="PKF23" s="213"/>
      <c r="PKG23" s="213"/>
      <c r="PKH23" s="213"/>
      <c r="PKI23" s="213"/>
      <c r="PKJ23" s="213"/>
      <c r="PKK23" s="213"/>
      <c r="PKL23" s="213"/>
      <c r="PKM23" s="213"/>
      <c r="PKN23" s="213"/>
      <c r="PKO23" s="213"/>
      <c r="PKP23" s="213"/>
      <c r="PKQ23" s="213"/>
      <c r="PKR23" s="213"/>
      <c r="PKS23" s="213"/>
      <c r="PKT23" s="213"/>
      <c r="PKU23" s="213"/>
      <c r="PKV23" s="213"/>
      <c r="PKW23" s="213"/>
      <c r="PKX23" s="213"/>
      <c r="PKY23" s="213"/>
      <c r="PKZ23" s="213"/>
      <c r="PLA23" s="213"/>
      <c r="PLB23" s="213"/>
      <c r="PLC23" s="213"/>
      <c r="PLD23" s="213"/>
      <c r="PLE23" s="213"/>
      <c r="PLF23" s="213"/>
      <c r="PLG23" s="213"/>
      <c r="PLH23" s="213"/>
      <c r="PLI23" s="213"/>
      <c r="PLJ23" s="213"/>
      <c r="PLK23" s="213"/>
      <c r="PLL23" s="213"/>
      <c r="PLM23" s="213"/>
      <c r="PLN23" s="213"/>
      <c r="PLO23" s="213"/>
      <c r="PLP23" s="213"/>
      <c r="PLQ23" s="213"/>
      <c r="PLR23" s="213"/>
      <c r="PLS23" s="213"/>
      <c r="PLT23" s="213"/>
      <c r="PLU23" s="213"/>
      <c r="PLV23" s="213"/>
      <c r="PLW23" s="213"/>
      <c r="PLX23" s="213"/>
      <c r="PLY23" s="213"/>
      <c r="PLZ23" s="213"/>
      <c r="PMA23" s="213"/>
      <c r="PMB23" s="213"/>
      <c r="PMC23" s="213"/>
      <c r="PMD23" s="213"/>
      <c r="PME23" s="213"/>
      <c r="PMF23" s="213"/>
      <c r="PMG23" s="213"/>
      <c r="PMH23" s="213"/>
      <c r="PMI23" s="213"/>
      <c r="PMJ23" s="213"/>
      <c r="PMK23" s="213"/>
      <c r="PML23" s="213"/>
      <c r="PMM23" s="213"/>
      <c r="PMN23" s="213"/>
      <c r="PMO23" s="213"/>
      <c r="PMP23" s="213"/>
      <c r="PMQ23" s="213"/>
      <c r="PMR23" s="213"/>
      <c r="PMS23" s="213"/>
      <c r="PMT23" s="213"/>
      <c r="PMU23" s="213"/>
      <c r="PMV23" s="213"/>
      <c r="PMW23" s="213"/>
      <c r="PMX23" s="213"/>
      <c r="PMY23" s="213"/>
      <c r="PMZ23" s="213"/>
      <c r="PNA23" s="213"/>
      <c r="PNB23" s="213"/>
      <c r="PNC23" s="213"/>
      <c r="PND23" s="213"/>
      <c r="PNE23" s="213"/>
      <c r="PNF23" s="213"/>
      <c r="PNG23" s="213"/>
      <c r="PNH23" s="213"/>
      <c r="PNI23" s="213"/>
      <c r="PNJ23" s="213"/>
      <c r="PNK23" s="213"/>
      <c r="PNL23" s="213"/>
      <c r="PNM23" s="213"/>
      <c r="PNN23" s="213"/>
      <c r="PNO23" s="213"/>
      <c r="PNP23" s="213"/>
      <c r="PNQ23" s="213"/>
      <c r="PNR23" s="213"/>
      <c r="PNS23" s="213"/>
      <c r="PNT23" s="213"/>
      <c r="PNU23" s="213"/>
      <c r="PNV23" s="213"/>
      <c r="PNW23" s="213"/>
      <c r="PNX23" s="213"/>
      <c r="PNY23" s="213"/>
      <c r="PNZ23" s="213"/>
      <c r="POA23" s="213"/>
      <c r="POB23" s="213"/>
      <c r="POC23" s="213"/>
      <c r="POD23" s="213"/>
      <c r="POE23" s="213"/>
      <c r="POF23" s="213"/>
      <c r="POG23" s="213"/>
      <c r="POH23" s="213"/>
      <c r="POI23" s="213"/>
      <c r="POJ23" s="213"/>
      <c r="POK23" s="213"/>
      <c r="POL23" s="213"/>
      <c r="POM23" s="213"/>
      <c r="PON23" s="213"/>
      <c r="POO23" s="213"/>
      <c r="POP23" s="213"/>
      <c r="POQ23" s="213"/>
      <c r="POR23" s="213"/>
      <c r="POS23" s="213"/>
      <c r="POT23" s="213"/>
      <c r="POU23" s="213"/>
      <c r="POV23" s="213"/>
      <c r="POW23" s="213"/>
      <c r="POX23" s="213"/>
      <c r="POY23" s="213"/>
      <c r="POZ23" s="213"/>
      <c r="PPA23" s="213"/>
      <c r="PPB23" s="213"/>
      <c r="PPC23" s="213"/>
      <c r="PPD23" s="213"/>
      <c r="PPE23" s="213"/>
      <c r="PPF23" s="213"/>
      <c r="PPG23" s="213"/>
      <c r="PPH23" s="213"/>
      <c r="PPI23" s="213"/>
      <c r="PPJ23" s="213"/>
      <c r="PPK23" s="213"/>
      <c r="PPL23" s="213"/>
      <c r="PPM23" s="213"/>
      <c r="PPN23" s="213"/>
      <c r="PPO23" s="213"/>
      <c r="PPP23" s="213"/>
      <c r="PPQ23" s="213"/>
      <c r="PPR23" s="213"/>
      <c r="PPS23" s="213"/>
      <c r="PPT23" s="213"/>
      <c r="PPU23" s="213"/>
      <c r="PPV23" s="213"/>
      <c r="PPW23" s="213"/>
      <c r="PPX23" s="213"/>
      <c r="PPY23" s="213"/>
      <c r="PPZ23" s="213"/>
      <c r="PQA23" s="213"/>
      <c r="PQB23" s="213"/>
      <c r="PQC23" s="213"/>
      <c r="PQD23" s="213"/>
      <c r="PQE23" s="213"/>
      <c r="PQF23" s="213"/>
      <c r="PQG23" s="213"/>
      <c r="PQH23" s="213"/>
      <c r="PQI23" s="213"/>
      <c r="PQJ23" s="213"/>
      <c r="PQK23" s="213"/>
      <c r="PQL23" s="213"/>
      <c r="PQM23" s="213"/>
      <c r="PQN23" s="213"/>
      <c r="PQO23" s="213"/>
      <c r="PQP23" s="213"/>
      <c r="PQQ23" s="213"/>
      <c r="PQR23" s="213"/>
      <c r="PQS23" s="213"/>
      <c r="PQT23" s="213"/>
      <c r="PQU23" s="213"/>
      <c r="PQV23" s="213"/>
      <c r="PQW23" s="213"/>
      <c r="PQX23" s="213"/>
      <c r="PQY23" s="213"/>
      <c r="PQZ23" s="213"/>
      <c r="PRA23" s="213"/>
      <c r="PRB23" s="213"/>
      <c r="PRC23" s="213"/>
      <c r="PRD23" s="213"/>
      <c r="PRE23" s="213"/>
      <c r="PRF23" s="213"/>
      <c r="PRG23" s="213"/>
      <c r="PRH23" s="213"/>
      <c r="PRI23" s="213"/>
      <c r="PRJ23" s="213"/>
      <c r="PRK23" s="213"/>
      <c r="PRL23" s="213"/>
      <c r="PRM23" s="213"/>
      <c r="PRN23" s="213"/>
      <c r="PRO23" s="213"/>
      <c r="PRP23" s="213"/>
      <c r="PRQ23" s="213"/>
      <c r="PRR23" s="213"/>
      <c r="PRS23" s="213"/>
      <c r="PRT23" s="213"/>
      <c r="PRU23" s="213"/>
      <c r="PRV23" s="213"/>
      <c r="PRW23" s="213"/>
      <c r="PRX23" s="213"/>
      <c r="PRY23" s="213"/>
      <c r="PRZ23" s="213"/>
      <c r="PSA23" s="213"/>
      <c r="PSB23" s="213"/>
      <c r="PSC23" s="213"/>
      <c r="PSD23" s="213"/>
      <c r="PSE23" s="213"/>
      <c r="PSF23" s="213"/>
      <c r="PSG23" s="213"/>
      <c r="PSH23" s="213"/>
      <c r="PSI23" s="213"/>
      <c r="PSJ23" s="213"/>
      <c r="PSK23" s="213"/>
      <c r="PSL23" s="213"/>
      <c r="PSM23" s="213"/>
      <c r="PSN23" s="213"/>
      <c r="PSO23" s="213"/>
      <c r="PSP23" s="213"/>
      <c r="PSQ23" s="213"/>
      <c r="PSR23" s="213"/>
      <c r="PSS23" s="213"/>
      <c r="PST23" s="213"/>
      <c r="PSU23" s="213"/>
      <c r="PSV23" s="213"/>
      <c r="PSW23" s="213"/>
      <c r="PSX23" s="213"/>
      <c r="PSY23" s="213"/>
      <c r="PSZ23" s="213"/>
      <c r="PTA23" s="213"/>
      <c r="PTB23" s="213"/>
      <c r="PTC23" s="213"/>
      <c r="PTD23" s="213"/>
      <c r="PTE23" s="213"/>
      <c r="PTF23" s="213"/>
      <c r="PTG23" s="213"/>
      <c r="PTH23" s="213"/>
      <c r="PTI23" s="213"/>
      <c r="PTJ23" s="213"/>
      <c r="PTK23" s="213"/>
      <c r="PTL23" s="213"/>
      <c r="PTM23" s="213"/>
      <c r="PTN23" s="213"/>
      <c r="PTO23" s="213"/>
      <c r="PTP23" s="213"/>
      <c r="PTQ23" s="213"/>
      <c r="PTR23" s="213"/>
      <c r="PTS23" s="213"/>
      <c r="PTT23" s="213"/>
      <c r="PTU23" s="213"/>
      <c r="PTV23" s="213"/>
      <c r="PTW23" s="213"/>
      <c r="PTX23" s="213"/>
      <c r="PTY23" s="213"/>
      <c r="PTZ23" s="213"/>
      <c r="PUA23" s="213"/>
      <c r="PUB23" s="213"/>
      <c r="PUC23" s="213"/>
      <c r="PUD23" s="213"/>
      <c r="PUE23" s="213"/>
      <c r="PUF23" s="213"/>
      <c r="PUG23" s="213"/>
      <c r="PUH23" s="213"/>
      <c r="PUI23" s="213"/>
      <c r="PUJ23" s="213"/>
      <c r="PUK23" s="213"/>
      <c r="PUL23" s="213"/>
      <c r="PUM23" s="213"/>
      <c r="PUN23" s="213"/>
      <c r="PUO23" s="213"/>
      <c r="PUP23" s="213"/>
      <c r="PUQ23" s="213"/>
      <c r="PUR23" s="213"/>
      <c r="PUS23" s="213"/>
      <c r="PUT23" s="213"/>
      <c r="PUU23" s="213"/>
      <c r="PUV23" s="213"/>
      <c r="PUW23" s="213"/>
      <c r="PUX23" s="213"/>
      <c r="PUY23" s="213"/>
      <c r="PUZ23" s="213"/>
      <c r="PVA23" s="213"/>
      <c r="PVB23" s="213"/>
      <c r="PVC23" s="213"/>
      <c r="PVD23" s="213"/>
      <c r="PVE23" s="213"/>
      <c r="PVF23" s="213"/>
      <c r="PVG23" s="213"/>
      <c r="PVH23" s="213"/>
      <c r="PVI23" s="213"/>
      <c r="PVJ23" s="213"/>
      <c r="PVK23" s="213"/>
      <c r="PVL23" s="213"/>
      <c r="PVM23" s="213"/>
      <c r="PVN23" s="213"/>
      <c r="PVO23" s="213"/>
      <c r="PVP23" s="213"/>
      <c r="PVQ23" s="213"/>
      <c r="PVR23" s="213"/>
      <c r="PVS23" s="213"/>
      <c r="PVT23" s="213"/>
      <c r="PVU23" s="213"/>
      <c r="PVV23" s="213"/>
      <c r="PVW23" s="213"/>
      <c r="PVX23" s="213"/>
      <c r="PVY23" s="213"/>
      <c r="PVZ23" s="213"/>
      <c r="PWA23" s="213"/>
      <c r="PWB23" s="213"/>
      <c r="PWC23" s="213"/>
      <c r="PWD23" s="213"/>
      <c r="PWE23" s="213"/>
      <c r="PWF23" s="213"/>
      <c r="PWG23" s="213"/>
      <c r="PWH23" s="213"/>
      <c r="PWI23" s="213"/>
      <c r="PWJ23" s="213"/>
      <c r="PWK23" s="213"/>
      <c r="PWL23" s="213"/>
      <c r="PWM23" s="213"/>
      <c r="PWN23" s="213"/>
      <c r="PWO23" s="213"/>
      <c r="PWP23" s="213"/>
      <c r="PWQ23" s="213"/>
      <c r="PWR23" s="213"/>
      <c r="PWS23" s="213"/>
      <c r="PWT23" s="213"/>
      <c r="PWU23" s="213"/>
      <c r="PWV23" s="213"/>
      <c r="PWW23" s="213"/>
      <c r="PWX23" s="213"/>
      <c r="PWY23" s="213"/>
      <c r="PWZ23" s="213"/>
      <c r="PXA23" s="213"/>
      <c r="PXB23" s="213"/>
      <c r="PXC23" s="213"/>
      <c r="PXD23" s="213"/>
      <c r="PXE23" s="213"/>
      <c r="PXF23" s="213"/>
      <c r="PXG23" s="213"/>
      <c r="PXH23" s="213"/>
      <c r="PXI23" s="213"/>
      <c r="PXJ23" s="213"/>
      <c r="PXK23" s="213"/>
      <c r="PXL23" s="213"/>
      <c r="PXM23" s="213"/>
      <c r="PXN23" s="213"/>
      <c r="PXO23" s="213"/>
      <c r="PXP23" s="213"/>
      <c r="PXQ23" s="213"/>
      <c r="PXR23" s="213"/>
      <c r="PXS23" s="213"/>
      <c r="PXT23" s="213"/>
      <c r="PXU23" s="213"/>
      <c r="PXV23" s="213"/>
      <c r="PXW23" s="213"/>
      <c r="PXX23" s="213"/>
      <c r="PXY23" s="213"/>
      <c r="PXZ23" s="213"/>
      <c r="PYA23" s="213"/>
      <c r="PYB23" s="213"/>
      <c r="PYC23" s="213"/>
      <c r="PYD23" s="213"/>
      <c r="PYE23" s="213"/>
      <c r="PYF23" s="213"/>
      <c r="PYG23" s="213"/>
      <c r="PYH23" s="213"/>
      <c r="PYI23" s="213"/>
      <c r="PYJ23" s="213"/>
      <c r="PYK23" s="213"/>
      <c r="PYL23" s="213"/>
      <c r="PYM23" s="213"/>
      <c r="PYN23" s="213"/>
      <c r="PYO23" s="213"/>
      <c r="PYP23" s="213"/>
      <c r="PYQ23" s="213"/>
      <c r="PYR23" s="213"/>
      <c r="PYS23" s="213"/>
      <c r="PYT23" s="213"/>
      <c r="PYU23" s="213"/>
      <c r="PYV23" s="213"/>
      <c r="PYW23" s="213"/>
      <c r="PYX23" s="213"/>
      <c r="PYY23" s="213"/>
      <c r="PYZ23" s="213"/>
      <c r="PZA23" s="213"/>
      <c r="PZB23" s="213"/>
      <c r="PZC23" s="213"/>
      <c r="PZD23" s="213"/>
      <c r="PZE23" s="213"/>
      <c r="PZF23" s="213"/>
      <c r="PZG23" s="213"/>
      <c r="PZH23" s="213"/>
      <c r="PZI23" s="213"/>
      <c r="PZJ23" s="213"/>
      <c r="PZK23" s="213"/>
      <c r="PZL23" s="213"/>
      <c r="PZM23" s="213"/>
      <c r="PZN23" s="213"/>
      <c r="PZO23" s="213"/>
      <c r="PZP23" s="213"/>
      <c r="PZQ23" s="213"/>
      <c r="PZR23" s="213"/>
      <c r="PZS23" s="213"/>
      <c r="PZT23" s="213"/>
      <c r="PZU23" s="213"/>
      <c r="PZV23" s="213"/>
      <c r="PZW23" s="213"/>
      <c r="PZX23" s="213"/>
      <c r="PZY23" s="213"/>
      <c r="PZZ23" s="213"/>
      <c r="QAA23" s="213"/>
      <c r="QAB23" s="213"/>
      <c r="QAC23" s="213"/>
      <c r="QAD23" s="213"/>
      <c r="QAE23" s="213"/>
      <c r="QAF23" s="213"/>
      <c r="QAG23" s="213"/>
      <c r="QAH23" s="213"/>
      <c r="QAI23" s="213"/>
      <c r="QAJ23" s="213"/>
      <c r="QAK23" s="213"/>
      <c r="QAL23" s="213"/>
      <c r="QAM23" s="213"/>
      <c r="QAN23" s="213"/>
      <c r="QAO23" s="213"/>
      <c r="QAP23" s="213"/>
      <c r="QAQ23" s="213"/>
      <c r="QAR23" s="213"/>
      <c r="QAS23" s="213"/>
      <c r="QAT23" s="213"/>
      <c r="QAU23" s="213"/>
      <c r="QAV23" s="213"/>
      <c r="QAW23" s="213"/>
      <c r="QAX23" s="213"/>
      <c r="QAY23" s="213"/>
      <c r="QAZ23" s="213"/>
      <c r="QBA23" s="213"/>
      <c r="QBB23" s="213"/>
      <c r="QBC23" s="213"/>
      <c r="QBD23" s="213"/>
      <c r="QBE23" s="213"/>
      <c r="QBF23" s="213"/>
      <c r="QBG23" s="213"/>
      <c r="QBH23" s="213"/>
      <c r="QBI23" s="213"/>
      <c r="QBJ23" s="213"/>
      <c r="QBK23" s="213"/>
      <c r="QBL23" s="213"/>
      <c r="QBM23" s="213"/>
      <c r="QBN23" s="213"/>
      <c r="QBO23" s="213"/>
      <c r="QBP23" s="213"/>
      <c r="QBQ23" s="213"/>
      <c r="QBR23" s="213"/>
      <c r="QBS23" s="213"/>
      <c r="QBT23" s="213"/>
      <c r="QBU23" s="213"/>
      <c r="QBV23" s="213"/>
      <c r="QBW23" s="213"/>
      <c r="QBX23" s="213"/>
      <c r="QBY23" s="213"/>
      <c r="QBZ23" s="213"/>
      <c r="QCA23" s="213"/>
      <c r="QCB23" s="213"/>
      <c r="QCC23" s="213"/>
      <c r="QCD23" s="213"/>
      <c r="QCE23" s="213"/>
      <c r="QCF23" s="213"/>
      <c r="QCG23" s="213"/>
      <c r="QCH23" s="213"/>
      <c r="QCI23" s="213"/>
      <c r="QCJ23" s="213"/>
      <c r="QCK23" s="213"/>
      <c r="QCL23" s="213"/>
      <c r="QCM23" s="213"/>
      <c r="QCN23" s="213"/>
      <c r="QCO23" s="213"/>
      <c r="QCP23" s="213"/>
      <c r="QCQ23" s="213"/>
      <c r="QCR23" s="213"/>
      <c r="QCS23" s="213"/>
      <c r="QCT23" s="213"/>
      <c r="QCU23" s="213"/>
      <c r="QCV23" s="213"/>
      <c r="QCW23" s="213"/>
      <c r="QCX23" s="213"/>
      <c r="QCY23" s="213"/>
      <c r="QCZ23" s="213"/>
      <c r="QDA23" s="213"/>
      <c r="QDB23" s="213"/>
      <c r="QDC23" s="213"/>
      <c r="QDD23" s="213"/>
      <c r="QDE23" s="213"/>
      <c r="QDF23" s="213"/>
      <c r="QDG23" s="213"/>
      <c r="QDH23" s="213"/>
      <c r="QDI23" s="213"/>
      <c r="QDJ23" s="213"/>
      <c r="QDK23" s="213"/>
      <c r="QDL23" s="213"/>
      <c r="QDM23" s="213"/>
      <c r="QDN23" s="213"/>
      <c r="QDO23" s="213"/>
      <c r="QDP23" s="213"/>
      <c r="QDQ23" s="213"/>
      <c r="QDR23" s="213"/>
      <c r="QDS23" s="213"/>
      <c r="QDT23" s="213"/>
      <c r="QDU23" s="213"/>
      <c r="QDV23" s="213"/>
      <c r="QDW23" s="213"/>
      <c r="QDX23" s="213"/>
      <c r="QDY23" s="213"/>
      <c r="QDZ23" s="213"/>
      <c r="QEA23" s="213"/>
      <c r="QEB23" s="213"/>
      <c r="QEC23" s="213"/>
      <c r="QED23" s="213"/>
      <c r="QEE23" s="213"/>
      <c r="QEF23" s="213"/>
      <c r="QEG23" s="213"/>
      <c r="QEH23" s="213"/>
      <c r="QEI23" s="213"/>
      <c r="QEJ23" s="213"/>
      <c r="QEK23" s="213"/>
      <c r="QEL23" s="213"/>
      <c r="QEM23" s="213"/>
      <c r="QEN23" s="213"/>
      <c r="QEO23" s="213"/>
      <c r="QEP23" s="213"/>
      <c r="QEQ23" s="213"/>
      <c r="QER23" s="213"/>
      <c r="QES23" s="213"/>
      <c r="QET23" s="213"/>
      <c r="QEU23" s="213"/>
      <c r="QEV23" s="213"/>
      <c r="QEW23" s="213"/>
      <c r="QEX23" s="213"/>
      <c r="QEY23" s="213"/>
      <c r="QEZ23" s="213"/>
      <c r="QFA23" s="213"/>
      <c r="QFB23" s="213"/>
      <c r="QFC23" s="213"/>
      <c r="QFD23" s="213"/>
      <c r="QFE23" s="213"/>
      <c r="QFF23" s="213"/>
      <c r="QFG23" s="213"/>
      <c r="QFH23" s="213"/>
      <c r="QFI23" s="213"/>
      <c r="QFJ23" s="213"/>
      <c r="QFK23" s="213"/>
      <c r="QFL23" s="213"/>
      <c r="QFM23" s="213"/>
      <c r="QFN23" s="213"/>
      <c r="QFO23" s="213"/>
      <c r="QFP23" s="213"/>
      <c r="QFQ23" s="213"/>
      <c r="QFR23" s="213"/>
      <c r="QFS23" s="213"/>
      <c r="QFT23" s="213"/>
      <c r="QFU23" s="213"/>
      <c r="QFV23" s="213"/>
      <c r="QFW23" s="213"/>
      <c r="QFX23" s="213"/>
      <c r="QFY23" s="213"/>
      <c r="QFZ23" s="213"/>
      <c r="QGA23" s="213"/>
      <c r="QGB23" s="213"/>
      <c r="QGC23" s="213"/>
      <c r="QGD23" s="213"/>
      <c r="QGE23" s="213"/>
      <c r="QGF23" s="213"/>
      <c r="QGG23" s="213"/>
      <c r="QGH23" s="213"/>
      <c r="QGI23" s="213"/>
      <c r="QGJ23" s="213"/>
      <c r="QGK23" s="213"/>
      <c r="QGL23" s="213"/>
      <c r="QGM23" s="213"/>
      <c r="QGN23" s="213"/>
      <c r="QGO23" s="213"/>
      <c r="QGP23" s="213"/>
      <c r="QGQ23" s="213"/>
      <c r="QGR23" s="213"/>
      <c r="QGS23" s="213"/>
      <c r="QGT23" s="213"/>
      <c r="QGU23" s="213"/>
      <c r="QGV23" s="213"/>
      <c r="QGW23" s="213"/>
      <c r="QGX23" s="213"/>
      <c r="QGY23" s="213"/>
      <c r="QGZ23" s="213"/>
      <c r="QHA23" s="213"/>
      <c r="QHB23" s="213"/>
      <c r="QHC23" s="213"/>
      <c r="QHD23" s="213"/>
      <c r="QHE23" s="213"/>
      <c r="QHF23" s="213"/>
      <c r="QHG23" s="213"/>
      <c r="QHH23" s="213"/>
      <c r="QHI23" s="213"/>
      <c r="QHJ23" s="213"/>
      <c r="QHK23" s="213"/>
      <c r="QHL23" s="213"/>
      <c r="QHM23" s="213"/>
      <c r="QHN23" s="213"/>
      <c r="QHO23" s="213"/>
      <c r="QHP23" s="213"/>
      <c r="QHQ23" s="213"/>
      <c r="QHR23" s="213"/>
      <c r="QHS23" s="213"/>
      <c r="QHT23" s="213"/>
      <c r="QHU23" s="213"/>
      <c r="QHV23" s="213"/>
      <c r="QHW23" s="213"/>
      <c r="QHX23" s="213"/>
      <c r="QHY23" s="213"/>
      <c r="QHZ23" s="213"/>
      <c r="QIA23" s="213"/>
      <c r="QIB23" s="213"/>
      <c r="QIC23" s="213"/>
      <c r="QID23" s="213"/>
      <c r="QIE23" s="213"/>
      <c r="QIF23" s="213"/>
      <c r="QIG23" s="213"/>
      <c r="QIH23" s="213"/>
      <c r="QII23" s="213"/>
      <c r="QIJ23" s="213"/>
      <c r="QIK23" s="213"/>
      <c r="QIL23" s="213"/>
      <c r="QIM23" s="213"/>
      <c r="QIN23" s="213"/>
      <c r="QIO23" s="213"/>
      <c r="QIP23" s="213"/>
      <c r="QIQ23" s="213"/>
      <c r="QIR23" s="213"/>
      <c r="QIS23" s="213"/>
      <c r="QIT23" s="213"/>
      <c r="QIU23" s="213"/>
      <c r="QIV23" s="213"/>
      <c r="QIW23" s="213"/>
      <c r="QIX23" s="213"/>
      <c r="QIY23" s="213"/>
      <c r="QIZ23" s="213"/>
      <c r="QJA23" s="213"/>
      <c r="QJB23" s="213"/>
      <c r="QJC23" s="213"/>
      <c r="QJD23" s="213"/>
      <c r="QJE23" s="213"/>
      <c r="QJF23" s="213"/>
      <c r="QJG23" s="213"/>
      <c r="QJH23" s="213"/>
      <c r="QJI23" s="213"/>
      <c r="QJJ23" s="213"/>
      <c r="QJK23" s="213"/>
      <c r="QJL23" s="213"/>
      <c r="QJM23" s="213"/>
      <c r="QJN23" s="213"/>
      <c r="QJO23" s="213"/>
      <c r="QJP23" s="213"/>
      <c r="QJQ23" s="213"/>
      <c r="QJR23" s="213"/>
      <c r="QJS23" s="213"/>
      <c r="QJT23" s="213"/>
      <c r="QJU23" s="213"/>
      <c r="QJV23" s="213"/>
      <c r="QJW23" s="213"/>
      <c r="QJX23" s="213"/>
      <c r="QJY23" s="213"/>
      <c r="QJZ23" s="213"/>
      <c r="QKA23" s="213"/>
      <c r="QKB23" s="213"/>
      <c r="QKC23" s="213"/>
      <c r="QKD23" s="213"/>
      <c r="QKE23" s="213"/>
      <c r="QKF23" s="213"/>
      <c r="QKG23" s="213"/>
      <c r="QKH23" s="213"/>
      <c r="QKI23" s="213"/>
      <c r="QKJ23" s="213"/>
      <c r="QKK23" s="213"/>
      <c r="QKL23" s="213"/>
      <c r="QKM23" s="213"/>
      <c r="QKN23" s="213"/>
      <c r="QKO23" s="213"/>
      <c r="QKP23" s="213"/>
      <c r="QKQ23" s="213"/>
      <c r="QKR23" s="213"/>
      <c r="QKS23" s="213"/>
      <c r="QKT23" s="213"/>
      <c r="QKU23" s="213"/>
      <c r="QKV23" s="213"/>
      <c r="QKW23" s="213"/>
      <c r="QKX23" s="213"/>
      <c r="QKY23" s="213"/>
      <c r="QKZ23" s="213"/>
      <c r="QLA23" s="213"/>
      <c r="QLB23" s="213"/>
      <c r="QLC23" s="213"/>
      <c r="QLD23" s="213"/>
      <c r="QLE23" s="213"/>
      <c r="QLF23" s="213"/>
      <c r="QLG23" s="213"/>
      <c r="QLH23" s="213"/>
      <c r="QLI23" s="213"/>
      <c r="QLJ23" s="213"/>
      <c r="QLK23" s="213"/>
      <c r="QLL23" s="213"/>
      <c r="QLM23" s="213"/>
      <c r="QLN23" s="213"/>
      <c r="QLO23" s="213"/>
      <c r="QLP23" s="213"/>
      <c r="QLQ23" s="213"/>
      <c r="QLR23" s="213"/>
      <c r="QLS23" s="213"/>
      <c r="QLT23" s="213"/>
      <c r="QLU23" s="213"/>
      <c r="QLV23" s="213"/>
      <c r="QLW23" s="213"/>
      <c r="QLX23" s="213"/>
      <c r="QLY23" s="213"/>
      <c r="QLZ23" s="213"/>
      <c r="QMA23" s="213"/>
      <c r="QMB23" s="213"/>
      <c r="QMC23" s="213"/>
      <c r="QMD23" s="213"/>
      <c r="QME23" s="213"/>
      <c r="QMF23" s="213"/>
      <c r="QMG23" s="213"/>
      <c r="QMH23" s="213"/>
      <c r="QMI23" s="213"/>
      <c r="QMJ23" s="213"/>
      <c r="QMK23" s="213"/>
      <c r="QML23" s="213"/>
      <c r="QMM23" s="213"/>
      <c r="QMN23" s="213"/>
      <c r="QMO23" s="213"/>
      <c r="QMP23" s="213"/>
      <c r="QMQ23" s="213"/>
      <c r="QMR23" s="213"/>
      <c r="QMS23" s="213"/>
      <c r="QMT23" s="213"/>
      <c r="QMU23" s="213"/>
      <c r="QMV23" s="213"/>
      <c r="QMW23" s="213"/>
      <c r="QMX23" s="213"/>
      <c r="QMY23" s="213"/>
      <c r="QMZ23" s="213"/>
      <c r="QNA23" s="213"/>
      <c r="QNB23" s="213"/>
      <c r="QNC23" s="213"/>
      <c r="QND23" s="213"/>
      <c r="QNE23" s="213"/>
      <c r="QNF23" s="213"/>
      <c r="QNG23" s="213"/>
      <c r="QNH23" s="213"/>
      <c r="QNI23" s="213"/>
      <c r="QNJ23" s="213"/>
      <c r="QNK23" s="213"/>
      <c r="QNL23" s="213"/>
      <c r="QNM23" s="213"/>
      <c r="QNN23" s="213"/>
      <c r="QNO23" s="213"/>
      <c r="QNP23" s="213"/>
      <c r="QNQ23" s="213"/>
      <c r="QNR23" s="213"/>
      <c r="QNS23" s="213"/>
      <c r="QNT23" s="213"/>
      <c r="QNU23" s="213"/>
      <c r="QNV23" s="213"/>
      <c r="QNW23" s="213"/>
      <c r="QNX23" s="213"/>
      <c r="QNY23" s="213"/>
      <c r="QNZ23" s="213"/>
      <c r="QOA23" s="213"/>
      <c r="QOB23" s="213"/>
      <c r="QOC23" s="213"/>
      <c r="QOD23" s="213"/>
      <c r="QOE23" s="213"/>
      <c r="QOF23" s="213"/>
      <c r="QOG23" s="213"/>
      <c r="QOH23" s="213"/>
      <c r="QOI23" s="213"/>
      <c r="QOJ23" s="213"/>
      <c r="QOK23" s="213"/>
      <c r="QOL23" s="213"/>
      <c r="QOM23" s="213"/>
      <c r="QON23" s="213"/>
      <c r="QOO23" s="213"/>
      <c r="QOP23" s="213"/>
      <c r="QOQ23" s="213"/>
      <c r="QOR23" s="213"/>
      <c r="QOS23" s="213"/>
      <c r="QOT23" s="213"/>
      <c r="QOU23" s="213"/>
      <c r="QOV23" s="213"/>
      <c r="QOW23" s="213"/>
      <c r="QOX23" s="213"/>
      <c r="QOY23" s="213"/>
      <c r="QOZ23" s="213"/>
      <c r="QPA23" s="213"/>
      <c r="QPB23" s="213"/>
      <c r="QPC23" s="213"/>
      <c r="QPD23" s="213"/>
      <c r="QPE23" s="213"/>
      <c r="QPF23" s="213"/>
      <c r="QPG23" s="213"/>
      <c r="QPH23" s="213"/>
      <c r="QPI23" s="213"/>
      <c r="QPJ23" s="213"/>
      <c r="QPK23" s="213"/>
      <c r="QPL23" s="213"/>
      <c r="QPM23" s="213"/>
      <c r="QPN23" s="213"/>
      <c r="QPO23" s="213"/>
      <c r="QPP23" s="213"/>
      <c r="QPQ23" s="213"/>
      <c r="QPR23" s="213"/>
      <c r="QPS23" s="213"/>
      <c r="QPT23" s="213"/>
      <c r="QPU23" s="213"/>
      <c r="QPV23" s="213"/>
      <c r="QPW23" s="213"/>
      <c r="QPX23" s="213"/>
      <c r="QPY23" s="213"/>
      <c r="QPZ23" s="213"/>
      <c r="QQA23" s="213"/>
      <c r="QQB23" s="213"/>
      <c r="QQC23" s="213"/>
      <c r="QQD23" s="213"/>
      <c r="QQE23" s="213"/>
      <c r="QQF23" s="213"/>
      <c r="QQG23" s="213"/>
      <c r="QQH23" s="213"/>
      <c r="QQI23" s="213"/>
      <c r="QQJ23" s="213"/>
      <c r="QQK23" s="213"/>
      <c r="QQL23" s="213"/>
      <c r="QQM23" s="213"/>
      <c r="QQN23" s="213"/>
      <c r="QQO23" s="213"/>
      <c r="QQP23" s="213"/>
      <c r="QQQ23" s="213"/>
      <c r="QQR23" s="213"/>
      <c r="QQS23" s="213"/>
      <c r="QQT23" s="213"/>
      <c r="QQU23" s="213"/>
      <c r="QQV23" s="213"/>
      <c r="QQW23" s="213"/>
      <c r="QQX23" s="213"/>
      <c r="QQY23" s="213"/>
      <c r="QQZ23" s="213"/>
      <c r="QRA23" s="213"/>
      <c r="QRB23" s="213"/>
      <c r="QRC23" s="213"/>
      <c r="QRD23" s="213"/>
      <c r="QRE23" s="213"/>
      <c r="QRF23" s="213"/>
      <c r="QRG23" s="213"/>
      <c r="QRH23" s="213"/>
      <c r="QRI23" s="213"/>
      <c r="QRJ23" s="213"/>
      <c r="QRK23" s="213"/>
      <c r="QRL23" s="213"/>
      <c r="QRM23" s="213"/>
      <c r="QRN23" s="213"/>
      <c r="QRO23" s="213"/>
      <c r="QRP23" s="213"/>
      <c r="QRQ23" s="213"/>
      <c r="QRR23" s="213"/>
      <c r="QRS23" s="213"/>
      <c r="QRT23" s="213"/>
      <c r="QRU23" s="213"/>
      <c r="QRV23" s="213"/>
      <c r="QRW23" s="213"/>
      <c r="QRX23" s="213"/>
      <c r="QRY23" s="213"/>
      <c r="QRZ23" s="213"/>
      <c r="QSA23" s="213"/>
      <c r="QSB23" s="213"/>
      <c r="QSC23" s="213"/>
      <c r="QSD23" s="213"/>
      <c r="QSE23" s="213"/>
      <c r="QSF23" s="213"/>
      <c r="QSG23" s="213"/>
      <c r="QSH23" s="213"/>
      <c r="QSI23" s="213"/>
      <c r="QSJ23" s="213"/>
      <c r="QSK23" s="213"/>
      <c r="QSL23" s="213"/>
      <c r="QSM23" s="213"/>
      <c r="QSN23" s="213"/>
      <c r="QSO23" s="213"/>
      <c r="QSP23" s="213"/>
      <c r="QSQ23" s="213"/>
      <c r="QSR23" s="213"/>
      <c r="QSS23" s="213"/>
      <c r="QST23" s="213"/>
      <c r="QSU23" s="213"/>
      <c r="QSV23" s="213"/>
      <c r="QSW23" s="213"/>
      <c r="QSX23" s="213"/>
      <c r="QSY23" s="213"/>
      <c r="QSZ23" s="213"/>
      <c r="QTA23" s="213"/>
      <c r="QTB23" s="213"/>
      <c r="QTC23" s="213"/>
      <c r="QTD23" s="213"/>
      <c r="QTE23" s="213"/>
      <c r="QTF23" s="213"/>
      <c r="QTG23" s="213"/>
      <c r="QTH23" s="213"/>
      <c r="QTI23" s="213"/>
      <c r="QTJ23" s="213"/>
      <c r="QTK23" s="213"/>
      <c r="QTL23" s="213"/>
      <c r="QTM23" s="213"/>
      <c r="QTN23" s="213"/>
      <c r="QTO23" s="213"/>
      <c r="QTP23" s="213"/>
      <c r="QTQ23" s="213"/>
      <c r="QTR23" s="213"/>
      <c r="QTS23" s="213"/>
      <c r="QTT23" s="213"/>
      <c r="QTU23" s="213"/>
      <c r="QTV23" s="213"/>
      <c r="QTW23" s="213"/>
      <c r="QTX23" s="213"/>
      <c r="QTY23" s="213"/>
      <c r="QTZ23" s="213"/>
      <c r="QUA23" s="213"/>
      <c r="QUB23" s="213"/>
      <c r="QUC23" s="213"/>
      <c r="QUD23" s="213"/>
      <c r="QUE23" s="213"/>
      <c r="QUF23" s="213"/>
      <c r="QUG23" s="213"/>
      <c r="QUH23" s="213"/>
      <c r="QUI23" s="213"/>
      <c r="QUJ23" s="213"/>
      <c r="QUK23" s="213"/>
      <c r="QUL23" s="213"/>
      <c r="QUM23" s="213"/>
      <c r="QUN23" s="213"/>
      <c r="QUO23" s="213"/>
      <c r="QUP23" s="213"/>
      <c r="QUQ23" s="213"/>
      <c r="QUR23" s="213"/>
      <c r="QUS23" s="213"/>
      <c r="QUT23" s="213"/>
      <c r="QUU23" s="213"/>
      <c r="QUV23" s="213"/>
      <c r="QUW23" s="213"/>
      <c r="QUX23" s="213"/>
      <c r="QUY23" s="213"/>
      <c r="QUZ23" s="213"/>
      <c r="QVA23" s="213"/>
      <c r="QVB23" s="213"/>
      <c r="QVC23" s="213"/>
      <c r="QVD23" s="213"/>
      <c r="QVE23" s="213"/>
      <c r="QVF23" s="213"/>
      <c r="QVG23" s="213"/>
      <c r="QVH23" s="213"/>
      <c r="QVI23" s="213"/>
      <c r="QVJ23" s="213"/>
      <c r="QVK23" s="213"/>
      <c r="QVL23" s="213"/>
      <c r="QVM23" s="213"/>
      <c r="QVN23" s="213"/>
      <c r="QVO23" s="213"/>
      <c r="QVP23" s="213"/>
      <c r="QVQ23" s="213"/>
      <c r="QVR23" s="213"/>
      <c r="QVS23" s="213"/>
      <c r="QVT23" s="213"/>
      <c r="QVU23" s="213"/>
      <c r="QVV23" s="213"/>
      <c r="QVW23" s="213"/>
      <c r="QVX23" s="213"/>
      <c r="QVY23" s="213"/>
      <c r="QVZ23" s="213"/>
      <c r="QWA23" s="213"/>
      <c r="QWB23" s="213"/>
      <c r="QWC23" s="213"/>
      <c r="QWD23" s="213"/>
      <c r="QWE23" s="213"/>
      <c r="QWF23" s="213"/>
      <c r="QWG23" s="213"/>
      <c r="QWH23" s="213"/>
      <c r="QWI23" s="213"/>
      <c r="QWJ23" s="213"/>
      <c r="QWK23" s="213"/>
      <c r="QWL23" s="213"/>
      <c r="QWM23" s="213"/>
      <c r="QWN23" s="213"/>
      <c r="QWO23" s="213"/>
      <c r="QWP23" s="213"/>
      <c r="QWQ23" s="213"/>
      <c r="QWR23" s="213"/>
      <c r="QWS23" s="213"/>
      <c r="QWT23" s="213"/>
      <c r="QWU23" s="213"/>
      <c r="QWV23" s="213"/>
      <c r="QWW23" s="213"/>
      <c r="QWX23" s="213"/>
      <c r="QWY23" s="213"/>
      <c r="QWZ23" s="213"/>
      <c r="QXA23" s="213"/>
      <c r="QXB23" s="213"/>
      <c r="QXC23" s="213"/>
      <c r="QXD23" s="213"/>
      <c r="QXE23" s="213"/>
      <c r="QXF23" s="213"/>
      <c r="QXG23" s="213"/>
      <c r="QXH23" s="213"/>
      <c r="QXI23" s="213"/>
      <c r="QXJ23" s="213"/>
      <c r="QXK23" s="213"/>
      <c r="QXL23" s="213"/>
      <c r="QXM23" s="213"/>
      <c r="QXN23" s="213"/>
      <c r="QXO23" s="213"/>
      <c r="QXP23" s="213"/>
      <c r="QXQ23" s="213"/>
      <c r="QXR23" s="213"/>
      <c r="QXS23" s="213"/>
      <c r="QXT23" s="213"/>
      <c r="QXU23" s="213"/>
      <c r="QXV23" s="213"/>
      <c r="QXW23" s="213"/>
      <c r="QXX23" s="213"/>
      <c r="QXY23" s="213"/>
      <c r="QXZ23" s="213"/>
      <c r="QYA23" s="213"/>
      <c r="QYB23" s="213"/>
      <c r="QYC23" s="213"/>
      <c r="QYD23" s="213"/>
      <c r="QYE23" s="213"/>
      <c r="QYF23" s="213"/>
      <c r="QYG23" s="213"/>
      <c r="QYH23" s="213"/>
      <c r="QYI23" s="213"/>
      <c r="QYJ23" s="213"/>
      <c r="QYK23" s="213"/>
      <c r="QYL23" s="213"/>
      <c r="QYM23" s="213"/>
      <c r="QYN23" s="213"/>
      <c r="QYO23" s="213"/>
      <c r="QYP23" s="213"/>
      <c r="QYQ23" s="213"/>
      <c r="QYR23" s="213"/>
      <c r="QYS23" s="213"/>
      <c r="QYT23" s="213"/>
      <c r="QYU23" s="213"/>
      <c r="QYV23" s="213"/>
      <c r="QYW23" s="213"/>
      <c r="QYX23" s="213"/>
      <c r="QYY23" s="213"/>
      <c r="QYZ23" s="213"/>
      <c r="QZA23" s="213"/>
      <c r="QZB23" s="213"/>
      <c r="QZC23" s="213"/>
      <c r="QZD23" s="213"/>
      <c r="QZE23" s="213"/>
      <c r="QZF23" s="213"/>
      <c r="QZG23" s="213"/>
      <c r="QZH23" s="213"/>
      <c r="QZI23" s="213"/>
      <c r="QZJ23" s="213"/>
      <c r="QZK23" s="213"/>
      <c r="QZL23" s="213"/>
      <c r="QZM23" s="213"/>
      <c r="QZN23" s="213"/>
      <c r="QZO23" s="213"/>
      <c r="QZP23" s="213"/>
      <c r="QZQ23" s="213"/>
      <c r="QZR23" s="213"/>
      <c r="QZS23" s="213"/>
      <c r="QZT23" s="213"/>
      <c r="QZU23" s="213"/>
      <c r="QZV23" s="213"/>
      <c r="QZW23" s="213"/>
      <c r="QZX23" s="213"/>
      <c r="QZY23" s="213"/>
      <c r="QZZ23" s="213"/>
      <c r="RAA23" s="213"/>
      <c r="RAB23" s="213"/>
      <c r="RAC23" s="213"/>
      <c r="RAD23" s="213"/>
      <c r="RAE23" s="213"/>
      <c r="RAF23" s="213"/>
      <c r="RAG23" s="213"/>
      <c r="RAH23" s="213"/>
      <c r="RAI23" s="213"/>
      <c r="RAJ23" s="213"/>
      <c r="RAK23" s="213"/>
      <c r="RAL23" s="213"/>
      <c r="RAM23" s="213"/>
      <c r="RAN23" s="213"/>
      <c r="RAO23" s="213"/>
      <c r="RAP23" s="213"/>
      <c r="RAQ23" s="213"/>
      <c r="RAR23" s="213"/>
      <c r="RAS23" s="213"/>
      <c r="RAT23" s="213"/>
      <c r="RAU23" s="213"/>
      <c r="RAV23" s="213"/>
      <c r="RAW23" s="213"/>
      <c r="RAX23" s="213"/>
      <c r="RAY23" s="213"/>
      <c r="RAZ23" s="213"/>
      <c r="RBA23" s="213"/>
      <c r="RBB23" s="213"/>
      <c r="RBC23" s="213"/>
      <c r="RBD23" s="213"/>
      <c r="RBE23" s="213"/>
      <c r="RBF23" s="213"/>
      <c r="RBG23" s="213"/>
      <c r="RBH23" s="213"/>
      <c r="RBI23" s="213"/>
      <c r="RBJ23" s="213"/>
      <c r="RBK23" s="213"/>
      <c r="RBL23" s="213"/>
      <c r="RBM23" s="213"/>
      <c r="RBN23" s="213"/>
      <c r="RBO23" s="213"/>
      <c r="RBP23" s="213"/>
      <c r="RBQ23" s="213"/>
      <c r="RBR23" s="213"/>
      <c r="RBS23" s="213"/>
      <c r="RBT23" s="213"/>
      <c r="RBU23" s="213"/>
      <c r="RBV23" s="213"/>
      <c r="RBW23" s="213"/>
      <c r="RBX23" s="213"/>
      <c r="RBY23" s="213"/>
      <c r="RBZ23" s="213"/>
      <c r="RCA23" s="213"/>
      <c r="RCB23" s="213"/>
      <c r="RCC23" s="213"/>
      <c r="RCD23" s="213"/>
      <c r="RCE23" s="213"/>
      <c r="RCF23" s="213"/>
      <c r="RCG23" s="213"/>
      <c r="RCH23" s="213"/>
      <c r="RCI23" s="213"/>
      <c r="RCJ23" s="213"/>
      <c r="RCK23" s="213"/>
      <c r="RCL23" s="213"/>
      <c r="RCM23" s="213"/>
      <c r="RCN23" s="213"/>
      <c r="RCO23" s="213"/>
      <c r="RCP23" s="213"/>
      <c r="RCQ23" s="213"/>
      <c r="RCR23" s="213"/>
      <c r="RCS23" s="213"/>
      <c r="RCT23" s="213"/>
      <c r="RCU23" s="213"/>
      <c r="RCV23" s="213"/>
      <c r="RCW23" s="213"/>
      <c r="RCX23" s="213"/>
      <c r="RCY23" s="213"/>
      <c r="RCZ23" s="213"/>
      <c r="RDA23" s="213"/>
      <c r="RDB23" s="213"/>
      <c r="RDC23" s="213"/>
      <c r="RDD23" s="213"/>
      <c r="RDE23" s="213"/>
      <c r="RDF23" s="213"/>
      <c r="RDG23" s="213"/>
      <c r="RDH23" s="213"/>
      <c r="RDI23" s="213"/>
      <c r="RDJ23" s="213"/>
      <c r="RDK23" s="213"/>
      <c r="RDL23" s="213"/>
      <c r="RDM23" s="213"/>
      <c r="RDN23" s="213"/>
      <c r="RDO23" s="213"/>
      <c r="RDP23" s="213"/>
      <c r="RDQ23" s="213"/>
      <c r="RDR23" s="213"/>
      <c r="RDS23" s="213"/>
      <c r="RDT23" s="213"/>
      <c r="RDU23" s="213"/>
      <c r="RDV23" s="213"/>
      <c r="RDW23" s="213"/>
      <c r="RDX23" s="213"/>
      <c r="RDY23" s="213"/>
      <c r="RDZ23" s="213"/>
      <c r="REA23" s="213"/>
      <c r="REB23" s="213"/>
      <c r="REC23" s="213"/>
      <c r="RED23" s="213"/>
      <c r="REE23" s="213"/>
      <c r="REF23" s="213"/>
      <c r="REG23" s="213"/>
      <c r="REH23" s="213"/>
      <c r="REI23" s="213"/>
      <c r="REJ23" s="213"/>
      <c r="REK23" s="213"/>
      <c r="REL23" s="213"/>
      <c r="REM23" s="213"/>
      <c r="REN23" s="213"/>
      <c r="REO23" s="213"/>
      <c r="REP23" s="213"/>
      <c r="REQ23" s="213"/>
      <c r="RER23" s="213"/>
      <c r="RES23" s="213"/>
      <c r="RET23" s="213"/>
      <c r="REU23" s="213"/>
      <c r="REV23" s="213"/>
      <c r="REW23" s="213"/>
      <c r="REX23" s="213"/>
      <c r="REY23" s="213"/>
      <c r="REZ23" s="213"/>
      <c r="RFA23" s="213"/>
      <c r="RFB23" s="213"/>
      <c r="RFC23" s="213"/>
      <c r="RFD23" s="213"/>
      <c r="RFE23" s="213"/>
      <c r="RFF23" s="213"/>
      <c r="RFG23" s="213"/>
      <c r="RFH23" s="213"/>
      <c r="RFI23" s="213"/>
      <c r="RFJ23" s="213"/>
      <c r="RFK23" s="213"/>
      <c r="RFL23" s="213"/>
      <c r="RFM23" s="213"/>
      <c r="RFN23" s="213"/>
      <c r="RFO23" s="213"/>
      <c r="RFP23" s="213"/>
      <c r="RFQ23" s="213"/>
      <c r="RFR23" s="213"/>
      <c r="RFS23" s="213"/>
      <c r="RFT23" s="213"/>
      <c r="RFU23" s="213"/>
      <c r="RFV23" s="213"/>
      <c r="RFW23" s="213"/>
      <c r="RFX23" s="213"/>
      <c r="RFY23" s="213"/>
      <c r="RFZ23" s="213"/>
      <c r="RGA23" s="213"/>
      <c r="RGB23" s="213"/>
      <c r="RGC23" s="213"/>
      <c r="RGD23" s="213"/>
      <c r="RGE23" s="213"/>
      <c r="RGF23" s="213"/>
      <c r="RGG23" s="213"/>
      <c r="RGH23" s="213"/>
      <c r="RGI23" s="213"/>
      <c r="RGJ23" s="213"/>
      <c r="RGK23" s="213"/>
      <c r="RGL23" s="213"/>
      <c r="RGM23" s="213"/>
      <c r="RGN23" s="213"/>
      <c r="RGO23" s="213"/>
      <c r="RGP23" s="213"/>
      <c r="RGQ23" s="213"/>
      <c r="RGR23" s="213"/>
      <c r="RGS23" s="213"/>
      <c r="RGT23" s="213"/>
      <c r="RGU23" s="213"/>
      <c r="RGV23" s="213"/>
      <c r="RGW23" s="213"/>
      <c r="RGX23" s="213"/>
      <c r="RGY23" s="213"/>
      <c r="RGZ23" s="213"/>
      <c r="RHA23" s="213"/>
      <c r="RHB23" s="213"/>
      <c r="RHC23" s="213"/>
      <c r="RHD23" s="213"/>
      <c r="RHE23" s="213"/>
      <c r="RHF23" s="213"/>
      <c r="RHG23" s="213"/>
      <c r="RHH23" s="213"/>
      <c r="RHI23" s="213"/>
      <c r="RHJ23" s="213"/>
      <c r="RHK23" s="213"/>
      <c r="RHL23" s="213"/>
      <c r="RHM23" s="213"/>
      <c r="RHN23" s="213"/>
      <c r="RHO23" s="213"/>
      <c r="RHP23" s="213"/>
      <c r="RHQ23" s="213"/>
      <c r="RHR23" s="213"/>
      <c r="RHS23" s="213"/>
      <c r="RHT23" s="213"/>
      <c r="RHU23" s="213"/>
      <c r="RHV23" s="213"/>
      <c r="RHW23" s="213"/>
      <c r="RHX23" s="213"/>
      <c r="RHY23" s="213"/>
      <c r="RHZ23" s="213"/>
      <c r="RIA23" s="213"/>
      <c r="RIB23" s="213"/>
      <c r="RIC23" s="213"/>
      <c r="RID23" s="213"/>
      <c r="RIE23" s="213"/>
      <c r="RIF23" s="213"/>
      <c r="RIG23" s="213"/>
      <c r="RIH23" s="213"/>
      <c r="RII23" s="213"/>
      <c r="RIJ23" s="213"/>
      <c r="RIK23" s="213"/>
      <c r="RIL23" s="213"/>
      <c r="RIM23" s="213"/>
      <c r="RIN23" s="213"/>
      <c r="RIO23" s="213"/>
      <c r="RIP23" s="213"/>
      <c r="RIQ23" s="213"/>
      <c r="RIR23" s="213"/>
      <c r="RIS23" s="213"/>
      <c r="RIT23" s="213"/>
      <c r="RIU23" s="213"/>
      <c r="RIV23" s="213"/>
      <c r="RIW23" s="213"/>
      <c r="RIX23" s="213"/>
      <c r="RIY23" s="213"/>
      <c r="RIZ23" s="213"/>
      <c r="RJA23" s="213"/>
      <c r="RJB23" s="213"/>
      <c r="RJC23" s="213"/>
      <c r="RJD23" s="213"/>
      <c r="RJE23" s="213"/>
      <c r="RJF23" s="213"/>
      <c r="RJG23" s="213"/>
      <c r="RJH23" s="213"/>
      <c r="RJI23" s="213"/>
      <c r="RJJ23" s="213"/>
      <c r="RJK23" s="213"/>
      <c r="RJL23" s="213"/>
      <c r="RJM23" s="213"/>
      <c r="RJN23" s="213"/>
      <c r="RJO23" s="213"/>
      <c r="RJP23" s="213"/>
      <c r="RJQ23" s="213"/>
      <c r="RJR23" s="213"/>
      <c r="RJS23" s="213"/>
      <c r="RJT23" s="213"/>
      <c r="RJU23" s="213"/>
      <c r="RJV23" s="213"/>
      <c r="RJW23" s="213"/>
      <c r="RJX23" s="213"/>
      <c r="RJY23" s="213"/>
      <c r="RJZ23" s="213"/>
      <c r="RKA23" s="213"/>
      <c r="RKB23" s="213"/>
      <c r="RKC23" s="213"/>
      <c r="RKD23" s="213"/>
      <c r="RKE23" s="213"/>
      <c r="RKF23" s="213"/>
      <c r="RKG23" s="213"/>
      <c r="RKH23" s="213"/>
      <c r="RKI23" s="213"/>
      <c r="RKJ23" s="213"/>
      <c r="RKK23" s="213"/>
      <c r="RKL23" s="213"/>
      <c r="RKM23" s="213"/>
      <c r="RKN23" s="213"/>
      <c r="RKO23" s="213"/>
      <c r="RKP23" s="213"/>
      <c r="RKQ23" s="213"/>
      <c r="RKR23" s="213"/>
      <c r="RKS23" s="213"/>
      <c r="RKT23" s="213"/>
      <c r="RKU23" s="213"/>
      <c r="RKV23" s="213"/>
      <c r="RKW23" s="213"/>
      <c r="RKX23" s="213"/>
      <c r="RKY23" s="213"/>
      <c r="RKZ23" s="213"/>
      <c r="RLA23" s="213"/>
      <c r="RLB23" s="213"/>
      <c r="RLC23" s="213"/>
      <c r="RLD23" s="213"/>
      <c r="RLE23" s="213"/>
      <c r="RLF23" s="213"/>
      <c r="RLG23" s="213"/>
      <c r="RLH23" s="213"/>
      <c r="RLI23" s="213"/>
      <c r="RLJ23" s="213"/>
      <c r="RLK23" s="213"/>
      <c r="RLL23" s="213"/>
      <c r="RLM23" s="213"/>
      <c r="RLN23" s="213"/>
      <c r="RLO23" s="213"/>
      <c r="RLP23" s="213"/>
      <c r="RLQ23" s="213"/>
      <c r="RLR23" s="213"/>
      <c r="RLS23" s="213"/>
      <c r="RLT23" s="213"/>
      <c r="RLU23" s="213"/>
      <c r="RLV23" s="213"/>
      <c r="RLW23" s="213"/>
      <c r="RLX23" s="213"/>
      <c r="RLY23" s="213"/>
      <c r="RLZ23" s="213"/>
      <c r="RMA23" s="213"/>
      <c r="RMB23" s="213"/>
      <c r="RMC23" s="213"/>
      <c r="RMD23" s="213"/>
      <c r="RME23" s="213"/>
      <c r="RMF23" s="213"/>
      <c r="RMG23" s="213"/>
      <c r="RMH23" s="213"/>
      <c r="RMI23" s="213"/>
      <c r="RMJ23" s="213"/>
      <c r="RMK23" s="213"/>
      <c r="RML23" s="213"/>
      <c r="RMM23" s="213"/>
      <c r="RMN23" s="213"/>
      <c r="RMO23" s="213"/>
      <c r="RMP23" s="213"/>
      <c r="RMQ23" s="213"/>
      <c r="RMR23" s="213"/>
      <c r="RMS23" s="213"/>
      <c r="RMT23" s="213"/>
      <c r="RMU23" s="213"/>
      <c r="RMV23" s="213"/>
      <c r="RMW23" s="213"/>
      <c r="RMX23" s="213"/>
      <c r="RMY23" s="213"/>
      <c r="RMZ23" s="213"/>
      <c r="RNA23" s="213"/>
      <c r="RNB23" s="213"/>
      <c r="RNC23" s="213"/>
      <c r="RND23" s="213"/>
      <c r="RNE23" s="213"/>
      <c r="RNF23" s="213"/>
      <c r="RNG23" s="213"/>
      <c r="RNH23" s="213"/>
      <c r="RNI23" s="213"/>
      <c r="RNJ23" s="213"/>
      <c r="RNK23" s="213"/>
      <c r="RNL23" s="213"/>
      <c r="RNM23" s="213"/>
      <c r="RNN23" s="213"/>
      <c r="RNO23" s="213"/>
      <c r="RNP23" s="213"/>
      <c r="RNQ23" s="213"/>
      <c r="RNR23" s="213"/>
      <c r="RNS23" s="213"/>
      <c r="RNT23" s="213"/>
      <c r="RNU23" s="213"/>
      <c r="RNV23" s="213"/>
      <c r="RNW23" s="213"/>
      <c r="RNX23" s="213"/>
      <c r="RNY23" s="213"/>
      <c r="RNZ23" s="213"/>
      <c r="ROA23" s="213"/>
      <c r="ROB23" s="213"/>
      <c r="ROC23" s="213"/>
      <c r="ROD23" s="213"/>
      <c r="ROE23" s="213"/>
      <c r="ROF23" s="213"/>
      <c r="ROG23" s="213"/>
      <c r="ROH23" s="213"/>
      <c r="ROI23" s="213"/>
      <c r="ROJ23" s="213"/>
      <c r="ROK23" s="213"/>
      <c r="ROL23" s="213"/>
      <c r="ROM23" s="213"/>
      <c r="RON23" s="213"/>
      <c r="ROO23" s="213"/>
      <c r="ROP23" s="213"/>
      <c r="ROQ23" s="213"/>
      <c r="ROR23" s="213"/>
      <c r="ROS23" s="213"/>
      <c r="ROT23" s="213"/>
      <c r="ROU23" s="213"/>
      <c r="ROV23" s="213"/>
      <c r="ROW23" s="213"/>
      <c r="ROX23" s="213"/>
      <c r="ROY23" s="213"/>
      <c r="ROZ23" s="213"/>
      <c r="RPA23" s="213"/>
      <c r="RPB23" s="213"/>
      <c r="RPC23" s="213"/>
      <c r="RPD23" s="213"/>
      <c r="RPE23" s="213"/>
      <c r="RPF23" s="213"/>
      <c r="RPG23" s="213"/>
      <c r="RPH23" s="213"/>
      <c r="RPI23" s="213"/>
      <c r="RPJ23" s="213"/>
      <c r="RPK23" s="213"/>
      <c r="RPL23" s="213"/>
      <c r="RPM23" s="213"/>
      <c r="RPN23" s="213"/>
      <c r="RPO23" s="213"/>
      <c r="RPP23" s="213"/>
      <c r="RPQ23" s="213"/>
      <c r="RPR23" s="213"/>
      <c r="RPS23" s="213"/>
      <c r="RPT23" s="213"/>
      <c r="RPU23" s="213"/>
      <c r="RPV23" s="213"/>
      <c r="RPW23" s="213"/>
      <c r="RPX23" s="213"/>
      <c r="RPY23" s="213"/>
      <c r="RPZ23" s="213"/>
      <c r="RQA23" s="213"/>
      <c r="RQB23" s="213"/>
      <c r="RQC23" s="213"/>
      <c r="RQD23" s="213"/>
      <c r="RQE23" s="213"/>
      <c r="RQF23" s="213"/>
      <c r="RQG23" s="213"/>
      <c r="RQH23" s="213"/>
      <c r="RQI23" s="213"/>
      <c r="RQJ23" s="213"/>
      <c r="RQK23" s="213"/>
      <c r="RQL23" s="213"/>
      <c r="RQM23" s="213"/>
      <c r="RQN23" s="213"/>
      <c r="RQO23" s="213"/>
      <c r="RQP23" s="213"/>
      <c r="RQQ23" s="213"/>
      <c r="RQR23" s="213"/>
      <c r="RQS23" s="213"/>
      <c r="RQT23" s="213"/>
      <c r="RQU23" s="213"/>
      <c r="RQV23" s="213"/>
      <c r="RQW23" s="213"/>
      <c r="RQX23" s="213"/>
      <c r="RQY23" s="213"/>
      <c r="RQZ23" s="213"/>
      <c r="RRA23" s="213"/>
      <c r="RRB23" s="213"/>
      <c r="RRC23" s="213"/>
      <c r="RRD23" s="213"/>
      <c r="RRE23" s="213"/>
      <c r="RRF23" s="213"/>
      <c r="RRG23" s="213"/>
      <c r="RRH23" s="213"/>
      <c r="RRI23" s="213"/>
      <c r="RRJ23" s="213"/>
      <c r="RRK23" s="213"/>
      <c r="RRL23" s="213"/>
      <c r="RRM23" s="213"/>
      <c r="RRN23" s="213"/>
      <c r="RRO23" s="213"/>
      <c r="RRP23" s="213"/>
      <c r="RRQ23" s="213"/>
      <c r="RRR23" s="213"/>
      <c r="RRS23" s="213"/>
      <c r="RRT23" s="213"/>
      <c r="RRU23" s="213"/>
      <c r="RRV23" s="213"/>
      <c r="RRW23" s="213"/>
      <c r="RRX23" s="213"/>
      <c r="RRY23" s="213"/>
      <c r="RRZ23" s="213"/>
      <c r="RSA23" s="213"/>
      <c r="RSB23" s="213"/>
      <c r="RSC23" s="213"/>
      <c r="RSD23" s="213"/>
      <c r="RSE23" s="213"/>
      <c r="RSF23" s="213"/>
      <c r="RSG23" s="213"/>
      <c r="RSH23" s="213"/>
      <c r="RSI23" s="213"/>
      <c r="RSJ23" s="213"/>
      <c r="RSK23" s="213"/>
      <c r="RSL23" s="213"/>
      <c r="RSM23" s="213"/>
      <c r="RSN23" s="213"/>
      <c r="RSO23" s="213"/>
      <c r="RSP23" s="213"/>
      <c r="RSQ23" s="213"/>
      <c r="RSR23" s="213"/>
      <c r="RSS23" s="213"/>
      <c r="RST23" s="213"/>
      <c r="RSU23" s="213"/>
      <c r="RSV23" s="213"/>
      <c r="RSW23" s="213"/>
      <c r="RSX23" s="213"/>
      <c r="RSY23" s="213"/>
      <c r="RSZ23" s="213"/>
      <c r="RTA23" s="213"/>
      <c r="RTB23" s="213"/>
      <c r="RTC23" s="213"/>
      <c r="RTD23" s="213"/>
      <c r="RTE23" s="213"/>
      <c r="RTF23" s="213"/>
      <c r="RTG23" s="213"/>
      <c r="RTH23" s="213"/>
      <c r="RTI23" s="213"/>
      <c r="RTJ23" s="213"/>
      <c r="RTK23" s="213"/>
      <c r="RTL23" s="213"/>
      <c r="RTM23" s="213"/>
      <c r="RTN23" s="213"/>
      <c r="RTO23" s="213"/>
      <c r="RTP23" s="213"/>
      <c r="RTQ23" s="213"/>
      <c r="RTR23" s="213"/>
      <c r="RTS23" s="213"/>
      <c r="RTT23" s="213"/>
      <c r="RTU23" s="213"/>
      <c r="RTV23" s="213"/>
      <c r="RTW23" s="213"/>
      <c r="RTX23" s="213"/>
      <c r="RTY23" s="213"/>
      <c r="RTZ23" s="213"/>
      <c r="RUA23" s="213"/>
      <c r="RUB23" s="213"/>
      <c r="RUC23" s="213"/>
      <c r="RUD23" s="213"/>
      <c r="RUE23" s="213"/>
      <c r="RUF23" s="213"/>
      <c r="RUG23" s="213"/>
      <c r="RUH23" s="213"/>
      <c r="RUI23" s="213"/>
      <c r="RUJ23" s="213"/>
      <c r="RUK23" s="213"/>
      <c r="RUL23" s="213"/>
      <c r="RUM23" s="213"/>
      <c r="RUN23" s="213"/>
      <c r="RUO23" s="213"/>
      <c r="RUP23" s="213"/>
      <c r="RUQ23" s="213"/>
      <c r="RUR23" s="213"/>
      <c r="RUS23" s="213"/>
      <c r="RUT23" s="213"/>
      <c r="RUU23" s="213"/>
      <c r="RUV23" s="213"/>
      <c r="RUW23" s="213"/>
      <c r="RUX23" s="213"/>
      <c r="RUY23" s="213"/>
      <c r="RUZ23" s="213"/>
      <c r="RVA23" s="213"/>
      <c r="RVB23" s="213"/>
      <c r="RVC23" s="213"/>
      <c r="RVD23" s="213"/>
      <c r="RVE23" s="213"/>
      <c r="RVF23" s="213"/>
      <c r="RVG23" s="213"/>
      <c r="RVH23" s="213"/>
      <c r="RVI23" s="213"/>
      <c r="RVJ23" s="213"/>
      <c r="RVK23" s="213"/>
      <c r="RVL23" s="213"/>
      <c r="RVM23" s="213"/>
      <c r="RVN23" s="213"/>
      <c r="RVO23" s="213"/>
      <c r="RVP23" s="213"/>
      <c r="RVQ23" s="213"/>
      <c r="RVR23" s="213"/>
      <c r="RVS23" s="213"/>
      <c r="RVT23" s="213"/>
      <c r="RVU23" s="213"/>
      <c r="RVV23" s="213"/>
      <c r="RVW23" s="213"/>
      <c r="RVX23" s="213"/>
      <c r="RVY23" s="213"/>
      <c r="RVZ23" s="213"/>
      <c r="RWA23" s="213"/>
      <c r="RWB23" s="213"/>
      <c r="RWC23" s="213"/>
      <c r="RWD23" s="213"/>
      <c r="RWE23" s="213"/>
      <c r="RWF23" s="213"/>
      <c r="RWG23" s="213"/>
      <c r="RWH23" s="213"/>
      <c r="RWI23" s="213"/>
      <c r="RWJ23" s="213"/>
      <c r="RWK23" s="213"/>
      <c r="RWL23" s="213"/>
      <c r="RWM23" s="213"/>
      <c r="RWN23" s="213"/>
      <c r="RWO23" s="213"/>
      <c r="RWP23" s="213"/>
      <c r="RWQ23" s="213"/>
      <c r="RWR23" s="213"/>
      <c r="RWS23" s="213"/>
      <c r="RWT23" s="213"/>
      <c r="RWU23" s="213"/>
      <c r="RWV23" s="213"/>
      <c r="RWW23" s="213"/>
      <c r="RWX23" s="213"/>
      <c r="RWY23" s="213"/>
      <c r="RWZ23" s="213"/>
      <c r="RXA23" s="213"/>
      <c r="RXB23" s="213"/>
      <c r="RXC23" s="213"/>
      <c r="RXD23" s="213"/>
      <c r="RXE23" s="213"/>
      <c r="RXF23" s="213"/>
      <c r="RXG23" s="213"/>
      <c r="RXH23" s="213"/>
      <c r="RXI23" s="213"/>
      <c r="RXJ23" s="213"/>
      <c r="RXK23" s="213"/>
      <c r="RXL23" s="213"/>
      <c r="RXM23" s="213"/>
      <c r="RXN23" s="213"/>
      <c r="RXO23" s="213"/>
      <c r="RXP23" s="213"/>
      <c r="RXQ23" s="213"/>
      <c r="RXR23" s="213"/>
      <c r="RXS23" s="213"/>
      <c r="RXT23" s="213"/>
      <c r="RXU23" s="213"/>
      <c r="RXV23" s="213"/>
      <c r="RXW23" s="213"/>
      <c r="RXX23" s="213"/>
      <c r="RXY23" s="213"/>
      <c r="RXZ23" s="213"/>
      <c r="RYA23" s="213"/>
      <c r="RYB23" s="213"/>
      <c r="RYC23" s="213"/>
      <c r="RYD23" s="213"/>
      <c r="RYE23" s="213"/>
      <c r="RYF23" s="213"/>
      <c r="RYG23" s="213"/>
      <c r="RYH23" s="213"/>
      <c r="RYI23" s="213"/>
      <c r="RYJ23" s="213"/>
      <c r="RYK23" s="213"/>
      <c r="RYL23" s="213"/>
      <c r="RYM23" s="213"/>
      <c r="RYN23" s="213"/>
      <c r="RYO23" s="213"/>
      <c r="RYP23" s="213"/>
      <c r="RYQ23" s="213"/>
      <c r="RYR23" s="213"/>
      <c r="RYS23" s="213"/>
      <c r="RYT23" s="213"/>
      <c r="RYU23" s="213"/>
      <c r="RYV23" s="213"/>
      <c r="RYW23" s="213"/>
      <c r="RYX23" s="213"/>
      <c r="RYY23" s="213"/>
      <c r="RYZ23" s="213"/>
      <c r="RZA23" s="213"/>
      <c r="RZB23" s="213"/>
      <c r="RZC23" s="213"/>
      <c r="RZD23" s="213"/>
      <c r="RZE23" s="213"/>
      <c r="RZF23" s="213"/>
      <c r="RZG23" s="213"/>
      <c r="RZH23" s="213"/>
      <c r="RZI23" s="213"/>
      <c r="RZJ23" s="213"/>
      <c r="RZK23" s="213"/>
      <c r="RZL23" s="213"/>
      <c r="RZM23" s="213"/>
      <c r="RZN23" s="213"/>
      <c r="RZO23" s="213"/>
      <c r="RZP23" s="213"/>
      <c r="RZQ23" s="213"/>
      <c r="RZR23" s="213"/>
      <c r="RZS23" s="213"/>
      <c r="RZT23" s="213"/>
      <c r="RZU23" s="213"/>
      <c r="RZV23" s="213"/>
      <c r="RZW23" s="213"/>
      <c r="RZX23" s="213"/>
      <c r="RZY23" s="213"/>
      <c r="RZZ23" s="213"/>
      <c r="SAA23" s="213"/>
      <c r="SAB23" s="213"/>
      <c r="SAC23" s="213"/>
      <c r="SAD23" s="213"/>
      <c r="SAE23" s="213"/>
      <c r="SAF23" s="213"/>
      <c r="SAG23" s="213"/>
      <c r="SAH23" s="213"/>
      <c r="SAI23" s="213"/>
      <c r="SAJ23" s="213"/>
      <c r="SAK23" s="213"/>
      <c r="SAL23" s="213"/>
      <c r="SAM23" s="213"/>
      <c r="SAN23" s="213"/>
      <c r="SAO23" s="213"/>
      <c r="SAP23" s="213"/>
      <c r="SAQ23" s="213"/>
      <c r="SAR23" s="213"/>
      <c r="SAS23" s="213"/>
      <c r="SAT23" s="213"/>
      <c r="SAU23" s="213"/>
      <c r="SAV23" s="213"/>
      <c r="SAW23" s="213"/>
      <c r="SAX23" s="213"/>
      <c r="SAY23" s="213"/>
      <c r="SAZ23" s="213"/>
      <c r="SBA23" s="213"/>
      <c r="SBB23" s="213"/>
      <c r="SBC23" s="213"/>
      <c r="SBD23" s="213"/>
      <c r="SBE23" s="213"/>
      <c r="SBF23" s="213"/>
      <c r="SBG23" s="213"/>
      <c r="SBH23" s="213"/>
      <c r="SBI23" s="213"/>
      <c r="SBJ23" s="213"/>
      <c r="SBK23" s="213"/>
      <c r="SBL23" s="213"/>
      <c r="SBM23" s="213"/>
      <c r="SBN23" s="213"/>
      <c r="SBO23" s="213"/>
      <c r="SBP23" s="213"/>
      <c r="SBQ23" s="213"/>
      <c r="SBR23" s="213"/>
      <c r="SBS23" s="213"/>
      <c r="SBT23" s="213"/>
      <c r="SBU23" s="213"/>
      <c r="SBV23" s="213"/>
      <c r="SBW23" s="213"/>
      <c r="SBX23" s="213"/>
      <c r="SBY23" s="213"/>
      <c r="SBZ23" s="213"/>
      <c r="SCA23" s="213"/>
      <c r="SCB23" s="213"/>
      <c r="SCC23" s="213"/>
      <c r="SCD23" s="213"/>
      <c r="SCE23" s="213"/>
      <c r="SCF23" s="213"/>
      <c r="SCG23" s="213"/>
      <c r="SCH23" s="213"/>
      <c r="SCI23" s="213"/>
      <c r="SCJ23" s="213"/>
      <c r="SCK23" s="213"/>
      <c r="SCL23" s="213"/>
      <c r="SCM23" s="213"/>
      <c r="SCN23" s="213"/>
      <c r="SCO23" s="213"/>
      <c r="SCP23" s="213"/>
      <c r="SCQ23" s="213"/>
      <c r="SCR23" s="213"/>
      <c r="SCS23" s="213"/>
      <c r="SCT23" s="213"/>
      <c r="SCU23" s="213"/>
      <c r="SCV23" s="213"/>
      <c r="SCW23" s="213"/>
      <c r="SCX23" s="213"/>
      <c r="SCY23" s="213"/>
      <c r="SCZ23" s="213"/>
      <c r="SDA23" s="213"/>
      <c r="SDB23" s="213"/>
      <c r="SDC23" s="213"/>
      <c r="SDD23" s="213"/>
      <c r="SDE23" s="213"/>
      <c r="SDF23" s="213"/>
      <c r="SDG23" s="213"/>
      <c r="SDH23" s="213"/>
      <c r="SDI23" s="213"/>
      <c r="SDJ23" s="213"/>
      <c r="SDK23" s="213"/>
      <c r="SDL23" s="213"/>
      <c r="SDM23" s="213"/>
      <c r="SDN23" s="213"/>
      <c r="SDO23" s="213"/>
      <c r="SDP23" s="213"/>
      <c r="SDQ23" s="213"/>
      <c r="SDR23" s="213"/>
      <c r="SDS23" s="213"/>
      <c r="SDT23" s="213"/>
      <c r="SDU23" s="213"/>
      <c r="SDV23" s="213"/>
      <c r="SDW23" s="213"/>
      <c r="SDX23" s="213"/>
      <c r="SDY23" s="213"/>
      <c r="SDZ23" s="213"/>
      <c r="SEA23" s="213"/>
      <c r="SEB23" s="213"/>
      <c r="SEC23" s="213"/>
      <c r="SED23" s="213"/>
      <c r="SEE23" s="213"/>
      <c r="SEF23" s="213"/>
      <c r="SEG23" s="213"/>
      <c r="SEH23" s="213"/>
      <c r="SEI23" s="213"/>
      <c r="SEJ23" s="213"/>
      <c r="SEK23" s="213"/>
      <c r="SEL23" s="213"/>
      <c r="SEM23" s="213"/>
      <c r="SEN23" s="213"/>
      <c r="SEO23" s="213"/>
      <c r="SEP23" s="213"/>
      <c r="SEQ23" s="213"/>
      <c r="SER23" s="213"/>
      <c r="SES23" s="213"/>
      <c r="SET23" s="213"/>
      <c r="SEU23" s="213"/>
      <c r="SEV23" s="213"/>
      <c r="SEW23" s="213"/>
      <c r="SEX23" s="213"/>
      <c r="SEY23" s="213"/>
      <c r="SEZ23" s="213"/>
      <c r="SFA23" s="213"/>
      <c r="SFB23" s="213"/>
      <c r="SFC23" s="213"/>
      <c r="SFD23" s="213"/>
      <c r="SFE23" s="213"/>
      <c r="SFF23" s="213"/>
      <c r="SFG23" s="213"/>
      <c r="SFH23" s="213"/>
      <c r="SFI23" s="213"/>
      <c r="SFJ23" s="213"/>
      <c r="SFK23" s="213"/>
      <c r="SFL23" s="213"/>
      <c r="SFM23" s="213"/>
      <c r="SFN23" s="213"/>
      <c r="SFO23" s="213"/>
      <c r="SFP23" s="213"/>
      <c r="SFQ23" s="213"/>
      <c r="SFR23" s="213"/>
      <c r="SFS23" s="213"/>
      <c r="SFT23" s="213"/>
      <c r="SFU23" s="213"/>
      <c r="SFV23" s="213"/>
      <c r="SFW23" s="213"/>
      <c r="SFX23" s="213"/>
      <c r="SFY23" s="213"/>
      <c r="SFZ23" s="213"/>
      <c r="SGA23" s="213"/>
      <c r="SGB23" s="213"/>
      <c r="SGC23" s="213"/>
      <c r="SGD23" s="213"/>
      <c r="SGE23" s="213"/>
      <c r="SGF23" s="213"/>
      <c r="SGG23" s="213"/>
      <c r="SGH23" s="213"/>
      <c r="SGI23" s="213"/>
      <c r="SGJ23" s="213"/>
      <c r="SGK23" s="213"/>
      <c r="SGL23" s="213"/>
      <c r="SGM23" s="213"/>
      <c r="SGN23" s="213"/>
      <c r="SGO23" s="213"/>
      <c r="SGP23" s="213"/>
      <c r="SGQ23" s="213"/>
      <c r="SGR23" s="213"/>
      <c r="SGS23" s="213"/>
      <c r="SGT23" s="213"/>
      <c r="SGU23" s="213"/>
      <c r="SGV23" s="213"/>
      <c r="SGW23" s="213"/>
      <c r="SGX23" s="213"/>
      <c r="SGY23" s="213"/>
      <c r="SGZ23" s="213"/>
      <c r="SHA23" s="213"/>
      <c r="SHB23" s="213"/>
      <c r="SHC23" s="213"/>
      <c r="SHD23" s="213"/>
      <c r="SHE23" s="213"/>
      <c r="SHF23" s="213"/>
      <c r="SHG23" s="213"/>
      <c r="SHH23" s="213"/>
      <c r="SHI23" s="213"/>
      <c r="SHJ23" s="213"/>
      <c r="SHK23" s="213"/>
      <c r="SHL23" s="213"/>
      <c r="SHM23" s="213"/>
      <c r="SHN23" s="213"/>
      <c r="SHO23" s="213"/>
      <c r="SHP23" s="213"/>
      <c r="SHQ23" s="213"/>
      <c r="SHR23" s="213"/>
      <c r="SHS23" s="213"/>
      <c r="SHT23" s="213"/>
      <c r="SHU23" s="213"/>
      <c r="SHV23" s="213"/>
      <c r="SHW23" s="213"/>
      <c r="SHX23" s="213"/>
      <c r="SHY23" s="213"/>
      <c r="SHZ23" s="213"/>
      <c r="SIA23" s="213"/>
      <c r="SIB23" s="213"/>
      <c r="SIC23" s="213"/>
      <c r="SID23" s="213"/>
      <c r="SIE23" s="213"/>
      <c r="SIF23" s="213"/>
      <c r="SIG23" s="213"/>
      <c r="SIH23" s="213"/>
      <c r="SII23" s="213"/>
      <c r="SIJ23" s="213"/>
      <c r="SIK23" s="213"/>
      <c r="SIL23" s="213"/>
      <c r="SIM23" s="213"/>
      <c r="SIN23" s="213"/>
      <c r="SIO23" s="213"/>
      <c r="SIP23" s="213"/>
      <c r="SIQ23" s="213"/>
      <c r="SIR23" s="213"/>
      <c r="SIS23" s="213"/>
      <c r="SIT23" s="213"/>
      <c r="SIU23" s="213"/>
      <c r="SIV23" s="213"/>
      <c r="SIW23" s="213"/>
      <c r="SIX23" s="213"/>
      <c r="SIY23" s="213"/>
      <c r="SIZ23" s="213"/>
      <c r="SJA23" s="213"/>
      <c r="SJB23" s="213"/>
      <c r="SJC23" s="213"/>
      <c r="SJD23" s="213"/>
      <c r="SJE23" s="213"/>
      <c r="SJF23" s="213"/>
      <c r="SJG23" s="213"/>
      <c r="SJH23" s="213"/>
      <c r="SJI23" s="213"/>
      <c r="SJJ23" s="213"/>
      <c r="SJK23" s="213"/>
      <c r="SJL23" s="213"/>
      <c r="SJM23" s="213"/>
      <c r="SJN23" s="213"/>
      <c r="SJO23" s="213"/>
      <c r="SJP23" s="213"/>
      <c r="SJQ23" s="213"/>
      <c r="SJR23" s="213"/>
      <c r="SJS23" s="213"/>
      <c r="SJT23" s="213"/>
      <c r="SJU23" s="213"/>
      <c r="SJV23" s="213"/>
      <c r="SJW23" s="213"/>
      <c r="SJX23" s="213"/>
      <c r="SJY23" s="213"/>
      <c r="SJZ23" s="213"/>
      <c r="SKA23" s="213"/>
      <c r="SKB23" s="213"/>
      <c r="SKC23" s="213"/>
      <c r="SKD23" s="213"/>
      <c r="SKE23" s="213"/>
      <c r="SKF23" s="213"/>
      <c r="SKG23" s="213"/>
      <c r="SKH23" s="213"/>
      <c r="SKI23" s="213"/>
      <c r="SKJ23" s="213"/>
      <c r="SKK23" s="213"/>
      <c r="SKL23" s="213"/>
      <c r="SKM23" s="213"/>
      <c r="SKN23" s="213"/>
      <c r="SKO23" s="213"/>
      <c r="SKP23" s="213"/>
      <c r="SKQ23" s="213"/>
      <c r="SKR23" s="213"/>
      <c r="SKS23" s="213"/>
      <c r="SKT23" s="213"/>
      <c r="SKU23" s="213"/>
      <c r="SKV23" s="213"/>
      <c r="SKW23" s="213"/>
      <c r="SKX23" s="213"/>
      <c r="SKY23" s="213"/>
      <c r="SKZ23" s="213"/>
      <c r="SLA23" s="213"/>
      <c r="SLB23" s="213"/>
      <c r="SLC23" s="213"/>
      <c r="SLD23" s="213"/>
      <c r="SLE23" s="213"/>
      <c r="SLF23" s="213"/>
      <c r="SLG23" s="213"/>
      <c r="SLH23" s="213"/>
      <c r="SLI23" s="213"/>
      <c r="SLJ23" s="213"/>
      <c r="SLK23" s="213"/>
      <c r="SLL23" s="213"/>
      <c r="SLM23" s="213"/>
      <c r="SLN23" s="213"/>
      <c r="SLO23" s="213"/>
      <c r="SLP23" s="213"/>
      <c r="SLQ23" s="213"/>
      <c r="SLR23" s="213"/>
      <c r="SLS23" s="213"/>
      <c r="SLT23" s="213"/>
      <c r="SLU23" s="213"/>
      <c r="SLV23" s="213"/>
      <c r="SLW23" s="213"/>
      <c r="SLX23" s="213"/>
      <c r="SLY23" s="213"/>
      <c r="SLZ23" s="213"/>
      <c r="SMA23" s="213"/>
      <c r="SMB23" s="213"/>
      <c r="SMC23" s="213"/>
      <c r="SMD23" s="213"/>
      <c r="SME23" s="213"/>
      <c r="SMF23" s="213"/>
      <c r="SMG23" s="213"/>
      <c r="SMH23" s="213"/>
      <c r="SMI23" s="213"/>
      <c r="SMJ23" s="213"/>
      <c r="SMK23" s="213"/>
      <c r="SML23" s="213"/>
      <c r="SMM23" s="213"/>
      <c r="SMN23" s="213"/>
      <c r="SMO23" s="213"/>
      <c r="SMP23" s="213"/>
      <c r="SMQ23" s="213"/>
      <c r="SMR23" s="213"/>
      <c r="SMS23" s="213"/>
      <c r="SMT23" s="213"/>
      <c r="SMU23" s="213"/>
      <c r="SMV23" s="213"/>
      <c r="SMW23" s="213"/>
      <c r="SMX23" s="213"/>
      <c r="SMY23" s="213"/>
      <c r="SMZ23" s="213"/>
      <c r="SNA23" s="213"/>
      <c r="SNB23" s="213"/>
      <c r="SNC23" s="213"/>
      <c r="SND23" s="213"/>
      <c r="SNE23" s="213"/>
      <c r="SNF23" s="213"/>
      <c r="SNG23" s="213"/>
      <c r="SNH23" s="213"/>
      <c r="SNI23" s="213"/>
      <c r="SNJ23" s="213"/>
      <c r="SNK23" s="213"/>
      <c r="SNL23" s="213"/>
      <c r="SNM23" s="213"/>
      <c r="SNN23" s="213"/>
      <c r="SNO23" s="213"/>
      <c r="SNP23" s="213"/>
      <c r="SNQ23" s="213"/>
      <c r="SNR23" s="213"/>
      <c r="SNS23" s="213"/>
      <c r="SNT23" s="213"/>
      <c r="SNU23" s="213"/>
      <c r="SNV23" s="213"/>
      <c r="SNW23" s="213"/>
      <c r="SNX23" s="213"/>
      <c r="SNY23" s="213"/>
      <c r="SNZ23" s="213"/>
      <c r="SOA23" s="213"/>
      <c r="SOB23" s="213"/>
      <c r="SOC23" s="213"/>
      <c r="SOD23" s="213"/>
      <c r="SOE23" s="213"/>
      <c r="SOF23" s="213"/>
      <c r="SOG23" s="213"/>
      <c r="SOH23" s="213"/>
      <c r="SOI23" s="213"/>
      <c r="SOJ23" s="213"/>
      <c r="SOK23" s="213"/>
      <c r="SOL23" s="213"/>
      <c r="SOM23" s="213"/>
      <c r="SON23" s="213"/>
      <c r="SOO23" s="213"/>
      <c r="SOP23" s="213"/>
      <c r="SOQ23" s="213"/>
      <c r="SOR23" s="213"/>
      <c r="SOS23" s="213"/>
      <c r="SOT23" s="213"/>
      <c r="SOU23" s="213"/>
      <c r="SOV23" s="213"/>
      <c r="SOW23" s="213"/>
      <c r="SOX23" s="213"/>
      <c r="SOY23" s="213"/>
      <c r="SOZ23" s="213"/>
      <c r="SPA23" s="213"/>
      <c r="SPB23" s="213"/>
      <c r="SPC23" s="213"/>
      <c r="SPD23" s="213"/>
      <c r="SPE23" s="213"/>
      <c r="SPF23" s="213"/>
      <c r="SPG23" s="213"/>
      <c r="SPH23" s="213"/>
      <c r="SPI23" s="213"/>
      <c r="SPJ23" s="213"/>
      <c r="SPK23" s="213"/>
      <c r="SPL23" s="213"/>
      <c r="SPM23" s="213"/>
      <c r="SPN23" s="213"/>
      <c r="SPO23" s="213"/>
      <c r="SPP23" s="213"/>
      <c r="SPQ23" s="213"/>
      <c r="SPR23" s="213"/>
      <c r="SPS23" s="213"/>
      <c r="SPT23" s="213"/>
      <c r="SPU23" s="213"/>
      <c r="SPV23" s="213"/>
      <c r="SPW23" s="213"/>
      <c r="SPX23" s="213"/>
      <c r="SPY23" s="213"/>
      <c r="SPZ23" s="213"/>
      <c r="SQA23" s="213"/>
      <c r="SQB23" s="213"/>
      <c r="SQC23" s="213"/>
      <c r="SQD23" s="213"/>
      <c r="SQE23" s="213"/>
      <c r="SQF23" s="213"/>
      <c r="SQG23" s="213"/>
      <c r="SQH23" s="213"/>
      <c r="SQI23" s="213"/>
      <c r="SQJ23" s="213"/>
      <c r="SQK23" s="213"/>
      <c r="SQL23" s="213"/>
      <c r="SQM23" s="213"/>
      <c r="SQN23" s="213"/>
      <c r="SQO23" s="213"/>
      <c r="SQP23" s="213"/>
      <c r="SQQ23" s="213"/>
      <c r="SQR23" s="213"/>
      <c r="SQS23" s="213"/>
      <c r="SQT23" s="213"/>
      <c r="SQU23" s="213"/>
      <c r="SQV23" s="213"/>
      <c r="SQW23" s="213"/>
      <c r="SQX23" s="213"/>
      <c r="SQY23" s="213"/>
      <c r="SQZ23" s="213"/>
      <c r="SRA23" s="213"/>
      <c r="SRB23" s="213"/>
      <c r="SRC23" s="213"/>
      <c r="SRD23" s="213"/>
      <c r="SRE23" s="213"/>
      <c r="SRF23" s="213"/>
      <c r="SRG23" s="213"/>
      <c r="SRH23" s="213"/>
      <c r="SRI23" s="213"/>
      <c r="SRJ23" s="213"/>
      <c r="SRK23" s="213"/>
      <c r="SRL23" s="213"/>
      <c r="SRM23" s="213"/>
      <c r="SRN23" s="213"/>
      <c r="SRO23" s="213"/>
      <c r="SRP23" s="213"/>
      <c r="SRQ23" s="213"/>
      <c r="SRR23" s="213"/>
      <c r="SRS23" s="213"/>
      <c r="SRT23" s="213"/>
      <c r="SRU23" s="213"/>
      <c r="SRV23" s="213"/>
      <c r="SRW23" s="213"/>
      <c r="SRX23" s="213"/>
      <c r="SRY23" s="213"/>
      <c r="SRZ23" s="213"/>
      <c r="SSA23" s="213"/>
      <c r="SSB23" s="213"/>
      <c r="SSC23" s="213"/>
      <c r="SSD23" s="213"/>
      <c r="SSE23" s="213"/>
      <c r="SSF23" s="213"/>
      <c r="SSG23" s="213"/>
      <c r="SSH23" s="213"/>
      <c r="SSI23" s="213"/>
      <c r="SSJ23" s="213"/>
      <c r="SSK23" s="213"/>
      <c r="SSL23" s="213"/>
      <c r="SSM23" s="213"/>
      <c r="SSN23" s="213"/>
      <c r="SSO23" s="213"/>
      <c r="SSP23" s="213"/>
      <c r="SSQ23" s="213"/>
      <c r="SSR23" s="213"/>
      <c r="SSS23" s="213"/>
      <c r="SST23" s="213"/>
      <c r="SSU23" s="213"/>
      <c r="SSV23" s="213"/>
      <c r="SSW23" s="213"/>
      <c r="SSX23" s="213"/>
      <c r="SSY23" s="213"/>
      <c r="SSZ23" s="213"/>
      <c r="STA23" s="213"/>
      <c r="STB23" s="213"/>
      <c r="STC23" s="213"/>
      <c r="STD23" s="213"/>
      <c r="STE23" s="213"/>
      <c r="STF23" s="213"/>
      <c r="STG23" s="213"/>
      <c r="STH23" s="213"/>
      <c r="STI23" s="213"/>
      <c r="STJ23" s="213"/>
      <c r="STK23" s="213"/>
      <c r="STL23" s="213"/>
      <c r="STM23" s="213"/>
      <c r="STN23" s="213"/>
      <c r="STO23" s="213"/>
      <c r="STP23" s="213"/>
      <c r="STQ23" s="213"/>
      <c r="STR23" s="213"/>
      <c r="STS23" s="213"/>
      <c r="STT23" s="213"/>
      <c r="STU23" s="213"/>
      <c r="STV23" s="213"/>
      <c r="STW23" s="213"/>
      <c r="STX23" s="213"/>
      <c r="STY23" s="213"/>
      <c r="STZ23" s="213"/>
      <c r="SUA23" s="213"/>
      <c r="SUB23" s="213"/>
      <c r="SUC23" s="213"/>
      <c r="SUD23" s="213"/>
      <c r="SUE23" s="213"/>
      <c r="SUF23" s="213"/>
      <c r="SUG23" s="213"/>
      <c r="SUH23" s="213"/>
      <c r="SUI23" s="213"/>
      <c r="SUJ23" s="213"/>
      <c r="SUK23" s="213"/>
      <c r="SUL23" s="213"/>
      <c r="SUM23" s="213"/>
      <c r="SUN23" s="213"/>
      <c r="SUO23" s="213"/>
      <c r="SUP23" s="213"/>
      <c r="SUQ23" s="213"/>
      <c r="SUR23" s="213"/>
      <c r="SUS23" s="213"/>
      <c r="SUT23" s="213"/>
      <c r="SUU23" s="213"/>
      <c r="SUV23" s="213"/>
      <c r="SUW23" s="213"/>
      <c r="SUX23" s="213"/>
      <c r="SUY23" s="213"/>
      <c r="SUZ23" s="213"/>
      <c r="SVA23" s="213"/>
      <c r="SVB23" s="213"/>
      <c r="SVC23" s="213"/>
      <c r="SVD23" s="213"/>
      <c r="SVE23" s="213"/>
      <c r="SVF23" s="213"/>
      <c r="SVG23" s="213"/>
      <c r="SVH23" s="213"/>
      <c r="SVI23" s="213"/>
      <c r="SVJ23" s="213"/>
      <c r="SVK23" s="213"/>
      <c r="SVL23" s="213"/>
      <c r="SVM23" s="213"/>
      <c r="SVN23" s="213"/>
      <c r="SVO23" s="213"/>
      <c r="SVP23" s="213"/>
      <c r="SVQ23" s="213"/>
      <c r="SVR23" s="213"/>
      <c r="SVS23" s="213"/>
      <c r="SVT23" s="213"/>
      <c r="SVU23" s="213"/>
      <c r="SVV23" s="213"/>
      <c r="SVW23" s="213"/>
      <c r="SVX23" s="213"/>
      <c r="SVY23" s="213"/>
      <c r="SVZ23" s="213"/>
      <c r="SWA23" s="213"/>
      <c r="SWB23" s="213"/>
      <c r="SWC23" s="213"/>
      <c r="SWD23" s="213"/>
      <c r="SWE23" s="213"/>
      <c r="SWF23" s="213"/>
      <c r="SWG23" s="213"/>
      <c r="SWH23" s="213"/>
      <c r="SWI23" s="213"/>
      <c r="SWJ23" s="213"/>
      <c r="SWK23" s="213"/>
      <c r="SWL23" s="213"/>
      <c r="SWM23" s="213"/>
      <c r="SWN23" s="213"/>
      <c r="SWO23" s="213"/>
      <c r="SWP23" s="213"/>
      <c r="SWQ23" s="213"/>
      <c r="SWR23" s="213"/>
      <c r="SWS23" s="213"/>
      <c r="SWT23" s="213"/>
      <c r="SWU23" s="213"/>
      <c r="SWV23" s="213"/>
      <c r="SWW23" s="213"/>
      <c r="SWX23" s="213"/>
      <c r="SWY23" s="213"/>
      <c r="SWZ23" s="213"/>
      <c r="SXA23" s="213"/>
      <c r="SXB23" s="213"/>
      <c r="SXC23" s="213"/>
      <c r="SXD23" s="213"/>
      <c r="SXE23" s="213"/>
      <c r="SXF23" s="213"/>
      <c r="SXG23" s="213"/>
      <c r="SXH23" s="213"/>
      <c r="SXI23" s="213"/>
      <c r="SXJ23" s="213"/>
      <c r="SXK23" s="213"/>
      <c r="SXL23" s="213"/>
      <c r="SXM23" s="213"/>
      <c r="SXN23" s="213"/>
      <c r="SXO23" s="213"/>
      <c r="SXP23" s="213"/>
      <c r="SXQ23" s="213"/>
      <c r="SXR23" s="213"/>
      <c r="SXS23" s="213"/>
      <c r="SXT23" s="213"/>
      <c r="SXU23" s="213"/>
      <c r="SXV23" s="213"/>
      <c r="SXW23" s="213"/>
      <c r="SXX23" s="213"/>
      <c r="SXY23" s="213"/>
      <c r="SXZ23" s="213"/>
      <c r="SYA23" s="213"/>
      <c r="SYB23" s="213"/>
      <c r="SYC23" s="213"/>
      <c r="SYD23" s="213"/>
      <c r="SYE23" s="213"/>
      <c r="SYF23" s="213"/>
      <c r="SYG23" s="213"/>
      <c r="SYH23" s="213"/>
      <c r="SYI23" s="213"/>
      <c r="SYJ23" s="213"/>
      <c r="SYK23" s="213"/>
      <c r="SYL23" s="213"/>
      <c r="SYM23" s="213"/>
      <c r="SYN23" s="213"/>
      <c r="SYO23" s="213"/>
      <c r="SYP23" s="213"/>
      <c r="SYQ23" s="213"/>
      <c r="SYR23" s="213"/>
      <c r="SYS23" s="213"/>
      <c r="SYT23" s="213"/>
      <c r="SYU23" s="213"/>
      <c r="SYV23" s="213"/>
      <c r="SYW23" s="213"/>
      <c r="SYX23" s="213"/>
      <c r="SYY23" s="213"/>
      <c r="SYZ23" s="213"/>
      <c r="SZA23" s="213"/>
      <c r="SZB23" s="213"/>
      <c r="SZC23" s="213"/>
      <c r="SZD23" s="213"/>
      <c r="SZE23" s="213"/>
      <c r="SZF23" s="213"/>
      <c r="SZG23" s="213"/>
      <c r="SZH23" s="213"/>
      <c r="SZI23" s="213"/>
      <c r="SZJ23" s="213"/>
      <c r="SZK23" s="213"/>
      <c r="SZL23" s="213"/>
      <c r="SZM23" s="213"/>
      <c r="SZN23" s="213"/>
      <c r="SZO23" s="213"/>
      <c r="SZP23" s="213"/>
      <c r="SZQ23" s="213"/>
      <c r="SZR23" s="213"/>
      <c r="SZS23" s="213"/>
      <c r="SZT23" s="213"/>
      <c r="SZU23" s="213"/>
      <c r="SZV23" s="213"/>
      <c r="SZW23" s="213"/>
      <c r="SZX23" s="213"/>
      <c r="SZY23" s="213"/>
      <c r="SZZ23" s="213"/>
      <c r="TAA23" s="213"/>
      <c r="TAB23" s="213"/>
      <c r="TAC23" s="213"/>
      <c r="TAD23" s="213"/>
      <c r="TAE23" s="213"/>
      <c r="TAF23" s="213"/>
      <c r="TAG23" s="213"/>
      <c r="TAH23" s="213"/>
      <c r="TAI23" s="213"/>
      <c r="TAJ23" s="213"/>
      <c r="TAK23" s="213"/>
      <c r="TAL23" s="213"/>
      <c r="TAM23" s="213"/>
      <c r="TAN23" s="213"/>
      <c r="TAO23" s="213"/>
      <c r="TAP23" s="213"/>
      <c r="TAQ23" s="213"/>
      <c r="TAR23" s="213"/>
      <c r="TAS23" s="213"/>
      <c r="TAT23" s="213"/>
      <c r="TAU23" s="213"/>
      <c r="TAV23" s="213"/>
      <c r="TAW23" s="213"/>
      <c r="TAX23" s="213"/>
      <c r="TAY23" s="213"/>
      <c r="TAZ23" s="213"/>
      <c r="TBA23" s="213"/>
      <c r="TBB23" s="213"/>
      <c r="TBC23" s="213"/>
      <c r="TBD23" s="213"/>
      <c r="TBE23" s="213"/>
      <c r="TBF23" s="213"/>
      <c r="TBG23" s="213"/>
      <c r="TBH23" s="213"/>
      <c r="TBI23" s="213"/>
      <c r="TBJ23" s="213"/>
      <c r="TBK23" s="213"/>
      <c r="TBL23" s="213"/>
      <c r="TBM23" s="213"/>
      <c r="TBN23" s="213"/>
      <c r="TBO23" s="213"/>
      <c r="TBP23" s="213"/>
      <c r="TBQ23" s="213"/>
      <c r="TBR23" s="213"/>
      <c r="TBS23" s="213"/>
      <c r="TBT23" s="213"/>
      <c r="TBU23" s="213"/>
      <c r="TBV23" s="213"/>
      <c r="TBW23" s="213"/>
      <c r="TBX23" s="213"/>
      <c r="TBY23" s="213"/>
      <c r="TBZ23" s="213"/>
      <c r="TCA23" s="213"/>
      <c r="TCB23" s="213"/>
      <c r="TCC23" s="213"/>
      <c r="TCD23" s="213"/>
      <c r="TCE23" s="213"/>
      <c r="TCF23" s="213"/>
      <c r="TCG23" s="213"/>
      <c r="TCH23" s="213"/>
      <c r="TCI23" s="213"/>
      <c r="TCJ23" s="213"/>
      <c r="TCK23" s="213"/>
      <c r="TCL23" s="213"/>
      <c r="TCM23" s="213"/>
      <c r="TCN23" s="213"/>
      <c r="TCO23" s="213"/>
      <c r="TCP23" s="213"/>
      <c r="TCQ23" s="213"/>
      <c r="TCR23" s="213"/>
      <c r="TCS23" s="213"/>
      <c r="TCT23" s="213"/>
      <c r="TCU23" s="213"/>
      <c r="TCV23" s="213"/>
      <c r="TCW23" s="213"/>
      <c r="TCX23" s="213"/>
      <c r="TCY23" s="213"/>
      <c r="TCZ23" s="213"/>
      <c r="TDA23" s="213"/>
      <c r="TDB23" s="213"/>
      <c r="TDC23" s="213"/>
      <c r="TDD23" s="213"/>
      <c r="TDE23" s="213"/>
      <c r="TDF23" s="213"/>
      <c r="TDG23" s="213"/>
      <c r="TDH23" s="213"/>
      <c r="TDI23" s="213"/>
      <c r="TDJ23" s="213"/>
      <c r="TDK23" s="213"/>
      <c r="TDL23" s="213"/>
      <c r="TDM23" s="213"/>
      <c r="TDN23" s="213"/>
      <c r="TDO23" s="213"/>
      <c r="TDP23" s="213"/>
      <c r="TDQ23" s="213"/>
      <c r="TDR23" s="213"/>
      <c r="TDS23" s="213"/>
      <c r="TDT23" s="213"/>
      <c r="TDU23" s="213"/>
      <c r="TDV23" s="213"/>
      <c r="TDW23" s="213"/>
      <c r="TDX23" s="213"/>
      <c r="TDY23" s="213"/>
      <c r="TDZ23" s="213"/>
      <c r="TEA23" s="213"/>
      <c r="TEB23" s="213"/>
      <c r="TEC23" s="213"/>
      <c r="TED23" s="213"/>
      <c r="TEE23" s="213"/>
      <c r="TEF23" s="213"/>
      <c r="TEG23" s="213"/>
      <c r="TEH23" s="213"/>
      <c r="TEI23" s="213"/>
      <c r="TEJ23" s="213"/>
      <c r="TEK23" s="213"/>
      <c r="TEL23" s="213"/>
      <c r="TEM23" s="213"/>
      <c r="TEN23" s="213"/>
      <c r="TEO23" s="213"/>
      <c r="TEP23" s="213"/>
      <c r="TEQ23" s="213"/>
      <c r="TER23" s="213"/>
      <c r="TES23" s="213"/>
      <c r="TET23" s="213"/>
      <c r="TEU23" s="213"/>
      <c r="TEV23" s="213"/>
      <c r="TEW23" s="213"/>
      <c r="TEX23" s="213"/>
      <c r="TEY23" s="213"/>
      <c r="TEZ23" s="213"/>
      <c r="TFA23" s="213"/>
      <c r="TFB23" s="213"/>
      <c r="TFC23" s="213"/>
      <c r="TFD23" s="213"/>
      <c r="TFE23" s="213"/>
      <c r="TFF23" s="213"/>
      <c r="TFG23" s="213"/>
      <c r="TFH23" s="213"/>
      <c r="TFI23" s="213"/>
      <c r="TFJ23" s="213"/>
      <c r="TFK23" s="213"/>
      <c r="TFL23" s="213"/>
      <c r="TFM23" s="213"/>
      <c r="TFN23" s="213"/>
      <c r="TFO23" s="213"/>
      <c r="TFP23" s="213"/>
      <c r="TFQ23" s="213"/>
      <c r="TFR23" s="213"/>
      <c r="TFS23" s="213"/>
      <c r="TFT23" s="213"/>
      <c r="TFU23" s="213"/>
      <c r="TFV23" s="213"/>
      <c r="TFW23" s="213"/>
      <c r="TFX23" s="213"/>
      <c r="TFY23" s="213"/>
      <c r="TFZ23" s="213"/>
      <c r="TGA23" s="213"/>
      <c r="TGB23" s="213"/>
      <c r="TGC23" s="213"/>
      <c r="TGD23" s="213"/>
      <c r="TGE23" s="213"/>
      <c r="TGF23" s="213"/>
      <c r="TGG23" s="213"/>
      <c r="TGH23" s="213"/>
      <c r="TGI23" s="213"/>
      <c r="TGJ23" s="213"/>
      <c r="TGK23" s="213"/>
      <c r="TGL23" s="213"/>
      <c r="TGM23" s="213"/>
      <c r="TGN23" s="213"/>
      <c r="TGO23" s="213"/>
      <c r="TGP23" s="213"/>
      <c r="TGQ23" s="213"/>
      <c r="TGR23" s="213"/>
      <c r="TGS23" s="213"/>
      <c r="TGT23" s="213"/>
      <c r="TGU23" s="213"/>
      <c r="TGV23" s="213"/>
      <c r="TGW23" s="213"/>
      <c r="TGX23" s="213"/>
      <c r="TGY23" s="213"/>
      <c r="TGZ23" s="213"/>
      <c r="THA23" s="213"/>
      <c r="THB23" s="213"/>
      <c r="THC23" s="213"/>
      <c r="THD23" s="213"/>
      <c r="THE23" s="213"/>
      <c r="THF23" s="213"/>
      <c r="THG23" s="213"/>
      <c r="THH23" s="213"/>
      <c r="THI23" s="213"/>
      <c r="THJ23" s="213"/>
      <c r="THK23" s="213"/>
      <c r="THL23" s="213"/>
      <c r="THM23" s="213"/>
      <c r="THN23" s="213"/>
      <c r="THO23" s="213"/>
      <c r="THP23" s="213"/>
      <c r="THQ23" s="213"/>
      <c r="THR23" s="213"/>
      <c r="THS23" s="213"/>
      <c r="THT23" s="213"/>
      <c r="THU23" s="213"/>
      <c r="THV23" s="213"/>
      <c r="THW23" s="213"/>
      <c r="THX23" s="213"/>
      <c r="THY23" s="213"/>
      <c r="THZ23" s="213"/>
      <c r="TIA23" s="213"/>
      <c r="TIB23" s="213"/>
      <c r="TIC23" s="213"/>
      <c r="TID23" s="213"/>
      <c r="TIE23" s="213"/>
      <c r="TIF23" s="213"/>
      <c r="TIG23" s="213"/>
      <c r="TIH23" s="213"/>
      <c r="TII23" s="213"/>
      <c r="TIJ23" s="213"/>
      <c r="TIK23" s="213"/>
      <c r="TIL23" s="213"/>
      <c r="TIM23" s="213"/>
      <c r="TIN23" s="213"/>
      <c r="TIO23" s="213"/>
      <c r="TIP23" s="213"/>
      <c r="TIQ23" s="213"/>
      <c r="TIR23" s="213"/>
      <c r="TIS23" s="213"/>
      <c r="TIT23" s="213"/>
      <c r="TIU23" s="213"/>
      <c r="TIV23" s="213"/>
      <c r="TIW23" s="213"/>
      <c r="TIX23" s="213"/>
      <c r="TIY23" s="213"/>
      <c r="TIZ23" s="213"/>
      <c r="TJA23" s="213"/>
      <c r="TJB23" s="213"/>
      <c r="TJC23" s="213"/>
      <c r="TJD23" s="213"/>
      <c r="TJE23" s="213"/>
      <c r="TJF23" s="213"/>
      <c r="TJG23" s="213"/>
      <c r="TJH23" s="213"/>
      <c r="TJI23" s="213"/>
      <c r="TJJ23" s="213"/>
      <c r="TJK23" s="213"/>
      <c r="TJL23" s="213"/>
      <c r="TJM23" s="213"/>
      <c r="TJN23" s="213"/>
      <c r="TJO23" s="213"/>
      <c r="TJP23" s="213"/>
      <c r="TJQ23" s="213"/>
      <c r="TJR23" s="213"/>
      <c r="TJS23" s="213"/>
      <c r="TJT23" s="213"/>
      <c r="TJU23" s="213"/>
      <c r="TJV23" s="213"/>
      <c r="TJW23" s="213"/>
      <c r="TJX23" s="213"/>
      <c r="TJY23" s="213"/>
      <c r="TJZ23" s="213"/>
      <c r="TKA23" s="213"/>
      <c r="TKB23" s="213"/>
      <c r="TKC23" s="213"/>
      <c r="TKD23" s="213"/>
      <c r="TKE23" s="213"/>
      <c r="TKF23" s="213"/>
      <c r="TKG23" s="213"/>
      <c r="TKH23" s="213"/>
      <c r="TKI23" s="213"/>
      <c r="TKJ23" s="213"/>
      <c r="TKK23" s="213"/>
      <c r="TKL23" s="213"/>
      <c r="TKM23" s="213"/>
      <c r="TKN23" s="213"/>
      <c r="TKO23" s="213"/>
      <c r="TKP23" s="213"/>
      <c r="TKQ23" s="213"/>
      <c r="TKR23" s="213"/>
      <c r="TKS23" s="213"/>
      <c r="TKT23" s="213"/>
      <c r="TKU23" s="213"/>
      <c r="TKV23" s="213"/>
      <c r="TKW23" s="213"/>
      <c r="TKX23" s="213"/>
      <c r="TKY23" s="213"/>
      <c r="TKZ23" s="213"/>
      <c r="TLA23" s="213"/>
      <c r="TLB23" s="213"/>
      <c r="TLC23" s="213"/>
      <c r="TLD23" s="213"/>
      <c r="TLE23" s="213"/>
      <c r="TLF23" s="213"/>
      <c r="TLG23" s="213"/>
      <c r="TLH23" s="213"/>
      <c r="TLI23" s="213"/>
      <c r="TLJ23" s="213"/>
      <c r="TLK23" s="213"/>
      <c r="TLL23" s="213"/>
      <c r="TLM23" s="213"/>
      <c r="TLN23" s="213"/>
      <c r="TLO23" s="213"/>
      <c r="TLP23" s="213"/>
      <c r="TLQ23" s="213"/>
      <c r="TLR23" s="213"/>
      <c r="TLS23" s="213"/>
      <c r="TLT23" s="213"/>
      <c r="TLU23" s="213"/>
      <c r="TLV23" s="213"/>
      <c r="TLW23" s="213"/>
      <c r="TLX23" s="213"/>
      <c r="TLY23" s="213"/>
      <c r="TLZ23" s="213"/>
      <c r="TMA23" s="213"/>
      <c r="TMB23" s="213"/>
      <c r="TMC23" s="213"/>
      <c r="TMD23" s="213"/>
      <c r="TME23" s="213"/>
      <c r="TMF23" s="213"/>
      <c r="TMG23" s="213"/>
      <c r="TMH23" s="213"/>
      <c r="TMI23" s="213"/>
      <c r="TMJ23" s="213"/>
      <c r="TMK23" s="213"/>
      <c r="TML23" s="213"/>
      <c r="TMM23" s="213"/>
      <c r="TMN23" s="213"/>
      <c r="TMO23" s="213"/>
      <c r="TMP23" s="213"/>
      <c r="TMQ23" s="213"/>
      <c r="TMR23" s="213"/>
      <c r="TMS23" s="213"/>
      <c r="TMT23" s="213"/>
      <c r="TMU23" s="213"/>
      <c r="TMV23" s="213"/>
      <c r="TMW23" s="213"/>
      <c r="TMX23" s="213"/>
      <c r="TMY23" s="213"/>
      <c r="TMZ23" s="213"/>
      <c r="TNA23" s="213"/>
      <c r="TNB23" s="213"/>
      <c r="TNC23" s="213"/>
      <c r="TND23" s="213"/>
      <c r="TNE23" s="213"/>
      <c r="TNF23" s="213"/>
      <c r="TNG23" s="213"/>
      <c r="TNH23" s="213"/>
      <c r="TNI23" s="213"/>
      <c r="TNJ23" s="213"/>
      <c r="TNK23" s="213"/>
      <c r="TNL23" s="213"/>
      <c r="TNM23" s="213"/>
      <c r="TNN23" s="213"/>
      <c r="TNO23" s="213"/>
      <c r="TNP23" s="213"/>
      <c r="TNQ23" s="213"/>
      <c r="TNR23" s="213"/>
      <c r="TNS23" s="213"/>
      <c r="TNT23" s="213"/>
      <c r="TNU23" s="213"/>
      <c r="TNV23" s="213"/>
      <c r="TNW23" s="213"/>
      <c r="TNX23" s="213"/>
      <c r="TNY23" s="213"/>
      <c r="TNZ23" s="213"/>
      <c r="TOA23" s="213"/>
      <c r="TOB23" s="213"/>
      <c r="TOC23" s="213"/>
      <c r="TOD23" s="213"/>
      <c r="TOE23" s="213"/>
      <c r="TOF23" s="213"/>
      <c r="TOG23" s="213"/>
      <c r="TOH23" s="213"/>
      <c r="TOI23" s="213"/>
      <c r="TOJ23" s="213"/>
      <c r="TOK23" s="213"/>
      <c r="TOL23" s="213"/>
      <c r="TOM23" s="213"/>
      <c r="TON23" s="213"/>
      <c r="TOO23" s="213"/>
      <c r="TOP23" s="213"/>
      <c r="TOQ23" s="213"/>
      <c r="TOR23" s="213"/>
      <c r="TOS23" s="213"/>
      <c r="TOT23" s="213"/>
      <c r="TOU23" s="213"/>
      <c r="TOV23" s="213"/>
      <c r="TOW23" s="213"/>
      <c r="TOX23" s="213"/>
      <c r="TOY23" s="213"/>
      <c r="TOZ23" s="213"/>
      <c r="TPA23" s="213"/>
      <c r="TPB23" s="213"/>
      <c r="TPC23" s="213"/>
      <c r="TPD23" s="213"/>
      <c r="TPE23" s="213"/>
      <c r="TPF23" s="213"/>
      <c r="TPG23" s="213"/>
      <c r="TPH23" s="213"/>
      <c r="TPI23" s="213"/>
      <c r="TPJ23" s="213"/>
      <c r="TPK23" s="213"/>
      <c r="TPL23" s="213"/>
      <c r="TPM23" s="213"/>
      <c r="TPN23" s="213"/>
      <c r="TPO23" s="213"/>
      <c r="TPP23" s="213"/>
      <c r="TPQ23" s="213"/>
      <c r="TPR23" s="213"/>
      <c r="TPS23" s="213"/>
      <c r="TPT23" s="213"/>
      <c r="TPU23" s="213"/>
      <c r="TPV23" s="213"/>
      <c r="TPW23" s="213"/>
      <c r="TPX23" s="213"/>
      <c r="TPY23" s="213"/>
      <c r="TPZ23" s="213"/>
      <c r="TQA23" s="213"/>
      <c r="TQB23" s="213"/>
      <c r="TQC23" s="213"/>
      <c r="TQD23" s="213"/>
      <c r="TQE23" s="213"/>
      <c r="TQF23" s="213"/>
      <c r="TQG23" s="213"/>
      <c r="TQH23" s="213"/>
      <c r="TQI23" s="213"/>
      <c r="TQJ23" s="213"/>
      <c r="TQK23" s="213"/>
      <c r="TQL23" s="213"/>
      <c r="TQM23" s="213"/>
      <c r="TQN23" s="213"/>
      <c r="TQO23" s="213"/>
      <c r="TQP23" s="213"/>
      <c r="TQQ23" s="213"/>
      <c r="TQR23" s="213"/>
      <c r="TQS23" s="213"/>
      <c r="TQT23" s="213"/>
      <c r="TQU23" s="213"/>
      <c r="TQV23" s="213"/>
      <c r="TQW23" s="213"/>
      <c r="TQX23" s="213"/>
      <c r="TQY23" s="213"/>
      <c r="TQZ23" s="213"/>
      <c r="TRA23" s="213"/>
      <c r="TRB23" s="213"/>
      <c r="TRC23" s="213"/>
      <c r="TRD23" s="213"/>
      <c r="TRE23" s="213"/>
      <c r="TRF23" s="213"/>
      <c r="TRG23" s="213"/>
      <c r="TRH23" s="213"/>
      <c r="TRI23" s="213"/>
      <c r="TRJ23" s="213"/>
      <c r="TRK23" s="213"/>
      <c r="TRL23" s="213"/>
      <c r="TRM23" s="213"/>
      <c r="TRN23" s="213"/>
      <c r="TRO23" s="213"/>
      <c r="TRP23" s="213"/>
      <c r="TRQ23" s="213"/>
      <c r="TRR23" s="213"/>
      <c r="TRS23" s="213"/>
      <c r="TRT23" s="213"/>
      <c r="TRU23" s="213"/>
      <c r="TRV23" s="213"/>
      <c r="TRW23" s="213"/>
      <c r="TRX23" s="213"/>
      <c r="TRY23" s="213"/>
      <c r="TRZ23" s="213"/>
      <c r="TSA23" s="213"/>
      <c r="TSB23" s="213"/>
      <c r="TSC23" s="213"/>
      <c r="TSD23" s="213"/>
      <c r="TSE23" s="213"/>
      <c r="TSF23" s="213"/>
      <c r="TSG23" s="213"/>
      <c r="TSH23" s="213"/>
      <c r="TSI23" s="213"/>
      <c r="TSJ23" s="213"/>
      <c r="TSK23" s="213"/>
      <c r="TSL23" s="213"/>
      <c r="TSM23" s="213"/>
      <c r="TSN23" s="213"/>
      <c r="TSO23" s="213"/>
      <c r="TSP23" s="213"/>
      <c r="TSQ23" s="213"/>
      <c r="TSR23" s="213"/>
      <c r="TSS23" s="213"/>
      <c r="TST23" s="213"/>
      <c r="TSU23" s="213"/>
      <c r="TSV23" s="213"/>
      <c r="TSW23" s="213"/>
      <c r="TSX23" s="213"/>
      <c r="TSY23" s="213"/>
      <c r="TSZ23" s="213"/>
      <c r="TTA23" s="213"/>
      <c r="TTB23" s="213"/>
      <c r="TTC23" s="213"/>
      <c r="TTD23" s="213"/>
      <c r="TTE23" s="213"/>
      <c r="TTF23" s="213"/>
      <c r="TTG23" s="213"/>
      <c r="TTH23" s="213"/>
      <c r="TTI23" s="213"/>
      <c r="TTJ23" s="213"/>
      <c r="TTK23" s="213"/>
      <c r="TTL23" s="213"/>
      <c r="TTM23" s="213"/>
      <c r="TTN23" s="213"/>
      <c r="TTO23" s="213"/>
      <c r="TTP23" s="213"/>
      <c r="TTQ23" s="213"/>
      <c r="TTR23" s="213"/>
      <c r="TTS23" s="213"/>
      <c r="TTT23" s="213"/>
      <c r="TTU23" s="213"/>
      <c r="TTV23" s="213"/>
      <c r="TTW23" s="213"/>
      <c r="TTX23" s="213"/>
      <c r="TTY23" s="213"/>
      <c r="TTZ23" s="213"/>
      <c r="TUA23" s="213"/>
      <c r="TUB23" s="213"/>
      <c r="TUC23" s="213"/>
      <c r="TUD23" s="213"/>
      <c r="TUE23" s="213"/>
      <c r="TUF23" s="213"/>
      <c r="TUG23" s="213"/>
      <c r="TUH23" s="213"/>
      <c r="TUI23" s="213"/>
      <c r="TUJ23" s="213"/>
      <c r="TUK23" s="213"/>
      <c r="TUL23" s="213"/>
      <c r="TUM23" s="213"/>
      <c r="TUN23" s="213"/>
      <c r="TUO23" s="213"/>
      <c r="TUP23" s="213"/>
      <c r="TUQ23" s="213"/>
      <c r="TUR23" s="213"/>
      <c r="TUS23" s="213"/>
      <c r="TUT23" s="213"/>
      <c r="TUU23" s="213"/>
      <c r="TUV23" s="213"/>
      <c r="TUW23" s="213"/>
      <c r="TUX23" s="213"/>
      <c r="TUY23" s="213"/>
      <c r="TUZ23" s="213"/>
      <c r="TVA23" s="213"/>
      <c r="TVB23" s="213"/>
      <c r="TVC23" s="213"/>
      <c r="TVD23" s="213"/>
      <c r="TVE23" s="213"/>
      <c r="TVF23" s="213"/>
      <c r="TVG23" s="213"/>
      <c r="TVH23" s="213"/>
      <c r="TVI23" s="213"/>
      <c r="TVJ23" s="213"/>
      <c r="TVK23" s="213"/>
      <c r="TVL23" s="213"/>
      <c r="TVM23" s="213"/>
      <c r="TVN23" s="213"/>
      <c r="TVO23" s="213"/>
      <c r="TVP23" s="213"/>
      <c r="TVQ23" s="213"/>
      <c r="TVR23" s="213"/>
      <c r="TVS23" s="213"/>
      <c r="TVT23" s="213"/>
      <c r="TVU23" s="213"/>
      <c r="TVV23" s="213"/>
      <c r="TVW23" s="213"/>
      <c r="TVX23" s="213"/>
      <c r="TVY23" s="213"/>
      <c r="TVZ23" s="213"/>
      <c r="TWA23" s="213"/>
      <c r="TWB23" s="213"/>
      <c r="TWC23" s="213"/>
      <c r="TWD23" s="213"/>
      <c r="TWE23" s="213"/>
      <c r="TWF23" s="213"/>
      <c r="TWG23" s="213"/>
      <c r="TWH23" s="213"/>
      <c r="TWI23" s="213"/>
      <c r="TWJ23" s="213"/>
      <c r="TWK23" s="213"/>
      <c r="TWL23" s="213"/>
      <c r="TWM23" s="213"/>
      <c r="TWN23" s="213"/>
      <c r="TWO23" s="213"/>
      <c r="TWP23" s="213"/>
      <c r="TWQ23" s="213"/>
      <c r="TWR23" s="213"/>
      <c r="TWS23" s="213"/>
      <c r="TWT23" s="213"/>
      <c r="TWU23" s="213"/>
      <c r="TWV23" s="213"/>
      <c r="TWW23" s="213"/>
      <c r="TWX23" s="213"/>
      <c r="TWY23" s="213"/>
      <c r="TWZ23" s="213"/>
      <c r="TXA23" s="213"/>
      <c r="TXB23" s="213"/>
      <c r="TXC23" s="213"/>
      <c r="TXD23" s="213"/>
      <c r="TXE23" s="213"/>
      <c r="TXF23" s="213"/>
      <c r="TXG23" s="213"/>
      <c r="TXH23" s="213"/>
      <c r="TXI23" s="213"/>
      <c r="TXJ23" s="213"/>
      <c r="TXK23" s="213"/>
      <c r="TXL23" s="213"/>
      <c r="TXM23" s="213"/>
      <c r="TXN23" s="213"/>
      <c r="TXO23" s="213"/>
      <c r="TXP23" s="213"/>
      <c r="TXQ23" s="213"/>
      <c r="TXR23" s="213"/>
      <c r="TXS23" s="213"/>
      <c r="TXT23" s="213"/>
      <c r="TXU23" s="213"/>
      <c r="TXV23" s="213"/>
      <c r="TXW23" s="213"/>
      <c r="TXX23" s="213"/>
      <c r="TXY23" s="213"/>
      <c r="TXZ23" s="213"/>
      <c r="TYA23" s="213"/>
      <c r="TYB23" s="213"/>
      <c r="TYC23" s="213"/>
      <c r="TYD23" s="213"/>
      <c r="TYE23" s="213"/>
      <c r="TYF23" s="213"/>
      <c r="TYG23" s="213"/>
      <c r="TYH23" s="213"/>
      <c r="TYI23" s="213"/>
      <c r="TYJ23" s="213"/>
      <c r="TYK23" s="213"/>
      <c r="TYL23" s="213"/>
      <c r="TYM23" s="213"/>
      <c r="TYN23" s="213"/>
      <c r="TYO23" s="213"/>
      <c r="TYP23" s="213"/>
      <c r="TYQ23" s="213"/>
      <c r="TYR23" s="213"/>
      <c r="TYS23" s="213"/>
      <c r="TYT23" s="213"/>
      <c r="TYU23" s="213"/>
      <c r="TYV23" s="213"/>
      <c r="TYW23" s="213"/>
      <c r="TYX23" s="213"/>
      <c r="TYY23" s="213"/>
      <c r="TYZ23" s="213"/>
      <c r="TZA23" s="213"/>
      <c r="TZB23" s="213"/>
      <c r="TZC23" s="213"/>
      <c r="TZD23" s="213"/>
      <c r="TZE23" s="213"/>
      <c r="TZF23" s="213"/>
      <c r="TZG23" s="213"/>
      <c r="TZH23" s="213"/>
      <c r="TZI23" s="213"/>
      <c r="TZJ23" s="213"/>
      <c r="TZK23" s="213"/>
      <c r="TZL23" s="213"/>
      <c r="TZM23" s="213"/>
      <c r="TZN23" s="213"/>
      <c r="TZO23" s="213"/>
      <c r="TZP23" s="213"/>
      <c r="TZQ23" s="213"/>
      <c r="TZR23" s="213"/>
      <c r="TZS23" s="213"/>
      <c r="TZT23" s="213"/>
      <c r="TZU23" s="213"/>
      <c r="TZV23" s="213"/>
      <c r="TZW23" s="213"/>
      <c r="TZX23" s="213"/>
      <c r="TZY23" s="213"/>
      <c r="TZZ23" s="213"/>
      <c r="UAA23" s="213"/>
      <c r="UAB23" s="213"/>
      <c r="UAC23" s="213"/>
      <c r="UAD23" s="213"/>
      <c r="UAE23" s="213"/>
      <c r="UAF23" s="213"/>
      <c r="UAG23" s="213"/>
      <c r="UAH23" s="213"/>
      <c r="UAI23" s="213"/>
      <c r="UAJ23" s="213"/>
      <c r="UAK23" s="213"/>
      <c r="UAL23" s="213"/>
      <c r="UAM23" s="213"/>
      <c r="UAN23" s="213"/>
      <c r="UAO23" s="213"/>
      <c r="UAP23" s="213"/>
      <c r="UAQ23" s="213"/>
      <c r="UAR23" s="213"/>
      <c r="UAS23" s="213"/>
      <c r="UAT23" s="213"/>
      <c r="UAU23" s="213"/>
      <c r="UAV23" s="213"/>
      <c r="UAW23" s="213"/>
      <c r="UAX23" s="213"/>
      <c r="UAY23" s="213"/>
      <c r="UAZ23" s="213"/>
      <c r="UBA23" s="213"/>
      <c r="UBB23" s="213"/>
      <c r="UBC23" s="213"/>
      <c r="UBD23" s="213"/>
      <c r="UBE23" s="213"/>
      <c r="UBF23" s="213"/>
      <c r="UBG23" s="213"/>
      <c r="UBH23" s="213"/>
      <c r="UBI23" s="213"/>
      <c r="UBJ23" s="213"/>
      <c r="UBK23" s="213"/>
      <c r="UBL23" s="213"/>
      <c r="UBM23" s="213"/>
      <c r="UBN23" s="213"/>
      <c r="UBO23" s="213"/>
      <c r="UBP23" s="213"/>
      <c r="UBQ23" s="213"/>
      <c r="UBR23" s="213"/>
      <c r="UBS23" s="213"/>
      <c r="UBT23" s="213"/>
      <c r="UBU23" s="213"/>
      <c r="UBV23" s="213"/>
      <c r="UBW23" s="213"/>
      <c r="UBX23" s="213"/>
      <c r="UBY23" s="213"/>
      <c r="UBZ23" s="213"/>
      <c r="UCA23" s="213"/>
      <c r="UCB23" s="213"/>
      <c r="UCC23" s="213"/>
      <c r="UCD23" s="213"/>
      <c r="UCE23" s="213"/>
      <c r="UCF23" s="213"/>
      <c r="UCG23" s="213"/>
      <c r="UCH23" s="213"/>
      <c r="UCI23" s="213"/>
      <c r="UCJ23" s="213"/>
      <c r="UCK23" s="213"/>
      <c r="UCL23" s="213"/>
      <c r="UCM23" s="213"/>
      <c r="UCN23" s="213"/>
      <c r="UCO23" s="213"/>
      <c r="UCP23" s="213"/>
      <c r="UCQ23" s="213"/>
      <c r="UCR23" s="213"/>
      <c r="UCS23" s="213"/>
      <c r="UCT23" s="213"/>
      <c r="UCU23" s="213"/>
      <c r="UCV23" s="213"/>
      <c r="UCW23" s="213"/>
      <c r="UCX23" s="213"/>
      <c r="UCY23" s="213"/>
      <c r="UCZ23" s="213"/>
      <c r="UDA23" s="213"/>
      <c r="UDB23" s="213"/>
      <c r="UDC23" s="213"/>
      <c r="UDD23" s="213"/>
      <c r="UDE23" s="213"/>
      <c r="UDF23" s="213"/>
      <c r="UDG23" s="213"/>
      <c r="UDH23" s="213"/>
      <c r="UDI23" s="213"/>
      <c r="UDJ23" s="213"/>
      <c r="UDK23" s="213"/>
      <c r="UDL23" s="213"/>
      <c r="UDM23" s="213"/>
      <c r="UDN23" s="213"/>
      <c r="UDO23" s="213"/>
      <c r="UDP23" s="213"/>
      <c r="UDQ23" s="213"/>
      <c r="UDR23" s="213"/>
      <c r="UDS23" s="213"/>
      <c r="UDT23" s="213"/>
      <c r="UDU23" s="213"/>
      <c r="UDV23" s="213"/>
      <c r="UDW23" s="213"/>
      <c r="UDX23" s="213"/>
      <c r="UDY23" s="213"/>
      <c r="UDZ23" s="213"/>
      <c r="UEA23" s="213"/>
      <c r="UEB23" s="213"/>
      <c r="UEC23" s="213"/>
      <c r="UED23" s="213"/>
      <c r="UEE23" s="213"/>
      <c r="UEF23" s="213"/>
      <c r="UEG23" s="213"/>
      <c r="UEH23" s="213"/>
      <c r="UEI23" s="213"/>
      <c r="UEJ23" s="213"/>
      <c r="UEK23" s="213"/>
      <c r="UEL23" s="213"/>
      <c r="UEM23" s="213"/>
      <c r="UEN23" s="213"/>
      <c r="UEO23" s="213"/>
      <c r="UEP23" s="213"/>
      <c r="UEQ23" s="213"/>
      <c r="UER23" s="213"/>
      <c r="UES23" s="213"/>
      <c r="UET23" s="213"/>
      <c r="UEU23" s="213"/>
      <c r="UEV23" s="213"/>
      <c r="UEW23" s="213"/>
      <c r="UEX23" s="213"/>
      <c r="UEY23" s="213"/>
      <c r="UEZ23" s="213"/>
      <c r="UFA23" s="213"/>
      <c r="UFB23" s="213"/>
      <c r="UFC23" s="213"/>
      <c r="UFD23" s="213"/>
      <c r="UFE23" s="213"/>
      <c r="UFF23" s="213"/>
      <c r="UFG23" s="213"/>
      <c r="UFH23" s="213"/>
      <c r="UFI23" s="213"/>
      <c r="UFJ23" s="213"/>
      <c r="UFK23" s="213"/>
      <c r="UFL23" s="213"/>
      <c r="UFM23" s="213"/>
      <c r="UFN23" s="213"/>
      <c r="UFO23" s="213"/>
      <c r="UFP23" s="213"/>
      <c r="UFQ23" s="213"/>
      <c r="UFR23" s="213"/>
      <c r="UFS23" s="213"/>
      <c r="UFT23" s="213"/>
      <c r="UFU23" s="213"/>
      <c r="UFV23" s="213"/>
      <c r="UFW23" s="213"/>
      <c r="UFX23" s="213"/>
      <c r="UFY23" s="213"/>
      <c r="UFZ23" s="213"/>
      <c r="UGA23" s="213"/>
      <c r="UGB23" s="213"/>
      <c r="UGC23" s="213"/>
      <c r="UGD23" s="213"/>
      <c r="UGE23" s="213"/>
      <c r="UGF23" s="213"/>
      <c r="UGG23" s="213"/>
      <c r="UGH23" s="213"/>
      <c r="UGI23" s="213"/>
      <c r="UGJ23" s="213"/>
      <c r="UGK23" s="213"/>
      <c r="UGL23" s="213"/>
      <c r="UGM23" s="213"/>
      <c r="UGN23" s="213"/>
      <c r="UGO23" s="213"/>
      <c r="UGP23" s="213"/>
      <c r="UGQ23" s="213"/>
      <c r="UGR23" s="213"/>
      <c r="UGS23" s="213"/>
      <c r="UGT23" s="213"/>
      <c r="UGU23" s="213"/>
      <c r="UGV23" s="213"/>
      <c r="UGW23" s="213"/>
      <c r="UGX23" s="213"/>
      <c r="UGY23" s="213"/>
      <c r="UGZ23" s="213"/>
      <c r="UHA23" s="213"/>
      <c r="UHB23" s="213"/>
      <c r="UHC23" s="213"/>
      <c r="UHD23" s="213"/>
      <c r="UHE23" s="213"/>
      <c r="UHF23" s="213"/>
      <c r="UHG23" s="213"/>
      <c r="UHH23" s="213"/>
      <c r="UHI23" s="213"/>
      <c r="UHJ23" s="213"/>
      <c r="UHK23" s="213"/>
      <c r="UHL23" s="213"/>
      <c r="UHM23" s="213"/>
      <c r="UHN23" s="213"/>
      <c r="UHO23" s="213"/>
      <c r="UHP23" s="213"/>
      <c r="UHQ23" s="213"/>
      <c r="UHR23" s="213"/>
      <c r="UHS23" s="213"/>
      <c r="UHT23" s="213"/>
      <c r="UHU23" s="213"/>
      <c r="UHV23" s="213"/>
      <c r="UHW23" s="213"/>
      <c r="UHX23" s="213"/>
      <c r="UHY23" s="213"/>
      <c r="UHZ23" s="213"/>
      <c r="UIA23" s="213"/>
      <c r="UIB23" s="213"/>
      <c r="UIC23" s="213"/>
      <c r="UID23" s="213"/>
      <c r="UIE23" s="213"/>
      <c r="UIF23" s="213"/>
      <c r="UIG23" s="213"/>
      <c r="UIH23" s="213"/>
      <c r="UII23" s="213"/>
      <c r="UIJ23" s="213"/>
      <c r="UIK23" s="213"/>
      <c r="UIL23" s="213"/>
      <c r="UIM23" s="213"/>
      <c r="UIN23" s="213"/>
      <c r="UIO23" s="213"/>
      <c r="UIP23" s="213"/>
      <c r="UIQ23" s="213"/>
      <c r="UIR23" s="213"/>
      <c r="UIS23" s="213"/>
      <c r="UIT23" s="213"/>
      <c r="UIU23" s="213"/>
      <c r="UIV23" s="213"/>
      <c r="UIW23" s="213"/>
      <c r="UIX23" s="213"/>
      <c r="UIY23" s="213"/>
      <c r="UIZ23" s="213"/>
      <c r="UJA23" s="213"/>
      <c r="UJB23" s="213"/>
      <c r="UJC23" s="213"/>
      <c r="UJD23" s="213"/>
      <c r="UJE23" s="213"/>
      <c r="UJF23" s="213"/>
      <c r="UJG23" s="213"/>
      <c r="UJH23" s="213"/>
      <c r="UJI23" s="213"/>
      <c r="UJJ23" s="213"/>
      <c r="UJK23" s="213"/>
      <c r="UJL23" s="213"/>
      <c r="UJM23" s="213"/>
      <c r="UJN23" s="213"/>
      <c r="UJO23" s="213"/>
      <c r="UJP23" s="213"/>
      <c r="UJQ23" s="213"/>
      <c r="UJR23" s="213"/>
      <c r="UJS23" s="213"/>
      <c r="UJT23" s="213"/>
      <c r="UJU23" s="213"/>
      <c r="UJV23" s="213"/>
      <c r="UJW23" s="213"/>
      <c r="UJX23" s="213"/>
      <c r="UJY23" s="213"/>
      <c r="UJZ23" s="213"/>
      <c r="UKA23" s="213"/>
      <c r="UKB23" s="213"/>
      <c r="UKC23" s="213"/>
      <c r="UKD23" s="213"/>
      <c r="UKE23" s="213"/>
      <c r="UKF23" s="213"/>
      <c r="UKG23" s="213"/>
      <c r="UKH23" s="213"/>
      <c r="UKI23" s="213"/>
      <c r="UKJ23" s="213"/>
      <c r="UKK23" s="213"/>
      <c r="UKL23" s="213"/>
      <c r="UKM23" s="213"/>
      <c r="UKN23" s="213"/>
      <c r="UKO23" s="213"/>
      <c r="UKP23" s="213"/>
      <c r="UKQ23" s="213"/>
      <c r="UKR23" s="213"/>
      <c r="UKS23" s="213"/>
      <c r="UKT23" s="213"/>
      <c r="UKU23" s="213"/>
      <c r="UKV23" s="213"/>
      <c r="UKW23" s="213"/>
      <c r="UKX23" s="213"/>
      <c r="UKY23" s="213"/>
      <c r="UKZ23" s="213"/>
      <c r="ULA23" s="213"/>
      <c r="ULB23" s="213"/>
      <c r="ULC23" s="213"/>
      <c r="ULD23" s="213"/>
      <c r="ULE23" s="213"/>
      <c r="ULF23" s="213"/>
      <c r="ULG23" s="213"/>
      <c r="ULH23" s="213"/>
      <c r="ULI23" s="213"/>
      <c r="ULJ23" s="213"/>
      <c r="ULK23" s="213"/>
      <c r="ULL23" s="213"/>
      <c r="ULM23" s="213"/>
      <c r="ULN23" s="213"/>
      <c r="ULO23" s="213"/>
      <c r="ULP23" s="213"/>
      <c r="ULQ23" s="213"/>
      <c r="ULR23" s="213"/>
      <c r="ULS23" s="213"/>
      <c r="ULT23" s="213"/>
      <c r="ULU23" s="213"/>
      <c r="ULV23" s="213"/>
      <c r="ULW23" s="213"/>
      <c r="ULX23" s="213"/>
      <c r="ULY23" s="213"/>
      <c r="ULZ23" s="213"/>
      <c r="UMA23" s="213"/>
      <c r="UMB23" s="213"/>
      <c r="UMC23" s="213"/>
      <c r="UMD23" s="213"/>
      <c r="UME23" s="213"/>
      <c r="UMF23" s="213"/>
      <c r="UMG23" s="213"/>
      <c r="UMH23" s="213"/>
      <c r="UMI23" s="213"/>
      <c r="UMJ23" s="213"/>
      <c r="UMK23" s="213"/>
      <c r="UML23" s="213"/>
      <c r="UMM23" s="213"/>
      <c r="UMN23" s="213"/>
      <c r="UMO23" s="213"/>
      <c r="UMP23" s="213"/>
      <c r="UMQ23" s="213"/>
      <c r="UMR23" s="213"/>
      <c r="UMS23" s="213"/>
      <c r="UMT23" s="213"/>
      <c r="UMU23" s="213"/>
      <c r="UMV23" s="213"/>
      <c r="UMW23" s="213"/>
      <c r="UMX23" s="213"/>
      <c r="UMY23" s="213"/>
      <c r="UMZ23" s="213"/>
      <c r="UNA23" s="213"/>
      <c r="UNB23" s="213"/>
      <c r="UNC23" s="213"/>
      <c r="UND23" s="213"/>
      <c r="UNE23" s="213"/>
      <c r="UNF23" s="213"/>
      <c r="UNG23" s="213"/>
      <c r="UNH23" s="213"/>
      <c r="UNI23" s="213"/>
      <c r="UNJ23" s="213"/>
      <c r="UNK23" s="213"/>
      <c r="UNL23" s="213"/>
      <c r="UNM23" s="213"/>
      <c r="UNN23" s="213"/>
      <c r="UNO23" s="213"/>
      <c r="UNP23" s="213"/>
      <c r="UNQ23" s="213"/>
      <c r="UNR23" s="213"/>
      <c r="UNS23" s="213"/>
      <c r="UNT23" s="213"/>
      <c r="UNU23" s="213"/>
      <c r="UNV23" s="213"/>
      <c r="UNW23" s="213"/>
      <c r="UNX23" s="213"/>
      <c r="UNY23" s="213"/>
      <c r="UNZ23" s="213"/>
      <c r="UOA23" s="213"/>
      <c r="UOB23" s="213"/>
      <c r="UOC23" s="213"/>
      <c r="UOD23" s="213"/>
      <c r="UOE23" s="213"/>
      <c r="UOF23" s="213"/>
      <c r="UOG23" s="213"/>
      <c r="UOH23" s="213"/>
      <c r="UOI23" s="213"/>
      <c r="UOJ23" s="213"/>
      <c r="UOK23" s="213"/>
      <c r="UOL23" s="213"/>
      <c r="UOM23" s="213"/>
      <c r="UON23" s="213"/>
      <c r="UOO23" s="213"/>
      <c r="UOP23" s="213"/>
      <c r="UOQ23" s="213"/>
      <c r="UOR23" s="213"/>
      <c r="UOS23" s="213"/>
      <c r="UOT23" s="213"/>
      <c r="UOU23" s="213"/>
      <c r="UOV23" s="213"/>
      <c r="UOW23" s="213"/>
      <c r="UOX23" s="213"/>
      <c r="UOY23" s="213"/>
      <c r="UOZ23" s="213"/>
      <c r="UPA23" s="213"/>
      <c r="UPB23" s="213"/>
      <c r="UPC23" s="213"/>
      <c r="UPD23" s="213"/>
      <c r="UPE23" s="213"/>
      <c r="UPF23" s="213"/>
      <c r="UPG23" s="213"/>
      <c r="UPH23" s="213"/>
      <c r="UPI23" s="213"/>
      <c r="UPJ23" s="213"/>
      <c r="UPK23" s="213"/>
      <c r="UPL23" s="213"/>
      <c r="UPM23" s="213"/>
      <c r="UPN23" s="213"/>
      <c r="UPO23" s="213"/>
      <c r="UPP23" s="213"/>
      <c r="UPQ23" s="213"/>
      <c r="UPR23" s="213"/>
      <c r="UPS23" s="213"/>
      <c r="UPT23" s="213"/>
      <c r="UPU23" s="213"/>
      <c r="UPV23" s="213"/>
      <c r="UPW23" s="213"/>
      <c r="UPX23" s="213"/>
      <c r="UPY23" s="213"/>
      <c r="UPZ23" s="213"/>
      <c r="UQA23" s="213"/>
      <c r="UQB23" s="213"/>
      <c r="UQC23" s="213"/>
      <c r="UQD23" s="213"/>
      <c r="UQE23" s="213"/>
      <c r="UQF23" s="213"/>
      <c r="UQG23" s="213"/>
      <c r="UQH23" s="213"/>
      <c r="UQI23" s="213"/>
      <c r="UQJ23" s="213"/>
      <c r="UQK23" s="213"/>
      <c r="UQL23" s="213"/>
      <c r="UQM23" s="213"/>
      <c r="UQN23" s="213"/>
      <c r="UQO23" s="213"/>
      <c r="UQP23" s="213"/>
      <c r="UQQ23" s="213"/>
      <c r="UQR23" s="213"/>
      <c r="UQS23" s="213"/>
      <c r="UQT23" s="213"/>
      <c r="UQU23" s="213"/>
      <c r="UQV23" s="213"/>
      <c r="UQW23" s="213"/>
      <c r="UQX23" s="213"/>
      <c r="UQY23" s="213"/>
      <c r="UQZ23" s="213"/>
      <c r="URA23" s="213"/>
      <c r="URB23" s="213"/>
      <c r="URC23" s="213"/>
      <c r="URD23" s="213"/>
      <c r="URE23" s="213"/>
      <c r="URF23" s="213"/>
      <c r="URG23" s="213"/>
      <c r="URH23" s="213"/>
      <c r="URI23" s="213"/>
      <c r="URJ23" s="213"/>
      <c r="URK23" s="213"/>
      <c r="URL23" s="213"/>
      <c r="URM23" s="213"/>
      <c r="URN23" s="213"/>
      <c r="URO23" s="213"/>
      <c r="URP23" s="213"/>
      <c r="URQ23" s="213"/>
      <c r="URR23" s="213"/>
      <c r="URS23" s="213"/>
      <c r="URT23" s="213"/>
      <c r="URU23" s="213"/>
      <c r="URV23" s="213"/>
      <c r="URW23" s="213"/>
      <c r="URX23" s="213"/>
      <c r="URY23" s="213"/>
      <c r="URZ23" s="213"/>
      <c r="USA23" s="213"/>
      <c r="USB23" s="213"/>
      <c r="USC23" s="213"/>
      <c r="USD23" s="213"/>
      <c r="USE23" s="213"/>
      <c r="USF23" s="213"/>
      <c r="USG23" s="213"/>
      <c r="USH23" s="213"/>
      <c r="USI23" s="213"/>
      <c r="USJ23" s="213"/>
      <c r="USK23" s="213"/>
      <c r="USL23" s="213"/>
      <c r="USM23" s="213"/>
      <c r="USN23" s="213"/>
      <c r="USO23" s="213"/>
      <c r="USP23" s="213"/>
      <c r="USQ23" s="213"/>
      <c r="USR23" s="213"/>
      <c r="USS23" s="213"/>
      <c r="UST23" s="213"/>
      <c r="USU23" s="213"/>
      <c r="USV23" s="213"/>
      <c r="USW23" s="213"/>
      <c r="USX23" s="213"/>
      <c r="USY23" s="213"/>
      <c r="USZ23" s="213"/>
      <c r="UTA23" s="213"/>
      <c r="UTB23" s="213"/>
      <c r="UTC23" s="213"/>
      <c r="UTD23" s="213"/>
      <c r="UTE23" s="213"/>
      <c r="UTF23" s="213"/>
      <c r="UTG23" s="213"/>
      <c r="UTH23" s="213"/>
      <c r="UTI23" s="213"/>
      <c r="UTJ23" s="213"/>
      <c r="UTK23" s="213"/>
      <c r="UTL23" s="213"/>
      <c r="UTM23" s="213"/>
      <c r="UTN23" s="213"/>
      <c r="UTO23" s="213"/>
      <c r="UTP23" s="213"/>
      <c r="UTQ23" s="213"/>
      <c r="UTR23" s="213"/>
      <c r="UTS23" s="213"/>
      <c r="UTT23" s="213"/>
      <c r="UTU23" s="213"/>
      <c r="UTV23" s="213"/>
      <c r="UTW23" s="213"/>
      <c r="UTX23" s="213"/>
      <c r="UTY23" s="213"/>
      <c r="UTZ23" s="213"/>
      <c r="UUA23" s="213"/>
      <c r="UUB23" s="213"/>
      <c r="UUC23" s="213"/>
      <c r="UUD23" s="213"/>
      <c r="UUE23" s="213"/>
      <c r="UUF23" s="213"/>
      <c r="UUG23" s="213"/>
      <c r="UUH23" s="213"/>
      <c r="UUI23" s="213"/>
      <c r="UUJ23" s="213"/>
      <c r="UUK23" s="213"/>
      <c r="UUL23" s="213"/>
      <c r="UUM23" s="213"/>
      <c r="UUN23" s="213"/>
      <c r="UUO23" s="213"/>
      <c r="UUP23" s="213"/>
      <c r="UUQ23" s="213"/>
      <c r="UUR23" s="213"/>
      <c r="UUS23" s="213"/>
      <c r="UUT23" s="213"/>
      <c r="UUU23" s="213"/>
      <c r="UUV23" s="213"/>
      <c r="UUW23" s="213"/>
      <c r="UUX23" s="213"/>
      <c r="UUY23" s="213"/>
      <c r="UUZ23" s="213"/>
      <c r="UVA23" s="213"/>
      <c r="UVB23" s="213"/>
      <c r="UVC23" s="213"/>
      <c r="UVD23" s="213"/>
      <c r="UVE23" s="213"/>
      <c r="UVF23" s="213"/>
      <c r="UVG23" s="213"/>
      <c r="UVH23" s="213"/>
      <c r="UVI23" s="213"/>
      <c r="UVJ23" s="213"/>
      <c r="UVK23" s="213"/>
      <c r="UVL23" s="213"/>
      <c r="UVM23" s="213"/>
      <c r="UVN23" s="213"/>
      <c r="UVO23" s="213"/>
      <c r="UVP23" s="213"/>
      <c r="UVQ23" s="213"/>
      <c r="UVR23" s="213"/>
      <c r="UVS23" s="213"/>
      <c r="UVT23" s="213"/>
      <c r="UVU23" s="213"/>
      <c r="UVV23" s="213"/>
      <c r="UVW23" s="213"/>
      <c r="UVX23" s="213"/>
      <c r="UVY23" s="213"/>
      <c r="UVZ23" s="213"/>
      <c r="UWA23" s="213"/>
      <c r="UWB23" s="213"/>
      <c r="UWC23" s="213"/>
      <c r="UWD23" s="213"/>
      <c r="UWE23" s="213"/>
      <c r="UWF23" s="213"/>
      <c r="UWG23" s="213"/>
      <c r="UWH23" s="213"/>
      <c r="UWI23" s="213"/>
      <c r="UWJ23" s="213"/>
      <c r="UWK23" s="213"/>
      <c r="UWL23" s="213"/>
      <c r="UWM23" s="213"/>
      <c r="UWN23" s="213"/>
      <c r="UWO23" s="213"/>
      <c r="UWP23" s="213"/>
      <c r="UWQ23" s="213"/>
      <c r="UWR23" s="213"/>
      <c r="UWS23" s="213"/>
      <c r="UWT23" s="213"/>
      <c r="UWU23" s="213"/>
      <c r="UWV23" s="213"/>
      <c r="UWW23" s="213"/>
      <c r="UWX23" s="213"/>
      <c r="UWY23" s="213"/>
      <c r="UWZ23" s="213"/>
      <c r="UXA23" s="213"/>
      <c r="UXB23" s="213"/>
      <c r="UXC23" s="213"/>
      <c r="UXD23" s="213"/>
      <c r="UXE23" s="213"/>
      <c r="UXF23" s="213"/>
      <c r="UXG23" s="213"/>
      <c r="UXH23" s="213"/>
      <c r="UXI23" s="213"/>
      <c r="UXJ23" s="213"/>
      <c r="UXK23" s="213"/>
      <c r="UXL23" s="213"/>
      <c r="UXM23" s="213"/>
      <c r="UXN23" s="213"/>
      <c r="UXO23" s="213"/>
      <c r="UXP23" s="213"/>
      <c r="UXQ23" s="213"/>
      <c r="UXR23" s="213"/>
      <c r="UXS23" s="213"/>
      <c r="UXT23" s="213"/>
      <c r="UXU23" s="213"/>
      <c r="UXV23" s="213"/>
      <c r="UXW23" s="213"/>
      <c r="UXX23" s="213"/>
      <c r="UXY23" s="213"/>
      <c r="UXZ23" s="213"/>
      <c r="UYA23" s="213"/>
      <c r="UYB23" s="213"/>
      <c r="UYC23" s="213"/>
      <c r="UYD23" s="213"/>
      <c r="UYE23" s="213"/>
      <c r="UYF23" s="213"/>
      <c r="UYG23" s="213"/>
      <c r="UYH23" s="213"/>
      <c r="UYI23" s="213"/>
      <c r="UYJ23" s="213"/>
      <c r="UYK23" s="213"/>
      <c r="UYL23" s="213"/>
      <c r="UYM23" s="213"/>
      <c r="UYN23" s="213"/>
      <c r="UYO23" s="213"/>
      <c r="UYP23" s="213"/>
      <c r="UYQ23" s="213"/>
      <c r="UYR23" s="213"/>
      <c r="UYS23" s="213"/>
      <c r="UYT23" s="213"/>
      <c r="UYU23" s="213"/>
      <c r="UYV23" s="213"/>
      <c r="UYW23" s="213"/>
      <c r="UYX23" s="213"/>
      <c r="UYY23" s="213"/>
      <c r="UYZ23" s="213"/>
      <c r="UZA23" s="213"/>
      <c r="UZB23" s="213"/>
      <c r="UZC23" s="213"/>
      <c r="UZD23" s="213"/>
      <c r="UZE23" s="213"/>
      <c r="UZF23" s="213"/>
      <c r="UZG23" s="213"/>
      <c r="UZH23" s="213"/>
      <c r="UZI23" s="213"/>
      <c r="UZJ23" s="213"/>
      <c r="UZK23" s="213"/>
      <c r="UZL23" s="213"/>
      <c r="UZM23" s="213"/>
      <c r="UZN23" s="213"/>
      <c r="UZO23" s="213"/>
      <c r="UZP23" s="213"/>
      <c r="UZQ23" s="213"/>
      <c r="UZR23" s="213"/>
      <c r="UZS23" s="213"/>
      <c r="UZT23" s="213"/>
      <c r="UZU23" s="213"/>
      <c r="UZV23" s="213"/>
      <c r="UZW23" s="213"/>
      <c r="UZX23" s="213"/>
      <c r="UZY23" s="213"/>
      <c r="UZZ23" s="213"/>
      <c r="VAA23" s="213"/>
      <c r="VAB23" s="213"/>
      <c r="VAC23" s="213"/>
      <c r="VAD23" s="213"/>
      <c r="VAE23" s="213"/>
      <c r="VAF23" s="213"/>
      <c r="VAG23" s="213"/>
      <c r="VAH23" s="213"/>
      <c r="VAI23" s="213"/>
      <c r="VAJ23" s="213"/>
      <c r="VAK23" s="213"/>
      <c r="VAL23" s="213"/>
      <c r="VAM23" s="213"/>
      <c r="VAN23" s="213"/>
      <c r="VAO23" s="213"/>
      <c r="VAP23" s="213"/>
      <c r="VAQ23" s="213"/>
      <c r="VAR23" s="213"/>
      <c r="VAS23" s="213"/>
      <c r="VAT23" s="213"/>
      <c r="VAU23" s="213"/>
      <c r="VAV23" s="213"/>
      <c r="VAW23" s="213"/>
      <c r="VAX23" s="213"/>
      <c r="VAY23" s="213"/>
      <c r="VAZ23" s="213"/>
      <c r="VBA23" s="213"/>
      <c r="VBB23" s="213"/>
      <c r="VBC23" s="213"/>
      <c r="VBD23" s="213"/>
      <c r="VBE23" s="213"/>
      <c r="VBF23" s="213"/>
      <c r="VBG23" s="213"/>
      <c r="VBH23" s="213"/>
      <c r="VBI23" s="213"/>
      <c r="VBJ23" s="213"/>
      <c r="VBK23" s="213"/>
      <c r="VBL23" s="213"/>
      <c r="VBM23" s="213"/>
      <c r="VBN23" s="213"/>
      <c r="VBO23" s="213"/>
      <c r="VBP23" s="213"/>
      <c r="VBQ23" s="213"/>
      <c r="VBR23" s="213"/>
      <c r="VBS23" s="213"/>
      <c r="VBT23" s="213"/>
      <c r="VBU23" s="213"/>
      <c r="VBV23" s="213"/>
      <c r="VBW23" s="213"/>
      <c r="VBX23" s="213"/>
      <c r="VBY23" s="213"/>
      <c r="VBZ23" s="213"/>
      <c r="VCA23" s="213"/>
      <c r="VCB23" s="213"/>
      <c r="VCC23" s="213"/>
      <c r="VCD23" s="213"/>
      <c r="VCE23" s="213"/>
      <c r="VCF23" s="213"/>
      <c r="VCG23" s="213"/>
      <c r="VCH23" s="213"/>
      <c r="VCI23" s="213"/>
      <c r="VCJ23" s="213"/>
      <c r="VCK23" s="213"/>
      <c r="VCL23" s="213"/>
      <c r="VCM23" s="213"/>
      <c r="VCN23" s="213"/>
      <c r="VCO23" s="213"/>
      <c r="VCP23" s="213"/>
      <c r="VCQ23" s="213"/>
      <c r="VCR23" s="213"/>
      <c r="VCS23" s="213"/>
      <c r="VCT23" s="213"/>
      <c r="VCU23" s="213"/>
      <c r="VCV23" s="213"/>
      <c r="VCW23" s="213"/>
      <c r="VCX23" s="213"/>
      <c r="VCY23" s="213"/>
      <c r="VCZ23" s="213"/>
      <c r="VDA23" s="213"/>
      <c r="VDB23" s="213"/>
      <c r="VDC23" s="213"/>
      <c r="VDD23" s="213"/>
      <c r="VDE23" s="213"/>
      <c r="VDF23" s="213"/>
      <c r="VDG23" s="213"/>
      <c r="VDH23" s="213"/>
      <c r="VDI23" s="213"/>
      <c r="VDJ23" s="213"/>
      <c r="VDK23" s="213"/>
      <c r="VDL23" s="213"/>
      <c r="VDM23" s="213"/>
      <c r="VDN23" s="213"/>
      <c r="VDO23" s="213"/>
      <c r="VDP23" s="213"/>
      <c r="VDQ23" s="213"/>
      <c r="VDR23" s="213"/>
      <c r="VDS23" s="213"/>
      <c r="VDT23" s="213"/>
      <c r="VDU23" s="213"/>
      <c r="VDV23" s="213"/>
      <c r="VDW23" s="213"/>
      <c r="VDX23" s="213"/>
      <c r="VDY23" s="213"/>
      <c r="VDZ23" s="213"/>
      <c r="VEA23" s="213"/>
      <c r="VEB23" s="213"/>
      <c r="VEC23" s="213"/>
      <c r="VED23" s="213"/>
      <c r="VEE23" s="213"/>
      <c r="VEF23" s="213"/>
      <c r="VEG23" s="213"/>
      <c r="VEH23" s="213"/>
      <c r="VEI23" s="213"/>
      <c r="VEJ23" s="213"/>
      <c r="VEK23" s="213"/>
      <c r="VEL23" s="213"/>
      <c r="VEM23" s="213"/>
      <c r="VEN23" s="213"/>
      <c r="VEO23" s="213"/>
      <c r="VEP23" s="213"/>
      <c r="VEQ23" s="213"/>
      <c r="VER23" s="213"/>
      <c r="VES23" s="213"/>
      <c r="VET23" s="213"/>
      <c r="VEU23" s="213"/>
      <c r="VEV23" s="213"/>
      <c r="VEW23" s="213"/>
      <c r="VEX23" s="213"/>
      <c r="VEY23" s="213"/>
      <c r="VEZ23" s="213"/>
      <c r="VFA23" s="213"/>
      <c r="VFB23" s="213"/>
      <c r="VFC23" s="213"/>
      <c r="VFD23" s="213"/>
      <c r="VFE23" s="213"/>
      <c r="VFF23" s="213"/>
      <c r="VFG23" s="213"/>
      <c r="VFH23" s="213"/>
      <c r="VFI23" s="213"/>
      <c r="VFJ23" s="213"/>
      <c r="VFK23" s="213"/>
      <c r="VFL23" s="213"/>
      <c r="VFM23" s="213"/>
      <c r="VFN23" s="213"/>
      <c r="VFO23" s="213"/>
      <c r="VFP23" s="213"/>
      <c r="VFQ23" s="213"/>
      <c r="VFR23" s="213"/>
      <c r="VFS23" s="213"/>
      <c r="VFT23" s="213"/>
      <c r="VFU23" s="213"/>
      <c r="VFV23" s="213"/>
      <c r="VFW23" s="213"/>
      <c r="VFX23" s="213"/>
      <c r="VFY23" s="213"/>
      <c r="VFZ23" s="213"/>
      <c r="VGA23" s="213"/>
      <c r="VGB23" s="213"/>
      <c r="VGC23" s="213"/>
      <c r="VGD23" s="213"/>
      <c r="VGE23" s="213"/>
      <c r="VGF23" s="213"/>
      <c r="VGG23" s="213"/>
      <c r="VGH23" s="213"/>
      <c r="VGI23" s="213"/>
      <c r="VGJ23" s="213"/>
      <c r="VGK23" s="213"/>
      <c r="VGL23" s="213"/>
      <c r="VGM23" s="213"/>
      <c r="VGN23" s="213"/>
      <c r="VGO23" s="213"/>
      <c r="VGP23" s="213"/>
      <c r="VGQ23" s="213"/>
      <c r="VGR23" s="213"/>
      <c r="VGS23" s="213"/>
      <c r="VGT23" s="213"/>
      <c r="VGU23" s="213"/>
      <c r="VGV23" s="213"/>
      <c r="VGW23" s="213"/>
      <c r="VGX23" s="213"/>
      <c r="VGY23" s="213"/>
      <c r="VGZ23" s="213"/>
      <c r="VHA23" s="213"/>
      <c r="VHB23" s="213"/>
      <c r="VHC23" s="213"/>
      <c r="VHD23" s="213"/>
      <c r="VHE23" s="213"/>
      <c r="VHF23" s="213"/>
      <c r="VHG23" s="213"/>
      <c r="VHH23" s="213"/>
      <c r="VHI23" s="213"/>
      <c r="VHJ23" s="213"/>
      <c r="VHK23" s="213"/>
      <c r="VHL23" s="213"/>
      <c r="VHM23" s="213"/>
      <c r="VHN23" s="213"/>
      <c r="VHO23" s="213"/>
      <c r="VHP23" s="213"/>
      <c r="VHQ23" s="213"/>
      <c r="VHR23" s="213"/>
      <c r="VHS23" s="213"/>
      <c r="VHT23" s="213"/>
      <c r="VHU23" s="213"/>
      <c r="VHV23" s="213"/>
      <c r="VHW23" s="213"/>
      <c r="VHX23" s="213"/>
      <c r="VHY23" s="213"/>
      <c r="VHZ23" s="213"/>
      <c r="VIA23" s="213"/>
      <c r="VIB23" s="213"/>
      <c r="VIC23" s="213"/>
      <c r="VID23" s="213"/>
      <c r="VIE23" s="213"/>
      <c r="VIF23" s="213"/>
      <c r="VIG23" s="213"/>
      <c r="VIH23" s="213"/>
      <c r="VII23" s="213"/>
      <c r="VIJ23" s="213"/>
      <c r="VIK23" s="213"/>
      <c r="VIL23" s="213"/>
      <c r="VIM23" s="213"/>
      <c r="VIN23" s="213"/>
      <c r="VIO23" s="213"/>
      <c r="VIP23" s="213"/>
      <c r="VIQ23" s="213"/>
      <c r="VIR23" s="213"/>
      <c r="VIS23" s="213"/>
      <c r="VIT23" s="213"/>
      <c r="VIU23" s="213"/>
      <c r="VIV23" s="213"/>
      <c r="VIW23" s="213"/>
      <c r="VIX23" s="213"/>
      <c r="VIY23" s="213"/>
      <c r="VIZ23" s="213"/>
      <c r="VJA23" s="213"/>
      <c r="VJB23" s="213"/>
      <c r="VJC23" s="213"/>
      <c r="VJD23" s="213"/>
      <c r="VJE23" s="213"/>
      <c r="VJF23" s="213"/>
      <c r="VJG23" s="213"/>
      <c r="VJH23" s="213"/>
      <c r="VJI23" s="213"/>
      <c r="VJJ23" s="213"/>
      <c r="VJK23" s="213"/>
      <c r="VJL23" s="213"/>
      <c r="VJM23" s="213"/>
      <c r="VJN23" s="213"/>
      <c r="VJO23" s="213"/>
      <c r="VJP23" s="213"/>
      <c r="VJQ23" s="213"/>
      <c r="VJR23" s="213"/>
      <c r="VJS23" s="213"/>
      <c r="VJT23" s="213"/>
      <c r="VJU23" s="213"/>
      <c r="VJV23" s="213"/>
      <c r="VJW23" s="213"/>
      <c r="VJX23" s="213"/>
      <c r="VJY23" s="213"/>
      <c r="VJZ23" s="213"/>
      <c r="VKA23" s="213"/>
      <c r="VKB23" s="213"/>
      <c r="VKC23" s="213"/>
      <c r="VKD23" s="213"/>
      <c r="VKE23" s="213"/>
      <c r="VKF23" s="213"/>
      <c r="VKG23" s="213"/>
      <c r="VKH23" s="213"/>
      <c r="VKI23" s="213"/>
      <c r="VKJ23" s="213"/>
      <c r="VKK23" s="213"/>
      <c r="VKL23" s="213"/>
      <c r="VKM23" s="213"/>
      <c r="VKN23" s="213"/>
      <c r="VKO23" s="213"/>
      <c r="VKP23" s="213"/>
      <c r="VKQ23" s="213"/>
      <c r="VKR23" s="213"/>
      <c r="VKS23" s="213"/>
      <c r="VKT23" s="213"/>
      <c r="VKU23" s="213"/>
      <c r="VKV23" s="213"/>
      <c r="VKW23" s="213"/>
      <c r="VKX23" s="213"/>
      <c r="VKY23" s="213"/>
      <c r="VKZ23" s="213"/>
      <c r="VLA23" s="213"/>
      <c r="VLB23" s="213"/>
      <c r="VLC23" s="213"/>
      <c r="VLD23" s="213"/>
      <c r="VLE23" s="213"/>
      <c r="VLF23" s="213"/>
      <c r="VLG23" s="213"/>
      <c r="VLH23" s="213"/>
      <c r="VLI23" s="213"/>
      <c r="VLJ23" s="213"/>
      <c r="VLK23" s="213"/>
      <c r="VLL23" s="213"/>
      <c r="VLM23" s="213"/>
      <c r="VLN23" s="213"/>
      <c r="VLO23" s="213"/>
      <c r="VLP23" s="213"/>
      <c r="VLQ23" s="213"/>
      <c r="VLR23" s="213"/>
      <c r="VLS23" s="213"/>
      <c r="VLT23" s="213"/>
      <c r="VLU23" s="213"/>
      <c r="VLV23" s="213"/>
      <c r="VLW23" s="213"/>
      <c r="VLX23" s="213"/>
      <c r="VLY23" s="213"/>
      <c r="VLZ23" s="213"/>
      <c r="VMA23" s="213"/>
      <c r="VMB23" s="213"/>
      <c r="VMC23" s="213"/>
      <c r="VMD23" s="213"/>
      <c r="VME23" s="213"/>
      <c r="VMF23" s="213"/>
      <c r="VMG23" s="213"/>
      <c r="VMH23" s="213"/>
      <c r="VMI23" s="213"/>
      <c r="VMJ23" s="213"/>
      <c r="VMK23" s="213"/>
      <c r="VML23" s="213"/>
      <c r="VMM23" s="213"/>
      <c r="VMN23" s="213"/>
      <c r="VMO23" s="213"/>
      <c r="VMP23" s="213"/>
      <c r="VMQ23" s="213"/>
      <c r="VMR23" s="213"/>
      <c r="VMS23" s="213"/>
      <c r="VMT23" s="213"/>
      <c r="VMU23" s="213"/>
      <c r="VMV23" s="213"/>
      <c r="VMW23" s="213"/>
      <c r="VMX23" s="213"/>
      <c r="VMY23" s="213"/>
      <c r="VMZ23" s="213"/>
      <c r="VNA23" s="213"/>
      <c r="VNB23" s="213"/>
      <c r="VNC23" s="213"/>
      <c r="VND23" s="213"/>
      <c r="VNE23" s="213"/>
      <c r="VNF23" s="213"/>
      <c r="VNG23" s="213"/>
      <c r="VNH23" s="213"/>
      <c r="VNI23" s="213"/>
      <c r="VNJ23" s="213"/>
      <c r="VNK23" s="213"/>
      <c r="VNL23" s="213"/>
      <c r="VNM23" s="213"/>
      <c r="VNN23" s="213"/>
      <c r="VNO23" s="213"/>
      <c r="VNP23" s="213"/>
      <c r="VNQ23" s="213"/>
      <c r="VNR23" s="213"/>
      <c r="VNS23" s="213"/>
      <c r="VNT23" s="213"/>
      <c r="VNU23" s="213"/>
      <c r="VNV23" s="213"/>
      <c r="VNW23" s="213"/>
      <c r="VNX23" s="213"/>
      <c r="VNY23" s="213"/>
      <c r="VNZ23" s="213"/>
      <c r="VOA23" s="213"/>
      <c r="VOB23" s="213"/>
      <c r="VOC23" s="213"/>
      <c r="VOD23" s="213"/>
      <c r="VOE23" s="213"/>
      <c r="VOF23" s="213"/>
      <c r="VOG23" s="213"/>
      <c r="VOH23" s="213"/>
      <c r="VOI23" s="213"/>
      <c r="VOJ23" s="213"/>
      <c r="VOK23" s="213"/>
      <c r="VOL23" s="213"/>
      <c r="VOM23" s="213"/>
      <c r="VON23" s="213"/>
      <c r="VOO23" s="213"/>
      <c r="VOP23" s="213"/>
      <c r="VOQ23" s="213"/>
      <c r="VOR23" s="213"/>
      <c r="VOS23" s="213"/>
      <c r="VOT23" s="213"/>
      <c r="VOU23" s="213"/>
      <c r="VOV23" s="213"/>
      <c r="VOW23" s="213"/>
      <c r="VOX23" s="213"/>
      <c r="VOY23" s="213"/>
      <c r="VOZ23" s="213"/>
      <c r="VPA23" s="213"/>
      <c r="VPB23" s="213"/>
      <c r="VPC23" s="213"/>
      <c r="VPD23" s="213"/>
      <c r="VPE23" s="213"/>
      <c r="VPF23" s="213"/>
      <c r="VPG23" s="213"/>
      <c r="VPH23" s="213"/>
      <c r="VPI23" s="213"/>
      <c r="VPJ23" s="213"/>
      <c r="VPK23" s="213"/>
      <c r="VPL23" s="213"/>
      <c r="VPM23" s="213"/>
      <c r="VPN23" s="213"/>
      <c r="VPO23" s="213"/>
      <c r="VPP23" s="213"/>
      <c r="VPQ23" s="213"/>
      <c r="VPR23" s="213"/>
      <c r="VPS23" s="213"/>
      <c r="VPT23" s="213"/>
      <c r="VPU23" s="213"/>
      <c r="VPV23" s="213"/>
      <c r="VPW23" s="213"/>
      <c r="VPX23" s="213"/>
      <c r="VPY23" s="213"/>
      <c r="VPZ23" s="213"/>
      <c r="VQA23" s="213"/>
      <c r="VQB23" s="213"/>
      <c r="VQC23" s="213"/>
      <c r="VQD23" s="213"/>
      <c r="VQE23" s="213"/>
      <c r="VQF23" s="213"/>
      <c r="VQG23" s="213"/>
      <c r="VQH23" s="213"/>
      <c r="VQI23" s="213"/>
      <c r="VQJ23" s="213"/>
      <c r="VQK23" s="213"/>
      <c r="VQL23" s="213"/>
      <c r="VQM23" s="213"/>
      <c r="VQN23" s="213"/>
      <c r="VQO23" s="213"/>
      <c r="VQP23" s="213"/>
      <c r="VQQ23" s="213"/>
      <c r="VQR23" s="213"/>
      <c r="VQS23" s="213"/>
      <c r="VQT23" s="213"/>
      <c r="VQU23" s="213"/>
      <c r="VQV23" s="213"/>
      <c r="VQW23" s="213"/>
      <c r="VQX23" s="213"/>
      <c r="VQY23" s="213"/>
      <c r="VQZ23" s="213"/>
      <c r="VRA23" s="213"/>
      <c r="VRB23" s="213"/>
      <c r="VRC23" s="213"/>
      <c r="VRD23" s="213"/>
      <c r="VRE23" s="213"/>
      <c r="VRF23" s="213"/>
      <c r="VRG23" s="213"/>
      <c r="VRH23" s="213"/>
      <c r="VRI23" s="213"/>
      <c r="VRJ23" s="213"/>
      <c r="VRK23" s="213"/>
      <c r="VRL23" s="213"/>
      <c r="VRM23" s="213"/>
      <c r="VRN23" s="213"/>
      <c r="VRO23" s="213"/>
      <c r="VRP23" s="213"/>
      <c r="VRQ23" s="213"/>
      <c r="VRR23" s="213"/>
      <c r="VRS23" s="213"/>
      <c r="VRT23" s="213"/>
      <c r="VRU23" s="213"/>
      <c r="VRV23" s="213"/>
      <c r="VRW23" s="213"/>
      <c r="VRX23" s="213"/>
      <c r="VRY23" s="213"/>
      <c r="VRZ23" s="213"/>
      <c r="VSA23" s="213"/>
      <c r="VSB23" s="213"/>
      <c r="VSC23" s="213"/>
      <c r="VSD23" s="213"/>
      <c r="VSE23" s="213"/>
      <c r="VSF23" s="213"/>
      <c r="VSG23" s="213"/>
      <c r="VSH23" s="213"/>
      <c r="VSI23" s="213"/>
      <c r="VSJ23" s="213"/>
      <c r="VSK23" s="213"/>
      <c r="VSL23" s="213"/>
      <c r="VSM23" s="213"/>
      <c r="VSN23" s="213"/>
      <c r="VSO23" s="213"/>
      <c r="VSP23" s="213"/>
      <c r="VSQ23" s="213"/>
      <c r="VSR23" s="213"/>
      <c r="VSS23" s="213"/>
      <c r="VST23" s="213"/>
      <c r="VSU23" s="213"/>
      <c r="VSV23" s="213"/>
      <c r="VSW23" s="213"/>
      <c r="VSX23" s="213"/>
      <c r="VSY23" s="213"/>
      <c r="VSZ23" s="213"/>
      <c r="VTA23" s="213"/>
      <c r="VTB23" s="213"/>
      <c r="VTC23" s="213"/>
      <c r="VTD23" s="213"/>
      <c r="VTE23" s="213"/>
      <c r="VTF23" s="213"/>
      <c r="VTG23" s="213"/>
      <c r="VTH23" s="213"/>
      <c r="VTI23" s="213"/>
      <c r="VTJ23" s="213"/>
      <c r="VTK23" s="213"/>
      <c r="VTL23" s="213"/>
      <c r="VTM23" s="213"/>
      <c r="VTN23" s="213"/>
      <c r="VTO23" s="213"/>
      <c r="VTP23" s="213"/>
      <c r="VTQ23" s="213"/>
      <c r="VTR23" s="213"/>
      <c r="VTS23" s="213"/>
      <c r="VTT23" s="213"/>
      <c r="VTU23" s="213"/>
      <c r="VTV23" s="213"/>
      <c r="VTW23" s="213"/>
      <c r="VTX23" s="213"/>
      <c r="VTY23" s="213"/>
      <c r="VTZ23" s="213"/>
      <c r="VUA23" s="213"/>
      <c r="VUB23" s="213"/>
      <c r="VUC23" s="213"/>
      <c r="VUD23" s="213"/>
      <c r="VUE23" s="213"/>
      <c r="VUF23" s="213"/>
      <c r="VUG23" s="213"/>
      <c r="VUH23" s="213"/>
      <c r="VUI23" s="213"/>
      <c r="VUJ23" s="213"/>
      <c r="VUK23" s="213"/>
      <c r="VUL23" s="213"/>
      <c r="VUM23" s="213"/>
      <c r="VUN23" s="213"/>
      <c r="VUO23" s="213"/>
      <c r="VUP23" s="213"/>
      <c r="VUQ23" s="213"/>
      <c r="VUR23" s="213"/>
      <c r="VUS23" s="213"/>
      <c r="VUT23" s="213"/>
      <c r="VUU23" s="213"/>
      <c r="VUV23" s="213"/>
      <c r="VUW23" s="213"/>
      <c r="VUX23" s="213"/>
      <c r="VUY23" s="213"/>
      <c r="VUZ23" s="213"/>
      <c r="VVA23" s="213"/>
      <c r="VVB23" s="213"/>
      <c r="VVC23" s="213"/>
      <c r="VVD23" s="213"/>
      <c r="VVE23" s="213"/>
      <c r="VVF23" s="213"/>
      <c r="VVG23" s="213"/>
      <c r="VVH23" s="213"/>
      <c r="VVI23" s="213"/>
      <c r="VVJ23" s="213"/>
      <c r="VVK23" s="213"/>
      <c r="VVL23" s="213"/>
      <c r="VVM23" s="213"/>
      <c r="VVN23" s="213"/>
      <c r="VVO23" s="213"/>
      <c r="VVP23" s="213"/>
      <c r="VVQ23" s="213"/>
      <c r="VVR23" s="213"/>
      <c r="VVS23" s="213"/>
      <c r="VVT23" s="213"/>
      <c r="VVU23" s="213"/>
      <c r="VVV23" s="213"/>
      <c r="VVW23" s="213"/>
      <c r="VVX23" s="213"/>
      <c r="VVY23" s="213"/>
      <c r="VVZ23" s="213"/>
      <c r="VWA23" s="213"/>
      <c r="VWB23" s="213"/>
      <c r="VWC23" s="213"/>
      <c r="VWD23" s="213"/>
      <c r="VWE23" s="213"/>
      <c r="VWF23" s="213"/>
      <c r="VWG23" s="213"/>
      <c r="VWH23" s="213"/>
      <c r="VWI23" s="213"/>
      <c r="VWJ23" s="213"/>
      <c r="VWK23" s="213"/>
      <c r="VWL23" s="213"/>
      <c r="VWM23" s="213"/>
      <c r="VWN23" s="213"/>
      <c r="VWO23" s="213"/>
      <c r="VWP23" s="213"/>
      <c r="VWQ23" s="213"/>
      <c r="VWR23" s="213"/>
      <c r="VWS23" s="213"/>
      <c r="VWT23" s="213"/>
      <c r="VWU23" s="213"/>
      <c r="VWV23" s="213"/>
      <c r="VWW23" s="213"/>
      <c r="VWX23" s="213"/>
      <c r="VWY23" s="213"/>
      <c r="VWZ23" s="213"/>
      <c r="VXA23" s="213"/>
      <c r="VXB23" s="213"/>
      <c r="VXC23" s="213"/>
      <c r="VXD23" s="213"/>
      <c r="VXE23" s="213"/>
      <c r="VXF23" s="213"/>
      <c r="VXG23" s="213"/>
      <c r="VXH23" s="213"/>
      <c r="VXI23" s="213"/>
      <c r="VXJ23" s="213"/>
      <c r="VXK23" s="213"/>
      <c r="VXL23" s="213"/>
      <c r="VXM23" s="213"/>
      <c r="VXN23" s="213"/>
      <c r="VXO23" s="213"/>
      <c r="VXP23" s="213"/>
      <c r="VXQ23" s="213"/>
      <c r="VXR23" s="213"/>
      <c r="VXS23" s="213"/>
      <c r="VXT23" s="213"/>
      <c r="VXU23" s="213"/>
      <c r="VXV23" s="213"/>
      <c r="VXW23" s="213"/>
      <c r="VXX23" s="213"/>
      <c r="VXY23" s="213"/>
      <c r="VXZ23" s="213"/>
      <c r="VYA23" s="213"/>
      <c r="VYB23" s="213"/>
      <c r="VYC23" s="213"/>
      <c r="VYD23" s="213"/>
      <c r="VYE23" s="213"/>
      <c r="VYF23" s="213"/>
      <c r="VYG23" s="213"/>
      <c r="VYH23" s="213"/>
      <c r="VYI23" s="213"/>
      <c r="VYJ23" s="213"/>
      <c r="VYK23" s="213"/>
      <c r="VYL23" s="213"/>
      <c r="VYM23" s="213"/>
      <c r="VYN23" s="213"/>
      <c r="VYO23" s="213"/>
      <c r="VYP23" s="213"/>
      <c r="VYQ23" s="213"/>
      <c r="VYR23" s="213"/>
      <c r="VYS23" s="213"/>
      <c r="VYT23" s="213"/>
      <c r="VYU23" s="213"/>
      <c r="VYV23" s="213"/>
      <c r="VYW23" s="213"/>
      <c r="VYX23" s="213"/>
      <c r="VYY23" s="213"/>
      <c r="VYZ23" s="213"/>
      <c r="VZA23" s="213"/>
      <c r="VZB23" s="213"/>
      <c r="VZC23" s="213"/>
      <c r="VZD23" s="213"/>
      <c r="VZE23" s="213"/>
      <c r="VZF23" s="213"/>
      <c r="VZG23" s="213"/>
      <c r="VZH23" s="213"/>
      <c r="VZI23" s="213"/>
      <c r="VZJ23" s="213"/>
      <c r="VZK23" s="213"/>
      <c r="VZL23" s="213"/>
      <c r="VZM23" s="213"/>
      <c r="VZN23" s="213"/>
      <c r="VZO23" s="213"/>
      <c r="VZP23" s="213"/>
      <c r="VZQ23" s="213"/>
      <c r="VZR23" s="213"/>
      <c r="VZS23" s="213"/>
      <c r="VZT23" s="213"/>
      <c r="VZU23" s="213"/>
      <c r="VZV23" s="213"/>
      <c r="VZW23" s="213"/>
      <c r="VZX23" s="213"/>
      <c r="VZY23" s="213"/>
      <c r="VZZ23" s="213"/>
      <c r="WAA23" s="213"/>
      <c r="WAB23" s="213"/>
      <c r="WAC23" s="213"/>
      <c r="WAD23" s="213"/>
      <c r="WAE23" s="213"/>
      <c r="WAF23" s="213"/>
      <c r="WAG23" s="213"/>
      <c r="WAH23" s="213"/>
      <c r="WAI23" s="213"/>
      <c r="WAJ23" s="213"/>
      <c r="WAK23" s="213"/>
      <c r="WAL23" s="213"/>
      <c r="WAM23" s="213"/>
      <c r="WAN23" s="213"/>
      <c r="WAO23" s="213"/>
      <c r="WAP23" s="213"/>
      <c r="WAQ23" s="213"/>
      <c r="WAR23" s="213"/>
      <c r="WAS23" s="213"/>
      <c r="WAT23" s="213"/>
      <c r="WAU23" s="213"/>
      <c r="WAV23" s="213"/>
      <c r="WAW23" s="213"/>
      <c r="WAX23" s="213"/>
      <c r="WAY23" s="213"/>
      <c r="WAZ23" s="213"/>
      <c r="WBA23" s="213"/>
      <c r="WBB23" s="213"/>
      <c r="WBC23" s="213"/>
      <c r="WBD23" s="213"/>
      <c r="WBE23" s="213"/>
      <c r="WBF23" s="213"/>
      <c r="WBG23" s="213"/>
      <c r="WBH23" s="213"/>
      <c r="WBI23" s="213"/>
      <c r="WBJ23" s="213"/>
      <c r="WBK23" s="213"/>
      <c r="WBL23" s="213"/>
      <c r="WBM23" s="213"/>
      <c r="WBN23" s="213"/>
      <c r="WBO23" s="213"/>
      <c r="WBP23" s="213"/>
      <c r="WBQ23" s="213"/>
      <c r="WBR23" s="213"/>
      <c r="WBS23" s="213"/>
      <c r="WBT23" s="213"/>
      <c r="WBU23" s="213"/>
      <c r="WBV23" s="213"/>
      <c r="WBW23" s="213"/>
      <c r="WBX23" s="213"/>
      <c r="WBY23" s="213"/>
      <c r="WBZ23" s="213"/>
      <c r="WCA23" s="213"/>
      <c r="WCB23" s="213"/>
      <c r="WCC23" s="213"/>
      <c r="WCD23" s="213"/>
      <c r="WCE23" s="213"/>
      <c r="WCF23" s="213"/>
      <c r="WCG23" s="213"/>
      <c r="WCH23" s="213"/>
      <c r="WCI23" s="213"/>
      <c r="WCJ23" s="213"/>
      <c r="WCK23" s="213"/>
      <c r="WCL23" s="213"/>
      <c r="WCM23" s="213"/>
      <c r="WCN23" s="213"/>
      <c r="WCO23" s="213"/>
      <c r="WCP23" s="213"/>
      <c r="WCQ23" s="213"/>
      <c r="WCR23" s="213"/>
      <c r="WCS23" s="213"/>
      <c r="WCT23" s="213"/>
      <c r="WCU23" s="213"/>
      <c r="WCV23" s="213"/>
      <c r="WCW23" s="213"/>
      <c r="WCX23" s="213"/>
      <c r="WCY23" s="213"/>
      <c r="WCZ23" s="213"/>
      <c r="WDA23" s="213"/>
      <c r="WDB23" s="213"/>
      <c r="WDC23" s="213"/>
      <c r="WDD23" s="213"/>
      <c r="WDE23" s="213"/>
      <c r="WDF23" s="213"/>
      <c r="WDG23" s="213"/>
      <c r="WDH23" s="213"/>
      <c r="WDI23" s="213"/>
      <c r="WDJ23" s="213"/>
      <c r="WDK23" s="213"/>
      <c r="WDL23" s="213"/>
      <c r="WDM23" s="213"/>
      <c r="WDN23" s="213"/>
      <c r="WDO23" s="213"/>
      <c r="WDP23" s="213"/>
      <c r="WDQ23" s="213"/>
      <c r="WDR23" s="213"/>
      <c r="WDS23" s="213"/>
      <c r="WDT23" s="213"/>
      <c r="WDU23" s="213"/>
      <c r="WDV23" s="213"/>
      <c r="WDW23" s="213"/>
      <c r="WDX23" s="213"/>
      <c r="WDY23" s="213"/>
      <c r="WDZ23" s="213"/>
      <c r="WEA23" s="213"/>
      <c r="WEB23" s="213"/>
      <c r="WEC23" s="213"/>
      <c r="WED23" s="213"/>
      <c r="WEE23" s="213"/>
      <c r="WEF23" s="213"/>
      <c r="WEG23" s="213"/>
      <c r="WEH23" s="213"/>
      <c r="WEI23" s="213"/>
      <c r="WEJ23" s="213"/>
      <c r="WEK23" s="213"/>
      <c r="WEL23" s="213"/>
      <c r="WEM23" s="213"/>
      <c r="WEN23" s="213"/>
      <c r="WEO23" s="213"/>
      <c r="WEP23" s="213"/>
      <c r="WEQ23" s="213"/>
      <c r="WER23" s="213"/>
      <c r="WES23" s="213"/>
      <c r="WET23" s="213"/>
      <c r="WEU23" s="213"/>
      <c r="WEV23" s="213"/>
      <c r="WEW23" s="213"/>
      <c r="WEX23" s="213"/>
      <c r="WEY23" s="213"/>
      <c r="WEZ23" s="213"/>
      <c r="WFA23" s="213"/>
      <c r="WFB23" s="213"/>
      <c r="WFC23" s="213"/>
      <c r="WFD23" s="213"/>
      <c r="WFE23" s="213"/>
      <c r="WFF23" s="213"/>
      <c r="WFG23" s="213"/>
      <c r="WFH23" s="213"/>
      <c r="WFI23" s="213"/>
      <c r="WFJ23" s="213"/>
      <c r="WFK23" s="213"/>
      <c r="WFL23" s="213"/>
      <c r="WFM23" s="213"/>
      <c r="WFN23" s="213"/>
      <c r="WFO23" s="213"/>
      <c r="WFP23" s="213"/>
      <c r="WFQ23" s="213"/>
      <c r="WFR23" s="213"/>
      <c r="WFS23" s="213"/>
      <c r="WFT23" s="213"/>
      <c r="WFU23" s="213"/>
      <c r="WFV23" s="213"/>
      <c r="WFW23" s="213"/>
      <c r="WFX23" s="213"/>
      <c r="WFY23" s="213"/>
      <c r="WFZ23" s="213"/>
      <c r="WGA23" s="213"/>
      <c r="WGB23" s="213"/>
      <c r="WGC23" s="213"/>
      <c r="WGD23" s="213"/>
      <c r="WGE23" s="213"/>
      <c r="WGF23" s="213"/>
      <c r="WGG23" s="213"/>
      <c r="WGH23" s="213"/>
      <c r="WGI23" s="213"/>
      <c r="WGJ23" s="213"/>
      <c r="WGK23" s="213"/>
      <c r="WGL23" s="213"/>
      <c r="WGM23" s="213"/>
      <c r="WGN23" s="213"/>
      <c r="WGO23" s="213"/>
      <c r="WGP23" s="213"/>
      <c r="WGQ23" s="213"/>
      <c r="WGR23" s="213"/>
      <c r="WGS23" s="213"/>
      <c r="WGT23" s="213"/>
      <c r="WGU23" s="213"/>
      <c r="WGV23" s="213"/>
      <c r="WGW23" s="213"/>
      <c r="WGX23" s="213"/>
      <c r="WGY23" s="213"/>
      <c r="WGZ23" s="213"/>
      <c r="WHA23" s="213"/>
      <c r="WHB23" s="213"/>
      <c r="WHC23" s="213"/>
      <c r="WHD23" s="213"/>
      <c r="WHE23" s="213"/>
      <c r="WHF23" s="213"/>
      <c r="WHG23" s="213"/>
      <c r="WHH23" s="213"/>
      <c r="WHI23" s="213"/>
      <c r="WHJ23" s="213"/>
      <c r="WHK23" s="213"/>
      <c r="WHL23" s="213"/>
      <c r="WHM23" s="213"/>
      <c r="WHN23" s="213"/>
      <c r="WHO23" s="213"/>
      <c r="WHP23" s="213"/>
      <c r="WHQ23" s="213"/>
      <c r="WHR23" s="213"/>
      <c r="WHS23" s="213"/>
      <c r="WHT23" s="213"/>
      <c r="WHU23" s="213"/>
      <c r="WHV23" s="213"/>
      <c r="WHW23" s="213"/>
      <c r="WHX23" s="213"/>
      <c r="WHY23" s="213"/>
      <c r="WHZ23" s="213"/>
      <c r="WIA23" s="213"/>
      <c r="WIB23" s="213"/>
      <c r="WIC23" s="213"/>
      <c r="WID23" s="213"/>
      <c r="WIE23" s="213"/>
      <c r="WIF23" s="213"/>
      <c r="WIG23" s="213"/>
      <c r="WIH23" s="213"/>
      <c r="WII23" s="213"/>
      <c r="WIJ23" s="213"/>
      <c r="WIK23" s="213"/>
      <c r="WIL23" s="213"/>
      <c r="WIM23" s="213"/>
      <c r="WIN23" s="213"/>
      <c r="WIO23" s="213"/>
      <c r="WIP23" s="213"/>
      <c r="WIQ23" s="213"/>
      <c r="WIR23" s="213"/>
      <c r="WIS23" s="213"/>
      <c r="WIT23" s="213"/>
      <c r="WIU23" s="213"/>
      <c r="WIV23" s="213"/>
      <c r="WIW23" s="213"/>
      <c r="WIX23" s="213"/>
      <c r="WIY23" s="213"/>
      <c r="WIZ23" s="213"/>
      <c r="WJA23" s="213"/>
      <c r="WJB23" s="213"/>
      <c r="WJC23" s="213"/>
      <c r="WJD23" s="213"/>
      <c r="WJE23" s="213"/>
      <c r="WJF23" s="213"/>
      <c r="WJG23" s="213"/>
      <c r="WJH23" s="213"/>
      <c r="WJI23" s="213"/>
      <c r="WJJ23" s="213"/>
      <c r="WJK23" s="213"/>
      <c r="WJL23" s="213"/>
      <c r="WJM23" s="213"/>
      <c r="WJN23" s="213"/>
      <c r="WJO23" s="213"/>
      <c r="WJP23" s="213"/>
      <c r="WJQ23" s="213"/>
      <c r="WJR23" s="213"/>
      <c r="WJS23" s="213"/>
      <c r="WJT23" s="213"/>
      <c r="WJU23" s="213"/>
      <c r="WJV23" s="213"/>
      <c r="WJW23" s="213"/>
      <c r="WJX23" s="213"/>
      <c r="WJY23" s="213"/>
      <c r="WJZ23" s="213"/>
      <c r="WKA23" s="213"/>
      <c r="WKB23" s="213"/>
      <c r="WKC23" s="213"/>
      <c r="WKD23" s="213"/>
      <c r="WKE23" s="213"/>
      <c r="WKF23" s="213"/>
      <c r="WKG23" s="213"/>
      <c r="WKH23" s="213"/>
      <c r="WKI23" s="213"/>
      <c r="WKJ23" s="213"/>
      <c r="WKK23" s="213"/>
      <c r="WKL23" s="213"/>
      <c r="WKM23" s="213"/>
      <c r="WKN23" s="213"/>
      <c r="WKO23" s="213"/>
      <c r="WKP23" s="213"/>
      <c r="WKQ23" s="213"/>
      <c r="WKR23" s="213"/>
      <c r="WKS23" s="213"/>
      <c r="WKT23" s="213"/>
      <c r="WKU23" s="213"/>
      <c r="WKV23" s="213"/>
      <c r="WKW23" s="213"/>
      <c r="WKX23" s="213"/>
      <c r="WKY23" s="213"/>
      <c r="WKZ23" s="213"/>
      <c r="WLA23" s="213"/>
      <c r="WLB23" s="213"/>
      <c r="WLC23" s="213"/>
      <c r="WLD23" s="213"/>
      <c r="WLE23" s="213"/>
      <c r="WLF23" s="213"/>
      <c r="WLG23" s="213"/>
      <c r="WLH23" s="213"/>
      <c r="WLI23" s="213"/>
      <c r="WLJ23" s="213"/>
      <c r="WLK23" s="213"/>
      <c r="WLL23" s="213"/>
      <c r="WLM23" s="213"/>
      <c r="WLN23" s="213"/>
      <c r="WLO23" s="213"/>
      <c r="WLP23" s="213"/>
      <c r="WLQ23" s="213"/>
      <c r="WLR23" s="213"/>
      <c r="WLS23" s="213"/>
      <c r="WLT23" s="213"/>
      <c r="WLU23" s="213"/>
      <c r="WLV23" s="213"/>
      <c r="WLW23" s="213"/>
      <c r="WLX23" s="213"/>
      <c r="WLY23" s="213"/>
      <c r="WLZ23" s="213"/>
      <c r="WMA23" s="213"/>
      <c r="WMB23" s="213"/>
      <c r="WMC23" s="213"/>
      <c r="WMD23" s="213"/>
      <c r="WME23" s="213"/>
      <c r="WMF23" s="213"/>
      <c r="WMG23" s="213"/>
      <c r="WMH23" s="213"/>
      <c r="WMI23" s="213"/>
      <c r="WMJ23" s="213"/>
      <c r="WMK23" s="213"/>
      <c r="WML23" s="213"/>
      <c r="WMM23" s="213"/>
      <c r="WMN23" s="213"/>
      <c r="WMO23" s="213"/>
      <c r="WMP23" s="213"/>
      <c r="WMQ23" s="213"/>
      <c r="WMR23" s="213"/>
      <c r="WMS23" s="213"/>
      <c r="WMT23" s="213"/>
      <c r="WMU23" s="213"/>
      <c r="WMV23" s="213"/>
      <c r="WMW23" s="213"/>
      <c r="WMX23" s="213"/>
      <c r="WMY23" s="213"/>
      <c r="WMZ23" s="213"/>
      <c r="WNA23" s="213"/>
      <c r="WNB23" s="213"/>
      <c r="WNC23" s="213"/>
      <c r="WND23" s="213"/>
      <c r="WNE23" s="213"/>
      <c r="WNF23" s="213"/>
      <c r="WNG23" s="213"/>
      <c r="WNH23" s="213"/>
      <c r="WNI23" s="213"/>
      <c r="WNJ23" s="213"/>
      <c r="WNK23" s="213"/>
      <c r="WNL23" s="213"/>
      <c r="WNM23" s="213"/>
      <c r="WNN23" s="213"/>
      <c r="WNO23" s="213"/>
      <c r="WNP23" s="213"/>
      <c r="WNQ23" s="213"/>
      <c r="WNR23" s="213"/>
      <c r="WNS23" s="213"/>
      <c r="WNT23" s="213"/>
      <c r="WNU23" s="213"/>
      <c r="WNV23" s="213"/>
      <c r="WNW23" s="213"/>
      <c r="WNX23" s="213"/>
      <c r="WNY23" s="213"/>
      <c r="WNZ23" s="213"/>
      <c r="WOA23" s="213"/>
      <c r="WOB23" s="213"/>
      <c r="WOC23" s="213"/>
      <c r="WOD23" s="213"/>
      <c r="WOE23" s="213"/>
      <c r="WOF23" s="213"/>
      <c r="WOG23" s="213"/>
      <c r="WOH23" s="213"/>
      <c r="WOI23" s="213"/>
      <c r="WOJ23" s="213"/>
      <c r="WOK23" s="213"/>
      <c r="WOL23" s="213"/>
      <c r="WOM23" s="213"/>
      <c r="WON23" s="213"/>
      <c r="WOO23" s="213"/>
      <c r="WOP23" s="213"/>
      <c r="WOQ23" s="213"/>
      <c r="WOR23" s="213"/>
      <c r="WOS23" s="213"/>
      <c r="WOT23" s="213"/>
      <c r="WOU23" s="213"/>
      <c r="WOV23" s="213"/>
      <c r="WOW23" s="213"/>
      <c r="WOX23" s="213"/>
      <c r="WOY23" s="213"/>
      <c r="WOZ23" s="213"/>
      <c r="WPA23" s="213"/>
      <c r="WPB23" s="213"/>
      <c r="WPC23" s="213"/>
      <c r="WPD23" s="213"/>
      <c r="WPE23" s="213"/>
      <c r="WPF23" s="213"/>
      <c r="WPG23" s="213"/>
      <c r="WPH23" s="213"/>
      <c r="WPI23" s="213"/>
      <c r="WPJ23" s="213"/>
      <c r="WPK23" s="213"/>
      <c r="WPL23" s="213"/>
      <c r="WPM23" s="213"/>
      <c r="WPN23" s="213"/>
      <c r="WPO23" s="213"/>
      <c r="WPP23" s="213"/>
      <c r="WPQ23" s="213"/>
      <c r="WPR23" s="213"/>
      <c r="WPS23" s="213"/>
      <c r="WPT23" s="213"/>
      <c r="WPU23" s="213"/>
      <c r="WPV23" s="213"/>
      <c r="WPW23" s="213"/>
      <c r="WPX23" s="213"/>
      <c r="WPY23" s="213"/>
      <c r="WPZ23" s="213"/>
      <c r="WQA23" s="213"/>
      <c r="WQB23" s="213"/>
      <c r="WQC23" s="213"/>
      <c r="WQD23" s="213"/>
      <c r="WQE23" s="213"/>
      <c r="WQF23" s="213"/>
      <c r="WQG23" s="213"/>
      <c r="WQH23" s="213"/>
      <c r="WQI23" s="213"/>
      <c r="WQJ23" s="213"/>
      <c r="WQK23" s="213"/>
      <c r="WQL23" s="213"/>
      <c r="WQM23" s="213"/>
      <c r="WQN23" s="213"/>
      <c r="WQO23" s="213"/>
      <c r="WQP23" s="213"/>
      <c r="WQQ23" s="213"/>
      <c r="WQR23" s="213"/>
      <c r="WQS23" s="213"/>
      <c r="WQT23" s="213"/>
      <c r="WQU23" s="213"/>
      <c r="WQV23" s="213"/>
      <c r="WQW23" s="213"/>
      <c r="WQX23" s="213"/>
      <c r="WQY23" s="213"/>
      <c r="WQZ23" s="213"/>
      <c r="WRA23" s="213"/>
      <c r="WRB23" s="213"/>
      <c r="WRC23" s="213"/>
      <c r="WRD23" s="213"/>
      <c r="WRE23" s="213"/>
      <c r="WRF23" s="213"/>
      <c r="WRG23" s="213"/>
      <c r="WRH23" s="213"/>
      <c r="WRI23" s="213"/>
      <c r="WRJ23" s="213"/>
      <c r="WRK23" s="213"/>
      <c r="WRL23" s="213"/>
      <c r="WRM23" s="213"/>
      <c r="WRN23" s="213"/>
      <c r="WRO23" s="213"/>
      <c r="WRP23" s="213"/>
      <c r="WRQ23" s="213"/>
      <c r="WRR23" s="213"/>
      <c r="WRS23" s="213"/>
      <c r="WRT23" s="213"/>
      <c r="WRU23" s="213"/>
      <c r="WRV23" s="213"/>
      <c r="WRW23" s="213"/>
      <c r="WRX23" s="213"/>
      <c r="WRY23" s="213"/>
      <c r="WRZ23" s="213"/>
      <c r="WSA23" s="213"/>
      <c r="WSB23" s="213"/>
      <c r="WSC23" s="213"/>
      <c r="WSD23" s="213"/>
      <c r="WSE23" s="213"/>
      <c r="WSF23" s="213"/>
      <c r="WSG23" s="213"/>
      <c r="WSH23" s="213"/>
      <c r="WSI23" s="213"/>
      <c r="WSJ23" s="213"/>
      <c r="WSK23" s="213"/>
      <c r="WSL23" s="213"/>
      <c r="WSM23" s="213"/>
      <c r="WSN23" s="213"/>
      <c r="WSO23" s="213"/>
      <c r="WSP23" s="213"/>
      <c r="WSQ23" s="213"/>
      <c r="WSR23" s="213"/>
      <c r="WSS23" s="213"/>
      <c r="WST23" s="213"/>
      <c r="WSU23" s="213"/>
      <c r="WSV23" s="213"/>
      <c r="WSW23" s="213"/>
      <c r="WSX23" s="213"/>
      <c r="WSY23" s="213"/>
      <c r="WSZ23" s="213"/>
      <c r="WTA23" s="213"/>
      <c r="WTB23" s="213"/>
      <c r="WTC23" s="213"/>
      <c r="WTD23" s="213"/>
      <c r="WTE23" s="213"/>
      <c r="WTF23" s="213"/>
      <c r="WTG23" s="213"/>
      <c r="WTH23" s="213"/>
      <c r="WTI23" s="213"/>
      <c r="WTJ23" s="213"/>
      <c r="WTK23" s="213"/>
      <c r="WTL23" s="213"/>
      <c r="WTM23" s="213"/>
      <c r="WTN23" s="213"/>
      <c r="WTO23" s="213"/>
      <c r="WTP23" s="213"/>
      <c r="WTQ23" s="213"/>
      <c r="WTR23" s="213"/>
      <c r="WTS23" s="213"/>
      <c r="WTT23" s="213"/>
      <c r="WTU23" s="213"/>
      <c r="WTV23" s="213"/>
      <c r="WTW23" s="213"/>
      <c r="WTX23" s="213"/>
      <c r="WTY23" s="213"/>
      <c r="WTZ23" s="213"/>
      <c r="WUA23" s="213"/>
      <c r="WUB23" s="213"/>
      <c r="WUC23" s="213"/>
      <c r="WUD23" s="213"/>
      <c r="WUE23" s="213"/>
      <c r="WUF23" s="213"/>
      <c r="WUG23" s="213"/>
      <c r="WUH23" s="213"/>
      <c r="WUI23" s="213"/>
      <c r="WUJ23" s="213"/>
      <c r="WUK23" s="213"/>
      <c r="WUL23" s="213"/>
      <c r="WUM23" s="213"/>
      <c r="WUN23" s="213"/>
      <c r="WUO23" s="213"/>
      <c r="WUP23" s="213"/>
      <c r="WUQ23" s="213"/>
      <c r="WUR23" s="213"/>
      <c r="WUS23" s="213"/>
      <c r="WUT23" s="213"/>
      <c r="WUU23" s="213"/>
      <c r="WUV23" s="213"/>
      <c r="WUW23" s="213"/>
      <c r="WUX23" s="213"/>
      <c r="WUY23" s="213"/>
      <c r="WUZ23" s="213"/>
      <c r="WVA23" s="213"/>
      <c r="WVB23" s="213"/>
      <c r="WVC23" s="213"/>
      <c r="WVD23" s="213"/>
      <c r="WVE23" s="213"/>
      <c r="WVF23" s="213"/>
      <c r="WVG23" s="213"/>
      <c r="WVH23" s="213"/>
      <c r="WVI23" s="213"/>
      <c r="WVJ23" s="213"/>
      <c r="WVK23" s="213"/>
      <c r="WVL23" s="213"/>
      <c r="WVM23" s="213"/>
      <c r="WVN23" s="213"/>
      <c r="WVO23" s="213"/>
      <c r="WVP23" s="213"/>
      <c r="WVQ23" s="213"/>
      <c r="WVR23" s="213"/>
      <c r="WVS23" s="213"/>
      <c r="WVT23" s="213"/>
      <c r="WVU23" s="213"/>
      <c r="WVV23" s="213"/>
      <c r="WVW23" s="213"/>
      <c r="WVX23" s="213"/>
      <c r="WVY23" s="213"/>
      <c r="WVZ23" s="213"/>
      <c r="WWA23" s="213"/>
      <c r="WWB23" s="213"/>
      <c r="WWC23" s="213"/>
      <c r="WWD23" s="213"/>
      <c r="WWE23" s="213"/>
      <c r="WWF23" s="213"/>
      <c r="WWG23" s="213"/>
      <c r="WWH23" s="213"/>
      <c r="WWI23" s="213"/>
      <c r="WWJ23" s="213"/>
      <c r="WWK23" s="213"/>
      <c r="WWL23" s="213"/>
      <c r="WWM23" s="213"/>
      <c r="WWN23" s="213"/>
      <c r="WWO23" s="213"/>
      <c r="WWP23" s="213"/>
      <c r="WWQ23" s="213"/>
      <c r="WWR23" s="213"/>
      <c r="WWS23" s="213"/>
      <c r="WWT23" s="213"/>
      <c r="WWU23" s="213"/>
      <c r="WWV23" s="213"/>
      <c r="WWW23" s="213"/>
      <c r="WWX23" s="213"/>
      <c r="WWY23" s="213"/>
      <c r="WWZ23" s="213"/>
      <c r="WXA23" s="213"/>
      <c r="WXB23" s="213"/>
      <c r="WXC23" s="213"/>
      <c r="WXD23" s="213"/>
      <c r="WXE23" s="213"/>
      <c r="WXF23" s="213"/>
      <c r="WXG23" s="213"/>
      <c r="WXH23" s="213"/>
      <c r="WXI23" s="213"/>
      <c r="WXJ23" s="213"/>
      <c r="WXK23" s="213"/>
      <c r="WXL23" s="213"/>
      <c r="WXM23" s="213"/>
      <c r="WXN23" s="213"/>
      <c r="WXO23" s="213"/>
      <c r="WXP23" s="213"/>
      <c r="WXQ23" s="213"/>
      <c r="WXR23" s="213"/>
      <c r="WXS23" s="213"/>
      <c r="WXT23" s="213"/>
      <c r="WXU23" s="213"/>
      <c r="WXV23" s="213"/>
      <c r="WXW23" s="213"/>
      <c r="WXX23" s="213"/>
      <c r="WXY23" s="213"/>
      <c r="WXZ23" s="213"/>
      <c r="WYA23" s="213"/>
      <c r="WYB23" s="213"/>
      <c r="WYC23" s="213"/>
      <c r="WYD23" s="213"/>
      <c r="WYE23" s="213"/>
      <c r="WYF23" s="213"/>
      <c r="WYG23" s="213"/>
      <c r="WYH23" s="213"/>
      <c r="WYI23" s="213"/>
      <c r="WYJ23" s="213"/>
      <c r="WYK23" s="213"/>
      <c r="WYL23" s="213"/>
      <c r="WYM23" s="213"/>
      <c r="WYN23" s="213"/>
      <c r="WYO23" s="213"/>
      <c r="WYP23" s="213"/>
      <c r="WYQ23" s="213"/>
      <c r="WYR23" s="213"/>
      <c r="WYS23" s="213"/>
      <c r="WYT23" s="213"/>
      <c r="WYU23" s="213"/>
      <c r="WYV23" s="213"/>
      <c r="WYW23" s="213"/>
      <c r="WYX23" s="213"/>
      <c r="WYY23" s="213"/>
      <c r="WYZ23" s="213"/>
      <c r="WZA23" s="213"/>
      <c r="WZB23" s="213"/>
      <c r="WZC23" s="213"/>
      <c r="WZD23" s="213"/>
      <c r="WZE23" s="213"/>
      <c r="WZF23" s="213"/>
      <c r="WZG23" s="213"/>
      <c r="WZH23" s="213"/>
      <c r="WZI23" s="213"/>
      <c r="WZJ23" s="213"/>
      <c r="WZK23" s="213"/>
      <c r="WZL23" s="213"/>
      <c r="WZM23" s="213"/>
      <c r="WZN23" s="213"/>
      <c r="WZO23" s="213"/>
      <c r="WZP23" s="213"/>
      <c r="WZQ23" s="213"/>
      <c r="WZR23" s="213"/>
      <c r="WZS23" s="213"/>
      <c r="WZT23" s="213"/>
      <c r="WZU23" s="213"/>
      <c r="WZV23" s="213"/>
      <c r="WZW23" s="213"/>
      <c r="WZX23" s="213"/>
      <c r="WZY23" s="213"/>
      <c r="WZZ23" s="213"/>
      <c r="XAA23" s="213"/>
      <c r="XAB23" s="213"/>
      <c r="XAC23" s="213"/>
      <c r="XAD23" s="213"/>
      <c r="XAE23" s="213"/>
      <c r="XAF23" s="213"/>
      <c r="XAG23" s="213"/>
      <c r="XAH23" s="213"/>
      <c r="XAI23" s="213"/>
      <c r="XAJ23" s="213"/>
      <c r="XAK23" s="213"/>
      <c r="XAL23" s="213"/>
      <c r="XAM23" s="213"/>
      <c r="XAN23" s="213"/>
      <c r="XAO23" s="213"/>
      <c r="XAP23" s="213"/>
      <c r="XAQ23" s="213"/>
      <c r="XAR23" s="213"/>
      <c r="XAS23" s="213"/>
      <c r="XAT23" s="213"/>
      <c r="XAU23" s="213"/>
      <c r="XAV23" s="213"/>
      <c r="XAW23" s="213"/>
      <c r="XAX23" s="213"/>
      <c r="XAY23" s="213"/>
      <c r="XAZ23" s="213"/>
      <c r="XBA23" s="213"/>
      <c r="XBB23" s="213"/>
      <c r="XBC23" s="213"/>
      <c r="XBD23" s="213"/>
      <c r="XBE23" s="213"/>
      <c r="XBF23" s="213"/>
      <c r="XBG23" s="213"/>
      <c r="XBH23" s="213"/>
      <c r="XBI23" s="213"/>
      <c r="XBJ23" s="213"/>
      <c r="XBK23" s="213"/>
      <c r="XBL23" s="213"/>
      <c r="XBM23" s="213"/>
      <c r="XBN23" s="213"/>
      <c r="XBO23" s="213"/>
      <c r="XBP23" s="213"/>
      <c r="XBQ23" s="213"/>
      <c r="XBR23" s="213"/>
      <c r="XBS23" s="213"/>
      <c r="XBT23" s="213"/>
      <c r="XBU23" s="213"/>
      <c r="XBV23" s="213"/>
      <c r="XBW23" s="213"/>
      <c r="XBX23" s="213"/>
      <c r="XBY23" s="213"/>
      <c r="XBZ23" s="213"/>
      <c r="XCA23" s="213"/>
      <c r="XCB23" s="213"/>
      <c r="XCC23" s="213"/>
      <c r="XCD23" s="213"/>
      <c r="XCE23" s="213"/>
      <c r="XCF23" s="213"/>
      <c r="XCG23" s="213"/>
      <c r="XCH23" s="213"/>
      <c r="XCI23" s="213"/>
      <c r="XCJ23" s="213"/>
      <c r="XCK23" s="213"/>
      <c r="XCL23" s="213"/>
      <c r="XCM23" s="213"/>
      <c r="XCN23" s="213"/>
      <c r="XCO23" s="213"/>
      <c r="XCP23" s="213"/>
      <c r="XCQ23" s="213"/>
      <c r="XCR23" s="213"/>
      <c r="XCS23" s="213"/>
      <c r="XCT23" s="213"/>
      <c r="XCU23" s="213"/>
      <c r="XCV23" s="213"/>
      <c r="XCW23" s="213"/>
      <c r="XCX23" s="213"/>
      <c r="XCY23" s="213"/>
      <c r="XCZ23" s="213"/>
      <c r="XDA23" s="213"/>
      <c r="XDB23" s="213"/>
      <c r="XDC23" s="213"/>
      <c r="XDD23" s="213"/>
      <c r="XDE23" s="213"/>
      <c r="XDF23" s="213"/>
      <c r="XDG23" s="213"/>
      <c r="XDH23" s="213"/>
      <c r="XDI23" s="213"/>
      <c r="XDJ23" s="213"/>
      <c r="XDK23" s="213"/>
      <c r="XDL23" s="213"/>
      <c r="XDM23" s="213"/>
      <c r="XDN23" s="213"/>
      <c r="XDO23" s="213"/>
      <c r="XDP23" s="213"/>
      <c r="XDQ23" s="213"/>
      <c r="XDR23" s="213"/>
      <c r="XDS23" s="213"/>
      <c r="XDT23" s="213"/>
      <c r="XDU23" s="213"/>
      <c r="XDV23" s="213"/>
      <c r="XDW23" s="213"/>
      <c r="XDX23" s="213"/>
      <c r="XDY23" s="213"/>
      <c r="XDZ23" s="213"/>
      <c r="XEA23" s="213"/>
      <c r="XEB23" s="213"/>
      <c r="XEC23" s="213"/>
      <c r="XED23" s="213"/>
      <c r="XEE23" s="213"/>
      <c r="XEF23" s="213"/>
      <c r="XEG23" s="213"/>
      <c r="XEH23" s="213"/>
      <c r="XEI23" s="213"/>
      <c r="XEJ23" s="213"/>
      <c r="XEK23" s="213"/>
      <c r="XEL23" s="213"/>
      <c r="XEM23" s="213"/>
      <c r="XEN23" s="213"/>
      <c r="XEO23" s="213"/>
      <c r="XEP23" s="213"/>
      <c r="XEQ23" s="213"/>
      <c r="XER23" s="213"/>
      <c r="XES23" s="213"/>
      <c r="XET23" s="213"/>
      <c r="XEU23" s="213"/>
      <c r="XEV23" s="213"/>
      <c r="XEW23" s="213"/>
      <c r="XEX23" s="213"/>
      <c r="XEY23" s="213"/>
      <c r="XEZ23" s="213"/>
      <c r="XFA23" s="213"/>
      <c r="XFB23" s="213"/>
      <c r="XFC23" s="213"/>
      <c r="XFD23" s="213"/>
    </row>
    <row r="24" spans="1:16384" x14ac:dyDescent="0.25">
      <c r="A24" s="13">
        <v>4</v>
      </c>
      <c r="B24" s="23" t="s">
        <v>274</v>
      </c>
      <c r="C24" s="13"/>
      <c r="D24" s="1">
        <v>443813.4600000002</v>
      </c>
      <c r="E24" s="199">
        <f>D24+E15-E16</f>
        <v>447438.29000000021</v>
      </c>
      <c r="F24" s="199">
        <f t="shared" ref="F24:P24" si="3">E24+F15-F16</f>
        <v>447438.29000000021</v>
      </c>
      <c r="G24" s="199">
        <f t="shared" si="3"/>
        <v>447438.29000000021</v>
      </c>
      <c r="H24" s="199">
        <f t="shared" si="3"/>
        <v>447438.29000000021</v>
      </c>
      <c r="I24" s="199">
        <f t="shared" si="3"/>
        <v>447438.29000000021</v>
      </c>
      <c r="J24" s="199">
        <f t="shared" si="3"/>
        <v>447438.29000000021</v>
      </c>
      <c r="K24" s="199">
        <f t="shared" si="3"/>
        <v>447438.29000000021</v>
      </c>
      <c r="L24" s="199">
        <f t="shared" si="3"/>
        <v>447438.29000000021</v>
      </c>
      <c r="M24" s="199">
        <f t="shared" si="3"/>
        <v>447438.29000000021</v>
      </c>
      <c r="N24" s="199">
        <f t="shared" si="3"/>
        <v>447438.29000000021</v>
      </c>
      <c r="O24" s="199">
        <f t="shared" si="3"/>
        <v>447438.29000000021</v>
      </c>
      <c r="P24" s="199">
        <f t="shared" si="3"/>
        <v>447438.29000000021</v>
      </c>
      <c r="T24" s="1">
        <f>SUM(U24:AF24)</f>
        <v>0</v>
      </c>
      <c r="U24" s="1">
        <v>0</v>
      </c>
      <c r="V24" s="1">
        <v>0</v>
      </c>
      <c r="W24" s="1">
        <v>0</v>
      </c>
      <c r="X24" s="1">
        <v>0</v>
      </c>
      <c r="Y24" s="1">
        <v>0</v>
      </c>
      <c r="Z24" s="1">
        <v>0</v>
      </c>
      <c r="AA24" s="1">
        <v>0</v>
      </c>
      <c r="AB24" s="1">
        <v>0</v>
      </c>
      <c r="AC24" s="1">
        <v>0</v>
      </c>
      <c r="AD24" s="1">
        <v>0</v>
      </c>
      <c r="AE24" s="1">
        <v>0</v>
      </c>
      <c r="AF24" s="1">
        <v>0</v>
      </c>
    </row>
    <row r="25" spans="1:16384" x14ac:dyDescent="0.25">
      <c r="A25" s="13">
        <v>5</v>
      </c>
      <c r="B25" s="23" t="s">
        <v>275</v>
      </c>
      <c r="C25" s="13"/>
      <c r="D25" s="224">
        <f t="shared" ref="D25:P25" si="4">SUM(D21:D24)</f>
        <v>81574458.33622095</v>
      </c>
      <c r="E25" s="199">
        <f t="shared" si="4"/>
        <v>81472215.24474366</v>
      </c>
      <c r="F25" s="199">
        <f t="shared" si="4"/>
        <v>81066525.083266348</v>
      </c>
      <c r="G25" s="199">
        <f t="shared" si="4"/>
        <v>80660834.921789035</v>
      </c>
      <c r="H25" s="199">
        <f t="shared" si="4"/>
        <v>80255144.760311723</v>
      </c>
      <c r="I25" s="199">
        <f t="shared" si="4"/>
        <v>79849455.038834408</v>
      </c>
      <c r="J25" s="199">
        <f t="shared" si="4"/>
        <v>79146119.967357114</v>
      </c>
      <c r="K25" s="199">
        <f t="shared" si="4"/>
        <v>78740430.245879799</v>
      </c>
      <c r="L25" s="199">
        <f t="shared" si="4"/>
        <v>78334740.524402484</v>
      </c>
      <c r="M25" s="199">
        <f t="shared" si="4"/>
        <v>77929050.802925184</v>
      </c>
      <c r="N25" s="199">
        <f t="shared" si="4"/>
        <v>77657147.876310006</v>
      </c>
      <c r="O25" s="199">
        <f t="shared" si="4"/>
        <v>77519031.744556963</v>
      </c>
      <c r="P25" s="199">
        <f t="shared" si="4"/>
        <v>77380915.612803921</v>
      </c>
    </row>
    <row r="26" spans="1:16384" x14ac:dyDescent="0.25">
      <c r="A26" s="13"/>
      <c r="B26" s="23"/>
    </row>
    <row r="27" spans="1:16384" x14ac:dyDescent="0.25">
      <c r="A27" s="13">
        <v>6</v>
      </c>
      <c r="B27" s="23" t="s">
        <v>276</v>
      </c>
      <c r="C27" s="23"/>
      <c r="D27" s="205"/>
      <c r="E27" s="1">
        <f>(D25+E25)/2</f>
        <v>81523336.790482312</v>
      </c>
      <c r="F27" s="1">
        <f t="shared" ref="F27:P27" si="5">(E25+F25)/2</f>
        <v>81269370.164005011</v>
      </c>
      <c r="G27" s="1">
        <f t="shared" si="5"/>
        <v>80863680.002527684</v>
      </c>
      <c r="H27" s="1">
        <f t="shared" si="5"/>
        <v>80457989.841050386</v>
      </c>
      <c r="I27" s="1">
        <f t="shared" si="5"/>
        <v>80052299.899573058</v>
      </c>
      <c r="J27" s="1">
        <f t="shared" si="5"/>
        <v>79497787.503095761</v>
      </c>
      <c r="K27" s="1">
        <f t="shared" si="5"/>
        <v>78943275.106618464</v>
      </c>
      <c r="L27" s="1">
        <f t="shared" si="5"/>
        <v>78537585.385141134</v>
      </c>
      <c r="M27" s="1">
        <f t="shared" si="5"/>
        <v>78131895.663663834</v>
      </c>
      <c r="N27" s="1">
        <f t="shared" si="5"/>
        <v>77793099.339617595</v>
      </c>
      <c r="O27" s="1">
        <f t="shared" si="5"/>
        <v>77588089.810433477</v>
      </c>
      <c r="P27" s="1">
        <f t="shared" si="5"/>
        <v>77449973.67868045</v>
      </c>
    </row>
    <row r="28" spans="1:16384" x14ac:dyDescent="0.25">
      <c r="A28" s="200"/>
      <c r="B28" s="20"/>
      <c r="D28" s="205"/>
    </row>
    <row r="29" spans="1:16384" x14ac:dyDescent="0.25">
      <c r="A29" s="13">
        <v>7</v>
      </c>
      <c r="B29" s="23" t="s">
        <v>277</v>
      </c>
      <c r="E29" s="201"/>
      <c r="F29" s="201"/>
      <c r="G29" s="201"/>
      <c r="H29" s="201"/>
      <c r="I29" s="201"/>
      <c r="J29" s="201"/>
      <c r="K29" s="201"/>
      <c r="L29" s="201"/>
      <c r="M29" s="201"/>
      <c r="N29" s="201"/>
      <c r="O29" s="201"/>
      <c r="P29" s="201"/>
    </row>
    <row r="30" spans="1:16384" x14ac:dyDescent="0.25">
      <c r="A30" s="200"/>
      <c r="B30" s="23" t="s">
        <v>262</v>
      </c>
      <c r="C30" s="23" t="s">
        <v>278</v>
      </c>
      <c r="E30" s="1">
        <v>375333.44258338056</v>
      </c>
      <c r="F30" s="1">
        <v>374164.18023507902</v>
      </c>
      <c r="G30" s="1">
        <v>372296.38273163745</v>
      </c>
      <c r="H30" s="1">
        <v>370428.58522819594</v>
      </c>
      <c r="I30" s="1">
        <v>368560.78873763431</v>
      </c>
      <c r="J30" s="1">
        <v>366007.81366425287</v>
      </c>
      <c r="K30" s="1">
        <v>378059.34448559582</v>
      </c>
      <c r="L30" s="1">
        <v>376116.49640944088</v>
      </c>
      <c r="M30" s="1">
        <v>374173.64833328611</v>
      </c>
      <c r="N30" s="1">
        <v>372551.15273742867</v>
      </c>
      <c r="O30" s="1">
        <v>371569.36210216593</v>
      </c>
      <c r="P30" s="1">
        <v>370907.92394720064</v>
      </c>
      <c r="Q30" s="1">
        <f>SUM(E30:P30)</f>
        <v>4470169.1211952977</v>
      </c>
    </row>
    <row r="31" spans="1:16384" x14ac:dyDescent="0.25">
      <c r="A31" s="200"/>
      <c r="B31" s="23" t="s">
        <v>264</v>
      </c>
      <c r="C31" s="23" t="s">
        <v>279</v>
      </c>
      <c r="E31" s="1">
        <v>94730.117350540459</v>
      </c>
      <c r="F31" s="1">
        <v>94435.008130573828</v>
      </c>
      <c r="G31" s="1">
        <v>93963.596162937174</v>
      </c>
      <c r="H31" s="1">
        <v>93492.18419530055</v>
      </c>
      <c r="I31" s="1">
        <v>93020.772483303896</v>
      </c>
      <c r="J31" s="1">
        <v>92376.429078597284</v>
      </c>
      <c r="K31" s="1">
        <v>82811.495586842764</v>
      </c>
      <c r="L31" s="1">
        <v>82385.927069013051</v>
      </c>
      <c r="M31" s="1">
        <v>81960.358551183366</v>
      </c>
      <c r="N31" s="1">
        <v>81604.961207258864</v>
      </c>
      <c r="O31" s="1">
        <v>81389.906211144713</v>
      </c>
      <c r="P31" s="1">
        <v>81245.022388935788</v>
      </c>
      <c r="Q31" s="1">
        <f>SUM(E31:P31)</f>
        <v>1053415.7784156317</v>
      </c>
    </row>
    <row r="32" spans="1:16384" x14ac:dyDescent="0.25">
      <c r="A32" s="200"/>
      <c r="B32" s="20"/>
      <c r="F32" s="201"/>
      <c r="G32" s="201"/>
      <c r="H32" s="201"/>
      <c r="I32" s="201"/>
      <c r="J32" s="201"/>
      <c r="K32" s="201"/>
      <c r="L32" s="201"/>
      <c r="M32" s="201"/>
      <c r="N32" s="201"/>
      <c r="O32" s="201"/>
      <c r="P32" s="201"/>
    </row>
    <row r="33" spans="1:17" x14ac:dyDescent="0.25">
      <c r="A33" s="13">
        <v>8</v>
      </c>
      <c r="B33" s="23" t="s">
        <v>280</v>
      </c>
      <c r="D33" s="205"/>
    </row>
    <row r="34" spans="1:17" x14ac:dyDescent="0.25">
      <c r="A34" s="200"/>
      <c r="B34" s="23" t="s">
        <v>262</v>
      </c>
      <c r="C34" s="23" t="s">
        <v>281</v>
      </c>
      <c r="D34" s="205"/>
      <c r="E34" s="1">
        <v>395363.52330805681</v>
      </c>
      <c r="F34" s="1">
        <v>395363.74330805684</v>
      </c>
      <c r="G34" s="1">
        <v>395363.74330805684</v>
      </c>
      <c r="H34" s="1">
        <v>395363.74330805684</v>
      </c>
      <c r="I34" s="1">
        <v>395363.30330805684</v>
      </c>
      <c r="J34" s="1">
        <v>395363.30330805684</v>
      </c>
      <c r="K34" s="1">
        <v>395363.30330805684</v>
      </c>
      <c r="L34" s="1">
        <v>395363.30330805684</v>
      </c>
      <c r="M34" s="1">
        <v>395363.30330805684</v>
      </c>
      <c r="N34" s="1">
        <v>261576.5084459247</v>
      </c>
      <c r="O34" s="1">
        <v>127789.71358379269</v>
      </c>
      <c r="P34" s="1">
        <v>127789.71358379269</v>
      </c>
      <c r="Q34" s="1">
        <f>SUM(E34:P34)</f>
        <v>4075427.2053860207</v>
      </c>
    </row>
    <row r="35" spans="1:17" x14ac:dyDescent="0.25">
      <c r="A35" s="200"/>
      <c r="B35" s="23" t="s">
        <v>264</v>
      </c>
      <c r="C35" s="23" t="s">
        <v>282</v>
      </c>
      <c r="D35" s="205"/>
      <c r="E35" s="1">
        <v>10326.4181692518</v>
      </c>
      <c r="F35" s="1">
        <v>10326.4181692518</v>
      </c>
      <c r="G35" s="1">
        <v>10326.4181692518</v>
      </c>
      <c r="H35" s="1">
        <v>10326.4181692518</v>
      </c>
      <c r="I35" s="1">
        <v>10326.4181692518</v>
      </c>
      <c r="J35" s="1">
        <v>10326.4181692518</v>
      </c>
      <c r="K35" s="1">
        <v>10326.4181692518</v>
      </c>
      <c r="L35" s="1">
        <v>10326.4181692518</v>
      </c>
      <c r="M35" s="1">
        <v>10326.4181692518</v>
      </c>
      <c r="N35" s="1">
        <v>10326.4181692518</v>
      </c>
      <c r="O35" s="1">
        <v>10326.4181692518</v>
      </c>
      <c r="P35" s="1">
        <v>10326.4181692518</v>
      </c>
      <c r="Q35" s="1">
        <f>SUM(E35:P35)</f>
        <v>123917.01803102162</v>
      </c>
    </row>
    <row r="36" spans="1:17" x14ac:dyDescent="0.25">
      <c r="A36" s="200"/>
      <c r="B36" s="23" t="s">
        <v>266</v>
      </c>
      <c r="C36" s="23" t="s">
        <v>283</v>
      </c>
      <c r="D36" s="205"/>
      <c r="E36" s="1">
        <v>0</v>
      </c>
      <c r="F36" s="1">
        <v>0</v>
      </c>
      <c r="G36" s="1">
        <v>0</v>
      </c>
      <c r="H36" s="1">
        <v>0</v>
      </c>
      <c r="I36" s="1">
        <v>0</v>
      </c>
      <c r="J36" s="1">
        <v>0</v>
      </c>
      <c r="K36" s="1">
        <v>0</v>
      </c>
      <c r="L36" s="1">
        <v>0</v>
      </c>
      <c r="M36" s="1">
        <v>0</v>
      </c>
      <c r="N36" s="1">
        <v>0</v>
      </c>
      <c r="O36" s="1">
        <v>0</v>
      </c>
      <c r="P36" s="1">
        <v>0</v>
      </c>
      <c r="Q36" s="1">
        <f>SUM(E36:P36)</f>
        <v>0</v>
      </c>
    </row>
    <row r="37" spans="1:17" x14ac:dyDescent="0.25">
      <c r="A37" s="200"/>
      <c r="B37" s="23" t="s">
        <v>268</v>
      </c>
      <c r="C37" s="23" t="s">
        <v>284</v>
      </c>
      <c r="D37" s="205"/>
      <c r="E37" s="1">
        <v>0</v>
      </c>
      <c r="F37" s="1">
        <v>0</v>
      </c>
      <c r="G37" s="1">
        <v>0</v>
      </c>
      <c r="H37" s="1">
        <v>0</v>
      </c>
      <c r="I37" s="1">
        <v>0</v>
      </c>
      <c r="J37" s="1">
        <v>0</v>
      </c>
      <c r="K37" s="1">
        <v>0</v>
      </c>
      <c r="L37" s="1">
        <v>0</v>
      </c>
      <c r="M37" s="1">
        <v>0</v>
      </c>
      <c r="N37" s="1">
        <v>0</v>
      </c>
      <c r="O37" s="1">
        <v>0</v>
      </c>
      <c r="P37" s="1">
        <v>0</v>
      </c>
      <c r="Q37" s="1">
        <f>SUM(E37:P37)</f>
        <v>0</v>
      </c>
    </row>
    <row r="38" spans="1:17" x14ac:dyDescent="0.25">
      <c r="A38" s="200"/>
      <c r="B38" s="23" t="s">
        <v>270</v>
      </c>
      <c r="C38" s="23" t="s">
        <v>285</v>
      </c>
      <c r="E38" s="225">
        <v>0</v>
      </c>
      <c r="F38" s="225">
        <v>0</v>
      </c>
      <c r="G38" s="225">
        <v>0</v>
      </c>
      <c r="H38" s="225">
        <v>0</v>
      </c>
      <c r="I38" s="225">
        <v>0</v>
      </c>
      <c r="J38" s="225">
        <v>0</v>
      </c>
      <c r="K38" s="225">
        <v>0</v>
      </c>
      <c r="L38" s="225">
        <v>0</v>
      </c>
      <c r="M38" s="225">
        <v>0</v>
      </c>
      <c r="N38" s="225">
        <v>0</v>
      </c>
      <c r="O38" s="225">
        <v>0</v>
      </c>
      <c r="P38" s="225">
        <v>0</v>
      </c>
      <c r="Q38" s="199">
        <f>SUM(E38:P38)</f>
        <v>0</v>
      </c>
    </row>
    <row r="39" spans="1:17" x14ac:dyDescent="0.25">
      <c r="A39" s="200"/>
      <c r="B39" s="20"/>
      <c r="C39" s="202"/>
      <c r="E39" s="202"/>
      <c r="F39" s="202"/>
      <c r="G39" s="202"/>
      <c r="H39" s="202"/>
      <c r="I39" s="202"/>
      <c r="J39" s="202"/>
      <c r="K39" s="202"/>
      <c r="L39" s="202"/>
      <c r="M39" s="202"/>
      <c r="N39" s="202"/>
      <c r="O39" s="202"/>
      <c r="P39" s="202"/>
    </row>
    <row r="40" spans="1:17" x14ac:dyDescent="0.25">
      <c r="A40" s="13">
        <v>9</v>
      </c>
      <c r="B40" s="23" t="s">
        <v>286</v>
      </c>
      <c r="E40" s="1">
        <f>SUM(E30:E38)</f>
        <v>875753.5014112296</v>
      </c>
      <c r="F40" s="1">
        <f t="shared" ref="F40:P40" si="6">SUM(F30:F38)</f>
        <v>874289.34984296153</v>
      </c>
      <c r="G40" s="1">
        <f t="shared" si="6"/>
        <v>871950.14037188317</v>
      </c>
      <c r="H40" s="1">
        <f t="shared" si="6"/>
        <v>869610.93090080505</v>
      </c>
      <c r="I40" s="1">
        <f t="shared" si="6"/>
        <v>867271.28269824677</v>
      </c>
      <c r="J40" s="1">
        <f t="shared" si="6"/>
        <v>864073.96422015876</v>
      </c>
      <c r="K40" s="1">
        <f t="shared" si="6"/>
        <v>866560.56154974725</v>
      </c>
      <c r="L40" s="1">
        <f t="shared" si="6"/>
        <v>864192.14495576255</v>
      </c>
      <c r="M40" s="1">
        <f t="shared" si="6"/>
        <v>861823.72836177808</v>
      </c>
      <c r="N40" s="1">
        <f t="shared" si="6"/>
        <v>726059.04055986402</v>
      </c>
      <c r="O40" s="1">
        <f t="shared" si="6"/>
        <v>591075.40006635513</v>
      </c>
      <c r="P40" s="1">
        <f t="shared" si="6"/>
        <v>590269.07808918087</v>
      </c>
      <c r="Q40" s="1">
        <f>SUM(E40:P40)</f>
        <v>9722929.1230279747</v>
      </c>
    </row>
    <row r="41" spans="1:17" x14ac:dyDescent="0.25">
      <c r="A41" s="200"/>
      <c r="B41" s="23" t="s">
        <v>262</v>
      </c>
      <c r="C41" s="23" t="s">
        <v>160</v>
      </c>
      <c r="E41" s="1">
        <f>E40*1/13</f>
        <v>67365.653954709967</v>
      </c>
      <c r="F41" s="1">
        <f t="shared" ref="F41:P41" si="7">F40*1/13</f>
        <v>67253.02691099704</v>
      </c>
      <c r="G41" s="1">
        <f t="shared" si="7"/>
        <v>67073.087720914089</v>
      </c>
      <c r="H41" s="1">
        <f t="shared" si="7"/>
        <v>66893.148530831153</v>
      </c>
      <c r="I41" s="1">
        <f t="shared" si="7"/>
        <v>66713.175592172833</v>
      </c>
      <c r="J41" s="1">
        <f t="shared" si="7"/>
        <v>66467.228016935289</v>
      </c>
      <c r="K41" s="1">
        <f t="shared" si="7"/>
        <v>66658.504734595947</v>
      </c>
      <c r="L41" s="1">
        <f t="shared" si="7"/>
        <v>66476.318842750959</v>
      </c>
      <c r="M41" s="1">
        <f t="shared" si="7"/>
        <v>66294.132950906001</v>
      </c>
      <c r="N41" s="1">
        <f t="shared" si="7"/>
        <v>55850.695427681851</v>
      </c>
      <c r="O41" s="1">
        <f t="shared" si="7"/>
        <v>45467.338466642701</v>
      </c>
      <c r="P41" s="1">
        <f t="shared" si="7"/>
        <v>45405.31369916776</v>
      </c>
      <c r="Q41" s="1">
        <f>SUM(E41:P41)</f>
        <v>747917.62484830571</v>
      </c>
    </row>
    <row r="42" spans="1:17" x14ac:dyDescent="0.25">
      <c r="A42" s="200"/>
      <c r="B42" s="23" t="s">
        <v>264</v>
      </c>
      <c r="C42" s="23" t="s">
        <v>161</v>
      </c>
      <c r="E42" s="1">
        <f t="shared" ref="E42:P42" si="8">E40-E41</f>
        <v>808387.84745651961</v>
      </c>
      <c r="F42" s="1">
        <f t="shared" si="8"/>
        <v>807036.32293196453</v>
      </c>
      <c r="G42" s="1">
        <f t="shared" si="8"/>
        <v>804877.05265096913</v>
      </c>
      <c r="H42" s="1">
        <f t="shared" si="8"/>
        <v>802717.78236997384</v>
      </c>
      <c r="I42" s="1">
        <f t="shared" si="8"/>
        <v>800558.10710607399</v>
      </c>
      <c r="J42" s="1">
        <f t="shared" si="8"/>
        <v>797606.73620322347</v>
      </c>
      <c r="K42" s="1">
        <f t="shared" si="8"/>
        <v>799902.05681515136</v>
      </c>
      <c r="L42" s="1">
        <f t="shared" si="8"/>
        <v>797715.82611301157</v>
      </c>
      <c r="M42" s="1">
        <f t="shared" si="8"/>
        <v>795529.59541087202</v>
      </c>
      <c r="N42" s="1">
        <f t="shared" si="8"/>
        <v>670208.34513218212</v>
      </c>
      <c r="O42" s="1">
        <f t="shared" si="8"/>
        <v>545608.06159971247</v>
      </c>
      <c r="P42" s="1">
        <f t="shared" si="8"/>
        <v>544863.76439001306</v>
      </c>
      <c r="Q42" s="1">
        <f>SUM(E42:P42)</f>
        <v>8975011.4981796667</v>
      </c>
    </row>
    <row r="43" spans="1:17" x14ac:dyDescent="0.25">
      <c r="A43" s="200"/>
      <c r="B43" s="20"/>
      <c r="C43" s="202"/>
      <c r="D43" s="205"/>
      <c r="E43" s="205"/>
      <c r="F43" s="205"/>
      <c r="G43" s="205"/>
      <c r="H43" s="205"/>
      <c r="I43" s="205"/>
      <c r="J43" s="205"/>
      <c r="K43" s="205"/>
      <c r="L43" s="205"/>
      <c r="M43" s="205"/>
      <c r="N43" s="205"/>
      <c r="O43" s="205"/>
      <c r="P43" s="205"/>
    </row>
    <row r="44" spans="1:17" x14ac:dyDescent="0.25">
      <c r="A44" s="13">
        <v>10</v>
      </c>
      <c r="B44" s="23" t="s">
        <v>287</v>
      </c>
      <c r="E44" s="203">
        <v>1</v>
      </c>
      <c r="F44" s="203">
        <v>1</v>
      </c>
      <c r="G44" s="203">
        <v>1</v>
      </c>
      <c r="H44" s="203">
        <v>1</v>
      </c>
      <c r="I44" s="203">
        <v>1</v>
      </c>
      <c r="J44" s="203">
        <v>1</v>
      </c>
      <c r="K44" s="203">
        <v>1</v>
      </c>
      <c r="L44" s="203">
        <v>1</v>
      </c>
      <c r="M44" s="203">
        <v>1</v>
      </c>
      <c r="N44" s="203">
        <v>1</v>
      </c>
      <c r="O44" s="203">
        <v>1</v>
      </c>
      <c r="P44" s="203">
        <v>1</v>
      </c>
    </row>
    <row r="45" spans="1:17" x14ac:dyDescent="0.25">
      <c r="A45" s="13">
        <v>11</v>
      </c>
      <c r="B45" s="23" t="s">
        <v>288</v>
      </c>
      <c r="E45" s="203">
        <v>0.9723427</v>
      </c>
      <c r="F45" s="203">
        <v>0.9723427</v>
      </c>
      <c r="G45" s="203">
        <v>0.9723427</v>
      </c>
      <c r="H45" s="203">
        <v>0.9723427</v>
      </c>
      <c r="I45" s="203">
        <v>0.9723427</v>
      </c>
      <c r="J45" s="203">
        <v>0.9723427</v>
      </c>
      <c r="K45" s="203">
        <v>0.9723427</v>
      </c>
      <c r="L45" s="203">
        <v>0.9723427</v>
      </c>
      <c r="M45" s="203">
        <v>0.9723427</v>
      </c>
      <c r="N45" s="203">
        <v>0.9723427</v>
      </c>
      <c r="O45" s="203">
        <v>0.9723427</v>
      </c>
      <c r="P45" s="203">
        <v>0.9723427</v>
      </c>
    </row>
    <row r="46" spans="1:17" x14ac:dyDescent="0.25">
      <c r="A46" s="13"/>
      <c r="B46" s="23"/>
      <c r="C46" s="202"/>
      <c r="E46" s="203"/>
      <c r="F46" s="203"/>
      <c r="G46" s="203"/>
      <c r="H46" s="203"/>
      <c r="I46" s="203"/>
      <c r="J46" s="203"/>
      <c r="K46" s="203"/>
      <c r="L46" s="203"/>
      <c r="M46" s="203"/>
      <c r="N46" s="203"/>
      <c r="O46" s="203"/>
      <c r="P46" s="203"/>
    </row>
    <row r="47" spans="1:17" x14ac:dyDescent="0.25">
      <c r="A47" s="13">
        <v>12</v>
      </c>
      <c r="B47" s="23" t="s">
        <v>289</v>
      </c>
      <c r="E47" s="1">
        <v>67446.492739455629</v>
      </c>
      <c r="F47" s="1">
        <v>67333.730543290236</v>
      </c>
      <c r="G47" s="1">
        <v>67153.575426179188</v>
      </c>
      <c r="H47" s="1">
        <v>66973.420309068155</v>
      </c>
      <c r="I47" s="1">
        <v>66793.231402883452</v>
      </c>
      <c r="J47" s="1">
        <v>66546.98869055562</v>
      </c>
      <c r="K47" s="1">
        <v>66738.494940277466</v>
      </c>
      <c r="L47" s="1">
        <v>66556.090425362272</v>
      </c>
      <c r="M47" s="1">
        <v>66373.685910447093</v>
      </c>
      <c r="N47" s="1">
        <v>55917.716262195077</v>
      </c>
      <c r="O47" s="1">
        <v>45521.899272802679</v>
      </c>
      <c r="P47" s="1">
        <v>45459.800075606763</v>
      </c>
      <c r="Q47" s="1">
        <f>SUM(E47:P47)</f>
        <v>748815.12599812355</v>
      </c>
    </row>
    <row r="48" spans="1:17" x14ac:dyDescent="0.25">
      <c r="A48" s="13">
        <v>13</v>
      </c>
      <c r="B48" s="23" t="s">
        <v>290</v>
      </c>
      <c r="E48" s="199">
        <f>E42*E45</f>
        <v>786030.0222430604</v>
      </c>
      <c r="F48" s="199">
        <f t="shared" ref="F48:P48" si="9">F42*F45</f>
        <v>784715.87723773834</v>
      </c>
      <c r="G48" s="199">
        <f t="shared" si="9"/>
        <v>782616.32654268551</v>
      </c>
      <c r="H48" s="199">
        <f t="shared" si="9"/>
        <v>780516.77584763279</v>
      </c>
      <c r="I48" s="199">
        <f t="shared" si="9"/>
        <v>778416.83137040923</v>
      </c>
      <c r="J48" s="199">
        <f t="shared" si="9"/>
        <v>775547.08741803002</v>
      </c>
      <c r="K48" s="199">
        <f t="shared" si="9"/>
        <v>777778.92565919773</v>
      </c>
      <c r="L48" s="199">
        <f t="shared" si="9"/>
        <v>775653.16019545624</v>
      </c>
      <c r="M48" s="199">
        <f t="shared" si="9"/>
        <v>773527.39473171486</v>
      </c>
      <c r="N48" s="199">
        <f t="shared" si="9"/>
        <v>651672.19186835783</v>
      </c>
      <c r="O48" s="199">
        <f t="shared" si="9"/>
        <v>530518.0157576307</v>
      </c>
      <c r="P48" s="199">
        <f t="shared" si="9"/>
        <v>529794.30379914911</v>
      </c>
      <c r="Q48" s="199">
        <f>SUM(E48:P48)</f>
        <v>8726786.9126710612</v>
      </c>
    </row>
    <row r="49" spans="1:17" ht="13" thickBot="1" x14ac:dyDescent="0.3">
      <c r="A49" s="13">
        <v>14</v>
      </c>
      <c r="B49" s="23" t="s">
        <v>291</v>
      </c>
      <c r="E49" s="204">
        <f t="shared" ref="E49:Q49" si="10">E47+E48</f>
        <v>853476.51498251606</v>
      </c>
      <c r="F49" s="204">
        <f t="shared" si="10"/>
        <v>852049.60778102861</v>
      </c>
      <c r="G49" s="204">
        <f t="shared" si="10"/>
        <v>849769.90196886472</v>
      </c>
      <c r="H49" s="204">
        <f t="shared" si="10"/>
        <v>847490.19615670096</v>
      </c>
      <c r="I49" s="204">
        <f t="shared" si="10"/>
        <v>845210.06277329265</v>
      </c>
      <c r="J49" s="204">
        <f t="shared" si="10"/>
        <v>842094.07610858558</v>
      </c>
      <c r="K49" s="204">
        <f t="shared" si="10"/>
        <v>844517.42059947515</v>
      </c>
      <c r="L49" s="204">
        <f t="shared" si="10"/>
        <v>842209.25062081846</v>
      </c>
      <c r="M49" s="204">
        <f t="shared" si="10"/>
        <v>839901.08064216189</v>
      </c>
      <c r="N49" s="204">
        <f t="shared" si="10"/>
        <v>707589.90813055285</v>
      </c>
      <c r="O49" s="204">
        <f t="shared" si="10"/>
        <v>576039.91503043333</v>
      </c>
      <c r="P49" s="204">
        <f t="shared" si="10"/>
        <v>575254.10387475591</v>
      </c>
      <c r="Q49" s="204">
        <f t="shared" si="10"/>
        <v>9475602.0386691839</v>
      </c>
    </row>
    <row r="50" spans="1:17" ht="13" thickTop="1" x14ac:dyDescent="0.25">
      <c r="A50" s="200"/>
      <c r="B50" s="20"/>
      <c r="D50" s="205"/>
      <c r="E50" s="205"/>
      <c r="F50" s="205"/>
      <c r="G50" s="205"/>
      <c r="H50" s="205"/>
      <c r="I50" s="205"/>
      <c r="J50" s="205"/>
      <c r="K50" s="205"/>
      <c r="L50" s="205"/>
      <c r="M50" s="205"/>
      <c r="N50" s="205"/>
      <c r="O50" s="205"/>
      <c r="P50" s="205"/>
      <c r="Q50" s="205"/>
    </row>
    <row r="51" spans="1:17" x14ac:dyDescent="0.25">
      <c r="A51" s="210" t="s">
        <v>76</v>
      </c>
      <c r="B51" s="23"/>
    </row>
    <row r="52" spans="1:17" x14ac:dyDescent="0.25">
      <c r="A52" s="23" t="s">
        <v>168</v>
      </c>
      <c r="B52" s="228" t="s">
        <v>338</v>
      </c>
    </row>
    <row r="53" spans="1:17" x14ac:dyDescent="0.25">
      <c r="A53" s="23" t="s">
        <v>170</v>
      </c>
      <c r="B53" s="23" t="s">
        <v>293</v>
      </c>
    </row>
    <row r="54" spans="1:17" x14ac:dyDescent="0.25">
      <c r="A54" s="23" t="s">
        <v>255</v>
      </c>
      <c r="B54" s="23" t="s">
        <v>294</v>
      </c>
    </row>
    <row r="55" spans="1:17" x14ac:dyDescent="0.25">
      <c r="A55" s="23" t="s">
        <v>295</v>
      </c>
      <c r="B55" s="23" t="s">
        <v>296</v>
      </c>
    </row>
    <row r="56" spans="1:17" x14ac:dyDescent="0.25">
      <c r="A56" s="23" t="s">
        <v>297</v>
      </c>
      <c r="B56" s="11" t="s">
        <v>298</v>
      </c>
    </row>
    <row r="57" spans="1:17" x14ac:dyDescent="0.25">
      <c r="A57" s="23" t="s">
        <v>299</v>
      </c>
      <c r="B57" s="23" t="s">
        <v>300</v>
      </c>
    </row>
    <row r="58" spans="1:17" x14ac:dyDescent="0.25">
      <c r="A58" s="23" t="s">
        <v>301</v>
      </c>
      <c r="B58" s="23" t="s">
        <v>302</v>
      </c>
    </row>
    <row r="59" spans="1:17" x14ac:dyDescent="0.25">
      <c r="A59" s="23" t="s">
        <v>303</v>
      </c>
      <c r="B59" s="23" t="s">
        <v>304</v>
      </c>
    </row>
    <row r="60" spans="1:17" x14ac:dyDescent="0.25">
      <c r="A60" s="23" t="s">
        <v>305</v>
      </c>
      <c r="B60" s="23" t="s">
        <v>306</v>
      </c>
    </row>
    <row r="61" spans="1:17" x14ac:dyDescent="0.25">
      <c r="A61" s="11" t="s">
        <v>307</v>
      </c>
      <c r="B61" s="23" t="s">
        <v>308</v>
      </c>
    </row>
    <row r="62" spans="1:17" x14ac:dyDescent="0.25">
      <c r="A62" s="11" t="s">
        <v>309</v>
      </c>
      <c r="B62" s="23" t="s">
        <v>310</v>
      </c>
      <c r="Q62" s="16"/>
    </row>
    <row r="63" spans="1:17" x14ac:dyDescent="0.25">
      <c r="Q63" s="16"/>
    </row>
    <row r="64" spans="1:17" x14ac:dyDescent="0.25">
      <c r="Q64" s="16"/>
    </row>
    <row r="65" spans="1:17" ht="13" x14ac:dyDescent="0.3">
      <c r="B65" s="187"/>
      <c r="C65" s="188"/>
      <c r="D65" s="188"/>
      <c r="E65" s="188"/>
      <c r="F65" s="188"/>
      <c r="G65" s="188"/>
      <c r="H65" s="187"/>
      <c r="I65" s="188"/>
    </row>
    <row r="66" spans="1:17" x14ac:dyDescent="0.25">
      <c r="B66" s="188"/>
      <c r="C66" s="188"/>
      <c r="D66" s="188"/>
      <c r="E66" s="188"/>
      <c r="F66" s="188"/>
      <c r="G66" s="188"/>
      <c r="H66" s="188"/>
      <c r="I66" s="188"/>
    </row>
    <row r="67" spans="1:17" x14ac:dyDescent="0.25">
      <c r="B67" s="188"/>
      <c r="C67" s="188"/>
      <c r="D67" s="188"/>
      <c r="E67" s="188"/>
      <c r="F67" s="188"/>
      <c r="G67" s="188"/>
      <c r="H67" s="188"/>
      <c r="I67" s="188"/>
    </row>
    <row r="68" spans="1:17" ht="13" x14ac:dyDescent="0.3">
      <c r="B68" s="186"/>
      <c r="C68" s="188"/>
      <c r="D68" s="188"/>
      <c r="E68" s="188"/>
      <c r="F68" s="188"/>
      <c r="G68" s="188"/>
      <c r="H68" s="186"/>
      <c r="I68" s="188"/>
    </row>
    <row r="69" spans="1:17" x14ac:dyDescent="0.25">
      <c r="B69" s="188"/>
      <c r="C69" s="188"/>
      <c r="D69" s="188"/>
      <c r="E69" s="188"/>
      <c r="F69" s="188"/>
      <c r="G69" s="188"/>
      <c r="H69" s="188"/>
      <c r="I69" s="188"/>
    </row>
    <row r="70" spans="1:17" x14ac:dyDescent="0.25">
      <c r="B70" s="188"/>
      <c r="C70" s="188"/>
      <c r="D70" s="188"/>
      <c r="E70" s="188"/>
      <c r="F70" s="188"/>
      <c r="G70" s="188"/>
      <c r="H70" s="188"/>
      <c r="I70" s="188"/>
    </row>
    <row r="71" spans="1:17" x14ac:dyDescent="0.25">
      <c r="B71" s="188"/>
      <c r="C71" s="188"/>
      <c r="F71" s="188"/>
      <c r="G71" s="188"/>
      <c r="H71" s="188"/>
      <c r="I71" s="202"/>
    </row>
    <row r="72" spans="1:17" x14ac:dyDescent="0.25">
      <c r="B72" s="206"/>
      <c r="C72" s="188"/>
      <c r="D72" s="188"/>
      <c r="E72" s="188"/>
      <c r="F72" s="188"/>
      <c r="G72" s="188"/>
      <c r="H72" s="188"/>
      <c r="I72" s="188"/>
    </row>
    <row r="73" spans="1:17" x14ac:dyDescent="0.25">
      <c r="B73" s="188"/>
      <c r="C73" s="188"/>
      <c r="D73" s="188"/>
      <c r="E73" s="188"/>
      <c r="F73" s="188"/>
      <c r="G73" s="188"/>
      <c r="H73" s="188"/>
      <c r="I73" s="188"/>
    </row>
    <row r="74" spans="1:17" x14ac:dyDescent="0.25">
      <c r="A74" s="206"/>
      <c r="B74" s="206"/>
      <c r="C74" s="188"/>
      <c r="D74" s="188"/>
      <c r="E74" s="188"/>
      <c r="F74" s="188"/>
      <c r="G74" s="188"/>
      <c r="H74" s="188"/>
      <c r="I74" s="188"/>
    </row>
    <row r="75" spans="1:17" x14ac:dyDescent="0.25"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</row>
    <row r="76" spans="1:17" x14ac:dyDescent="0.25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</row>
    <row r="77" spans="1:17" x14ac:dyDescent="0.25">
      <c r="A77" s="13"/>
      <c r="B77" s="23"/>
      <c r="C77" s="13"/>
    </row>
    <row r="78" spans="1:17" x14ac:dyDescent="0.25">
      <c r="A78" s="13"/>
      <c r="B78" s="23"/>
      <c r="C78" s="23"/>
    </row>
    <row r="79" spans="1:17" x14ac:dyDescent="0.25">
      <c r="A79" s="13"/>
      <c r="B79" s="23"/>
      <c r="C79" s="23"/>
    </row>
    <row r="80" spans="1:17" x14ac:dyDescent="0.25">
      <c r="A80" s="13"/>
      <c r="B80" s="23"/>
      <c r="C80" s="23"/>
    </row>
    <row r="81" spans="1:16" x14ac:dyDescent="0.25">
      <c r="A81" s="13"/>
      <c r="B81" s="23"/>
      <c r="C81" s="23"/>
    </row>
    <row r="82" spans="1:16" x14ac:dyDescent="0.25">
      <c r="A82" s="13"/>
      <c r="B82" s="23"/>
      <c r="C82" s="23"/>
    </row>
    <row r="83" spans="1:16" x14ac:dyDescent="0.25">
      <c r="A83" s="13"/>
      <c r="B83" s="23"/>
      <c r="C83" s="13"/>
    </row>
    <row r="84" spans="1:16" x14ac:dyDescent="0.25">
      <c r="A84" s="13"/>
      <c r="B84" s="23"/>
      <c r="C84" s="13"/>
    </row>
    <row r="85" spans="1:16" x14ac:dyDescent="0.25">
      <c r="A85" s="13"/>
      <c r="B85" s="23"/>
      <c r="C85" s="13"/>
    </row>
    <row r="86" spans="1:16" x14ac:dyDescent="0.25">
      <c r="A86" s="13"/>
      <c r="B86" s="23"/>
      <c r="C86" s="13"/>
    </row>
    <row r="87" spans="1:16" x14ac:dyDescent="0.25">
      <c r="A87" s="13"/>
      <c r="B87" s="23"/>
    </row>
    <row r="88" spans="1:16" x14ac:dyDescent="0.25">
      <c r="A88" s="13"/>
      <c r="B88" s="23"/>
      <c r="C88" s="23"/>
    </row>
    <row r="89" spans="1:16" x14ac:dyDescent="0.25">
      <c r="A89" s="200"/>
      <c r="B89" s="20"/>
    </row>
    <row r="90" spans="1:16" x14ac:dyDescent="0.25">
      <c r="A90" s="13"/>
      <c r="B90" s="23"/>
      <c r="E90" s="201"/>
      <c r="F90" s="201"/>
      <c r="G90" s="201"/>
      <c r="H90" s="201"/>
      <c r="I90" s="201"/>
      <c r="J90" s="201"/>
      <c r="K90" s="201"/>
      <c r="L90" s="201"/>
      <c r="M90" s="201"/>
      <c r="N90" s="201"/>
      <c r="O90" s="201"/>
      <c r="P90" s="201"/>
    </row>
    <row r="91" spans="1:16" x14ac:dyDescent="0.25">
      <c r="A91" s="200"/>
      <c r="B91" s="23"/>
      <c r="C91" s="23"/>
    </row>
    <row r="92" spans="1:16" x14ac:dyDescent="0.25">
      <c r="A92" s="200"/>
      <c r="B92" s="23"/>
      <c r="C92" s="23"/>
    </row>
    <row r="93" spans="1:16" x14ac:dyDescent="0.25">
      <c r="A93" s="200"/>
      <c r="B93" s="20"/>
      <c r="F93" s="201"/>
      <c r="G93" s="201"/>
      <c r="H93" s="201"/>
      <c r="I93" s="201"/>
      <c r="J93" s="201"/>
      <c r="K93" s="201"/>
      <c r="L93" s="201"/>
      <c r="M93" s="201"/>
      <c r="N93" s="201"/>
      <c r="O93" s="201"/>
      <c r="P93" s="201"/>
    </row>
    <row r="94" spans="1:16" x14ac:dyDescent="0.25">
      <c r="A94" s="13"/>
      <c r="B94" s="23"/>
    </row>
    <row r="95" spans="1:16" x14ac:dyDescent="0.25">
      <c r="A95" s="200"/>
      <c r="B95" s="23"/>
      <c r="C95" s="23"/>
    </row>
    <row r="96" spans="1:16" x14ac:dyDescent="0.25">
      <c r="A96" s="200"/>
      <c r="B96" s="23"/>
      <c r="C96" s="23"/>
    </row>
    <row r="97" spans="1:16" x14ac:dyDescent="0.25">
      <c r="A97" s="200"/>
      <c r="B97" s="23"/>
      <c r="C97" s="23"/>
    </row>
    <row r="98" spans="1:16" x14ac:dyDescent="0.25">
      <c r="A98" s="200"/>
      <c r="B98" s="23"/>
      <c r="C98" s="23"/>
      <c r="E98" s="202"/>
      <c r="F98" s="202"/>
      <c r="G98" s="202"/>
      <c r="H98" s="202"/>
      <c r="I98" s="202"/>
      <c r="J98" s="202"/>
      <c r="K98" s="202"/>
      <c r="L98" s="202"/>
      <c r="M98" s="202"/>
      <c r="N98" s="202"/>
      <c r="O98" s="202"/>
      <c r="P98" s="202"/>
    </row>
    <row r="99" spans="1:16" x14ac:dyDescent="0.25">
      <c r="A99" s="200"/>
      <c r="B99" s="23"/>
      <c r="C99" s="23"/>
      <c r="E99" s="202"/>
      <c r="F99" s="202"/>
      <c r="G99" s="202"/>
      <c r="H99" s="202"/>
      <c r="I99" s="202"/>
      <c r="J99" s="202"/>
      <c r="K99" s="202"/>
      <c r="L99" s="202"/>
      <c r="M99" s="202"/>
      <c r="N99" s="202"/>
      <c r="O99" s="202"/>
      <c r="P99" s="202"/>
    </row>
    <row r="100" spans="1:16" x14ac:dyDescent="0.25">
      <c r="A100" s="200"/>
      <c r="B100" s="20"/>
      <c r="C100" s="202"/>
      <c r="E100" s="202"/>
      <c r="F100" s="202"/>
      <c r="G100" s="202"/>
      <c r="H100" s="202"/>
      <c r="I100" s="202"/>
      <c r="J100" s="202"/>
      <c r="K100" s="202"/>
      <c r="L100" s="202"/>
      <c r="M100" s="202"/>
      <c r="N100" s="202"/>
      <c r="O100" s="202"/>
      <c r="P100" s="202"/>
    </row>
    <row r="101" spans="1:16" x14ac:dyDescent="0.25">
      <c r="A101" s="13"/>
      <c r="B101" s="23"/>
    </row>
    <row r="102" spans="1:16" x14ac:dyDescent="0.25">
      <c r="A102" s="200"/>
      <c r="B102" s="23"/>
      <c r="C102" s="23"/>
    </row>
    <row r="103" spans="1:16" x14ac:dyDescent="0.25">
      <c r="A103" s="200"/>
      <c r="B103" s="23"/>
      <c r="C103" s="23"/>
    </row>
    <row r="104" spans="1:16" x14ac:dyDescent="0.25">
      <c r="A104" s="200"/>
      <c r="B104" s="20"/>
      <c r="C104" s="202"/>
    </row>
    <row r="105" spans="1:16" x14ac:dyDescent="0.25">
      <c r="A105" s="13"/>
      <c r="B105" s="23"/>
      <c r="E105" s="203"/>
      <c r="F105" s="203"/>
      <c r="G105" s="203"/>
      <c r="H105" s="203"/>
      <c r="I105" s="203"/>
      <c r="J105" s="203"/>
      <c r="K105" s="203"/>
      <c r="L105" s="203"/>
      <c r="M105" s="203"/>
      <c r="N105" s="203"/>
      <c r="O105" s="203"/>
      <c r="P105" s="203"/>
    </row>
    <row r="106" spans="1:16" x14ac:dyDescent="0.25">
      <c r="A106" s="13"/>
      <c r="B106" s="23"/>
      <c r="E106" s="203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203"/>
    </row>
    <row r="107" spans="1:16" x14ac:dyDescent="0.25">
      <c r="A107" s="13"/>
      <c r="B107" s="23"/>
      <c r="C107" s="202"/>
      <c r="E107" s="203"/>
      <c r="F107" s="203"/>
      <c r="G107" s="203"/>
      <c r="H107" s="203"/>
      <c r="I107" s="203"/>
      <c r="J107" s="203"/>
      <c r="K107" s="203"/>
      <c r="L107" s="203"/>
      <c r="M107" s="203"/>
      <c r="N107" s="203"/>
      <c r="O107" s="203"/>
      <c r="P107" s="203"/>
    </row>
    <row r="108" spans="1:16" x14ac:dyDescent="0.25">
      <c r="A108" s="13"/>
      <c r="B108" s="23"/>
    </row>
    <row r="109" spans="1:16" x14ac:dyDescent="0.25">
      <c r="A109" s="13"/>
      <c r="B109" s="23"/>
    </row>
    <row r="110" spans="1:16" x14ac:dyDescent="0.25">
      <c r="A110" s="13"/>
      <c r="B110" s="23"/>
    </row>
    <row r="111" spans="1:16" x14ac:dyDescent="0.25">
      <c r="A111" s="200"/>
      <c r="B111" s="20"/>
    </row>
    <row r="112" spans="1:16" x14ac:dyDescent="0.25">
      <c r="B112" s="23"/>
    </row>
    <row r="113" spans="1:17" ht="13" x14ac:dyDescent="0.3">
      <c r="Q113" s="226"/>
    </row>
    <row r="114" spans="1:17" x14ac:dyDescent="0.25">
      <c r="Q114" s="16"/>
    </row>
    <row r="115" spans="1:17" ht="13" x14ac:dyDescent="0.3">
      <c r="B115" s="187"/>
      <c r="C115" s="188"/>
      <c r="D115" s="188"/>
      <c r="E115" s="188"/>
      <c r="F115" s="188"/>
      <c r="G115" s="188"/>
      <c r="H115" s="187"/>
      <c r="I115" s="188"/>
    </row>
    <row r="116" spans="1:17" x14ac:dyDescent="0.25">
      <c r="B116" s="188"/>
      <c r="C116" s="188"/>
      <c r="D116" s="188"/>
      <c r="E116" s="188"/>
      <c r="F116" s="188"/>
      <c r="G116" s="188"/>
      <c r="H116" s="188"/>
      <c r="I116" s="188"/>
    </row>
    <row r="117" spans="1:17" x14ac:dyDescent="0.25">
      <c r="B117" s="188"/>
      <c r="C117" s="188"/>
      <c r="D117" s="188"/>
      <c r="E117" s="188"/>
      <c r="F117" s="188"/>
      <c r="G117" s="188"/>
      <c r="H117" s="188"/>
      <c r="I117" s="188"/>
    </row>
    <row r="118" spans="1:17" ht="13" x14ac:dyDescent="0.3">
      <c r="B118" s="186"/>
      <c r="C118" s="188"/>
      <c r="D118" s="188"/>
      <c r="E118" s="188"/>
      <c r="F118" s="188"/>
      <c r="G118" s="188"/>
      <c r="H118" s="186"/>
      <c r="I118" s="188"/>
    </row>
    <row r="119" spans="1:17" x14ac:dyDescent="0.25">
      <c r="B119" s="188"/>
      <c r="C119" s="188"/>
      <c r="D119" s="188"/>
      <c r="E119" s="188"/>
      <c r="F119" s="188"/>
      <c r="G119" s="188"/>
      <c r="H119" s="188"/>
      <c r="I119" s="188"/>
    </row>
    <row r="120" spans="1:17" x14ac:dyDescent="0.25">
      <c r="B120" s="188"/>
      <c r="C120" s="188"/>
      <c r="D120" s="188"/>
      <c r="E120" s="188"/>
      <c r="F120" s="188"/>
      <c r="G120" s="188"/>
      <c r="H120" s="188"/>
      <c r="I120" s="188"/>
    </row>
    <row r="121" spans="1:17" x14ac:dyDescent="0.25">
      <c r="B121" s="188"/>
      <c r="C121" s="188"/>
      <c r="F121" s="188"/>
      <c r="G121" s="188"/>
      <c r="H121" s="188"/>
      <c r="I121" s="11"/>
    </row>
    <row r="122" spans="1:17" x14ac:dyDescent="0.25">
      <c r="B122" s="206"/>
      <c r="C122" s="188"/>
      <c r="D122" s="188"/>
      <c r="E122" s="188"/>
      <c r="F122" s="188"/>
      <c r="G122" s="188"/>
      <c r="H122" s="23"/>
      <c r="I122" s="188"/>
    </row>
    <row r="123" spans="1:17" x14ac:dyDescent="0.25">
      <c r="B123" s="188"/>
      <c r="C123" s="188"/>
      <c r="D123" s="188"/>
      <c r="E123" s="188"/>
      <c r="F123" s="188"/>
      <c r="G123" s="188"/>
      <c r="H123" s="188"/>
      <c r="I123" s="188"/>
    </row>
    <row r="124" spans="1:17" x14ac:dyDescent="0.25">
      <c r="A124" s="206"/>
      <c r="B124" s="206"/>
      <c r="C124" s="188"/>
      <c r="D124" s="188"/>
      <c r="E124" s="188"/>
      <c r="F124" s="188"/>
      <c r="G124" s="188"/>
      <c r="H124" s="188"/>
      <c r="I124" s="188"/>
    </row>
    <row r="125" spans="1:17" x14ac:dyDescent="0.25">
      <c r="D125" s="13"/>
      <c r="E125" s="13"/>
      <c r="F125" s="13"/>
      <c r="G125" s="13"/>
      <c r="H125" s="13"/>
      <c r="I125" s="13"/>
      <c r="J125" s="13"/>
      <c r="K125" s="13"/>
      <c r="L125" s="13"/>
      <c r="M125" s="13"/>
      <c r="N125" s="13"/>
      <c r="O125" s="13"/>
      <c r="P125" s="13"/>
      <c r="Q125" s="13"/>
    </row>
    <row r="126" spans="1:17" x14ac:dyDescent="0.25">
      <c r="A126" s="5"/>
      <c r="B126" s="5"/>
      <c r="C126" s="5"/>
      <c r="D126" s="13"/>
      <c r="E126" s="13"/>
      <c r="F126" s="13"/>
      <c r="G126" s="13"/>
      <c r="H126" s="13"/>
      <c r="I126" s="13"/>
      <c r="J126" s="13"/>
      <c r="K126" s="13"/>
      <c r="L126" s="13"/>
      <c r="M126" s="13"/>
      <c r="N126" s="13"/>
      <c r="O126" s="13"/>
      <c r="P126" s="13"/>
      <c r="Q126" s="13"/>
    </row>
    <row r="127" spans="1:17" x14ac:dyDescent="0.25">
      <c r="A127" s="13"/>
      <c r="B127" s="23"/>
      <c r="C127" s="13"/>
    </row>
    <row r="128" spans="1:17" x14ac:dyDescent="0.25">
      <c r="A128" s="13"/>
      <c r="B128" s="23"/>
      <c r="C128" s="23"/>
    </row>
    <row r="129" spans="1:16" x14ac:dyDescent="0.25">
      <c r="A129" s="13"/>
      <c r="B129" s="23"/>
      <c r="C129" s="23"/>
    </row>
    <row r="130" spans="1:16" x14ac:dyDescent="0.25">
      <c r="A130" s="13"/>
      <c r="B130" s="23"/>
      <c r="C130" s="23"/>
    </row>
    <row r="131" spans="1:16" x14ac:dyDescent="0.25">
      <c r="A131" s="13"/>
      <c r="B131" s="23"/>
      <c r="C131" s="23"/>
    </row>
    <row r="132" spans="1:16" x14ac:dyDescent="0.25">
      <c r="A132" s="13"/>
      <c r="B132" s="23"/>
      <c r="C132" s="23"/>
    </row>
    <row r="133" spans="1:16" x14ac:dyDescent="0.25">
      <c r="A133" s="13"/>
      <c r="B133" s="23"/>
      <c r="C133" s="13"/>
    </row>
    <row r="134" spans="1:16" x14ac:dyDescent="0.25">
      <c r="A134" s="13"/>
      <c r="B134" s="23"/>
      <c r="C134" s="13"/>
    </row>
    <row r="135" spans="1:16" x14ac:dyDescent="0.25">
      <c r="A135" s="13"/>
      <c r="B135" s="23"/>
      <c r="C135" s="13"/>
    </row>
    <row r="136" spans="1:16" x14ac:dyDescent="0.25">
      <c r="A136" s="13"/>
      <c r="B136" s="23"/>
      <c r="C136" s="13"/>
    </row>
    <row r="137" spans="1:16" x14ac:dyDescent="0.25">
      <c r="A137" s="13"/>
      <c r="B137" s="23"/>
    </row>
    <row r="138" spans="1:16" x14ac:dyDescent="0.25">
      <c r="A138" s="13"/>
      <c r="B138" s="23"/>
      <c r="C138" s="23"/>
    </row>
    <row r="139" spans="1:16" x14ac:dyDescent="0.25">
      <c r="A139" s="200"/>
      <c r="B139" s="20"/>
    </row>
    <row r="140" spans="1:16" x14ac:dyDescent="0.25">
      <c r="A140" s="13"/>
      <c r="B140" s="23"/>
      <c r="E140" s="201"/>
      <c r="F140" s="201"/>
      <c r="G140" s="201"/>
      <c r="H140" s="201"/>
      <c r="I140" s="201"/>
      <c r="J140" s="201"/>
      <c r="K140" s="201"/>
      <c r="L140" s="201"/>
      <c r="M140" s="201"/>
      <c r="N140" s="201"/>
      <c r="O140" s="201"/>
      <c r="P140" s="201"/>
    </row>
    <row r="141" spans="1:16" x14ac:dyDescent="0.25">
      <c r="A141" s="200"/>
      <c r="B141" s="23"/>
      <c r="C141" s="23"/>
    </row>
    <row r="142" spans="1:16" x14ac:dyDescent="0.25">
      <c r="A142" s="200"/>
      <c r="B142" s="23"/>
      <c r="C142" s="23"/>
    </row>
    <row r="143" spans="1:16" x14ac:dyDescent="0.25">
      <c r="A143" s="200"/>
      <c r="B143" s="20"/>
      <c r="F143" s="201"/>
      <c r="G143" s="201"/>
      <c r="H143" s="201"/>
      <c r="I143" s="201"/>
      <c r="J143" s="201"/>
      <c r="K143" s="201"/>
      <c r="L143" s="201"/>
      <c r="M143" s="201"/>
      <c r="N143" s="201"/>
      <c r="O143" s="201"/>
      <c r="P143" s="201"/>
    </row>
    <row r="144" spans="1:16" x14ac:dyDescent="0.25">
      <c r="A144" s="13"/>
      <c r="B144" s="23"/>
    </row>
    <row r="145" spans="1:16" x14ac:dyDescent="0.25">
      <c r="A145" s="200"/>
      <c r="B145" s="23"/>
      <c r="C145" s="23"/>
    </row>
    <row r="146" spans="1:16" x14ac:dyDescent="0.25">
      <c r="A146" s="200"/>
      <c r="B146" s="23"/>
      <c r="C146" s="23"/>
    </row>
    <row r="147" spans="1:16" x14ac:dyDescent="0.25">
      <c r="A147" s="200"/>
      <c r="B147" s="23"/>
      <c r="C147" s="23"/>
    </row>
    <row r="148" spans="1:16" x14ac:dyDescent="0.25">
      <c r="A148" s="200"/>
      <c r="B148" s="23"/>
      <c r="C148" s="23"/>
      <c r="E148" s="202"/>
      <c r="F148" s="202"/>
      <c r="G148" s="202"/>
      <c r="H148" s="202"/>
      <c r="I148" s="202"/>
      <c r="J148" s="202"/>
      <c r="K148" s="202"/>
      <c r="L148" s="202"/>
      <c r="M148" s="202"/>
      <c r="N148" s="202"/>
      <c r="O148" s="202"/>
      <c r="P148" s="202"/>
    </row>
    <row r="149" spans="1:16" x14ac:dyDescent="0.25">
      <c r="A149" s="200"/>
      <c r="B149" s="23"/>
      <c r="C149" s="23"/>
      <c r="E149" s="202"/>
      <c r="F149" s="202"/>
      <c r="G149" s="202"/>
      <c r="H149" s="202"/>
      <c r="I149" s="202"/>
      <c r="J149" s="202"/>
      <c r="K149" s="202"/>
      <c r="L149" s="202"/>
      <c r="M149" s="202"/>
      <c r="N149" s="202"/>
      <c r="O149" s="202"/>
      <c r="P149" s="202"/>
    </row>
    <row r="150" spans="1:16" x14ac:dyDescent="0.25">
      <c r="A150" s="200"/>
      <c r="B150" s="20"/>
      <c r="C150" s="202"/>
      <c r="E150" s="202"/>
      <c r="F150" s="202"/>
      <c r="G150" s="202"/>
      <c r="H150" s="202"/>
      <c r="I150" s="202"/>
      <c r="J150" s="202"/>
      <c r="K150" s="202"/>
      <c r="L150" s="202"/>
      <c r="M150" s="202"/>
      <c r="N150" s="202"/>
      <c r="O150" s="202"/>
      <c r="P150" s="202"/>
    </row>
    <row r="151" spans="1:16" x14ac:dyDescent="0.25">
      <c r="A151" s="13"/>
      <c r="B151" s="23"/>
    </row>
    <row r="152" spans="1:16" x14ac:dyDescent="0.25">
      <c r="A152" s="200"/>
      <c r="B152" s="23"/>
      <c r="C152" s="23"/>
    </row>
    <row r="153" spans="1:16" x14ac:dyDescent="0.25">
      <c r="A153" s="200"/>
      <c r="B153" s="23"/>
      <c r="C153" s="23"/>
    </row>
    <row r="154" spans="1:16" x14ac:dyDescent="0.25">
      <c r="A154" s="200"/>
      <c r="B154" s="20"/>
      <c r="C154" s="202"/>
    </row>
    <row r="155" spans="1:16" x14ac:dyDescent="0.25">
      <c r="A155" s="13"/>
      <c r="B155" s="23"/>
      <c r="E155" s="203"/>
      <c r="F155" s="203"/>
      <c r="G155" s="203"/>
      <c r="H155" s="203"/>
      <c r="I155" s="203"/>
      <c r="J155" s="203"/>
      <c r="K155" s="203"/>
      <c r="L155" s="203"/>
      <c r="M155" s="203"/>
      <c r="N155" s="203"/>
      <c r="O155" s="203"/>
      <c r="P155" s="203"/>
    </row>
    <row r="156" spans="1:16" x14ac:dyDescent="0.25">
      <c r="A156" s="13"/>
      <c r="B156" s="23"/>
      <c r="E156" s="203"/>
      <c r="F156" s="203"/>
      <c r="G156" s="203"/>
      <c r="H156" s="203"/>
      <c r="I156" s="203"/>
      <c r="J156" s="203"/>
      <c r="K156" s="203"/>
      <c r="L156" s="203"/>
      <c r="M156" s="203"/>
      <c r="N156" s="203"/>
      <c r="O156" s="203"/>
      <c r="P156" s="203"/>
    </row>
    <row r="157" spans="1:16" x14ac:dyDescent="0.25">
      <c r="A157" s="13"/>
      <c r="B157" s="23"/>
      <c r="C157" s="202"/>
      <c r="E157" s="203"/>
      <c r="F157" s="203"/>
      <c r="G157" s="203"/>
      <c r="H157" s="203"/>
      <c r="I157" s="203"/>
      <c r="J157" s="203"/>
      <c r="K157" s="203"/>
      <c r="L157" s="203"/>
      <c r="M157" s="203"/>
      <c r="N157" s="203"/>
      <c r="O157" s="203"/>
      <c r="P157" s="203"/>
    </row>
    <row r="158" spans="1:16" x14ac:dyDescent="0.25">
      <c r="A158" s="13"/>
      <c r="B158" s="23"/>
    </row>
    <row r="159" spans="1:16" x14ac:dyDescent="0.25">
      <c r="A159" s="13"/>
      <c r="B159" s="23"/>
    </row>
    <row r="160" spans="1:16" x14ac:dyDescent="0.25">
      <c r="A160" s="13"/>
      <c r="B160" s="23"/>
    </row>
    <row r="161" spans="1:17" x14ac:dyDescent="0.25">
      <c r="A161" s="200"/>
      <c r="B161" s="20"/>
    </row>
    <row r="162" spans="1:17" x14ac:dyDescent="0.25">
      <c r="B162" s="23"/>
    </row>
    <row r="163" spans="1:17" x14ac:dyDescent="0.25">
      <c r="B163" s="23"/>
    </row>
    <row r="164" spans="1:17" x14ac:dyDescent="0.25">
      <c r="B164" s="23"/>
    </row>
    <row r="165" spans="1:17" ht="13" x14ac:dyDescent="0.3">
      <c r="B165" s="187"/>
      <c r="C165" s="188"/>
      <c r="D165" s="188"/>
      <c r="E165" s="188"/>
      <c r="F165" s="188"/>
      <c r="G165" s="188"/>
      <c r="H165" s="187"/>
      <c r="I165" s="188"/>
    </row>
    <row r="166" spans="1:17" x14ac:dyDescent="0.25">
      <c r="B166" s="188"/>
      <c r="C166" s="188"/>
      <c r="D166" s="188"/>
      <c r="E166" s="188"/>
      <c r="F166" s="188"/>
      <c r="G166" s="188"/>
      <c r="H166" s="188"/>
      <c r="I166" s="188"/>
    </row>
    <row r="167" spans="1:17" x14ac:dyDescent="0.25">
      <c r="B167" s="188"/>
      <c r="C167" s="188"/>
      <c r="D167" s="188"/>
      <c r="E167" s="188"/>
      <c r="F167" s="188"/>
      <c r="G167" s="188"/>
      <c r="H167" s="188"/>
      <c r="I167" s="188"/>
    </row>
    <row r="168" spans="1:17" ht="13" x14ac:dyDescent="0.3">
      <c r="B168" s="186"/>
      <c r="C168" s="188"/>
      <c r="D168" s="188"/>
      <c r="E168" s="188"/>
      <c r="F168" s="188"/>
      <c r="G168" s="188"/>
      <c r="H168" s="186"/>
      <c r="I168" s="188"/>
    </row>
    <row r="169" spans="1:17" x14ac:dyDescent="0.25">
      <c r="B169" s="188"/>
      <c r="C169" s="188"/>
      <c r="D169" s="188"/>
      <c r="E169" s="188"/>
      <c r="F169" s="188"/>
      <c r="G169" s="188"/>
      <c r="H169" s="188"/>
      <c r="I169" s="188"/>
    </row>
    <row r="170" spans="1:17" x14ac:dyDescent="0.25">
      <c r="B170" s="188"/>
      <c r="C170" s="188"/>
      <c r="D170" s="188"/>
      <c r="E170" s="188"/>
      <c r="F170" s="188"/>
      <c r="G170" s="188"/>
      <c r="H170" s="188"/>
      <c r="I170" s="188"/>
    </row>
    <row r="171" spans="1:17" x14ac:dyDescent="0.25">
      <c r="B171" s="188"/>
      <c r="C171" s="188"/>
      <c r="F171" s="188"/>
      <c r="G171" s="188"/>
      <c r="H171" s="188"/>
      <c r="I171" s="11"/>
    </row>
    <row r="172" spans="1:17" x14ac:dyDescent="0.25">
      <c r="B172" s="206"/>
      <c r="C172" s="188"/>
      <c r="D172" s="188"/>
      <c r="E172" s="188"/>
      <c r="F172" s="188"/>
      <c r="G172" s="188"/>
      <c r="H172" s="188"/>
      <c r="I172" s="23"/>
    </row>
    <row r="173" spans="1:17" x14ac:dyDescent="0.25">
      <c r="B173" s="188"/>
      <c r="C173" s="188"/>
      <c r="D173" s="188"/>
      <c r="E173" s="188"/>
      <c r="F173" s="188"/>
      <c r="G173" s="188"/>
      <c r="H173" s="188"/>
      <c r="I173" s="188"/>
    </row>
    <row r="174" spans="1:17" x14ac:dyDescent="0.25">
      <c r="A174" s="206"/>
      <c r="B174" s="206"/>
      <c r="C174" s="188"/>
      <c r="D174" s="188"/>
      <c r="E174" s="188"/>
      <c r="F174" s="188"/>
      <c r="G174" s="188"/>
      <c r="H174" s="188"/>
      <c r="I174" s="188"/>
    </row>
    <row r="175" spans="1:17" x14ac:dyDescent="0.25">
      <c r="D175" s="13"/>
      <c r="E175" s="13"/>
      <c r="F175" s="13"/>
      <c r="G175" s="13"/>
      <c r="H175" s="13"/>
      <c r="I175" s="13"/>
      <c r="J175" s="13"/>
      <c r="K175" s="13"/>
      <c r="L175" s="13"/>
      <c r="M175" s="13"/>
      <c r="N175" s="13"/>
      <c r="O175" s="13"/>
      <c r="P175" s="13"/>
      <c r="Q175" s="13"/>
    </row>
    <row r="176" spans="1:17" x14ac:dyDescent="0.25">
      <c r="A176" s="5"/>
      <c r="B176" s="5"/>
      <c r="C176" s="5"/>
      <c r="D176" s="13"/>
      <c r="E176" s="13"/>
      <c r="F176" s="13"/>
      <c r="G176" s="13"/>
      <c r="H176" s="13"/>
      <c r="I176" s="13"/>
      <c r="J176" s="13"/>
      <c r="K176" s="13"/>
      <c r="L176" s="13"/>
      <c r="M176" s="13"/>
      <c r="N176" s="13"/>
      <c r="O176" s="13"/>
      <c r="P176" s="13"/>
      <c r="Q176" s="13"/>
    </row>
    <row r="177" spans="1:16" x14ac:dyDescent="0.25">
      <c r="A177" s="13"/>
      <c r="B177" s="23"/>
      <c r="C177" s="13"/>
    </row>
    <row r="178" spans="1:16" x14ac:dyDescent="0.25">
      <c r="A178" s="13"/>
      <c r="B178" s="23"/>
      <c r="C178" s="23"/>
    </row>
    <row r="179" spans="1:16" x14ac:dyDescent="0.25">
      <c r="A179" s="13"/>
      <c r="B179" s="23"/>
      <c r="C179" s="23"/>
    </row>
    <row r="180" spans="1:16" x14ac:dyDescent="0.25">
      <c r="A180" s="13"/>
      <c r="B180" s="23"/>
      <c r="C180" s="23"/>
    </row>
    <row r="181" spans="1:16" x14ac:dyDescent="0.25">
      <c r="A181" s="13"/>
      <c r="B181" s="23"/>
      <c r="C181" s="23"/>
    </row>
    <row r="182" spans="1:16" x14ac:dyDescent="0.25">
      <c r="A182" s="13"/>
      <c r="B182" s="23"/>
      <c r="C182" s="23"/>
    </row>
    <row r="183" spans="1:16" x14ac:dyDescent="0.25">
      <c r="A183" s="13"/>
      <c r="B183" s="23"/>
      <c r="C183" s="13"/>
    </row>
    <row r="184" spans="1:16" x14ac:dyDescent="0.25">
      <c r="A184" s="13"/>
      <c r="B184" s="23"/>
      <c r="C184" s="13"/>
    </row>
    <row r="185" spans="1:16" x14ac:dyDescent="0.25">
      <c r="A185" s="13"/>
      <c r="B185" s="23"/>
      <c r="C185" s="13"/>
    </row>
    <row r="186" spans="1:16" x14ac:dyDescent="0.25">
      <c r="A186" s="13"/>
      <c r="B186" s="23"/>
      <c r="C186" s="13"/>
    </row>
    <row r="187" spans="1:16" x14ac:dyDescent="0.25">
      <c r="A187" s="13"/>
      <c r="B187" s="23"/>
    </row>
    <row r="188" spans="1:16" x14ac:dyDescent="0.25">
      <c r="A188" s="13"/>
      <c r="B188" s="23"/>
      <c r="C188" s="23"/>
    </row>
    <row r="189" spans="1:16" x14ac:dyDescent="0.25">
      <c r="A189" s="200"/>
      <c r="B189" s="20"/>
    </row>
    <row r="190" spans="1:16" x14ac:dyDescent="0.25">
      <c r="A190" s="13"/>
      <c r="B190" s="23"/>
      <c r="E190" s="201"/>
      <c r="F190" s="201"/>
      <c r="G190" s="201"/>
      <c r="H190" s="201"/>
      <c r="I190" s="201"/>
      <c r="J190" s="201"/>
      <c r="K190" s="201"/>
      <c r="L190" s="201"/>
      <c r="M190" s="201"/>
      <c r="N190" s="201"/>
      <c r="O190" s="201"/>
      <c r="P190" s="201"/>
    </row>
    <row r="191" spans="1:16" x14ac:dyDescent="0.25">
      <c r="A191" s="200"/>
      <c r="B191" s="23"/>
      <c r="C191" s="23"/>
    </row>
    <row r="192" spans="1:16" x14ac:dyDescent="0.25">
      <c r="A192" s="200"/>
      <c r="B192" s="23"/>
      <c r="C192" s="23"/>
    </row>
    <row r="193" spans="1:16" x14ac:dyDescent="0.25">
      <c r="A193" s="200"/>
      <c r="B193" s="20"/>
    </row>
    <row r="194" spans="1:16" x14ac:dyDescent="0.25">
      <c r="A194" s="13"/>
      <c r="B194" s="23"/>
    </row>
    <row r="195" spans="1:16" x14ac:dyDescent="0.25">
      <c r="A195" s="200"/>
      <c r="B195" s="23"/>
      <c r="C195" s="23"/>
    </row>
    <row r="196" spans="1:16" x14ac:dyDescent="0.25">
      <c r="A196" s="200"/>
      <c r="B196" s="23"/>
      <c r="C196" s="23"/>
    </row>
    <row r="197" spans="1:16" x14ac:dyDescent="0.25">
      <c r="A197" s="200"/>
      <c r="B197" s="23"/>
      <c r="C197" s="23"/>
    </row>
    <row r="198" spans="1:16" x14ac:dyDescent="0.25">
      <c r="A198" s="200"/>
      <c r="B198" s="23"/>
      <c r="C198" s="23"/>
      <c r="E198" s="202"/>
      <c r="F198" s="202"/>
      <c r="G198" s="202"/>
      <c r="H198" s="202"/>
      <c r="I198" s="202"/>
      <c r="J198" s="202"/>
      <c r="K198" s="202"/>
      <c r="L198" s="202"/>
      <c r="M198" s="202"/>
      <c r="N198" s="202"/>
      <c r="O198" s="202"/>
      <c r="P198" s="202"/>
    </row>
    <row r="199" spans="1:16" x14ac:dyDescent="0.25">
      <c r="A199" s="200"/>
      <c r="B199" s="23"/>
      <c r="C199" s="23"/>
      <c r="E199" s="202"/>
      <c r="F199" s="202"/>
      <c r="G199" s="202"/>
      <c r="H199" s="202"/>
      <c r="I199" s="202"/>
      <c r="J199" s="202"/>
      <c r="K199" s="202"/>
      <c r="L199" s="202"/>
      <c r="M199" s="202"/>
      <c r="N199" s="202"/>
      <c r="O199" s="202"/>
      <c r="P199" s="202"/>
    </row>
    <row r="200" spans="1:16" x14ac:dyDescent="0.25">
      <c r="A200" s="200"/>
      <c r="B200" s="20"/>
      <c r="C200" s="202"/>
      <c r="E200" s="202"/>
      <c r="F200" s="202"/>
      <c r="G200" s="202"/>
      <c r="H200" s="202"/>
      <c r="I200" s="202"/>
      <c r="J200" s="202"/>
      <c r="K200" s="202"/>
      <c r="L200" s="202"/>
      <c r="M200" s="202"/>
      <c r="N200" s="202"/>
      <c r="O200" s="202"/>
      <c r="P200" s="202"/>
    </row>
    <row r="201" spans="1:16" x14ac:dyDescent="0.25">
      <c r="A201" s="13"/>
      <c r="B201" s="23"/>
    </row>
    <row r="202" spans="1:16" x14ac:dyDescent="0.25">
      <c r="A202" s="200"/>
      <c r="B202" s="23"/>
      <c r="C202" s="23"/>
    </row>
    <row r="203" spans="1:16" x14ac:dyDescent="0.25">
      <c r="A203" s="200"/>
      <c r="B203" s="23"/>
      <c r="C203" s="23"/>
    </row>
    <row r="204" spans="1:16" x14ac:dyDescent="0.25">
      <c r="A204" s="200"/>
      <c r="B204" s="20"/>
      <c r="C204" s="202"/>
    </row>
    <row r="205" spans="1:16" x14ac:dyDescent="0.25">
      <c r="A205" s="13"/>
      <c r="B205" s="23"/>
      <c r="E205" s="203"/>
      <c r="F205" s="203"/>
      <c r="G205" s="203"/>
      <c r="H205" s="203"/>
      <c r="I205" s="203"/>
      <c r="J205" s="203"/>
      <c r="K205" s="203"/>
      <c r="L205" s="203"/>
      <c r="M205" s="203"/>
      <c r="N205" s="203"/>
      <c r="O205" s="203"/>
      <c r="P205" s="203"/>
    </row>
    <row r="206" spans="1:16" x14ac:dyDescent="0.25">
      <c r="A206" s="13"/>
      <c r="B206" s="23"/>
      <c r="E206" s="203"/>
      <c r="F206" s="203"/>
      <c r="G206" s="203"/>
      <c r="H206" s="203"/>
      <c r="I206" s="203"/>
      <c r="J206" s="203"/>
      <c r="K206" s="203"/>
      <c r="L206" s="203"/>
      <c r="M206" s="203"/>
      <c r="N206" s="203"/>
      <c r="O206" s="203"/>
      <c r="P206" s="203"/>
    </row>
    <row r="207" spans="1:16" x14ac:dyDescent="0.25">
      <c r="A207" s="13"/>
      <c r="B207" s="23"/>
      <c r="C207" s="202"/>
      <c r="E207" s="203"/>
      <c r="F207" s="203"/>
      <c r="G207" s="203"/>
      <c r="H207" s="203"/>
      <c r="I207" s="203"/>
      <c r="J207" s="203"/>
      <c r="K207" s="203"/>
      <c r="L207" s="203"/>
      <c r="M207" s="203"/>
      <c r="N207" s="203"/>
      <c r="O207" s="203"/>
      <c r="P207" s="203"/>
    </row>
    <row r="208" spans="1:16" x14ac:dyDescent="0.25">
      <c r="A208" s="13"/>
      <c r="B208" s="23"/>
    </row>
    <row r="209" spans="1:9" x14ac:dyDescent="0.25">
      <c r="A209" s="13"/>
      <c r="B209" s="23"/>
    </row>
    <row r="210" spans="1:9" x14ac:dyDescent="0.25">
      <c r="A210" s="13"/>
      <c r="B210" s="23"/>
    </row>
    <row r="211" spans="1:9" x14ac:dyDescent="0.25">
      <c r="A211" s="200"/>
      <c r="B211" s="20"/>
    </row>
    <row r="215" spans="1:9" ht="13" x14ac:dyDescent="0.3">
      <c r="B215" s="187"/>
      <c r="C215" s="188"/>
      <c r="D215" s="188"/>
      <c r="E215" s="188"/>
      <c r="F215" s="188"/>
      <c r="G215" s="188"/>
      <c r="H215" s="187"/>
      <c r="I215" s="188"/>
    </row>
    <row r="216" spans="1:9" x14ac:dyDescent="0.25">
      <c r="B216" s="188"/>
      <c r="C216" s="188"/>
      <c r="D216" s="188"/>
      <c r="E216" s="188"/>
      <c r="F216" s="188"/>
      <c r="G216" s="188"/>
      <c r="H216" s="188"/>
      <c r="I216" s="188"/>
    </row>
    <row r="217" spans="1:9" x14ac:dyDescent="0.25">
      <c r="B217" s="188"/>
      <c r="C217" s="188"/>
      <c r="D217" s="188"/>
      <c r="E217" s="188"/>
      <c r="F217" s="188"/>
      <c r="G217" s="188"/>
      <c r="H217" s="188"/>
      <c r="I217" s="188"/>
    </row>
    <row r="218" spans="1:9" ht="13" x14ac:dyDescent="0.3">
      <c r="B218" s="186"/>
      <c r="C218" s="188"/>
      <c r="D218" s="188"/>
      <c r="E218" s="188"/>
      <c r="F218" s="188"/>
      <c r="G218" s="188"/>
      <c r="H218" s="186"/>
      <c r="I218" s="188"/>
    </row>
    <row r="219" spans="1:9" x14ac:dyDescent="0.25">
      <c r="B219" s="188"/>
      <c r="C219" s="188"/>
      <c r="D219" s="188"/>
      <c r="E219" s="188"/>
      <c r="F219" s="188"/>
      <c r="G219" s="188"/>
      <c r="H219" s="188"/>
      <c r="I219" s="188"/>
    </row>
    <row r="220" spans="1:9" x14ac:dyDescent="0.25">
      <c r="B220" s="188"/>
      <c r="C220" s="188"/>
      <c r="D220" s="188"/>
      <c r="E220" s="188"/>
      <c r="F220" s="188"/>
      <c r="G220" s="188"/>
      <c r="H220" s="188"/>
      <c r="I220" s="188"/>
    </row>
    <row r="221" spans="1:9" x14ac:dyDescent="0.25">
      <c r="B221" s="188"/>
      <c r="C221" s="188"/>
      <c r="F221" s="188"/>
      <c r="G221" s="188"/>
      <c r="H221" s="188"/>
      <c r="I221" s="11"/>
    </row>
    <row r="222" spans="1:9" x14ac:dyDescent="0.25">
      <c r="B222" s="206"/>
      <c r="C222" s="188"/>
      <c r="D222" s="188"/>
      <c r="E222" s="188"/>
      <c r="F222" s="188"/>
      <c r="G222" s="188"/>
      <c r="H222" s="10"/>
      <c r="I222" s="23"/>
    </row>
    <row r="223" spans="1:9" x14ac:dyDescent="0.25">
      <c r="B223" s="188"/>
      <c r="C223" s="188"/>
      <c r="D223" s="188"/>
      <c r="E223" s="188"/>
      <c r="F223" s="188"/>
      <c r="G223" s="188"/>
      <c r="H223" s="188"/>
      <c r="I223" s="188"/>
    </row>
    <row r="224" spans="1:9" x14ac:dyDescent="0.25">
      <c r="A224" s="206"/>
      <c r="B224" s="206"/>
      <c r="C224" s="188"/>
      <c r="D224" s="188"/>
      <c r="E224" s="188"/>
      <c r="F224" s="188"/>
      <c r="G224" s="188"/>
      <c r="H224" s="188"/>
      <c r="I224" s="188"/>
    </row>
    <row r="225" spans="1:17" x14ac:dyDescent="0.25">
      <c r="D225" s="13"/>
      <c r="E225" s="13"/>
      <c r="F225" s="13"/>
      <c r="G225" s="13"/>
      <c r="H225" s="13"/>
      <c r="I225" s="13"/>
      <c r="J225" s="13"/>
      <c r="K225" s="13"/>
      <c r="L225" s="13"/>
      <c r="M225" s="13"/>
      <c r="N225" s="13"/>
      <c r="O225" s="13"/>
      <c r="P225" s="13"/>
      <c r="Q225" s="13"/>
    </row>
    <row r="226" spans="1:17" x14ac:dyDescent="0.25">
      <c r="A226" s="5"/>
      <c r="B226" s="5"/>
      <c r="C226" s="5"/>
      <c r="D226" s="13"/>
      <c r="E226" s="13"/>
      <c r="F226" s="13"/>
      <c r="G226" s="13"/>
      <c r="H226" s="13"/>
      <c r="I226" s="13"/>
      <c r="J226" s="13"/>
      <c r="K226" s="13"/>
      <c r="L226" s="13"/>
      <c r="M226" s="13"/>
      <c r="N226" s="13"/>
      <c r="O226" s="13"/>
      <c r="P226" s="13"/>
      <c r="Q226" s="13"/>
    </row>
    <row r="227" spans="1:17" x14ac:dyDescent="0.25">
      <c r="A227" s="13"/>
      <c r="B227" s="23"/>
      <c r="C227" s="13"/>
    </row>
    <row r="228" spans="1:17" x14ac:dyDescent="0.25">
      <c r="A228" s="13"/>
      <c r="B228" s="23"/>
      <c r="C228" s="23"/>
    </row>
    <row r="229" spans="1:17" x14ac:dyDescent="0.25">
      <c r="A229" s="13"/>
      <c r="B229" s="23"/>
      <c r="C229" s="23"/>
    </row>
    <row r="230" spans="1:17" x14ac:dyDescent="0.25">
      <c r="A230" s="13"/>
      <c r="B230" s="23"/>
      <c r="C230" s="23"/>
    </row>
    <row r="231" spans="1:17" x14ac:dyDescent="0.25">
      <c r="A231" s="13"/>
      <c r="B231" s="23"/>
      <c r="C231" s="23"/>
    </row>
    <row r="232" spans="1:17" x14ac:dyDescent="0.25">
      <c r="A232" s="13"/>
      <c r="B232" s="23"/>
      <c r="C232" s="23"/>
    </row>
    <row r="233" spans="1:17" x14ac:dyDescent="0.25">
      <c r="A233" s="23"/>
      <c r="B233" s="23"/>
      <c r="C233" s="13"/>
    </row>
    <row r="234" spans="1:17" x14ac:dyDescent="0.25">
      <c r="A234" s="23"/>
      <c r="B234" s="23"/>
      <c r="C234" s="13"/>
    </row>
    <row r="235" spans="1:17" x14ac:dyDescent="0.25">
      <c r="A235" s="23"/>
      <c r="B235" s="23"/>
      <c r="C235" s="13"/>
    </row>
    <row r="236" spans="1:17" x14ac:dyDescent="0.25">
      <c r="A236" s="23"/>
      <c r="B236" s="23"/>
      <c r="C236" s="13"/>
    </row>
    <row r="237" spans="1:17" x14ac:dyDescent="0.25">
      <c r="A237" s="23"/>
      <c r="B237" s="23"/>
    </row>
    <row r="238" spans="1:17" x14ac:dyDescent="0.25">
      <c r="A238" s="23"/>
      <c r="B238" s="23"/>
      <c r="C238" s="23"/>
    </row>
    <row r="239" spans="1:17" x14ac:dyDescent="0.25">
      <c r="A239" s="23"/>
      <c r="B239" s="20"/>
    </row>
    <row r="240" spans="1:17" x14ac:dyDescent="0.25">
      <c r="A240" s="23"/>
      <c r="B240" s="23"/>
      <c r="E240" s="201"/>
      <c r="F240" s="201"/>
      <c r="G240" s="201"/>
      <c r="H240" s="201"/>
      <c r="I240" s="201"/>
      <c r="J240" s="201"/>
      <c r="K240" s="201"/>
      <c r="L240" s="201"/>
      <c r="M240" s="201"/>
      <c r="N240" s="201"/>
      <c r="O240" s="201"/>
      <c r="P240" s="201"/>
    </row>
    <row r="241" spans="1:16" x14ac:dyDescent="0.25">
      <c r="A241" s="23"/>
      <c r="B241" s="23"/>
      <c r="C241" s="23"/>
    </row>
    <row r="242" spans="1:16" x14ac:dyDescent="0.25">
      <c r="A242" s="23"/>
      <c r="B242" s="23"/>
      <c r="C242" s="23"/>
    </row>
    <row r="243" spans="1:16" x14ac:dyDescent="0.25">
      <c r="A243" s="23"/>
      <c r="B243" s="20"/>
    </row>
    <row r="244" spans="1:16" x14ac:dyDescent="0.25">
      <c r="A244" s="23"/>
      <c r="B244" s="23"/>
      <c r="C244" s="23"/>
    </row>
    <row r="245" spans="1:16" x14ac:dyDescent="0.25">
      <c r="A245" s="200"/>
      <c r="B245" s="23"/>
      <c r="C245" s="23"/>
    </row>
    <row r="246" spans="1:16" x14ac:dyDescent="0.25">
      <c r="A246" s="200"/>
      <c r="B246" s="23"/>
      <c r="C246" s="23"/>
    </row>
    <row r="247" spans="1:16" x14ac:dyDescent="0.25">
      <c r="A247" s="200"/>
      <c r="B247" s="23"/>
      <c r="C247" s="23"/>
    </row>
    <row r="248" spans="1:16" x14ac:dyDescent="0.25">
      <c r="A248" s="200"/>
      <c r="B248" s="23"/>
      <c r="C248" s="23"/>
      <c r="E248" s="202"/>
      <c r="F248" s="202"/>
      <c r="G248" s="202"/>
      <c r="H248" s="202"/>
      <c r="I248" s="202"/>
      <c r="J248" s="202"/>
      <c r="K248" s="202"/>
      <c r="L248" s="202"/>
      <c r="M248" s="202"/>
      <c r="N248" s="202"/>
      <c r="O248" s="202"/>
      <c r="P248" s="202"/>
    </row>
    <row r="249" spans="1:16" x14ac:dyDescent="0.25">
      <c r="A249" s="200"/>
      <c r="B249" s="23"/>
      <c r="C249" s="23"/>
      <c r="E249" s="202"/>
      <c r="F249" s="202"/>
      <c r="G249" s="202"/>
      <c r="H249" s="202"/>
      <c r="I249" s="202"/>
      <c r="J249" s="202"/>
      <c r="K249" s="202"/>
      <c r="L249" s="202"/>
      <c r="M249" s="202"/>
      <c r="N249" s="202"/>
      <c r="O249" s="202"/>
      <c r="P249" s="202"/>
    </row>
    <row r="250" spans="1:16" x14ac:dyDescent="0.25">
      <c r="A250" s="200"/>
      <c r="B250" s="23"/>
      <c r="C250" s="202"/>
      <c r="E250" s="202"/>
      <c r="F250" s="202"/>
      <c r="G250" s="202"/>
      <c r="H250" s="202"/>
      <c r="I250" s="202"/>
      <c r="J250" s="202"/>
      <c r="K250" s="202"/>
      <c r="L250" s="202"/>
      <c r="M250" s="202"/>
      <c r="N250" s="202"/>
      <c r="O250" s="202"/>
      <c r="P250" s="202"/>
    </row>
    <row r="251" spans="1:16" x14ac:dyDescent="0.25">
      <c r="A251" s="23"/>
      <c r="B251" s="23"/>
    </row>
    <row r="252" spans="1:16" x14ac:dyDescent="0.25">
      <c r="A252" s="200"/>
      <c r="B252" s="23"/>
      <c r="C252" s="23"/>
    </row>
    <row r="253" spans="1:16" x14ac:dyDescent="0.25">
      <c r="A253" s="200"/>
      <c r="B253" s="23"/>
      <c r="C253" s="23"/>
    </row>
    <row r="254" spans="1:16" x14ac:dyDescent="0.25">
      <c r="A254" s="200"/>
      <c r="B254" s="23"/>
      <c r="C254" s="202"/>
    </row>
    <row r="255" spans="1:16" x14ac:dyDescent="0.25">
      <c r="A255" s="23"/>
      <c r="B255" s="23"/>
      <c r="E255" s="203"/>
      <c r="F255" s="203"/>
      <c r="G255" s="203"/>
      <c r="H255" s="203"/>
      <c r="I255" s="203"/>
      <c r="J255" s="203"/>
      <c r="K255" s="203"/>
      <c r="L255" s="203"/>
      <c r="M255" s="203"/>
      <c r="N255" s="203"/>
      <c r="O255" s="203"/>
      <c r="P255" s="203"/>
    </row>
    <row r="256" spans="1:16" x14ac:dyDescent="0.25">
      <c r="A256" s="23"/>
      <c r="B256" s="23"/>
      <c r="E256" s="203"/>
      <c r="F256" s="203"/>
      <c r="G256" s="203"/>
      <c r="H256" s="203"/>
      <c r="I256" s="203"/>
      <c r="J256" s="203"/>
      <c r="K256" s="203"/>
      <c r="L256" s="203"/>
      <c r="M256" s="203"/>
      <c r="N256" s="203"/>
      <c r="O256" s="203"/>
      <c r="P256" s="203"/>
    </row>
    <row r="257" spans="1:16" x14ac:dyDescent="0.25">
      <c r="A257" s="13"/>
      <c r="B257" s="23"/>
      <c r="E257" s="203"/>
      <c r="F257" s="203"/>
      <c r="G257" s="203"/>
      <c r="H257" s="203"/>
      <c r="I257" s="203"/>
      <c r="J257" s="203"/>
      <c r="K257" s="203"/>
      <c r="L257" s="203"/>
      <c r="M257" s="203"/>
      <c r="N257" s="203"/>
      <c r="O257" s="203"/>
      <c r="P257" s="203"/>
    </row>
    <row r="258" spans="1:16" x14ac:dyDescent="0.25">
      <c r="A258" s="23"/>
      <c r="B258" s="23"/>
    </row>
    <row r="259" spans="1:16" x14ac:dyDescent="0.25">
      <c r="A259" s="23"/>
      <c r="B259" s="23"/>
    </row>
    <row r="260" spans="1:16" x14ac:dyDescent="0.25">
      <c r="A260" s="23"/>
      <c r="B260" s="23"/>
    </row>
    <row r="261" spans="1:16" x14ac:dyDescent="0.25">
      <c r="A261" s="23"/>
      <c r="B261" s="20"/>
    </row>
    <row r="267" spans="1:16" ht="13" x14ac:dyDescent="0.3">
      <c r="B267" s="187"/>
      <c r="C267" s="188"/>
      <c r="D267" s="188"/>
      <c r="E267" s="188"/>
      <c r="F267" s="188"/>
      <c r="G267" s="188"/>
      <c r="H267" s="187"/>
      <c r="I267" s="188"/>
    </row>
    <row r="268" spans="1:16" x14ac:dyDescent="0.25">
      <c r="B268" s="188"/>
      <c r="C268" s="188"/>
      <c r="D268" s="188"/>
      <c r="E268" s="188"/>
      <c r="F268" s="188"/>
      <c r="G268" s="188"/>
      <c r="H268" s="188"/>
      <c r="I268" s="188"/>
    </row>
    <row r="269" spans="1:16" x14ac:dyDescent="0.25">
      <c r="B269" s="188"/>
      <c r="C269" s="188"/>
      <c r="D269" s="188"/>
      <c r="E269" s="188"/>
      <c r="F269" s="188"/>
      <c r="G269" s="188"/>
      <c r="H269" s="188"/>
      <c r="I269" s="188"/>
    </row>
    <row r="270" spans="1:16" ht="13" x14ac:dyDescent="0.3">
      <c r="B270" s="186"/>
      <c r="C270" s="188"/>
      <c r="D270" s="188"/>
      <c r="E270" s="188"/>
      <c r="F270" s="188"/>
      <c r="G270" s="188"/>
      <c r="H270" s="186"/>
      <c r="I270" s="188"/>
    </row>
    <row r="271" spans="1:16" x14ac:dyDescent="0.25">
      <c r="B271" s="188"/>
      <c r="C271" s="188"/>
      <c r="D271" s="188"/>
      <c r="E271" s="188"/>
      <c r="F271" s="188"/>
      <c r="G271" s="188"/>
      <c r="H271" s="188"/>
      <c r="I271" s="188"/>
    </row>
    <row r="272" spans="1:16" x14ac:dyDescent="0.25">
      <c r="B272" s="188"/>
      <c r="C272" s="188"/>
      <c r="D272" s="188"/>
      <c r="E272" s="188"/>
      <c r="F272" s="188"/>
      <c r="G272" s="188"/>
      <c r="H272" s="188"/>
      <c r="I272" s="188"/>
    </row>
    <row r="273" spans="1:17" x14ac:dyDescent="0.25">
      <c r="B273" s="188"/>
      <c r="C273" s="188"/>
      <c r="F273" s="188"/>
      <c r="G273" s="188"/>
      <c r="H273" s="188"/>
      <c r="I273" s="11"/>
    </row>
    <row r="274" spans="1:17" x14ac:dyDescent="0.25">
      <c r="B274" s="206"/>
      <c r="C274" s="188"/>
      <c r="D274" s="188"/>
      <c r="E274" s="188"/>
      <c r="F274" s="188"/>
      <c r="G274" s="188"/>
      <c r="H274" s="10"/>
      <c r="I274" s="23"/>
    </row>
    <row r="275" spans="1:17" x14ac:dyDescent="0.25">
      <c r="B275" s="188"/>
      <c r="C275" s="188"/>
      <c r="D275" s="188"/>
      <c r="E275" s="188"/>
      <c r="F275" s="188"/>
      <c r="G275" s="188"/>
      <c r="H275" s="188"/>
      <c r="I275" s="188"/>
    </row>
    <row r="276" spans="1:17" x14ac:dyDescent="0.25">
      <c r="A276" s="206"/>
      <c r="B276" s="206"/>
      <c r="C276" s="188"/>
      <c r="D276" s="188"/>
      <c r="E276" s="188"/>
      <c r="F276" s="188"/>
      <c r="G276" s="188"/>
      <c r="H276" s="188"/>
      <c r="I276" s="188"/>
    </row>
    <row r="277" spans="1:17" x14ac:dyDescent="0.25">
      <c r="D277" s="13"/>
      <c r="E277" s="13"/>
      <c r="F277" s="13"/>
      <c r="G277" s="13"/>
      <c r="H277" s="13"/>
      <c r="I277" s="13"/>
      <c r="J277" s="13"/>
      <c r="K277" s="13"/>
      <c r="L277" s="13"/>
      <c r="M277" s="13"/>
      <c r="N277" s="13"/>
      <c r="O277" s="13"/>
      <c r="P277" s="13"/>
      <c r="Q277" s="13"/>
    </row>
    <row r="278" spans="1:17" x14ac:dyDescent="0.25">
      <c r="A278" s="13"/>
      <c r="B278" s="13"/>
      <c r="C278" s="13"/>
      <c r="D278" s="13"/>
      <c r="E278" s="13"/>
      <c r="F278" s="13"/>
      <c r="G278" s="13"/>
      <c r="H278" s="13"/>
      <c r="I278" s="13"/>
      <c r="J278" s="13"/>
      <c r="K278" s="13"/>
      <c r="L278" s="13"/>
      <c r="M278" s="13"/>
      <c r="N278" s="13"/>
      <c r="O278" s="13"/>
      <c r="P278" s="13"/>
      <c r="Q278" s="13"/>
    </row>
    <row r="279" spans="1:17" x14ac:dyDescent="0.25">
      <c r="A279" s="13"/>
      <c r="B279" s="23"/>
      <c r="C279" s="13"/>
    </row>
    <row r="280" spans="1:17" x14ac:dyDescent="0.25">
      <c r="A280" s="13"/>
      <c r="B280" s="23"/>
      <c r="C280" s="23"/>
    </row>
    <row r="281" spans="1:17" x14ac:dyDescent="0.25">
      <c r="A281" s="13"/>
      <c r="B281" s="23"/>
      <c r="C281" s="23"/>
    </row>
    <row r="282" spans="1:17" x14ac:dyDescent="0.25">
      <c r="A282" s="13"/>
      <c r="B282" s="23"/>
      <c r="C282" s="23"/>
    </row>
    <row r="283" spans="1:17" x14ac:dyDescent="0.25">
      <c r="A283" s="13"/>
      <c r="B283" s="23"/>
      <c r="C283" s="23"/>
    </row>
    <row r="284" spans="1:17" x14ac:dyDescent="0.25">
      <c r="A284" s="13"/>
      <c r="B284" s="23"/>
      <c r="C284" s="23"/>
    </row>
    <row r="285" spans="1:17" x14ac:dyDescent="0.25">
      <c r="A285" s="13"/>
      <c r="B285" s="23"/>
      <c r="C285" s="23"/>
    </row>
    <row r="286" spans="1:17" x14ac:dyDescent="0.25">
      <c r="A286" s="13"/>
      <c r="B286" s="23"/>
      <c r="C286" s="23"/>
    </row>
    <row r="287" spans="1:17" x14ac:dyDescent="0.25">
      <c r="A287" s="13"/>
      <c r="B287" s="23"/>
      <c r="C287" s="23"/>
    </row>
    <row r="288" spans="1:17" x14ac:dyDescent="0.25">
      <c r="A288" s="13"/>
      <c r="B288" s="23"/>
      <c r="C288" s="23"/>
    </row>
    <row r="289" spans="1:16" x14ac:dyDescent="0.25">
      <c r="A289" s="13"/>
      <c r="B289" s="23"/>
      <c r="C289" s="23"/>
    </row>
    <row r="290" spans="1:16" x14ac:dyDescent="0.25">
      <c r="A290" s="13"/>
      <c r="B290" s="23"/>
      <c r="C290" s="23"/>
    </row>
    <row r="291" spans="1:16" x14ac:dyDescent="0.25">
      <c r="A291" s="13"/>
      <c r="B291" s="23"/>
      <c r="C291" s="23"/>
    </row>
    <row r="292" spans="1:16" x14ac:dyDescent="0.25">
      <c r="A292" s="13"/>
      <c r="B292" s="23"/>
      <c r="C292" s="23"/>
      <c r="E292" s="201"/>
      <c r="F292" s="201"/>
      <c r="G292" s="201"/>
      <c r="H292" s="201"/>
      <c r="I292" s="201"/>
      <c r="J292" s="201"/>
      <c r="K292" s="201"/>
      <c r="L292" s="201"/>
      <c r="M292" s="201"/>
      <c r="N292" s="201"/>
      <c r="O292" s="201"/>
      <c r="P292" s="201"/>
    </row>
    <row r="293" spans="1:16" x14ac:dyDescent="0.25">
      <c r="A293" s="13"/>
      <c r="B293" s="23"/>
      <c r="C293" s="23"/>
    </row>
    <row r="294" spans="1:16" x14ac:dyDescent="0.25">
      <c r="A294" s="13"/>
      <c r="B294" s="23"/>
      <c r="C294" s="23"/>
    </row>
    <row r="295" spans="1:16" x14ac:dyDescent="0.25">
      <c r="A295" s="13"/>
      <c r="B295" s="23"/>
      <c r="C295" s="23"/>
    </row>
    <row r="296" spans="1:16" x14ac:dyDescent="0.25">
      <c r="A296" s="13"/>
      <c r="B296" s="23"/>
      <c r="C296" s="23"/>
    </row>
    <row r="297" spans="1:16" x14ac:dyDescent="0.25">
      <c r="A297" s="13"/>
      <c r="B297" s="23"/>
      <c r="C297" s="23"/>
    </row>
    <row r="298" spans="1:16" x14ac:dyDescent="0.25">
      <c r="A298" s="13"/>
      <c r="B298" s="23"/>
      <c r="C298" s="23"/>
    </row>
    <row r="299" spans="1:16" x14ac:dyDescent="0.25">
      <c r="A299" s="13"/>
      <c r="B299" s="23"/>
      <c r="C299" s="23"/>
    </row>
    <row r="300" spans="1:16" x14ac:dyDescent="0.25">
      <c r="A300" s="13"/>
      <c r="B300" s="23"/>
      <c r="C300" s="23"/>
      <c r="E300" s="202"/>
      <c r="F300" s="202"/>
      <c r="G300" s="202"/>
      <c r="H300" s="202"/>
      <c r="I300" s="202"/>
      <c r="J300" s="202"/>
      <c r="K300" s="202"/>
      <c r="L300" s="202"/>
      <c r="M300" s="202"/>
      <c r="N300" s="202"/>
      <c r="O300" s="202"/>
      <c r="P300" s="202"/>
    </row>
    <row r="301" spans="1:16" x14ac:dyDescent="0.25">
      <c r="A301" s="13"/>
      <c r="B301" s="23"/>
      <c r="C301" s="23"/>
      <c r="E301" s="202"/>
      <c r="F301" s="202"/>
      <c r="G301" s="202"/>
      <c r="H301" s="202"/>
      <c r="I301" s="202"/>
      <c r="J301" s="202"/>
      <c r="K301" s="202"/>
      <c r="L301" s="202"/>
      <c r="M301" s="202"/>
      <c r="N301" s="202"/>
      <c r="O301" s="202"/>
      <c r="P301" s="202"/>
    </row>
    <row r="302" spans="1:16" x14ac:dyDescent="0.25">
      <c r="A302" s="13"/>
      <c r="B302" s="23"/>
      <c r="C302" s="23"/>
      <c r="E302" s="202"/>
      <c r="F302" s="202"/>
      <c r="G302" s="202"/>
      <c r="H302" s="202"/>
      <c r="I302" s="202"/>
      <c r="J302" s="202"/>
      <c r="K302" s="202"/>
      <c r="L302" s="202"/>
      <c r="M302" s="202"/>
      <c r="N302" s="202"/>
      <c r="O302" s="202"/>
      <c r="P302" s="202"/>
    </row>
    <row r="303" spans="1:16" x14ac:dyDescent="0.25">
      <c r="A303" s="13"/>
      <c r="B303" s="23"/>
      <c r="C303" s="23"/>
    </row>
    <row r="304" spans="1:16" x14ac:dyDescent="0.25">
      <c r="A304" s="13"/>
      <c r="B304" s="23"/>
      <c r="C304" s="23"/>
    </row>
    <row r="305" spans="1:16" x14ac:dyDescent="0.25">
      <c r="A305" s="13"/>
      <c r="B305" s="23"/>
      <c r="C305" s="23"/>
    </row>
    <row r="306" spans="1:16" x14ac:dyDescent="0.25">
      <c r="A306" s="13"/>
      <c r="B306" s="23"/>
      <c r="C306" s="23"/>
    </row>
    <row r="307" spans="1:16" x14ac:dyDescent="0.25">
      <c r="A307" s="13"/>
      <c r="B307" s="23"/>
      <c r="C307" s="23"/>
      <c r="E307" s="203"/>
      <c r="F307" s="203"/>
      <c r="G307" s="203"/>
      <c r="H307" s="203"/>
      <c r="I307" s="203"/>
      <c r="J307" s="203"/>
      <c r="K307" s="203"/>
      <c r="L307" s="203"/>
      <c r="M307" s="203"/>
      <c r="N307" s="203"/>
      <c r="O307" s="203"/>
      <c r="P307" s="203"/>
    </row>
    <row r="308" spans="1:16" x14ac:dyDescent="0.25">
      <c r="A308" s="13"/>
      <c r="B308" s="23"/>
      <c r="C308" s="23"/>
      <c r="E308" s="203"/>
      <c r="F308" s="203"/>
      <c r="G308" s="203"/>
      <c r="H308" s="203"/>
      <c r="I308" s="203"/>
      <c r="J308" s="203"/>
      <c r="K308" s="203"/>
      <c r="L308" s="203"/>
      <c r="M308" s="203"/>
      <c r="N308" s="203"/>
      <c r="O308" s="203"/>
      <c r="P308" s="203"/>
    </row>
    <row r="309" spans="1:16" x14ac:dyDescent="0.25">
      <c r="A309" s="13"/>
      <c r="B309" s="23"/>
      <c r="C309" s="23"/>
      <c r="E309" s="203"/>
      <c r="F309" s="203"/>
      <c r="G309" s="203"/>
      <c r="H309" s="203"/>
      <c r="I309" s="203"/>
      <c r="J309" s="203"/>
      <c r="K309" s="203"/>
      <c r="L309" s="203"/>
      <c r="M309" s="203"/>
      <c r="N309" s="203"/>
      <c r="O309" s="203"/>
      <c r="P309" s="203"/>
    </row>
    <row r="310" spans="1:16" x14ac:dyDescent="0.25">
      <c r="A310" s="13"/>
      <c r="B310" s="23"/>
      <c r="C310" s="23"/>
    </row>
    <row r="311" spans="1:16" x14ac:dyDescent="0.25">
      <c r="A311" s="13"/>
      <c r="B311" s="23"/>
      <c r="C311" s="23"/>
    </row>
    <row r="312" spans="1:16" x14ac:dyDescent="0.25">
      <c r="A312" s="13"/>
      <c r="B312" s="23"/>
      <c r="C312" s="23"/>
    </row>
    <row r="313" spans="1:16" x14ac:dyDescent="0.25">
      <c r="A313" s="13"/>
      <c r="B313" s="23"/>
      <c r="C313" s="23"/>
    </row>
    <row r="319" spans="1:16" ht="13" x14ac:dyDescent="0.3">
      <c r="B319" s="187"/>
      <c r="C319" s="188"/>
      <c r="D319" s="188"/>
      <c r="E319" s="188"/>
      <c r="F319" s="188"/>
      <c r="G319" s="188"/>
      <c r="H319" s="187"/>
      <c r="I319" s="188"/>
    </row>
    <row r="320" spans="1:16" x14ac:dyDescent="0.25">
      <c r="B320" s="188"/>
      <c r="C320" s="188"/>
      <c r="D320" s="188"/>
      <c r="E320" s="188"/>
      <c r="F320" s="188"/>
      <c r="G320" s="188"/>
      <c r="H320" s="188"/>
      <c r="I320" s="188"/>
    </row>
    <row r="321" spans="1:17" x14ac:dyDescent="0.25">
      <c r="B321" s="188"/>
      <c r="C321" s="188"/>
      <c r="D321" s="188"/>
      <c r="E321" s="188"/>
      <c r="F321" s="188"/>
      <c r="G321" s="188"/>
      <c r="H321" s="188"/>
      <c r="I321" s="188"/>
    </row>
    <row r="322" spans="1:17" ht="13" x14ac:dyDescent="0.3">
      <c r="B322" s="186"/>
      <c r="C322" s="188"/>
      <c r="D322" s="188"/>
      <c r="E322" s="188"/>
      <c r="F322" s="188"/>
      <c r="G322" s="188"/>
      <c r="H322" s="186"/>
      <c r="I322" s="188"/>
    </row>
    <row r="323" spans="1:17" x14ac:dyDescent="0.25">
      <c r="B323" s="188"/>
      <c r="C323" s="188"/>
      <c r="D323" s="188"/>
      <c r="E323" s="188"/>
      <c r="F323" s="188"/>
      <c r="G323" s="188"/>
      <c r="H323" s="188"/>
      <c r="I323" s="188"/>
    </row>
    <row r="324" spans="1:17" x14ac:dyDescent="0.25">
      <c r="B324" s="188"/>
      <c r="C324" s="188"/>
      <c r="D324" s="188"/>
      <c r="E324" s="188"/>
      <c r="F324" s="188"/>
      <c r="G324" s="188"/>
      <c r="H324" s="188"/>
      <c r="I324" s="188"/>
    </row>
    <row r="325" spans="1:17" x14ac:dyDescent="0.25">
      <c r="B325" s="188"/>
      <c r="C325" s="188"/>
      <c r="F325" s="188"/>
      <c r="G325" s="188"/>
      <c r="H325" s="188"/>
      <c r="I325" s="11"/>
    </row>
    <row r="326" spans="1:17" x14ac:dyDescent="0.25">
      <c r="B326" s="206"/>
      <c r="C326" s="188"/>
      <c r="D326" s="188"/>
      <c r="E326" s="188"/>
      <c r="F326" s="188"/>
      <c r="G326" s="188"/>
      <c r="H326" s="10"/>
      <c r="I326" s="23"/>
    </row>
    <row r="327" spans="1:17" x14ac:dyDescent="0.25">
      <c r="B327" s="188"/>
      <c r="C327" s="188"/>
      <c r="D327" s="188"/>
      <c r="E327" s="188"/>
      <c r="F327" s="188"/>
      <c r="G327" s="188"/>
      <c r="H327" s="188"/>
      <c r="I327" s="188"/>
    </row>
    <row r="328" spans="1:17" x14ac:dyDescent="0.25">
      <c r="A328" s="206"/>
      <c r="B328" s="206"/>
      <c r="C328" s="188"/>
      <c r="D328" s="188"/>
      <c r="E328" s="188"/>
      <c r="F328" s="188"/>
      <c r="G328" s="188"/>
      <c r="H328" s="188"/>
      <c r="I328" s="188"/>
    </row>
    <row r="329" spans="1:17" x14ac:dyDescent="0.25">
      <c r="D329" s="13"/>
      <c r="E329" s="13"/>
      <c r="F329" s="13"/>
      <c r="G329" s="13"/>
      <c r="H329" s="13"/>
      <c r="I329" s="13"/>
      <c r="J329" s="13"/>
      <c r="K329" s="13"/>
      <c r="L329" s="13"/>
      <c r="M329" s="13"/>
      <c r="N329" s="13"/>
      <c r="O329" s="13"/>
      <c r="P329" s="13"/>
      <c r="Q329" s="13"/>
    </row>
    <row r="330" spans="1:17" x14ac:dyDescent="0.25">
      <c r="A330" s="13"/>
      <c r="B330" s="13"/>
      <c r="C330" s="13"/>
      <c r="D330" s="13"/>
      <c r="E330" s="13"/>
      <c r="F330" s="13"/>
      <c r="G330" s="13"/>
      <c r="H330" s="13"/>
      <c r="I330" s="13"/>
      <c r="J330" s="13"/>
      <c r="K330" s="13"/>
      <c r="L330" s="13"/>
      <c r="M330" s="13"/>
      <c r="N330" s="13"/>
      <c r="O330" s="13"/>
      <c r="P330" s="13"/>
      <c r="Q330" s="13"/>
    </row>
    <row r="331" spans="1:17" x14ac:dyDescent="0.25">
      <c r="A331" s="13"/>
      <c r="B331" s="23"/>
      <c r="C331" s="13"/>
    </row>
    <row r="332" spans="1:17" x14ac:dyDescent="0.25">
      <c r="A332" s="13"/>
      <c r="B332" s="23"/>
      <c r="C332" s="23"/>
    </row>
    <row r="333" spans="1:17" x14ac:dyDescent="0.25">
      <c r="A333" s="13"/>
      <c r="B333" s="23"/>
      <c r="C333" s="23"/>
    </row>
    <row r="334" spans="1:17" x14ac:dyDescent="0.25">
      <c r="A334" s="13"/>
      <c r="B334" s="23"/>
      <c r="C334" s="23"/>
    </row>
    <row r="335" spans="1:17" x14ac:dyDescent="0.25">
      <c r="A335" s="13"/>
      <c r="B335" s="23"/>
      <c r="C335" s="23"/>
    </row>
    <row r="336" spans="1:17" x14ac:dyDescent="0.25">
      <c r="A336" s="13"/>
      <c r="B336" s="23"/>
      <c r="C336" s="23"/>
    </row>
    <row r="337" spans="1:16" x14ac:dyDescent="0.25">
      <c r="A337" s="13"/>
      <c r="B337" s="23"/>
      <c r="C337" s="23"/>
    </row>
    <row r="338" spans="1:16" x14ac:dyDescent="0.25">
      <c r="A338" s="13"/>
      <c r="B338" s="23"/>
      <c r="C338" s="23"/>
    </row>
    <row r="339" spans="1:16" x14ac:dyDescent="0.25">
      <c r="A339" s="13"/>
      <c r="B339" s="23"/>
      <c r="C339" s="23"/>
    </row>
    <row r="340" spans="1:16" x14ac:dyDescent="0.25">
      <c r="A340" s="13"/>
      <c r="B340" s="23"/>
      <c r="C340" s="23"/>
    </row>
    <row r="341" spans="1:16" x14ac:dyDescent="0.25">
      <c r="A341" s="13"/>
      <c r="B341" s="23"/>
      <c r="C341" s="23"/>
    </row>
    <row r="342" spans="1:16" x14ac:dyDescent="0.25">
      <c r="A342" s="13"/>
      <c r="B342" s="23"/>
      <c r="C342" s="23"/>
    </row>
    <row r="343" spans="1:16" x14ac:dyDescent="0.25">
      <c r="A343" s="13"/>
      <c r="B343" s="23"/>
      <c r="C343" s="23"/>
    </row>
    <row r="344" spans="1:16" x14ac:dyDescent="0.25">
      <c r="A344" s="13"/>
      <c r="B344" s="23"/>
      <c r="C344" s="23"/>
      <c r="E344" s="201"/>
      <c r="F344" s="201"/>
      <c r="G344" s="201"/>
      <c r="H344" s="201"/>
      <c r="I344" s="201"/>
      <c r="J344" s="201"/>
      <c r="K344" s="201"/>
      <c r="L344" s="201"/>
      <c r="M344" s="201"/>
      <c r="N344" s="201"/>
      <c r="O344" s="201"/>
      <c r="P344" s="201"/>
    </row>
    <row r="345" spans="1:16" x14ac:dyDescent="0.25">
      <c r="A345" s="13"/>
      <c r="B345" s="23"/>
      <c r="C345" s="23"/>
    </row>
    <row r="346" spans="1:16" x14ac:dyDescent="0.25">
      <c r="A346" s="13"/>
      <c r="B346" s="23"/>
      <c r="C346" s="23"/>
    </row>
    <row r="347" spans="1:16" x14ac:dyDescent="0.25">
      <c r="A347" s="13"/>
      <c r="B347" s="23"/>
      <c r="C347" s="23"/>
    </row>
    <row r="348" spans="1:16" x14ac:dyDescent="0.25">
      <c r="A348" s="13"/>
      <c r="B348" s="23"/>
      <c r="C348" s="23"/>
    </row>
    <row r="349" spans="1:16" x14ac:dyDescent="0.25">
      <c r="A349" s="13"/>
      <c r="B349" s="23"/>
      <c r="C349" s="23"/>
    </row>
    <row r="350" spans="1:16" x14ac:dyDescent="0.25">
      <c r="A350" s="13"/>
      <c r="B350" s="23"/>
      <c r="C350" s="23"/>
    </row>
    <row r="351" spans="1:16" x14ac:dyDescent="0.25">
      <c r="A351" s="13"/>
      <c r="B351" s="23"/>
      <c r="C351" s="23"/>
    </row>
    <row r="352" spans="1:16" x14ac:dyDescent="0.25">
      <c r="A352" s="13"/>
      <c r="B352" s="23"/>
      <c r="C352" s="23"/>
      <c r="E352" s="202"/>
      <c r="F352" s="202"/>
      <c r="G352" s="202"/>
      <c r="H352" s="202"/>
      <c r="I352" s="202"/>
      <c r="J352" s="202"/>
      <c r="K352" s="202"/>
      <c r="L352" s="202"/>
      <c r="M352" s="202"/>
      <c r="N352" s="202"/>
      <c r="O352" s="202"/>
      <c r="P352" s="202"/>
    </row>
    <row r="353" spans="1:16" x14ac:dyDescent="0.25">
      <c r="A353" s="13"/>
      <c r="B353" s="23"/>
      <c r="C353" s="23"/>
      <c r="E353" s="202"/>
      <c r="F353" s="202"/>
      <c r="G353" s="202"/>
      <c r="H353" s="202"/>
      <c r="I353" s="202"/>
      <c r="J353" s="202"/>
      <c r="K353" s="202"/>
      <c r="L353" s="202"/>
      <c r="M353" s="202"/>
      <c r="N353" s="202"/>
      <c r="O353" s="202"/>
      <c r="P353" s="202"/>
    </row>
    <row r="354" spans="1:16" x14ac:dyDescent="0.25">
      <c r="A354" s="13"/>
      <c r="B354" s="23"/>
      <c r="C354" s="23"/>
      <c r="E354" s="202"/>
      <c r="F354" s="202"/>
      <c r="G354" s="202"/>
      <c r="H354" s="202"/>
      <c r="I354" s="202"/>
      <c r="J354" s="202"/>
      <c r="K354" s="202"/>
      <c r="L354" s="202"/>
      <c r="M354" s="202"/>
      <c r="N354" s="202"/>
      <c r="O354" s="202"/>
      <c r="P354" s="202"/>
    </row>
    <row r="355" spans="1:16" x14ac:dyDescent="0.25">
      <c r="A355" s="13"/>
      <c r="B355" s="23"/>
      <c r="C355" s="23"/>
    </row>
    <row r="356" spans="1:16" x14ac:dyDescent="0.25">
      <c r="A356" s="13"/>
      <c r="B356" s="23"/>
      <c r="C356" s="23"/>
    </row>
    <row r="357" spans="1:16" x14ac:dyDescent="0.25">
      <c r="A357" s="13"/>
      <c r="B357" s="23"/>
      <c r="C357" s="23"/>
    </row>
    <row r="358" spans="1:16" x14ac:dyDescent="0.25">
      <c r="A358" s="13"/>
      <c r="B358" s="23"/>
      <c r="C358" s="23"/>
    </row>
    <row r="359" spans="1:16" x14ac:dyDescent="0.25">
      <c r="A359" s="13"/>
      <c r="B359" s="23"/>
      <c r="C359" s="23"/>
      <c r="E359" s="203"/>
      <c r="F359" s="203"/>
      <c r="G359" s="203"/>
      <c r="H359" s="203"/>
      <c r="I359" s="203"/>
      <c r="J359" s="203"/>
      <c r="K359" s="203"/>
      <c r="L359" s="203"/>
      <c r="M359" s="203"/>
      <c r="N359" s="203"/>
      <c r="O359" s="203"/>
      <c r="P359" s="203"/>
    </row>
    <row r="360" spans="1:16" x14ac:dyDescent="0.25">
      <c r="A360" s="13"/>
      <c r="B360" s="23"/>
      <c r="C360" s="23"/>
      <c r="E360" s="203"/>
      <c r="F360" s="203"/>
      <c r="G360" s="203"/>
      <c r="H360" s="203"/>
      <c r="I360" s="203"/>
      <c r="J360" s="203"/>
      <c r="K360" s="203"/>
      <c r="L360" s="203"/>
      <c r="M360" s="203"/>
      <c r="N360" s="203"/>
      <c r="O360" s="203"/>
      <c r="P360" s="203"/>
    </row>
    <row r="361" spans="1:16" x14ac:dyDescent="0.25">
      <c r="A361" s="13"/>
      <c r="B361" s="23"/>
      <c r="C361" s="23"/>
      <c r="E361" s="203"/>
      <c r="F361" s="203"/>
      <c r="G361" s="203"/>
      <c r="H361" s="203"/>
      <c r="I361" s="203"/>
      <c r="J361" s="203"/>
      <c r="K361" s="203"/>
      <c r="L361" s="203"/>
      <c r="M361" s="203"/>
      <c r="N361" s="203"/>
      <c r="O361" s="203"/>
      <c r="P361" s="203"/>
    </row>
    <row r="362" spans="1:16" x14ac:dyDescent="0.25">
      <c r="A362" s="13"/>
      <c r="B362" s="23"/>
      <c r="C362" s="23"/>
    </row>
    <row r="363" spans="1:16" x14ac:dyDescent="0.25">
      <c r="A363" s="13"/>
      <c r="B363" s="23"/>
      <c r="C363" s="23"/>
    </row>
    <row r="364" spans="1:16" x14ac:dyDescent="0.25">
      <c r="A364" s="13"/>
      <c r="B364" s="23"/>
      <c r="C364" s="23"/>
    </row>
    <row r="365" spans="1:16" x14ac:dyDescent="0.25">
      <c r="A365" s="13"/>
      <c r="B365" s="23"/>
      <c r="C365" s="23"/>
    </row>
    <row r="371" spans="1:17" ht="13" x14ac:dyDescent="0.3">
      <c r="B371" s="187"/>
      <c r="C371" s="188"/>
      <c r="D371" s="188"/>
      <c r="E371" s="188"/>
      <c r="F371" s="188"/>
      <c r="G371" s="188"/>
      <c r="H371" s="187"/>
      <c r="I371" s="188"/>
    </row>
    <row r="372" spans="1:17" x14ac:dyDescent="0.25">
      <c r="B372" s="188"/>
      <c r="C372" s="188"/>
      <c r="D372" s="188"/>
      <c r="E372" s="188"/>
      <c r="F372" s="188"/>
      <c r="G372" s="188"/>
      <c r="H372" s="188"/>
      <c r="I372" s="188"/>
    </row>
    <row r="373" spans="1:17" x14ac:dyDescent="0.25">
      <c r="B373" s="188"/>
      <c r="C373" s="188"/>
      <c r="D373" s="188"/>
      <c r="E373" s="188"/>
      <c r="F373" s="188"/>
      <c r="G373" s="188"/>
      <c r="H373" s="188"/>
      <c r="I373" s="188"/>
    </row>
    <row r="374" spans="1:17" ht="13" x14ac:dyDescent="0.3">
      <c r="B374" s="186"/>
      <c r="C374" s="188"/>
      <c r="D374" s="188"/>
      <c r="E374" s="188"/>
      <c r="F374" s="188"/>
      <c r="G374" s="188"/>
      <c r="H374" s="186"/>
      <c r="I374" s="188"/>
    </row>
    <row r="375" spans="1:17" x14ac:dyDescent="0.25">
      <c r="B375" s="188"/>
      <c r="C375" s="188"/>
      <c r="D375" s="188"/>
      <c r="E375" s="188"/>
      <c r="F375" s="188"/>
      <c r="G375" s="188"/>
      <c r="H375" s="188"/>
      <c r="I375" s="188"/>
    </row>
    <row r="376" spans="1:17" x14ac:dyDescent="0.25">
      <c r="B376" s="188"/>
      <c r="C376" s="188"/>
      <c r="D376" s="188"/>
      <c r="E376" s="188"/>
      <c r="F376" s="188"/>
      <c r="G376" s="188"/>
      <c r="H376" s="188"/>
      <c r="I376" s="188"/>
    </row>
    <row r="377" spans="1:17" x14ac:dyDescent="0.25">
      <c r="B377" s="188"/>
      <c r="C377" s="188"/>
      <c r="F377" s="188"/>
      <c r="G377" s="188"/>
      <c r="H377" s="188"/>
      <c r="I377" s="11"/>
    </row>
    <row r="378" spans="1:17" x14ac:dyDescent="0.25">
      <c r="B378" s="206"/>
      <c r="C378" s="188"/>
      <c r="D378" s="188"/>
      <c r="E378" s="188"/>
      <c r="F378" s="188"/>
      <c r="G378" s="188"/>
      <c r="H378" s="10"/>
      <c r="I378" s="23"/>
    </row>
    <row r="379" spans="1:17" x14ac:dyDescent="0.25">
      <c r="B379" s="188"/>
      <c r="C379" s="188"/>
      <c r="D379" s="188"/>
      <c r="E379" s="188"/>
      <c r="F379" s="188"/>
      <c r="G379" s="188"/>
      <c r="H379" s="188"/>
      <c r="I379" s="188"/>
    </row>
    <row r="380" spans="1:17" x14ac:dyDescent="0.25">
      <c r="A380" s="206"/>
      <c r="B380" s="206"/>
      <c r="C380" s="188"/>
      <c r="D380" s="188"/>
      <c r="E380" s="188"/>
      <c r="F380" s="188"/>
      <c r="G380" s="188"/>
      <c r="H380" s="188"/>
      <c r="I380" s="188"/>
    </row>
    <row r="381" spans="1:17" x14ac:dyDescent="0.25">
      <c r="D381" s="13"/>
      <c r="E381" s="13"/>
      <c r="F381" s="13"/>
      <c r="G381" s="13"/>
      <c r="H381" s="13"/>
      <c r="I381" s="13"/>
      <c r="J381" s="13"/>
      <c r="K381" s="13"/>
      <c r="L381" s="13"/>
      <c r="M381" s="13"/>
      <c r="N381" s="13"/>
      <c r="O381" s="13"/>
      <c r="P381" s="13"/>
      <c r="Q381" s="13"/>
    </row>
    <row r="382" spans="1:17" x14ac:dyDescent="0.25">
      <c r="A382" s="13"/>
      <c r="B382" s="13"/>
      <c r="C382" s="13"/>
      <c r="D382" s="13"/>
      <c r="E382" s="13"/>
      <c r="F382" s="13"/>
      <c r="G382" s="13"/>
      <c r="H382" s="13"/>
      <c r="I382" s="13"/>
      <c r="J382" s="13"/>
      <c r="K382" s="13"/>
      <c r="L382" s="13"/>
      <c r="M382" s="13"/>
      <c r="N382" s="13"/>
      <c r="O382" s="13"/>
      <c r="P382" s="13"/>
      <c r="Q382" s="13"/>
    </row>
    <row r="383" spans="1:17" x14ac:dyDescent="0.25">
      <c r="A383" s="13"/>
      <c r="B383" s="23"/>
      <c r="C383" s="13"/>
    </row>
    <row r="384" spans="1:17" x14ac:dyDescent="0.25">
      <c r="A384" s="13"/>
      <c r="B384" s="23"/>
      <c r="C384" s="23"/>
    </row>
    <row r="385" spans="1:16" x14ac:dyDescent="0.25">
      <c r="A385" s="13"/>
      <c r="B385" s="23"/>
      <c r="C385" s="23"/>
    </row>
    <row r="386" spans="1:16" x14ac:dyDescent="0.25">
      <c r="A386" s="13"/>
      <c r="B386" s="23"/>
      <c r="C386" s="23"/>
    </row>
    <row r="387" spans="1:16" x14ac:dyDescent="0.25">
      <c r="A387" s="13"/>
      <c r="B387" s="23"/>
      <c r="C387" s="23"/>
    </row>
    <row r="388" spans="1:16" x14ac:dyDescent="0.25">
      <c r="A388" s="13"/>
      <c r="B388" s="23"/>
      <c r="C388" s="23"/>
    </row>
    <row r="389" spans="1:16" x14ac:dyDescent="0.25">
      <c r="A389" s="13"/>
      <c r="B389" s="23"/>
      <c r="C389" s="23"/>
    </row>
    <row r="390" spans="1:16" x14ac:dyDescent="0.25">
      <c r="A390" s="13"/>
      <c r="B390" s="23"/>
      <c r="C390" s="23"/>
    </row>
    <row r="391" spans="1:16" x14ac:dyDescent="0.25">
      <c r="A391" s="13"/>
      <c r="B391" s="23"/>
      <c r="C391" s="23"/>
    </row>
    <row r="392" spans="1:16" x14ac:dyDescent="0.25">
      <c r="A392" s="13"/>
      <c r="B392" s="23"/>
      <c r="C392" s="23"/>
    </row>
    <row r="393" spans="1:16" x14ac:dyDescent="0.25">
      <c r="A393" s="13"/>
      <c r="B393" s="23"/>
      <c r="C393" s="23"/>
    </row>
    <row r="394" spans="1:16" x14ac:dyDescent="0.25">
      <c r="A394" s="13"/>
      <c r="B394" s="23"/>
      <c r="C394" s="23"/>
    </row>
    <row r="395" spans="1:16" x14ac:dyDescent="0.25">
      <c r="A395" s="13"/>
      <c r="B395" s="23"/>
      <c r="C395" s="23"/>
    </row>
    <row r="396" spans="1:16" x14ac:dyDescent="0.25">
      <c r="A396" s="13"/>
      <c r="B396" s="23"/>
      <c r="C396" s="23"/>
      <c r="E396" s="201"/>
      <c r="F396" s="201"/>
      <c r="G396" s="201"/>
      <c r="H396" s="201"/>
      <c r="I396" s="201"/>
      <c r="J396" s="201"/>
      <c r="K396" s="201"/>
      <c r="L396" s="201"/>
      <c r="M396" s="201"/>
      <c r="N396" s="201"/>
      <c r="O396" s="201"/>
      <c r="P396" s="201"/>
    </row>
    <row r="397" spans="1:16" x14ac:dyDescent="0.25">
      <c r="A397" s="13"/>
      <c r="B397" s="23"/>
      <c r="C397" s="23"/>
    </row>
    <row r="398" spans="1:16" x14ac:dyDescent="0.25">
      <c r="A398" s="13"/>
      <c r="B398" s="23"/>
      <c r="C398" s="23"/>
    </row>
    <row r="399" spans="1:16" x14ac:dyDescent="0.25">
      <c r="A399" s="13"/>
      <c r="B399" s="23"/>
      <c r="C399" s="23"/>
    </row>
    <row r="400" spans="1:16" x14ac:dyDescent="0.25">
      <c r="A400" s="13"/>
      <c r="B400" s="23"/>
      <c r="C400" s="23"/>
    </row>
    <row r="401" spans="1:16" x14ac:dyDescent="0.25">
      <c r="A401" s="13"/>
      <c r="B401" s="23"/>
      <c r="C401" s="23"/>
    </row>
    <row r="402" spans="1:16" x14ac:dyDescent="0.25">
      <c r="A402" s="13"/>
      <c r="B402" s="23"/>
      <c r="C402" s="23"/>
    </row>
    <row r="403" spans="1:16" x14ac:dyDescent="0.25">
      <c r="A403" s="13"/>
      <c r="B403" s="23"/>
      <c r="C403" s="23"/>
    </row>
    <row r="404" spans="1:16" x14ac:dyDescent="0.25">
      <c r="A404" s="13"/>
      <c r="B404" s="23"/>
      <c r="C404" s="23"/>
      <c r="E404" s="202"/>
      <c r="F404" s="202"/>
      <c r="G404" s="202"/>
      <c r="H404" s="202"/>
      <c r="I404" s="202"/>
      <c r="J404" s="202"/>
      <c r="K404" s="202"/>
      <c r="L404" s="202"/>
      <c r="M404" s="202"/>
      <c r="N404" s="202"/>
      <c r="O404" s="202"/>
      <c r="P404" s="202"/>
    </row>
    <row r="405" spans="1:16" x14ac:dyDescent="0.25">
      <c r="A405" s="13"/>
      <c r="B405" s="23"/>
      <c r="C405" s="23"/>
      <c r="E405" s="202"/>
      <c r="F405" s="202"/>
      <c r="G405" s="202"/>
      <c r="H405" s="202"/>
      <c r="I405" s="202"/>
      <c r="J405" s="202"/>
      <c r="K405" s="202"/>
      <c r="L405" s="202"/>
      <c r="M405" s="202"/>
      <c r="N405" s="202"/>
      <c r="O405" s="202"/>
      <c r="P405" s="202"/>
    </row>
    <row r="406" spans="1:16" x14ac:dyDescent="0.25">
      <c r="A406" s="13"/>
      <c r="B406" s="23"/>
      <c r="C406" s="23"/>
      <c r="E406" s="202"/>
      <c r="F406" s="202"/>
      <c r="G406" s="202"/>
      <c r="H406" s="202"/>
      <c r="I406" s="202"/>
      <c r="J406" s="202"/>
      <c r="K406" s="202"/>
      <c r="L406" s="202"/>
      <c r="M406" s="202"/>
      <c r="N406" s="202"/>
      <c r="O406" s="202"/>
      <c r="P406" s="202"/>
    </row>
    <row r="407" spans="1:16" x14ac:dyDescent="0.25">
      <c r="A407" s="13"/>
      <c r="B407" s="23"/>
      <c r="C407" s="23"/>
    </row>
    <row r="408" spans="1:16" x14ac:dyDescent="0.25">
      <c r="A408" s="13"/>
      <c r="B408" s="23"/>
      <c r="C408" s="23"/>
    </row>
    <row r="409" spans="1:16" x14ac:dyDescent="0.25">
      <c r="A409" s="13"/>
      <c r="B409" s="23"/>
      <c r="C409" s="23"/>
    </row>
    <row r="410" spans="1:16" x14ac:dyDescent="0.25">
      <c r="A410" s="13"/>
      <c r="B410" s="23"/>
      <c r="C410" s="23"/>
    </row>
    <row r="411" spans="1:16" x14ac:dyDescent="0.25">
      <c r="A411" s="13"/>
      <c r="B411" s="23"/>
      <c r="C411" s="23"/>
      <c r="E411" s="203"/>
      <c r="F411" s="203"/>
      <c r="G411" s="203"/>
      <c r="H411" s="203"/>
      <c r="I411" s="203"/>
      <c r="J411" s="203"/>
      <c r="K411" s="203"/>
      <c r="L411" s="203"/>
      <c r="M411" s="203"/>
      <c r="N411" s="203"/>
      <c r="O411" s="203"/>
      <c r="P411" s="203"/>
    </row>
    <row r="412" spans="1:16" x14ac:dyDescent="0.25">
      <c r="A412" s="13"/>
      <c r="B412" s="23"/>
      <c r="C412" s="23"/>
      <c r="E412" s="203"/>
      <c r="F412" s="203"/>
      <c r="G412" s="203"/>
      <c r="H412" s="203"/>
      <c r="I412" s="203"/>
      <c r="J412" s="203"/>
      <c r="K412" s="203"/>
      <c r="L412" s="203"/>
      <c r="M412" s="203"/>
      <c r="N412" s="203"/>
      <c r="O412" s="203"/>
      <c r="P412" s="203"/>
    </row>
    <row r="413" spans="1:16" x14ac:dyDescent="0.25">
      <c r="A413" s="13"/>
      <c r="B413" s="23"/>
      <c r="C413" s="23"/>
      <c r="E413" s="203"/>
      <c r="F413" s="203"/>
      <c r="G413" s="203"/>
      <c r="H413" s="203"/>
      <c r="I413" s="203"/>
      <c r="J413" s="203"/>
      <c r="K413" s="203"/>
      <c r="L413" s="203"/>
      <c r="M413" s="203"/>
      <c r="N413" s="203"/>
      <c r="O413" s="203"/>
      <c r="P413" s="203"/>
    </row>
    <row r="414" spans="1:16" x14ac:dyDescent="0.25">
      <c r="A414" s="13"/>
      <c r="B414" s="23"/>
      <c r="C414" s="23"/>
    </row>
    <row r="415" spans="1:16" x14ac:dyDescent="0.25">
      <c r="A415" s="13"/>
      <c r="B415" s="23"/>
      <c r="C415" s="23"/>
    </row>
    <row r="416" spans="1:16" x14ac:dyDescent="0.25">
      <c r="A416" s="13"/>
      <c r="B416" s="23"/>
      <c r="C416" s="23"/>
    </row>
    <row r="420" spans="1:17" ht="13" x14ac:dyDescent="0.3">
      <c r="Q420" s="226"/>
    </row>
    <row r="421" spans="1:17" x14ac:dyDescent="0.25">
      <c r="Q421" s="16"/>
    </row>
    <row r="422" spans="1:17" ht="13" x14ac:dyDescent="0.3">
      <c r="B422" s="187"/>
      <c r="C422" s="188"/>
      <c r="D422" s="188"/>
      <c r="E422" s="188"/>
      <c r="F422" s="188"/>
      <c r="G422" s="188"/>
      <c r="H422" s="187"/>
      <c r="I422" s="188"/>
    </row>
    <row r="423" spans="1:17" x14ac:dyDescent="0.25">
      <c r="B423" s="188"/>
      <c r="C423" s="188"/>
      <c r="D423" s="188"/>
      <c r="E423" s="188"/>
      <c r="F423" s="188"/>
      <c r="G423" s="188"/>
      <c r="H423" s="188"/>
      <c r="I423" s="188"/>
    </row>
    <row r="424" spans="1:17" x14ac:dyDescent="0.25">
      <c r="B424" s="188"/>
      <c r="C424" s="188"/>
      <c r="D424" s="188"/>
      <c r="E424" s="188"/>
      <c r="F424" s="188"/>
      <c r="G424" s="188"/>
      <c r="H424" s="188"/>
      <c r="I424" s="188"/>
    </row>
    <row r="425" spans="1:17" ht="13" x14ac:dyDescent="0.3">
      <c r="B425" s="186"/>
      <c r="C425" s="188"/>
      <c r="D425" s="188"/>
      <c r="E425" s="188"/>
      <c r="F425" s="188"/>
      <c r="G425" s="188"/>
      <c r="H425" s="186"/>
      <c r="I425" s="188"/>
    </row>
    <row r="426" spans="1:17" x14ac:dyDescent="0.25">
      <c r="B426" s="188"/>
      <c r="C426" s="188"/>
      <c r="D426" s="188"/>
      <c r="E426" s="188"/>
      <c r="F426" s="188"/>
      <c r="G426" s="188"/>
      <c r="H426" s="188"/>
      <c r="I426" s="188"/>
    </row>
    <row r="427" spans="1:17" x14ac:dyDescent="0.25">
      <c r="B427" s="188"/>
      <c r="C427" s="188"/>
      <c r="D427" s="188"/>
      <c r="E427" s="188"/>
      <c r="F427" s="188"/>
      <c r="G427" s="188"/>
      <c r="H427" s="188"/>
      <c r="I427" s="188"/>
    </row>
    <row r="428" spans="1:17" x14ac:dyDescent="0.25">
      <c r="B428" s="188"/>
      <c r="C428" s="188"/>
      <c r="F428" s="188"/>
      <c r="G428" s="188"/>
      <c r="H428" s="188"/>
      <c r="I428" s="23"/>
    </row>
    <row r="429" spans="1:17" x14ac:dyDescent="0.25">
      <c r="B429" s="206"/>
      <c r="C429" s="188"/>
      <c r="D429" s="188"/>
      <c r="E429" s="188"/>
      <c r="F429" s="188"/>
      <c r="G429" s="188"/>
      <c r="H429" s="188"/>
      <c r="I429" s="188"/>
    </row>
    <row r="430" spans="1:17" x14ac:dyDescent="0.25">
      <c r="B430" s="206"/>
      <c r="C430" s="188"/>
      <c r="D430" s="188"/>
      <c r="E430" s="188"/>
      <c r="F430" s="188"/>
      <c r="G430" s="188"/>
      <c r="H430" s="188"/>
      <c r="I430" s="188"/>
    </row>
    <row r="431" spans="1:17" x14ac:dyDescent="0.25">
      <c r="B431" s="188"/>
      <c r="C431" s="188"/>
      <c r="D431" s="188"/>
      <c r="E431" s="188"/>
      <c r="F431" s="188"/>
      <c r="G431" s="188"/>
      <c r="H431" s="188"/>
      <c r="I431" s="188"/>
    </row>
    <row r="432" spans="1:17" x14ac:dyDescent="0.25">
      <c r="A432" s="206"/>
      <c r="B432" s="206"/>
      <c r="C432" s="188"/>
      <c r="D432" s="188"/>
      <c r="E432" s="188"/>
      <c r="F432" s="188"/>
      <c r="G432" s="188"/>
      <c r="H432" s="188"/>
      <c r="I432" s="188"/>
    </row>
    <row r="433" spans="1:17" x14ac:dyDescent="0.25">
      <c r="D433" s="13"/>
      <c r="E433" s="13"/>
      <c r="F433" s="13"/>
      <c r="G433" s="13"/>
      <c r="H433" s="13"/>
      <c r="I433" s="13"/>
      <c r="J433" s="13"/>
      <c r="K433" s="13"/>
      <c r="L433" s="13"/>
      <c r="M433" s="13"/>
      <c r="N433" s="13"/>
      <c r="O433" s="13"/>
      <c r="P433" s="13"/>
      <c r="Q433" s="13"/>
    </row>
    <row r="434" spans="1:17" x14ac:dyDescent="0.25">
      <c r="A434" s="23"/>
      <c r="B434" s="23"/>
      <c r="C434" s="23"/>
      <c r="D434" s="13"/>
      <c r="E434" s="5"/>
      <c r="F434" s="5"/>
      <c r="G434" s="5"/>
      <c r="H434" s="5"/>
      <c r="I434" s="5"/>
      <c r="J434" s="5"/>
      <c r="K434" s="5"/>
      <c r="L434" s="5"/>
      <c r="M434" s="5"/>
      <c r="N434" s="5"/>
      <c r="O434" s="5"/>
      <c r="P434" s="5"/>
      <c r="Q434" s="13"/>
    </row>
    <row r="435" spans="1:17" x14ac:dyDescent="0.25">
      <c r="A435" s="23"/>
      <c r="B435" s="23"/>
      <c r="C435" s="23"/>
    </row>
    <row r="436" spans="1:17" x14ac:dyDescent="0.25">
      <c r="A436" s="23"/>
      <c r="B436" s="23"/>
      <c r="C436" s="23"/>
    </row>
    <row r="437" spans="1:17" x14ac:dyDescent="0.25">
      <c r="A437" s="23"/>
      <c r="B437" s="23"/>
      <c r="C437" s="23"/>
    </row>
    <row r="438" spans="1:17" x14ac:dyDescent="0.25">
      <c r="A438" s="23"/>
      <c r="B438" s="23"/>
      <c r="C438" s="23"/>
    </row>
    <row r="439" spans="1:17" x14ac:dyDescent="0.25">
      <c r="A439" s="23"/>
      <c r="B439" s="23"/>
      <c r="C439" s="23"/>
    </row>
    <row r="440" spans="1:17" x14ac:dyDescent="0.25">
      <c r="A440" s="23"/>
      <c r="B440" s="23"/>
      <c r="C440" s="23"/>
    </row>
    <row r="441" spans="1:17" x14ac:dyDescent="0.25">
      <c r="A441" s="23"/>
      <c r="B441" s="23"/>
      <c r="C441" s="23"/>
    </row>
    <row r="442" spans="1:17" x14ac:dyDescent="0.25">
      <c r="A442" s="23"/>
      <c r="B442" s="23"/>
      <c r="C442" s="23"/>
    </row>
    <row r="443" spans="1:17" x14ac:dyDescent="0.25">
      <c r="A443" s="23"/>
      <c r="B443" s="23"/>
      <c r="C443" s="23"/>
    </row>
    <row r="444" spans="1:17" x14ac:dyDescent="0.25">
      <c r="A444" s="23"/>
      <c r="B444" s="23"/>
      <c r="C444" s="23"/>
    </row>
    <row r="445" spans="1:17" x14ac:dyDescent="0.25">
      <c r="A445" s="23"/>
      <c r="B445" s="23"/>
      <c r="C445" s="23"/>
    </row>
    <row r="446" spans="1:17" x14ac:dyDescent="0.25">
      <c r="A446" s="23"/>
      <c r="B446" s="23"/>
      <c r="C446" s="23"/>
    </row>
    <row r="447" spans="1:17" x14ac:dyDescent="0.25">
      <c r="A447" s="23"/>
      <c r="B447" s="23"/>
      <c r="C447" s="23"/>
    </row>
    <row r="448" spans="1:17" x14ac:dyDescent="0.25">
      <c r="A448" s="23"/>
      <c r="B448" s="23"/>
      <c r="C448" s="23"/>
      <c r="E448" s="201"/>
      <c r="F448" s="201"/>
      <c r="G448" s="201"/>
      <c r="H448" s="201"/>
      <c r="I448" s="201"/>
      <c r="J448" s="201"/>
      <c r="K448" s="201"/>
      <c r="L448" s="201"/>
      <c r="M448" s="201"/>
      <c r="N448" s="201"/>
      <c r="O448" s="201"/>
      <c r="P448" s="201"/>
    </row>
    <row r="449" spans="1:16" x14ac:dyDescent="0.25">
      <c r="A449" s="23"/>
      <c r="B449" s="23"/>
      <c r="C449" s="23"/>
    </row>
    <row r="450" spans="1:16" x14ac:dyDescent="0.25">
      <c r="A450" s="23"/>
      <c r="B450" s="23"/>
      <c r="C450" s="23"/>
    </row>
    <row r="451" spans="1:16" x14ac:dyDescent="0.25">
      <c r="A451" s="23"/>
      <c r="B451" s="23"/>
      <c r="C451" s="23"/>
      <c r="F451" s="201"/>
      <c r="G451" s="201"/>
      <c r="H451" s="201"/>
      <c r="I451" s="201"/>
      <c r="J451" s="201"/>
      <c r="K451" s="201"/>
      <c r="L451" s="201"/>
      <c r="M451" s="201"/>
      <c r="N451" s="201"/>
      <c r="O451" s="201"/>
      <c r="P451" s="201"/>
    </row>
    <row r="452" spans="1:16" x14ac:dyDescent="0.25">
      <c r="A452" s="23"/>
      <c r="B452" s="23"/>
      <c r="C452" s="23"/>
    </row>
    <row r="453" spans="1:16" x14ac:dyDescent="0.25">
      <c r="A453" s="23"/>
      <c r="B453" s="23"/>
      <c r="C453" s="23"/>
    </row>
    <row r="454" spans="1:16" x14ac:dyDescent="0.25">
      <c r="A454" s="23"/>
      <c r="B454" s="23"/>
      <c r="C454" s="23"/>
    </row>
    <row r="455" spans="1:16" x14ac:dyDescent="0.25">
      <c r="A455" s="23"/>
      <c r="B455" s="23"/>
      <c r="C455" s="23"/>
    </row>
    <row r="456" spans="1:16" x14ac:dyDescent="0.25">
      <c r="A456" s="23"/>
      <c r="B456" s="23"/>
      <c r="C456" s="23"/>
    </row>
    <row r="457" spans="1:16" x14ac:dyDescent="0.25">
      <c r="A457" s="23"/>
      <c r="B457" s="23"/>
      <c r="C457" s="23"/>
      <c r="E457" s="202"/>
      <c r="F457" s="202"/>
      <c r="G457" s="202"/>
      <c r="H457" s="202"/>
      <c r="I457" s="202"/>
      <c r="J457" s="202"/>
      <c r="K457" s="202"/>
      <c r="L457" s="202"/>
      <c r="M457" s="202"/>
      <c r="N457" s="202"/>
      <c r="O457" s="202"/>
      <c r="P457" s="202"/>
    </row>
    <row r="458" spans="1:16" x14ac:dyDescent="0.25">
      <c r="A458" s="23"/>
      <c r="B458" s="23"/>
      <c r="C458" s="23"/>
      <c r="E458" s="202"/>
      <c r="F458" s="202"/>
      <c r="G458" s="202"/>
      <c r="H458" s="202"/>
      <c r="I458" s="202"/>
      <c r="J458" s="202"/>
      <c r="K458" s="202"/>
      <c r="L458" s="202"/>
      <c r="M458" s="202"/>
      <c r="N458" s="202"/>
      <c r="O458" s="202"/>
      <c r="P458" s="202"/>
    </row>
    <row r="459" spans="1:16" x14ac:dyDescent="0.25">
      <c r="A459" s="23"/>
      <c r="B459" s="23"/>
      <c r="C459" s="23"/>
    </row>
    <row r="460" spans="1:16" x14ac:dyDescent="0.25">
      <c r="A460" s="23"/>
      <c r="B460" s="23"/>
      <c r="C460" s="23"/>
    </row>
    <row r="461" spans="1:16" x14ac:dyDescent="0.25">
      <c r="A461" s="23"/>
      <c r="B461" s="23"/>
      <c r="C461" s="23"/>
    </row>
    <row r="462" spans="1:16" x14ac:dyDescent="0.25">
      <c r="A462" s="23"/>
      <c r="B462" s="23"/>
      <c r="C462" s="23"/>
    </row>
    <row r="463" spans="1:16" x14ac:dyDescent="0.25">
      <c r="A463" s="23"/>
      <c r="B463" s="23"/>
      <c r="C463" s="23"/>
      <c r="E463" s="203"/>
      <c r="F463" s="203"/>
      <c r="G463" s="203"/>
      <c r="H463" s="203"/>
      <c r="I463" s="203"/>
      <c r="J463" s="203"/>
      <c r="K463" s="203"/>
      <c r="L463" s="203"/>
      <c r="M463" s="203"/>
      <c r="N463" s="203"/>
      <c r="O463" s="203"/>
      <c r="P463" s="203"/>
    </row>
    <row r="464" spans="1:16" x14ac:dyDescent="0.25">
      <c r="A464" s="23"/>
      <c r="B464" s="23"/>
      <c r="C464" s="23"/>
      <c r="E464" s="203"/>
      <c r="F464" s="203"/>
      <c r="G464" s="203"/>
      <c r="H464" s="203"/>
      <c r="I464" s="203"/>
      <c r="J464" s="203"/>
      <c r="K464" s="203"/>
      <c r="L464" s="203"/>
      <c r="M464" s="203"/>
      <c r="N464" s="203"/>
      <c r="O464" s="203"/>
      <c r="P464" s="203"/>
    </row>
    <row r="465" spans="1:16" x14ac:dyDescent="0.25">
      <c r="A465" s="23"/>
      <c r="B465" s="23"/>
      <c r="C465" s="23"/>
      <c r="E465" s="203"/>
      <c r="F465" s="203"/>
      <c r="G465" s="203"/>
      <c r="H465" s="203"/>
      <c r="I465" s="203"/>
      <c r="J465" s="203"/>
      <c r="K465" s="203"/>
      <c r="L465" s="203"/>
      <c r="M465" s="203"/>
      <c r="N465" s="203"/>
      <c r="O465" s="203"/>
      <c r="P465" s="203"/>
    </row>
    <row r="466" spans="1:16" x14ac:dyDescent="0.25">
      <c r="A466" s="23"/>
      <c r="B466" s="23"/>
      <c r="C466" s="23"/>
    </row>
    <row r="467" spans="1:16" x14ac:dyDescent="0.25">
      <c r="A467" s="23"/>
      <c r="B467" s="23"/>
      <c r="C467" s="23"/>
    </row>
    <row r="468" spans="1:16" x14ac:dyDescent="0.25">
      <c r="A468" s="23"/>
      <c r="B468" s="23"/>
      <c r="C468" s="23"/>
    </row>
  </sheetData>
  <mergeCells count="3">
    <mergeCell ref="A8:Q8"/>
    <mergeCell ref="A9:Q9"/>
    <mergeCell ref="A10:Q10"/>
  </mergeCells>
  <pageMargins left="0.5" right="0.5" top="1" bottom="0.75" header="0.55000000000000004" footer="0.3"/>
  <pageSetup scale="52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REVISED FORM 42-8E</oddHeader>
  </headerFooter>
  <rowBreaks count="6" manualBreakCount="6">
    <brk id="112" max="16" man="1"/>
    <brk id="163" max="16" man="1"/>
    <brk id="213" max="16" man="1"/>
    <brk id="265" max="16" man="1"/>
    <brk id="316" max="16" man="1"/>
    <brk id="368" max="16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09AEC-5E04-4E86-8792-22A0FC268A8E}">
  <sheetPr transitionEvaluation="1" transitionEntry="1"/>
  <dimension ref="A1:AK325"/>
  <sheetViews>
    <sheetView showGridLines="0" defaultGridColor="0" view="pageBreakPreview" colorId="8" zoomScale="86" zoomScaleNormal="75" zoomScaleSheetLayoutView="86" workbookViewId="0">
      <selection activeCell="Q28" sqref="Q28"/>
    </sheetView>
  </sheetViews>
  <sheetFormatPr defaultColWidth="11.58203125" defaultRowHeight="12.5" x14ac:dyDescent="0.25"/>
  <cols>
    <col min="1" max="1" width="4.25" style="1" customWidth="1"/>
    <col min="2" max="2" width="3.58203125" style="1" customWidth="1"/>
    <col min="3" max="3" width="38.5" style="1" customWidth="1"/>
    <col min="4" max="4" width="12.25" style="1" customWidth="1"/>
    <col min="5" max="16" width="11.58203125" style="1" bestFit="1" customWidth="1"/>
    <col min="17" max="17" width="12.08203125" style="1" customWidth="1"/>
    <col min="18" max="18" width="3.58203125" style="1" customWidth="1"/>
    <col min="19" max="19" width="11.58203125" style="1" bestFit="1" customWidth="1"/>
    <col min="20" max="20" width="8.33203125" style="1" bestFit="1" customWidth="1"/>
    <col min="21" max="21" width="12.33203125" style="1" bestFit="1" customWidth="1"/>
    <col min="22" max="22" width="9.08203125" style="1" bestFit="1" customWidth="1"/>
    <col min="23" max="24" width="11.58203125" style="1"/>
    <col min="25" max="37" width="9.75" style="1" bestFit="1" customWidth="1"/>
    <col min="38" max="16384" width="11.58203125" style="1"/>
  </cols>
  <sheetData>
    <row r="1" spans="1:22" ht="13" x14ac:dyDescent="0.3">
      <c r="Q1" s="2"/>
    </row>
    <row r="2" spans="1:22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20</v>
      </c>
    </row>
    <row r="3" spans="1:22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22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22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22" ht="18.75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22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22" x14ac:dyDescent="0.25">
      <c r="A8" s="211" t="s">
        <v>339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22" hidden="1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  <c r="R9" s="211"/>
    </row>
    <row r="10" spans="1:22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22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22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22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22" x14ac:dyDescent="0.25">
      <c r="A14" s="13">
        <v>1</v>
      </c>
      <c r="B14" s="23" t="s">
        <v>261</v>
      </c>
      <c r="C14" s="13"/>
    </row>
    <row r="15" spans="1:22" x14ac:dyDescent="0.25">
      <c r="A15" s="13"/>
      <c r="B15" s="23" t="s">
        <v>262</v>
      </c>
      <c r="C15" s="23" t="s">
        <v>263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>SUM(E15:P15)</f>
        <v>0</v>
      </c>
      <c r="U15" s="13"/>
      <c r="V15" s="13"/>
    </row>
    <row r="16" spans="1:22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>SUM(E16:P16)</f>
        <v>0</v>
      </c>
      <c r="U16" s="5"/>
      <c r="V16" s="5"/>
    </row>
    <row r="17" spans="1:37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>SUM(E17:P17)</f>
        <v>0</v>
      </c>
    </row>
    <row r="18" spans="1:37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f>N17*-1</f>
        <v>0</v>
      </c>
      <c r="O18" s="1">
        <v>0</v>
      </c>
      <c r="P18" s="1">
        <v>0</v>
      </c>
      <c r="Q18" s="1">
        <f>SUM(E18:P18)</f>
        <v>0</v>
      </c>
    </row>
    <row r="19" spans="1:37" hidden="1" x14ac:dyDescent="0.25">
      <c r="A19" s="13"/>
      <c r="B19" s="23" t="s">
        <v>270</v>
      </c>
      <c r="C19" s="23" t="s">
        <v>271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>SUM(E19:P19)</f>
        <v>0</v>
      </c>
    </row>
    <row r="20" spans="1:37" x14ac:dyDescent="0.25">
      <c r="A20" s="13">
        <v>2</v>
      </c>
      <c r="B20" s="23" t="s">
        <v>272</v>
      </c>
      <c r="C20" s="13"/>
      <c r="D20" s="1">
        <v>947924.81</v>
      </c>
      <c r="E20" s="1">
        <f t="shared" ref="E20:P20" si="0">D20+E16-E17</f>
        <v>947924.81</v>
      </c>
      <c r="F20" s="1">
        <f t="shared" si="0"/>
        <v>947924.81</v>
      </c>
      <c r="G20" s="1">
        <f t="shared" si="0"/>
        <v>947924.81</v>
      </c>
      <c r="H20" s="1">
        <f t="shared" si="0"/>
        <v>947924.81</v>
      </c>
      <c r="I20" s="1">
        <f t="shared" si="0"/>
        <v>947924.81</v>
      </c>
      <c r="J20" s="1">
        <f t="shared" si="0"/>
        <v>947924.81</v>
      </c>
      <c r="K20" s="1">
        <f t="shared" si="0"/>
        <v>947924.81</v>
      </c>
      <c r="L20" s="1">
        <f t="shared" si="0"/>
        <v>947924.81</v>
      </c>
      <c r="M20" s="1">
        <f t="shared" si="0"/>
        <v>947924.81</v>
      </c>
      <c r="N20" s="1">
        <f t="shared" si="0"/>
        <v>947924.81</v>
      </c>
      <c r="O20" s="1">
        <f t="shared" si="0"/>
        <v>947924.81</v>
      </c>
      <c r="P20" s="1">
        <f t="shared" si="0"/>
        <v>947924.81</v>
      </c>
      <c r="Y20" s="1">
        <v>0</v>
      </c>
      <c r="Z20" s="1">
        <v>0</v>
      </c>
      <c r="AA20" s="1">
        <v>0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  <c r="AG20" s="1">
        <v>0</v>
      </c>
      <c r="AH20" s="1">
        <v>0</v>
      </c>
      <c r="AI20" s="1">
        <v>0</v>
      </c>
      <c r="AJ20" s="1">
        <v>0</v>
      </c>
      <c r="AK20" s="1">
        <v>0</v>
      </c>
    </row>
    <row r="21" spans="1:37" x14ac:dyDescent="0.25">
      <c r="A21" s="13">
        <v>3</v>
      </c>
      <c r="B21" s="23" t="s">
        <v>273</v>
      </c>
      <c r="C21" s="13"/>
      <c r="D21" s="21">
        <v>-430581.87353787111</v>
      </c>
      <c r="E21" s="1">
        <f t="shared" ref="E21:P21" si="1">D21-E32-E33-E34+E17+E18-E19</f>
        <v>-433863.4071900553</v>
      </c>
      <c r="F21" s="1">
        <f t="shared" si="1"/>
        <v>-437144.94084223948</v>
      </c>
      <c r="G21" s="1">
        <f t="shared" si="1"/>
        <v>-440426.47449442366</v>
      </c>
      <c r="H21" s="1">
        <f t="shared" si="1"/>
        <v>-443708.00814660784</v>
      </c>
      <c r="I21" s="1">
        <f t="shared" si="1"/>
        <v>-446989.54179879202</v>
      </c>
      <c r="J21" s="1">
        <f t="shared" si="1"/>
        <v>-450271.0754509762</v>
      </c>
      <c r="K21" s="1">
        <f t="shared" si="1"/>
        <v>-453552.60910316039</v>
      </c>
      <c r="L21" s="1">
        <f t="shared" si="1"/>
        <v>-456834.14275534457</v>
      </c>
      <c r="M21" s="1">
        <f t="shared" si="1"/>
        <v>-460115.67640752875</v>
      </c>
      <c r="N21" s="1">
        <f t="shared" si="1"/>
        <v>-463397.21005971293</v>
      </c>
      <c r="O21" s="1">
        <f t="shared" si="1"/>
        <v>-466678.74371189711</v>
      </c>
      <c r="P21" s="1">
        <f t="shared" si="1"/>
        <v>-469960.2773640813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  <c r="AG21" s="1">
        <v>0</v>
      </c>
      <c r="AH21" s="1">
        <v>0</v>
      </c>
      <c r="AI21" s="1">
        <v>0</v>
      </c>
      <c r="AJ21" s="1">
        <v>0</v>
      </c>
      <c r="AK21" s="1">
        <v>-4.6566128730773926E-10</v>
      </c>
    </row>
    <row r="22" spans="1:37" x14ac:dyDescent="0.25">
      <c r="A22" s="13">
        <v>4</v>
      </c>
      <c r="B22" s="23" t="s">
        <v>274</v>
      </c>
      <c r="C22" s="13"/>
      <c r="D22" s="225">
        <v>0</v>
      </c>
      <c r="E22" s="199">
        <f t="shared" ref="E22:P22" si="2">D22+E15-E16</f>
        <v>0</v>
      </c>
      <c r="F22" s="199">
        <f t="shared" si="2"/>
        <v>0</v>
      </c>
      <c r="G22" s="199">
        <f t="shared" si="2"/>
        <v>0</v>
      </c>
      <c r="H22" s="199">
        <f t="shared" si="2"/>
        <v>0</v>
      </c>
      <c r="I22" s="199">
        <f t="shared" si="2"/>
        <v>0</v>
      </c>
      <c r="J22" s="199">
        <f t="shared" si="2"/>
        <v>0</v>
      </c>
      <c r="K22" s="199">
        <f t="shared" si="2"/>
        <v>0</v>
      </c>
      <c r="L22" s="199">
        <f t="shared" si="2"/>
        <v>0</v>
      </c>
      <c r="M22" s="199">
        <f t="shared" si="2"/>
        <v>0</v>
      </c>
      <c r="N22" s="199">
        <f t="shared" si="2"/>
        <v>0</v>
      </c>
      <c r="O22" s="199">
        <f t="shared" si="2"/>
        <v>0</v>
      </c>
      <c r="P22" s="199">
        <f t="shared" si="2"/>
        <v>0</v>
      </c>
      <c r="Y22" s="1">
        <f>SUM(Z22:AK22)</f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0</v>
      </c>
      <c r="AH22" s="1">
        <v>0</v>
      </c>
      <c r="AI22" s="1">
        <v>0</v>
      </c>
      <c r="AJ22" s="1">
        <v>0</v>
      </c>
      <c r="AK22" s="1">
        <v>0</v>
      </c>
    </row>
    <row r="23" spans="1:37" x14ac:dyDescent="0.25">
      <c r="A23" s="13">
        <v>5</v>
      </c>
      <c r="B23" s="23" t="s">
        <v>275</v>
      </c>
      <c r="C23" s="13"/>
      <c r="D23" s="199">
        <f t="shared" ref="D23:P23" si="3">SUM(D20:D22)</f>
        <v>517342.93646212894</v>
      </c>
      <c r="E23" s="199">
        <f t="shared" si="3"/>
        <v>514061.40280994476</v>
      </c>
      <c r="F23" s="199">
        <f t="shared" si="3"/>
        <v>510779.86915776058</v>
      </c>
      <c r="G23" s="199">
        <f t="shared" si="3"/>
        <v>507498.3355055764</v>
      </c>
      <c r="H23" s="199">
        <f t="shared" si="3"/>
        <v>504216.80185339221</v>
      </c>
      <c r="I23" s="199">
        <f t="shared" si="3"/>
        <v>500935.26820120803</v>
      </c>
      <c r="J23" s="199">
        <f t="shared" si="3"/>
        <v>497653.73454902385</v>
      </c>
      <c r="K23" s="199">
        <f t="shared" si="3"/>
        <v>494372.20089683967</v>
      </c>
      <c r="L23" s="199">
        <f t="shared" si="3"/>
        <v>491090.66724465549</v>
      </c>
      <c r="M23" s="199">
        <f t="shared" si="3"/>
        <v>487809.13359247131</v>
      </c>
      <c r="N23" s="199">
        <f t="shared" si="3"/>
        <v>484527.59994028712</v>
      </c>
      <c r="O23" s="199">
        <f t="shared" si="3"/>
        <v>481246.06628810294</v>
      </c>
      <c r="P23" s="199">
        <f t="shared" si="3"/>
        <v>477964.53263591876</v>
      </c>
    </row>
    <row r="24" spans="1:37" x14ac:dyDescent="0.25">
      <c r="A24" s="13"/>
      <c r="B24" s="23"/>
    </row>
    <row r="25" spans="1:37" x14ac:dyDescent="0.25">
      <c r="A25" s="13">
        <v>6</v>
      </c>
      <c r="B25" s="23" t="s">
        <v>276</v>
      </c>
      <c r="C25" s="23"/>
      <c r="E25" s="1">
        <f>(D23+E23)/2</f>
        <v>515702.16963603685</v>
      </c>
      <c r="F25" s="1">
        <f t="shared" ref="F25:P25" si="4">(E23+F23)/2</f>
        <v>512420.63598385267</v>
      </c>
      <c r="G25" s="1">
        <f t="shared" si="4"/>
        <v>509139.10233166849</v>
      </c>
      <c r="H25" s="1">
        <f t="shared" si="4"/>
        <v>505857.56867948431</v>
      </c>
      <c r="I25" s="1">
        <f t="shared" si="4"/>
        <v>502576.03502730012</v>
      </c>
      <c r="J25" s="1">
        <f t="shared" si="4"/>
        <v>499294.50137511594</v>
      </c>
      <c r="K25" s="1">
        <f t="shared" si="4"/>
        <v>496012.96772293176</v>
      </c>
      <c r="L25" s="1">
        <f t="shared" si="4"/>
        <v>492731.43407074758</v>
      </c>
      <c r="M25" s="1">
        <f t="shared" si="4"/>
        <v>489449.9004185634</v>
      </c>
      <c r="N25" s="1">
        <f t="shared" si="4"/>
        <v>486168.36676637921</v>
      </c>
      <c r="O25" s="1">
        <f t="shared" si="4"/>
        <v>482886.83311419503</v>
      </c>
      <c r="P25" s="1">
        <f t="shared" si="4"/>
        <v>479605.29946201085</v>
      </c>
    </row>
    <row r="26" spans="1:37" x14ac:dyDescent="0.25">
      <c r="A26" s="200"/>
      <c r="B26" s="20"/>
    </row>
    <row r="27" spans="1:37" x14ac:dyDescent="0.25">
      <c r="A27" s="13">
        <v>7</v>
      </c>
      <c r="B27" s="23" t="s">
        <v>277</v>
      </c>
      <c r="E27" s="201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P27" s="201"/>
    </row>
    <row r="28" spans="1:37" x14ac:dyDescent="0.25">
      <c r="A28" s="200"/>
      <c r="B28" s="23" t="s">
        <v>262</v>
      </c>
      <c r="C28" s="23" t="s">
        <v>278</v>
      </c>
      <c r="E28" s="1">
        <v>2374.2927890043134</v>
      </c>
      <c r="F28" s="1">
        <v>2359.1846080696573</v>
      </c>
      <c r="G28" s="1">
        <v>2344.0764271350017</v>
      </c>
      <c r="H28" s="1">
        <v>2328.9682462003457</v>
      </c>
      <c r="I28" s="1">
        <v>2313.8600652656896</v>
      </c>
      <c r="J28" s="1">
        <v>2298.7518843310336</v>
      </c>
      <c r="K28" s="1">
        <v>2375.40610242512</v>
      </c>
      <c r="L28" s="1">
        <v>2359.6908377648101</v>
      </c>
      <c r="M28" s="1">
        <v>2343.9755731045002</v>
      </c>
      <c r="N28" s="1">
        <v>2328.2603084441898</v>
      </c>
      <c r="O28" s="1">
        <v>2312.5450437838799</v>
      </c>
      <c r="P28" s="1">
        <v>2296.82977912357</v>
      </c>
      <c r="Q28" s="1">
        <f>SUM(E28:P28)</f>
        <v>28035.841664652115</v>
      </c>
    </row>
    <row r="29" spans="1:37" x14ac:dyDescent="0.25">
      <c r="A29" s="200"/>
      <c r="B29" s="23" t="s">
        <v>264</v>
      </c>
      <c r="C29" s="23" t="s">
        <v>279</v>
      </c>
      <c r="E29" s="1">
        <v>599.24592111707489</v>
      </c>
      <c r="F29" s="1">
        <v>595.43277901323688</v>
      </c>
      <c r="G29" s="1">
        <v>591.61963690939876</v>
      </c>
      <c r="H29" s="1">
        <v>587.80649480556076</v>
      </c>
      <c r="I29" s="1">
        <v>583.99335270172276</v>
      </c>
      <c r="J29" s="1">
        <v>580.18021059788475</v>
      </c>
      <c r="K29" s="1">
        <v>520.31760314135545</v>
      </c>
      <c r="L29" s="1">
        <v>516.87527434021422</v>
      </c>
      <c r="M29" s="1">
        <v>513.43294553907299</v>
      </c>
      <c r="N29" s="1">
        <v>509.99061673793182</v>
      </c>
      <c r="O29" s="1">
        <v>506.54828793679059</v>
      </c>
      <c r="P29" s="1">
        <v>503.10595913564941</v>
      </c>
      <c r="Q29" s="1">
        <f>SUM(E29:P29)</f>
        <v>6608.5490819758952</v>
      </c>
    </row>
    <row r="30" spans="1:37" x14ac:dyDescent="0.25">
      <c r="A30" s="200"/>
      <c r="B30" s="20"/>
      <c r="F30" s="201"/>
      <c r="G30" s="201"/>
      <c r="H30" s="201"/>
      <c r="I30" s="201"/>
      <c r="J30" s="201"/>
      <c r="K30" s="201"/>
      <c r="L30" s="201"/>
      <c r="M30" s="201"/>
      <c r="N30" s="201"/>
      <c r="O30" s="201"/>
      <c r="P30" s="201"/>
    </row>
    <row r="31" spans="1:37" x14ac:dyDescent="0.25">
      <c r="A31" s="13">
        <v>8</v>
      </c>
      <c r="B31" s="23" t="s">
        <v>280</v>
      </c>
    </row>
    <row r="32" spans="1:37" x14ac:dyDescent="0.25">
      <c r="A32" s="200"/>
      <c r="B32" s="23" t="s">
        <v>262</v>
      </c>
      <c r="C32" s="23" t="s">
        <v>281</v>
      </c>
      <c r="E32" s="1">
        <v>3124.455698168636</v>
      </c>
      <c r="F32" s="1">
        <v>3124.455698168636</v>
      </c>
      <c r="G32" s="1">
        <v>3124.455698168636</v>
      </c>
      <c r="H32" s="1">
        <v>3124.455698168636</v>
      </c>
      <c r="I32" s="1">
        <v>3124.455698168636</v>
      </c>
      <c r="J32" s="1">
        <v>3124.455698168636</v>
      </c>
      <c r="K32" s="1">
        <v>3124.455698168636</v>
      </c>
      <c r="L32" s="1">
        <v>3124.455698168636</v>
      </c>
      <c r="M32" s="1">
        <v>3124.455698168636</v>
      </c>
      <c r="N32" s="1">
        <v>3124.455698168636</v>
      </c>
      <c r="O32" s="1">
        <v>3124.455698168636</v>
      </c>
      <c r="P32" s="1">
        <v>3124.455698168636</v>
      </c>
      <c r="Q32" s="1">
        <f>SUM(E32:P32)</f>
        <v>37493.46837802363</v>
      </c>
    </row>
    <row r="33" spans="1:17" x14ac:dyDescent="0.25">
      <c r="A33" s="200"/>
      <c r="B33" s="23" t="s">
        <v>264</v>
      </c>
      <c r="C33" s="23" t="s">
        <v>282</v>
      </c>
      <c r="E33" s="1">
        <v>157.07795401549998</v>
      </c>
      <c r="F33" s="1">
        <v>157.07795401549998</v>
      </c>
      <c r="G33" s="1">
        <v>157.07795401549998</v>
      </c>
      <c r="H33" s="1">
        <v>157.07795401549998</v>
      </c>
      <c r="I33" s="1">
        <v>157.07795401549998</v>
      </c>
      <c r="J33" s="1">
        <v>157.07795401549998</v>
      </c>
      <c r="K33" s="1">
        <v>157.07795401549998</v>
      </c>
      <c r="L33" s="1">
        <v>157.07795401549998</v>
      </c>
      <c r="M33" s="1">
        <v>157.07795401549998</v>
      </c>
      <c r="N33" s="1">
        <v>157.07795401549998</v>
      </c>
      <c r="O33" s="1">
        <v>157.07795401549998</v>
      </c>
      <c r="P33" s="1">
        <v>157.07795401549998</v>
      </c>
      <c r="Q33" s="1">
        <f>SUM(E33:P33)</f>
        <v>1884.9354481859993</v>
      </c>
    </row>
    <row r="34" spans="1:17" x14ac:dyDescent="0.25">
      <c r="A34" s="200"/>
      <c r="B34" s="23" t="s">
        <v>266</v>
      </c>
      <c r="C34" s="23" t="s">
        <v>283</v>
      </c>
      <c r="E34" s="1">
        <v>0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f>SUM(E34:P34)</f>
        <v>0</v>
      </c>
    </row>
    <row r="35" spans="1:17" x14ac:dyDescent="0.25">
      <c r="A35" s="200"/>
      <c r="B35" s="23" t="s">
        <v>268</v>
      </c>
      <c r="C35" s="23" t="s">
        <v>284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SUM(E35:P35)</f>
        <v>0</v>
      </c>
    </row>
    <row r="36" spans="1:17" x14ac:dyDescent="0.25">
      <c r="A36" s="200"/>
      <c r="B36" s="23" t="s">
        <v>270</v>
      </c>
      <c r="C36" s="23" t="s">
        <v>285</v>
      </c>
      <c r="E36" s="225">
        <v>0</v>
      </c>
      <c r="F36" s="225">
        <v>0</v>
      </c>
      <c r="G36" s="225">
        <v>0</v>
      </c>
      <c r="H36" s="225">
        <v>0</v>
      </c>
      <c r="I36" s="225">
        <v>0</v>
      </c>
      <c r="J36" s="225">
        <v>0</v>
      </c>
      <c r="K36" s="225">
        <v>0</v>
      </c>
      <c r="L36" s="225">
        <v>0</v>
      </c>
      <c r="M36" s="225">
        <v>0</v>
      </c>
      <c r="N36" s="225">
        <v>0</v>
      </c>
      <c r="O36" s="225">
        <v>0</v>
      </c>
      <c r="P36" s="225">
        <v>0</v>
      </c>
      <c r="Q36" s="199">
        <f>SUM(E36:P36)</f>
        <v>0</v>
      </c>
    </row>
    <row r="37" spans="1:17" x14ac:dyDescent="0.25">
      <c r="A37" s="200"/>
      <c r="B37" s="20"/>
      <c r="C37" s="202"/>
      <c r="E37" s="202"/>
      <c r="F37" s="202"/>
      <c r="G37" s="202"/>
      <c r="H37" s="202"/>
      <c r="I37" s="202"/>
      <c r="J37" s="202"/>
      <c r="K37" s="202"/>
      <c r="L37" s="202"/>
      <c r="M37" s="202"/>
      <c r="N37" s="202"/>
      <c r="O37" s="202"/>
      <c r="P37" s="202"/>
    </row>
    <row r="38" spans="1:17" x14ac:dyDescent="0.25">
      <c r="A38" s="13">
        <v>9</v>
      </c>
      <c r="B38" s="23" t="s">
        <v>286</v>
      </c>
      <c r="E38" s="1">
        <f>SUM(E28:E36)</f>
        <v>6255.0723623055237</v>
      </c>
      <c r="F38" s="1">
        <f t="shared" ref="F38:P38" si="5">SUM(F28:F36)</f>
        <v>6236.1510392670298</v>
      </c>
      <c r="G38" s="1">
        <f t="shared" si="5"/>
        <v>6217.2297162285358</v>
      </c>
      <c r="H38" s="1">
        <f t="shared" si="5"/>
        <v>6198.3083931900419</v>
      </c>
      <c r="I38" s="1">
        <f t="shared" si="5"/>
        <v>6179.387070151548</v>
      </c>
      <c r="J38" s="1">
        <f t="shared" si="5"/>
        <v>6160.465747113054</v>
      </c>
      <c r="K38" s="1">
        <f t="shared" si="5"/>
        <v>6177.2573577506118</v>
      </c>
      <c r="L38" s="1">
        <f t="shared" si="5"/>
        <v>6158.0997642891598</v>
      </c>
      <c r="M38" s="1">
        <f t="shared" si="5"/>
        <v>6138.9421708277096</v>
      </c>
      <c r="N38" s="1">
        <f t="shared" si="5"/>
        <v>6119.7845773662575</v>
      </c>
      <c r="O38" s="1">
        <f t="shared" si="5"/>
        <v>6100.6269839048064</v>
      </c>
      <c r="P38" s="1">
        <f t="shared" si="5"/>
        <v>6081.4693904433552</v>
      </c>
      <c r="Q38" s="1">
        <f>SUM(E38:P38)</f>
        <v>74022.794572837622</v>
      </c>
    </row>
    <row r="39" spans="1:17" x14ac:dyDescent="0.25">
      <c r="A39" s="200"/>
      <c r="B39" s="23" t="s">
        <v>262</v>
      </c>
      <c r="C39" s="23" t="s">
        <v>160</v>
      </c>
      <c r="E39" s="1">
        <f>E38*1/13</f>
        <v>481.15941248504026</v>
      </c>
      <c r="F39" s="1">
        <f t="shared" ref="F39:P39" si="6">F38*1/13</f>
        <v>479.70392609746381</v>
      </c>
      <c r="G39" s="1">
        <f t="shared" si="6"/>
        <v>478.24843970988735</v>
      </c>
      <c r="H39" s="1">
        <f t="shared" si="6"/>
        <v>476.79295332231089</v>
      </c>
      <c r="I39" s="1">
        <f t="shared" si="6"/>
        <v>475.33746693473444</v>
      </c>
      <c r="J39" s="1">
        <f t="shared" si="6"/>
        <v>473.88198054715798</v>
      </c>
      <c r="K39" s="1">
        <f t="shared" si="6"/>
        <v>475.17364290389321</v>
      </c>
      <c r="L39" s="1">
        <f t="shared" si="6"/>
        <v>473.69998186839689</v>
      </c>
      <c r="M39" s="1">
        <f t="shared" si="6"/>
        <v>472.22632083290074</v>
      </c>
      <c r="N39" s="1">
        <f t="shared" si="6"/>
        <v>470.75265979740442</v>
      </c>
      <c r="O39" s="1">
        <f t="shared" si="6"/>
        <v>469.27899876190816</v>
      </c>
      <c r="P39" s="1">
        <f t="shared" si="6"/>
        <v>467.80533772641195</v>
      </c>
      <c r="Q39" s="1">
        <f>SUM(E39:P39)</f>
        <v>5694.0611209875105</v>
      </c>
    </row>
    <row r="40" spans="1:17" x14ac:dyDescent="0.25">
      <c r="A40" s="200"/>
      <c r="B40" s="23" t="s">
        <v>264</v>
      </c>
      <c r="C40" s="23" t="s">
        <v>161</v>
      </c>
      <c r="E40" s="1">
        <f t="shared" ref="E40:P40" si="7">ROUND(E38-E39,2)</f>
        <v>5773.91</v>
      </c>
      <c r="F40" s="1">
        <f t="shared" si="7"/>
        <v>5756.45</v>
      </c>
      <c r="G40" s="1">
        <f t="shared" si="7"/>
        <v>5738.98</v>
      </c>
      <c r="H40" s="1">
        <f t="shared" si="7"/>
        <v>5721.52</v>
      </c>
      <c r="I40" s="1">
        <f t="shared" si="7"/>
        <v>5704.05</v>
      </c>
      <c r="J40" s="1">
        <f t="shared" si="7"/>
        <v>5686.58</v>
      </c>
      <c r="K40" s="1">
        <f t="shared" si="7"/>
        <v>5702.08</v>
      </c>
      <c r="L40" s="1">
        <f t="shared" si="7"/>
        <v>5684.4</v>
      </c>
      <c r="M40" s="1">
        <f t="shared" si="7"/>
        <v>5666.72</v>
      </c>
      <c r="N40" s="1">
        <f t="shared" si="7"/>
        <v>5649.03</v>
      </c>
      <c r="O40" s="1">
        <f t="shared" si="7"/>
        <v>5631.35</v>
      </c>
      <c r="P40" s="1">
        <f t="shared" si="7"/>
        <v>5613.66</v>
      </c>
      <c r="Q40" s="1">
        <f>SUM(E40:P40)</f>
        <v>68328.73</v>
      </c>
    </row>
    <row r="41" spans="1:17" x14ac:dyDescent="0.25">
      <c r="A41" s="200"/>
      <c r="B41" s="20"/>
      <c r="C41" s="202"/>
    </row>
    <row r="42" spans="1:17" x14ac:dyDescent="0.25">
      <c r="A42" s="13">
        <v>10</v>
      </c>
      <c r="B42" s="23" t="s">
        <v>287</v>
      </c>
      <c r="E42" s="203">
        <v>1</v>
      </c>
      <c r="F42" s="203">
        <v>1</v>
      </c>
      <c r="G42" s="203">
        <v>1</v>
      </c>
      <c r="H42" s="203">
        <v>1</v>
      </c>
      <c r="I42" s="203">
        <v>1</v>
      </c>
      <c r="J42" s="203">
        <v>1</v>
      </c>
      <c r="K42" s="203">
        <v>1</v>
      </c>
      <c r="L42" s="203">
        <v>1</v>
      </c>
      <c r="M42" s="203">
        <v>1</v>
      </c>
      <c r="N42" s="203">
        <v>1</v>
      </c>
      <c r="O42" s="203">
        <v>1</v>
      </c>
      <c r="P42" s="203">
        <v>1</v>
      </c>
    </row>
    <row r="43" spans="1:17" x14ac:dyDescent="0.25">
      <c r="A43" s="13">
        <v>11</v>
      </c>
      <c r="B43" s="23" t="s">
        <v>288</v>
      </c>
      <c r="E43" s="203">
        <v>0.9723427</v>
      </c>
      <c r="F43" s="203">
        <v>0.9723427</v>
      </c>
      <c r="G43" s="203">
        <v>0.9723427</v>
      </c>
      <c r="H43" s="203">
        <v>0.9723427</v>
      </c>
      <c r="I43" s="203">
        <v>0.9723427</v>
      </c>
      <c r="J43" s="203">
        <v>0.9723427</v>
      </c>
      <c r="K43" s="203">
        <v>0.9723427</v>
      </c>
      <c r="L43" s="203">
        <v>0.9723427</v>
      </c>
      <c r="M43" s="203">
        <v>0.9723427</v>
      </c>
      <c r="N43" s="203">
        <v>0.9723427</v>
      </c>
      <c r="O43" s="203">
        <v>0.9723427</v>
      </c>
      <c r="P43" s="203">
        <v>0.9723427</v>
      </c>
    </row>
    <row r="44" spans="1:17" x14ac:dyDescent="0.25">
      <c r="A44" s="13"/>
      <c r="B44" s="23"/>
      <c r="C44" s="202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</row>
    <row r="45" spans="1:17" x14ac:dyDescent="0.25">
      <c r="A45" s="13">
        <v>12</v>
      </c>
      <c r="B45" s="23" t="s">
        <v>289</v>
      </c>
      <c r="E45" s="1">
        <v>481.73680378002234</v>
      </c>
      <c r="F45" s="1">
        <v>480.27957080878082</v>
      </c>
      <c r="G45" s="1">
        <v>478.82233783753924</v>
      </c>
      <c r="H45" s="1">
        <v>477.36510486629771</v>
      </c>
      <c r="I45" s="1">
        <v>475.90787189505613</v>
      </c>
      <c r="J45" s="1">
        <v>474.45063892381461</v>
      </c>
      <c r="K45" s="1">
        <v>475.74385127537795</v>
      </c>
      <c r="L45" s="1">
        <v>474.268421846639</v>
      </c>
      <c r="M45" s="1">
        <v>472.79299241790028</v>
      </c>
      <c r="N45" s="1">
        <v>471.31756298916133</v>
      </c>
      <c r="O45" s="1">
        <v>469.8421335604225</v>
      </c>
      <c r="P45" s="1">
        <v>468.36670413168366</v>
      </c>
      <c r="Q45" s="1">
        <f>SUM(E45:P45)</f>
        <v>5700.8939943326959</v>
      </c>
    </row>
    <row r="46" spans="1:17" x14ac:dyDescent="0.25">
      <c r="A46" s="13">
        <v>13</v>
      </c>
      <c r="B46" s="23" t="s">
        <v>290</v>
      </c>
      <c r="E46" s="199">
        <f>E40*E43</f>
        <v>5614.219238957</v>
      </c>
      <c r="F46" s="199">
        <f t="shared" ref="F46:P46" si="8">F40*F43</f>
        <v>5597.2421354150001</v>
      </c>
      <c r="G46" s="199">
        <f t="shared" si="8"/>
        <v>5580.2553084459996</v>
      </c>
      <c r="H46" s="199">
        <f t="shared" si="8"/>
        <v>5563.2782049040006</v>
      </c>
      <c r="I46" s="199">
        <f t="shared" si="8"/>
        <v>5546.2913779350001</v>
      </c>
      <c r="J46" s="199">
        <f t="shared" si="8"/>
        <v>5529.3045509659996</v>
      </c>
      <c r="K46" s="199">
        <f t="shared" si="8"/>
        <v>5544.3758628160003</v>
      </c>
      <c r="L46" s="199">
        <f t="shared" si="8"/>
        <v>5527.1848438799998</v>
      </c>
      <c r="M46" s="199">
        <f t="shared" si="8"/>
        <v>5509.9938249440002</v>
      </c>
      <c r="N46" s="199">
        <f t="shared" si="8"/>
        <v>5492.7930825809999</v>
      </c>
      <c r="O46" s="199">
        <f t="shared" si="8"/>
        <v>5475.6020636450003</v>
      </c>
      <c r="P46" s="199">
        <f t="shared" si="8"/>
        <v>5458.401321282</v>
      </c>
      <c r="Q46" s="199">
        <f>SUM(E46:P46)</f>
        <v>66438.941815771002</v>
      </c>
    </row>
    <row r="47" spans="1:17" ht="13" thickBot="1" x14ac:dyDescent="0.3">
      <c r="A47" s="13">
        <v>14</v>
      </c>
      <c r="B47" s="23" t="s">
        <v>291</v>
      </c>
      <c r="E47" s="204">
        <f t="shared" ref="E47:Q47" si="9">E45+E46</f>
        <v>6095.9560427370225</v>
      </c>
      <c r="F47" s="204">
        <f t="shared" si="9"/>
        <v>6077.5217062237807</v>
      </c>
      <c r="G47" s="204">
        <f t="shared" si="9"/>
        <v>6059.0776462835393</v>
      </c>
      <c r="H47" s="204">
        <f t="shared" si="9"/>
        <v>6040.6433097702984</v>
      </c>
      <c r="I47" s="204">
        <f t="shared" si="9"/>
        <v>6022.199249830056</v>
      </c>
      <c r="J47" s="204">
        <f t="shared" si="9"/>
        <v>6003.7551898898146</v>
      </c>
      <c r="K47" s="204">
        <f t="shared" si="9"/>
        <v>6020.1197140913782</v>
      </c>
      <c r="L47" s="204">
        <f t="shared" si="9"/>
        <v>6001.4532657266391</v>
      </c>
      <c r="M47" s="204">
        <f t="shared" si="9"/>
        <v>5982.7868173619008</v>
      </c>
      <c r="N47" s="204">
        <f t="shared" si="9"/>
        <v>5964.1106455701611</v>
      </c>
      <c r="O47" s="204">
        <f t="shared" si="9"/>
        <v>5945.4441972054228</v>
      </c>
      <c r="P47" s="204">
        <f t="shared" si="9"/>
        <v>5926.768025413684</v>
      </c>
      <c r="Q47" s="204">
        <f t="shared" si="9"/>
        <v>72139.835810103701</v>
      </c>
    </row>
    <row r="48" spans="1:17" ht="13" thickTop="1" x14ac:dyDescent="0.25">
      <c r="A48" s="200"/>
      <c r="B48" s="20"/>
    </row>
    <row r="49" spans="1:2" x14ac:dyDescent="0.25">
      <c r="A49" s="210" t="s">
        <v>76</v>
      </c>
      <c r="B49" s="23"/>
    </row>
    <row r="50" spans="1:2" x14ac:dyDescent="0.25">
      <c r="A50" s="23" t="s">
        <v>168</v>
      </c>
      <c r="B50" s="23" t="s">
        <v>292</v>
      </c>
    </row>
    <row r="51" spans="1:2" x14ac:dyDescent="0.25">
      <c r="A51" s="23" t="s">
        <v>170</v>
      </c>
      <c r="B51" s="23" t="s">
        <v>293</v>
      </c>
    </row>
    <row r="52" spans="1:2" x14ac:dyDescent="0.25">
      <c r="A52" s="23" t="s">
        <v>255</v>
      </c>
      <c r="B52" s="23" t="s">
        <v>294</v>
      </c>
    </row>
    <row r="53" spans="1:2" x14ac:dyDescent="0.25">
      <c r="A53" s="23" t="s">
        <v>295</v>
      </c>
      <c r="B53" s="23" t="s">
        <v>296</v>
      </c>
    </row>
    <row r="54" spans="1:2" x14ac:dyDescent="0.25">
      <c r="A54" s="23" t="s">
        <v>297</v>
      </c>
      <c r="B54" s="23" t="s">
        <v>298</v>
      </c>
    </row>
    <row r="55" spans="1:2" x14ac:dyDescent="0.25">
      <c r="A55" s="23" t="s">
        <v>299</v>
      </c>
      <c r="B55" s="23" t="s">
        <v>300</v>
      </c>
    </row>
    <row r="56" spans="1:2" x14ac:dyDescent="0.25">
      <c r="A56" s="23" t="s">
        <v>301</v>
      </c>
      <c r="B56" s="23" t="s">
        <v>302</v>
      </c>
    </row>
    <row r="57" spans="1:2" x14ac:dyDescent="0.25">
      <c r="A57" s="23" t="s">
        <v>303</v>
      </c>
      <c r="B57" s="23" t="s">
        <v>304</v>
      </c>
    </row>
    <row r="58" spans="1:2" x14ac:dyDescent="0.25">
      <c r="A58" s="23" t="s">
        <v>305</v>
      </c>
      <c r="B58" s="23" t="s">
        <v>306</v>
      </c>
    </row>
    <row r="59" spans="1:2" x14ac:dyDescent="0.25">
      <c r="A59" s="11" t="s">
        <v>307</v>
      </c>
      <c r="B59" s="23" t="s">
        <v>308</v>
      </c>
    </row>
    <row r="60" spans="1:2" x14ac:dyDescent="0.25">
      <c r="A60" s="11" t="s">
        <v>309</v>
      </c>
      <c r="B60" s="23" t="s">
        <v>310</v>
      </c>
    </row>
    <row r="69" spans="2:17" ht="13" x14ac:dyDescent="0.3">
      <c r="Q69" s="226"/>
    </row>
    <row r="70" spans="2:17" x14ac:dyDescent="0.25">
      <c r="Q70" s="16"/>
    </row>
    <row r="71" spans="2:17" ht="13" x14ac:dyDescent="0.3">
      <c r="B71" s="187"/>
      <c r="C71" s="188"/>
      <c r="D71" s="188"/>
      <c r="E71" s="188"/>
      <c r="F71" s="188"/>
      <c r="G71" s="188"/>
      <c r="H71" s="187"/>
      <c r="I71" s="188"/>
    </row>
    <row r="72" spans="2:17" x14ac:dyDescent="0.25">
      <c r="B72" s="188"/>
      <c r="C72" s="188"/>
      <c r="D72" s="188"/>
      <c r="E72" s="188"/>
      <c r="F72" s="188"/>
      <c r="G72" s="188"/>
      <c r="H72" s="188"/>
      <c r="I72" s="188"/>
    </row>
    <row r="73" spans="2:17" x14ac:dyDescent="0.25">
      <c r="B73" s="188"/>
      <c r="C73" s="188"/>
      <c r="D73" s="188"/>
      <c r="E73" s="188"/>
      <c r="F73" s="188"/>
      <c r="G73" s="188"/>
      <c r="H73" s="188"/>
      <c r="I73" s="188"/>
    </row>
    <row r="74" spans="2:17" ht="13" x14ac:dyDescent="0.3">
      <c r="B74" s="186"/>
      <c r="C74" s="188"/>
      <c r="D74" s="188"/>
      <c r="E74" s="188"/>
      <c r="F74" s="188"/>
      <c r="G74" s="188"/>
      <c r="H74" s="186"/>
      <c r="I74" s="188"/>
    </row>
    <row r="75" spans="2:17" x14ac:dyDescent="0.25">
      <c r="B75" s="188"/>
      <c r="C75" s="188"/>
      <c r="D75" s="188"/>
      <c r="E75" s="188"/>
      <c r="F75" s="188"/>
      <c r="G75" s="188"/>
      <c r="H75" s="188"/>
      <c r="I75" s="188"/>
    </row>
    <row r="76" spans="2:17" x14ac:dyDescent="0.25">
      <c r="B76" s="188"/>
      <c r="C76" s="188"/>
      <c r="D76" s="188"/>
      <c r="E76" s="188"/>
      <c r="F76" s="188"/>
      <c r="G76" s="188"/>
      <c r="H76" s="188"/>
      <c r="I76" s="188"/>
    </row>
    <row r="77" spans="2:17" x14ac:dyDescent="0.25">
      <c r="B77" s="188"/>
      <c r="C77" s="188"/>
      <c r="F77" s="188"/>
      <c r="G77" s="188"/>
      <c r="H77" s="188"/>
      <c r="I77" s="23"/>
    </row>
    <row r="78" spans="2:17" x14ac:dyDescent="0.25">
      <c r="B78" s="206"/>
      <c r="C78" s="188"/>
      <c r="D78" s="188"/>
      <c r="E78" s="188"/>
      <c r="F78" s="188"/>
      <c r="G78" s="188"/>
      <c r="H78" s="188"/>
      <c r="I78" s="23"/>
    </row>
    <row r="79" spans="2:17" x14ac:dyDescent="0.25">
      <c r="B79" s="206"/>
      <c r="C79" s="188"/>
      <c r="D79" s="188"/>
      <c r="E79" s="188"/>
      <c r="F79" s="188"/>
      <c r="G79" s="188"/>
      <c r="H79" s="188"/>
      <c r="I79" s="23"/>
    </row>
    <row r="80" spans="2:17" x14ac:dyDescent="0.25">
      <c r="B80" s="188"/>
      <c r="C80" s="188"/>
      <c r="D80" s="188"/>
      <c r="E80" s="188"/>
      <c r="F80" s="188"/>
      <c r="G80" s="188"/>
      <c r="H80" s="188"/>
      <c r="I80" s="188"/>
    </row>
    <row r="81" spans="1:17" x14ac:dyDescent="0.25">
      <c r="A81" s="206"/>
      <c r="B81" s="206"/>
      <c r="C81" s="188"/>
      <c r="D81" s="188"/>
      <c r="E81" s="188"/>
      <c r="F81" s="188"/>
      <c r="G81" s="188"/>
      <c r="H81" s="188"/>
      <c r="I81" s="188"/>
    </row>
    <row r="82" spans="1:17" x14ac:dyDescent="0.25">
      <c r="A82" s="13"/>
      <c r="B82" s="13"/>
      <c r="C82" s="13"/>
      <c r="D82" s="13"/>
      <c r="E82" s="13"/>
      <c r="F82" s="13"/>
      <c r="G82" s="13"/>
      <c r="H82" s="13"/>
      <c r="I82" s="13"/>
      <c r="J82" s="13"/>
      <c r="K82" s="13"/>
      <c r="L82" s="13"/>
      <c r="M82" s="13"/>
      <c r="N82" s="13"/>
      <c r="O82" s="13"/>
      <c r="P82" s="13"/>
      <c r="Q82" s="13"/>
    </row>
    <row r="83" spans="1:17" x14ac:dyDescent="0.25">
      <c r="A83" s="23"/>
      <c r="B83" s="23"/>
      <c r="C83" s="23"/>
      <c r="D83" s="13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  <c r="P83" s="5"/>
      <c r="Q83" s="13"/>
    </row>
    <row r="84" spans="1:17" x14ac:dyDescent="0.25">
      <c r="A84" s="23"/>
      <c r="B84" s="23"/>
      <c r="C84" s="23"/>
    </row>
    <row r="85" spans="1:17" x14ac:dyDescent="0.25">
      <c r="A85" s="23"/>
      <c r="B85" s="23"/>
      <c r="C85" s="23"/>
    </row>
    <row r="86" spans="1:17" x14ac:dyDescent="0.25">
      <c r="A86" s="23"/>
      <c r="B86" s="23"/>
      <c r="C86" s="23"/>
    </row>
    <row r="87" spans="1:17" x14ac:dyDescent="0.25">
      <c r="A87" s="23"/>
      <c r="B87" s="23"/>
      <c r="C87" s="23"/>
    </row>
    <row r="88" spans="1:17" x14ac:dyDescent="0.25">
      <c r="A88" s="23"/>
      <c r="B88" s="23"/>
      <c r="C88" s="23"/>
    </row>
    <row r="89" spans="1:17" x14ac:dyDescent="0.25">
      <c r="A89" s="23"/>
      <c r="B89" s="23"/>
      <c r="C89" s="23"/>
    </row>
    <row r="90" spans="1:17" x14ac:dyDescent="0.25">
      <c r="A90" s="23"/>
      <c r="B90" s="23"/>
      <c r="C90" s="23"/>
    </row>
    <row r="91" spans="1:17" x14ac:dyDescent="0.25">
      <c r="A91" s="23"/>
      <c r="B91" s="23"/>
      <c r="C91" s="23"/>
    </row>
    <row r="92" spans="1:17" x14ac:dyDescent="0.25">
      <c r="A92" s="23"/>
      <c r="B92" s="23"/>
      <c r="C92" s="23"/>
    </row>
    <row r="93" spans="1:17" x14ac:dyDescent="0.25">
      <c r="A93" s="23"/>
      <c r="B93" s="23"/>
      <c r="C93" s="23"/>
    </row>
    <row r="94" spans="1:17" x14ac:dyDescent="0.25">
      <c r="A94" s="23"/>
      <c r="B94" s="23"/>
      <c r="C94" s="23"/>
    </row>
    <row r="95" spans="1:17" x14ac:dyDescent="0.25">
      <c r="A95" s="23"/>
      <c r="B95" s="23"/>
      <c r="C95" s="23"/>
    </row>
    <row r="96" spans="1:17" x14ac:dyDescent="0.25">
      <c r="A96" s="23"/>
      <c r="B96" s="23"/>
      <c r="C96" s="23"/>
    </row>
    <row r="97" spans="1:16" x14ac:dyDescent="0.25">
      <c r="A97" s="23"/>
      <c r="B97" s="23"/>
      <c r="C97" s="23"/>
      <c r="E97" s="201"/>
      <c r="F97" s="201"/>
      <c r="G97" s="201"/>
      <c r="H97" s="201"/>
      <c r="I97" s="201"/>
      <c r="J97" s="201"/>
      <c r="K97" s="201"/>
      <c r="L97" s="201"/>
      <c r="M97" s="201"/>
      <c r="N97" s="201"/>
      <c r="O97" s="201"/>
      <c r="P97" s="201"/>
    </row>
    <row r="98" spans="1:16" x14ac:dyDescent="0.25">
      <c r="A98" s="23"/>
      <c r="B98" s="23"/>
      <c r="C98" s="23"/>
    </row>
    <row r="99" spans="1:16" x14ac:dyDescent="0.25">
      <c r="A99" s="23"/>
      <c r="B99" s="23"/>
      <c r="C99" s="23"/>
    </row>
    <row r="100" spans="1:16" x14ac:dyDescent="0.25">
      <c r="A100" s="23"/>
      <c r="B100" s="23"/>
      <c r="C100" s="23"/>
      <c r="F100" s="201"/>
      <c r="G100" s="201"/>
      <c r="H100" s="201"/>
      <c r="I100" s="201"/>
      <c r="J100" s="201"/>
      <c r="K100" s="201"/>
      <c r="L100" s="201"/>
      <c r="M100" s="201"/>
      <c r="N100" s="201"/>
      <c r="O100" s="201"/>
      <c r="P100" s="201"/>
    </row>
    <row r="101" spans="1:16" x14ac:dyDescent="0.25">
      <c r="A101" s="23"/>
      <c r="B101" s="23"/>
      <c r="C101" s="23"/>
    </row>
    <row r="102" spans="1:16" x14ac:dyDescent="0.25">
      <c r="A102" s="23"/>
      <c r="B102" s="23"/>
      <c r="C102" s="23"/>
    </row>
    <row r="103" spans="1:16" x14ac:dyDescent="0.25">
      <c r="A103" s="23"/>
      <c r="B103" s="23"/>
      <c r="C103" s="23"/>
    </row>
    <row r="104" spans="1:16" x14ac:dyDescent="0.25">
      <c r="A104" s="23"/>
      <c r="B104" s="23"/>
      <c r="C104" s="23"/>
    </row>
    <row r="105" spans="1:16" x14ac:dyDescent="0.25">
      <c r="A105" s="23"/>
      <c r="B105" s="23"/>
      <c r="C105" s="23"/>
    </row>
    <row r="106" spans="1:16" x14ac:dyDescent="0.25">
      <c r="A106" s="23"/>
      <c r="B106" s="23"/>
      <c r="C106" s="23"/>
      <c r="E106" s="202"/>
      <c r="F106" s="202"/>
      <c r="G106" s="202"/>
      <c r="H106" s="202"/>
      <c r="I106" s="202"/>
      <c r="J106" s="202"/>
      <c r="K106" s="202"/>
      <c r="L106" s="202"/>
      <c r="M106" s="202"/>
      <c r="N106" s="202"/>
      <c r="O106" s="202"/>
      <c r="P106" s="202"/>
    </row>
    <row r="107" spans="1:16" x14ac:dyDescent="0.25">
      <c r="A107" s="23"/>
      <c r="B107" s="23"/>
      <c r="C107" s="23"/>
      <c r="E107" s="202"/>
      <c r="F107" s="202"/>
      <c r="G107" s="202"/>
      <c r="H107" s="202"/>
      <c r="I107" s="202"/>
      <c r="J107" s="202"/>
      <c r="K107" s="202"/>
      <c r="L107" s="202"/>
      <c r="M107" s="202"/>
      <c r="N107" s="202"/>
      <c r="O107" s="202"/>
      <c r="P107" s="202"/>
    </row>
    <row r="108" spans="1:16" x14ac:dyDescent="0.25">
      <c r="A108" s="23"/>
      <c r="B108" s="23"/>
      <c r="C108" s="23"/>
    </row>
    <row r="109" spans="1:16" x14ac:dyDescent="0.25">
      <c r="A109" s="23"/>
      <c r="B109" s="23"/>
      <c r="C109" s="23"/>
    </row>
    <row r="110" spans="1:16" x14ac:dyDescent="0.25">
      <c r="A110" s="23"/>
      <c r="B110" s="23"/>
      <c r="C110" s="23"/>
    </row>
    <row r="111" spans="1:16" x14ac:dyDescent="0.25">
      <c r="A111" s="23"/>
      <c r="B111" s="23"/>
      <c r="C111" s="23"/>
    </row>
    <row r="112" spans="1:16" x14ac:dyDescent="0.25">
      <c r="A112" s="23"/>
      <c r="B112" s="23"/>
      <c r="C112" s="23"/>
      <c r="E112" s="203"/>
      <c r="F112" s="203"/>
      <c r="G112" s="203"/>
      <c r="H112" s="203"/>
      <c r="I112" s="203"/>
      <c r="J112" s="203"/>
      <c r="K112" s="203"/>
      <c r="L112" s="203"/>
      <c r="M112" s="203"/>
      <c r="N112" s="203"/>
      <c r="O112" s="203"/>
      <c r="P112" s="203"/>
    </row>
    <row r="113" spans="1:17" x14ac:dyDescent="0.25">
      <c r="A113" s="23"/>
      <c r="B113" s="23"/>
      <c r="C113" s="23"/>
      <c r="E113" s="203"/>
      <c r="F113" s="203"/>
      <c r="G113" s="203"/>
      <c r="H113" s="203"/>
      <c r="I113" s="203"/>
      <c r="J113" s="203"/>
      <c r="K113" s="203"/>
      <c r="L113" s="203"/>
      <c r="M113" s="203"/>
      <c r="N113" s="203"/>
      <c r="O113" s="203"/>
      <c r="P113" s="203"/>
    </row>
    <row r="114" spans="1:17" x14ac:dyDescent="0.25">
      <c r="A114" s="23"/>
      <c r="B114" s="23"/>
      <c r="C114" s="23"/>
      <c r="E114" s="203"/>
      <c r="F114" s="203"/>
      <c r="G114" s="203"/>
      <c r="H114" s="203"/>
      <c r="I114" s="203"/>
      <c r="J114" s="203"/>
      <c r="K114" s="203"/>
      <c r="L114" s="203"/>
      <c r="M114" s="203"/>
      <c r="N114" s="203"/>
      <c r="O114" s="203"/>
      <c r="P114" s="203"/>
    </row>
    <row r="115" spans="1:17" x14ac:dyDescent="0.25">
      <c r="A115" s="23"/>
      <c r="B115" s="23"/>
      <c r="C115" s="23"/>
    </row>
    <row r="116" spans="1:17" x14ac:dyDescent="0.25">
      <c r="A116" s="23"/>
      <c r="B116" s="23"/>
      <c r="C116" s="23"/>
    </row>
    <row r="117" spans="1:17" x14ac:dyDescent="0.25">
      <c r="A117" s="23"/>
      <c r="B117" s="23"/>
      <c r="C117" s="23"/>
    </row>
    <row r="122" spans="1:17" ht="13" x14ac:dyDescent="0.3">
      <c r="Q122" s="226"/>
    </row>
    <row r="123" spans="1:17" x14ac:dyDescent="0.25">
      <c r="Q123" s="16"/>
    </row>
    <row r="124" spans="1:17" ht="13" x14ac:dyDescent="0.3">
      <c r="B124" s="187"/>
      <c r="C124" s="188"/>
      <c r="D124" s="188"/>
      <c r="E124" s="188"/>
      <c r="F124" s="188"/>
      <c r="G124" s="188"/>
      <c r="H124" s="187"/>
      <c r="I124" s="188"/>
    </row>
    <row r="125" spans="1:17" x14ac:dyDescent="0.25">
      <c r="B125" s="188"/>
      <c r="C125" s="188"/>
      <c r="D125" s="188"/>
      <c r="E125" s="188"/>
      <c r="F125" s="188"/>
      <c r="G125" s="188"/>
      <c r="H125" s="188"/>
      <c r="I125" s="188"/>
    </row>
    <row r="126" spans="1:17" x14ac:dyDescent="0.25">
      <c r="B126" s="188"/>
      <c r="C126" s="188"/>
      <c r="D126" s="188"/>
      <c r="E126" s="188"/>
      <c r="F126" s="188"/>
      <c r="G126" s="188"/>
      <c r="H126" s="188"/>
      <c r="I126" s="188"/>
    </row>
    <row r="127" spans="1:17" ht="13" x14ac:dyDescent="0.3">
      <c r="B127" s="186"/>
      <c r="C127" s="188"/>
      <c r="D127" s="188"/>
      <c r="E127" s="188"/>
      <c r="F127" s="188"/>
      <c r="G127" s="188"/>
      <c r="H127" s="186"/>
      <c r="I127" s="188"/>
    </row>
    <row r="128" spans="1:17" x14ac:dyDescent="0.25">
      <c r="B128" s="188"/>
      <c r="C128" s="188"/>
      <c r="D128" s="188"/>
      <c r="E128" s="188"/>
      <c r="F128" s="188"/>
      <c r="G128" s="188"/>
      <c r="H128" s="188"/>
      <c r="I128" s="188"/>
    </row>
    <row r="129" spans="1:17" x14ac:dyDescent="0.25">
      <c r="B129" s="188"/>
      <c r="C129" s="188"/>
      <c r="D129" s="188"/>
      <c r="E129" s="188"/>
      <c r="F129" s="188"/>
      <c r="G129" s="188"/>
      <c r="H129" s="188"/>
      <c r="I129" s="188"/>
    </row>
    <row r="130" spans="1:17" x14ac:dyDescent="0.25">
      <c r="B130" s="188"/>
      <c r="C130" s="188"/>
      <c r="F130" s="188"/>
      <c r="G130" s="188"/>
      <c r="H130" s="188"/>
      <c r="I130" s="23"/>
    </row>
    <row r="131" spans="1:17" x14ac:dyDescent="0.25">
      <c r="B131" s="206"/>
      <c r="C131" s="188"/>
      <c r="D131" s="188"/>
      <c r="E131" s="188"/>
      <c r="F131" s="188"/>
      <c r="G131" s="188"/>
      <c r="H131" s="188"/>
      <c r="I131" s="188"/>
    </row>
    <row r="132" spans="1:17" x14ac:dyDescent="0.25">
      <c r="B132" s="206"/>
      <c r="C132" s="188"/>
      <c r="D132" s="188"/>
      <c r="E132" s="188"/>
      <c r="F132" s="188"/>
      <c r="G132" s="188"/>
      <c r="H132" s="188"/>
      <c r="I132" s="188"/>
    </row>
    <row r="133" spans="1:17" x14ac:dyDescent="0.25">
      <c r="B133" s="188"/>
      <c r="C133" s="188"/>
      <c r="D133" s="188"/>
      <c r="E133" s="188"/>
      <c r="F133" s="188"/>
      <c r="G133" s="188"/>
      <c r="H133" s="188"/>
      <c r="I133" s="188"/>
    </row>
    <row r="134" spans="1:17" x14ac:dyDescent="0.25">
      <c r="A134" s="206"/>
      <c r="B134" s="206"/>
      <c r="C134" s="188"/>
      <c r="D134" s="188"/>
      <c r="E134" s="188"/>
      <c r="F134" s="188"/>
      <c r="G134" s="188"/>
      <c r="H134" s="188"/>
      <c r="I134" s="188"/>
    </row>
    <row r="135" spans="1:17" x14ac:dyDescent="0.25">
      <c r="D135" s="13"/>
      <c r="E135" s="13"/>
      <c r="F135" s="13"/>
      <c r="G135" s="13"/>
      <c r="H135" s="13"/>
      <c r="I135" s="13"/>
      <c r="J135" s="13"/>
      <c r="K135" s="13"/>
      <c r="L135" s="13"/>
      <c r="M135" s="13"/>
      <c r="N135" s="13"/>
      <c r="O135" s="13"/>
      <c r="P135" s="13"/>
      <c r="Q135" s="13"/>
    </row>
    <row r="136" spans="1:17" x14ac:dyDescent="0.25">
      <c r="A136" s="23"/>
      <c r="B136" s="23"/>
      <c r="C136" s="23"/>
      <c r="D136" s="13"/>
      <c r="E136" s="5"/>
      <c r="F136" s="5"/>
      <c r="G136" s="5"/>
      <c r="H136" s="5"/>
      <c r="I136" s="5"/>
      <c r="J136" s="5"/>
      <c r="K136" s="5"/>
      <c r="L136" s="5"/>
      <c r="M136" s="5"/>
      <c r="N136" s="5"/>
      <c r="O136" s="5"/>
      <c r="P136" s="5"/>
      <c r="Q136" s="13"/>
    </row>
    <row r="137" spans="1:17" x14ac:dyDescent="0.25">
      <c r="A137" s="23"/>
      <c r="B137" s="23"/>
      <c r="C137" s="23"/>
    </row>
    <row r="138" spans="1:17" x14ac:dyDescent="0.25">
      <c r="A138" s="23"/>
      <c r="B138" s="23"/>
      <c r="C138" s="23"/>
    </row>
    <row r="139" spans="1:17" x14ac:dyDescent="0.25">
      <c r="A139" s="23"/>
      <c r="B139" s="23"/>
      <c r="C139" s="23"/>
    </row>
    <row r="140" spans="1:17" x14ac:dyDescent="0.25">
      <c r="A140" s="23"/>
      <c r="B140" s="23"/>
      <c r="C140" s="23"/>
    </row>
    <row r="141" spans="1:17" x14ac:dyDescent="0.25">
      <c r="A141" s="23"/>
      <c r="B141" s="23"/>
      <c r="C141" s="23"/>
    </row>
    <row r="142" spans="1:17" x14ac:dyDescent="0.25">
      <c r="A142" s="23"/>
      <c r="B142" s="23"/>
      <c r="C142" s="23"/>
    </row>
    <row r="143" spans="1:17" x14ac:dyDescent="0.25">
      <c r="A143" s="23"/>
      <c r="B143" s="23"/>
      <c r="C143" s="23"/>
    </row>
    <row r="144" spans="1:17" x14ac:dyDescent="0.25">
      <c r="A144" s="23"/>
      <c r="B144" s="23"/>
      <c r="C144" s="23"/>
    </row>
    <row r="145" spans="1:16" x14ac:dyDescent="0.25">
      <c r="A145" s="23"/>
      <c r="B145" s="23"/>
      <c r="C145" s="23"/>
    </row>
    <row r="146" spans="1:16" x14ac:dyDescent="0.25">
      <c r="A146" s="23"/>
      <c r="B146" s="23"/>
      <c r="C146" s="23"/>
    </row>
    <row r="147" spans="1:16" x14ac:dyDescent="0.25">
      <c r="A147" s="23"/>
      <c r="B147" s="23"/>
      <c r="C147" s="23"/>
    </row>
    <row r="148" spans="1:16" x14ac:dyDescent="0.25">
      <c r="A148" s="23"/>
      <c r="B148" s="23"/>
      <c r="C148" s="23"/>
    </row>
    <row r="149" spans="1:16" x14ac:dyDescent="0.25">
      <c r="A149" s="23"/>
      <c r="B149" s="23"/>
      <c r="C149" s="23"/>
    </row>
    <row r="150" spans="1:16" x14ac:dyDescent="0.25">
      <c r="A150" s="23"/>
      <c r="B150" s="23"/>
      <c r="C150" s="23"/>
      <c r="E150" s="201"/>
      <c r="F150" s="201"/>
      <c r="G150" s="201"/>
      <c r="H150" s="201"/>
      <c r="I150" s="201"/>
      <c r="J150" s="201"/>
      <c r="K150" s="201"/>
      <c r="L150" s="201"/>
      <c r="M150" s="201"/>
      <c r="N150" s="201"/>
      <c r="O150" s="201"/>
      <c r="P150" s="201"/>
    </row>
    <row r="151" spans="1:16" x14ac:dyDescent="0.25">
      <c r="A151" s="23"/>
      <c r="B151" s="23"/>
      <c r="C151" s="23"/>
    </row>
    <row r="152" spans="1:16" x14ac:dyDescent="0.25">
      <c r="A152" s="23"/>
      <c r="B152" s="23"/>
      <c r="C152" s="23"/>
    </row>
    <row r="153" spans="1:16" x14ac:dyDescent="0.25">
      <c r="A153" s="23"/>
      <c r="B153" s="23"/>
      <c r="C153" s="23"/>
      <c r="F153" s="201"/>
      <c r="G153" s="201"/>
      <c r="H153" s="201"/>
      <c r="I153" s="201"/>
      <c r="J153" s="201"/>
      <c r="K153" s="201"/>
      <c r="L153" s="201"/>
      <c r="M153" s="201"/>
      <c r="N153" s="201"/>
      <c r="O153" s="201"/>
      <c r="P153" s="201"/>
    </row>
    <row r="154" spans="1:16" x14ac:dyDescent="0.25">
      <c r="A154" s="23"/>
      <c r="B154" s="23"/>
      <c r="C154" s="23"/>
    </row>
    <row r="155" spans="1:16" x14ac:dyDescent="0.25">
      <c r="A155" s="23"/>
      <c r="B155" s="23"/>
      <c r="C155" s="23"/>
    </row>
    <row r="156" spans="1:16" x14ac:dyDescent="0.25">
      <c r="A156" s="23"/>
      <c r="B156" s="23"/>
      <c r="C156" s="23"/>
    </row>
    <row r="157" spans="1:16" x14ac:dyDescent="0.25">
      <c r="A157" s="23"/>
      <c r="B157" s="23"/>
      <c r="C157" s="23"/>
    </row>
    <row r="158" spans="1:16" x14ac:dyDescent="0.25">
      <c r="A158" s="23"/>
      <c r="B158" s="23"/>
      <c r="C158" s="23"/>
    </row>
    <row r="159" spans="1:16" x14ac:dyDescent="0.25">
      <c r="A159" s="23"/>
      <c r="B159" s="23"/>
      <c r="C159" s="23"/>
      <c r="E159" s="202"/>
      <c r="F159" s="202"/>
      <c r="G159" s="202"/>
      <c r="H159" s="202"/>
      <c r="I159" s="202"/>
      <c r="J159" s="202"/>
      <c r="K159" s="202"/>
      <c r="L159" s="202"/>
      <c r="M159" s="202"/>
      <c r="N159" s="202"/>
      <c r="O159" s="202"/>
      <c r="P159" s="202"/>
    </row>
    <row r="160" spans="1:16" x14ac:dyDescent="0.25">
      <c r="A160" s="23"/>
      <c r="B160" s="23"/>
      <c r="C160" s="23"/>
      <c r="E160" s="202"/>
      <c r="F160" s="202"/>
      <c r="G160" s="202"/>
      <c r="H160" s="202"/>
      <c r="I160" s="202"/>
      <c r="J160" s="202"/>
      <c r="K160" s="202"/>
      <c r="L160" s="202"/>
      <c r="M160" s="202"/>
      <c r="N160" s="202"/>
      <c r="O160" s="202"/>
      <c r="P160" s="202"/>
    </row>
    <row r="161" spans="1:17" x14ac:dyDescent="0.25">
      <c r="A161" s="23"/>
      <c r="B161" s="23"/>
      <c r="C161" s="23"/>
    </row>
    <row r="162" spans="1:17" x14ac:dyDescent="0.25">
      <c r="A162" s="23"/>
      <c r="B162" s="23"/>
      <c r="C162" s="23"/>
    </row>
    <row r="163" spans="1:17" x14ac:dyDescent="0.25">
      <c r="A163" s="23"/>
      <c r="B163" s="23"/>
      <c r="C163" s="23"/>
    </row>
    <row r="164" spans="1:17" x14ac:dyDescent="0.25">
      <c r="A164" s="23"/>
      <c r="B164" s="23"/>
      <c r="C164" s="23"/>
    </row>
    <row r="165" spans="1:17" x14ac:dyDescent="0.25">
      <c r="A165" s="23"/>
      <c r="B165" s="23"/>
      <c r="C165" s="23"/>
      <c r="E165" s="203"/>
      <c r="F165" s="203"/>
      <c r="G165" s="203"/>
      <c r="H165" s="203"/>
      <c r="I165" s="203"/>
      <c r="J165" s="203"/>
      <c r="K165" s="203"/>
      <c r="L165" s="203"/>
      <c r="M165" s="203"/>
      <c r="N165" s="203"/>
      <c r="O165" s="203"/>
      <c r="P165" s="203"/>
    </row>
    <row r="166" spans="1:17" x14ac:dyDescent="0.25">
      <c r="A166" s="23"/>
      <c r="B166" s="23"/>
      <c r="C166" s="23"/>
      <c r="E166" s="203"/>
      <c r="F166" s="203"/>
      <c r="G166" s="203"/>
      <c r="H166" s="203"/>
      <c r="I166" s="203"/>
      <c r="J166" s="203"/>
      <c r="K166" s="203"/>
      <c r="L166" s="203"/>
      <c r="M166" s="203"/>
      <c r="N166" s="203"/>
      <c r="O166" s="203"/>
      <c r="P166" s="203"/>
    </row>
    <row r="167" spans="1:17" x14ac:dyDescent="0.25">
      <c r="A167" s="23"/>
      <c r="B167" s="23"/>
      <c r="C167" s="23"/>
      <c r="E167" s="203"/>
      <c r="F167" s="203"/>
      <c r="G167" s="203"/>
      <c r="H167" s="203"/>
      <c r="I167" s="203"/>
      <c r="J167" s="203"/>
      <c r="K167" s="203"/>
      <c r="L167" s="203"/>
      <c r="M167" s="203"/>
      <c r="N167" s="203"/>
      <c r="O167" s="203"/>
      <c r="P167" s="203"/>
    </row>
    <row r="168" spans="1:17" x14ac:dyDescent="0.25">
      <c r="A168" s="23"/>
      <c r="B168" s="23"/>
      <c r="C168" s="23"/>
    </row>
    <row r="169" spans="1:17" x14ac:dyDescent="0.25">
      <c r="A169" s="23"/>
      <c r="B169" s="23"/>
      <c r="C169" s="23"/>
    </row>
    <row r="170" spans="1:17" x14ac:dyDescent="0.25">
      <c r="A170" s="23"/>
      <c r="B170" s="23"/>
      <c r="C170" s="23"/>
    </row>
    <row r="175" spans="1:17" ht="13" x14ac:dyDescent="0.3">
      <c r="Q175" s="226"/>
    </row>
    <row r="176" spans="1:17" x14ac:dyDescent="0.25">
      <c r="Q176" s="16"/>
    </row>
    <row r="177" spans="1:17" ht="13" x14ac:dyDescent="0.3">
      <c r="B177" s="187"/>
      <c r="C177" s="188"/>
      <c r="D177" s="188"/>
      <c r="E177" s="188"/>
      <c r="F177" s="188"/>
      <c r="G177" s="188"/>
      <c r="H177" s="187"/>
      <c r="I177" s="188"/>
    </row>
    <row r="178" spans="1:17" x14ac:dyDescent="0.25">
      <c r="B178" s="188"/>
      <c r="C178" s="188"/>
      <c r="D178" s="188"/>
      <c r="E178" s="188"/>
      <c r="F178" s="188"/>
      <c r="G178" s="188"/>
      <c r="H178" s="188"/>
      <c r="I178" s="188"/>
    </row>
    <row r="179" spans="1:17" x14ac:dyDescent="0.25">
      <c r="B179" s="188"/>
      <c r="C179" s="188"/>
      <c r="D179" s="188"/>
      <c r="E179" s="188"/>
      <c r="F179" s="188"/>
      <c r="G179" s="188"/>
      <c r="H179" s="188"/>
      <c r="I179" s="188"/>
    </row>
    <row r="180" spans="1:17" ht="13" x14ac:dyDescent="0.3">
      <c r="B180" s="186"/>
      <c r="C180" s="188"/>
      <c r="D180" s="188"/>
      <c r="E180" s="188"/>
      <c r="F180" s="188"/>
      <c r="G180" s="188"/>
      <c r="H180" s="186"/>
      <c r="I180" s="188"/>
    </row>
    <row r="181" spans="1:17" x14ac:dyDescent="0.25">
      <c r="B181" s="188"/>
      <c r="C181" s="188"/>
      <c r="D181" s="188"/>
      <c r="E181" s="188"/>
      <c r="F181" s="188"/>
      <c r="G181" s="188"/>
      <c r="H181" s="188"/>
      <c r="I181" s="188"/>
    </row>
    <row r="182" spans="1:17" x14ac:dyDescent="0.25">
      <c r="B182" s="188"/>
      <c r="C182" s="188"/>
      <c r="D182" s="188"/>
      <c r="E182" s="188"/>
      <c r="F182" s="188"/>
      <c r="G182" s="188"/>
      <c r="H182" s="188"/>
      <c r="I182" s="188"/>
    </row>
    <row r="183" spans="1:17" x14ac:dyDescent="0.25">
      <c r="B183" s="188"/>
      <c r="C183" s="188"/>
      <c r="F183" s="188"/>
      <c r="G183" s="188"/>
      <c r="H183" s="188"/>
      <c r="I183" s="23"/>
    </row>
    <row r="184" spans="1:17" x14ac:dyDescent="0.25">
      <c r="B184" s="206"/>
      <c r="C184" s="188"/>
      <c r="D184" s="188"/>
      <c r="E184" s="188"/>
      <c r="F184" s="188"/>
      <c r="G184" s="188"/>
      <c r="H184" s="188"/>
      <c r="I184" s="188"/>
    </row>
    <row r="185" spans="1:17" x14ac:dyDescent="0.25">
      <c r="B185" s="206"/>
      <c r="C185" s="188"/>
      <c r="D185" s="188"/>
      <c r="E185" s="188"/>
      <c r="F185" s="188"/>
      <c r="G185" s="188"/>
      <c r="H185" s="188"/>
      <c r="I185" s="188"/>
    </row>
    <row r="186" spans="1:17" x14ac:dyDescent="0.25">
      <c r="B186" s="188"/>
      <c r="C186" s="188"/>
      <c r="D186" s="188"/>
      <c r="E186" s="188"/>
      <c r="F186" s="188"/>
      <c r="G186" s="188"/>
      <c r="H186" s="188"/>
      <c r="I186" s="188"/>
    </row>
    <row r="187" spans="1:17" x14ac:dyDescent="0.25">
      <c r="A187" s="206"/>
      <c r="B187" s="206"/>
      <c r="C187" s="188"/>
      <c r="D187" s="188"/>
      <c r="E187" s="188"/>
      <c r="F187" s="188"/>
      <c r="G187" s="188"/>
      <c r="H187" s="188"/>
      <c r="I187" s="188"/>
    </row>
    <row r="188" spans="1:17" x14ac:dyDescent="0.25"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</row>
    <row r="189" spans="1:17" x14ac:dyDescent="0.25">
      <c r="A189" s="23"/>
      <c r="B189" s="23"/>
      <c r="C189" s="23"/>
      <c r="D189" s="13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  <c r="P189" s="5"/>
      <c r="Q189" s="13"/>
    </row>
    <row r="190" spans="1:17" x14ac:dyDescent="0.25">
      <c r="A190" s="23"/>
      <c r="B190" s="23"/>
      <c r="C190" s="23"/>
    </row>
    <row r="191" spans="1:17" x14ac:dyDescent="0.25">
      <c r="A191" s="23"/>
      <c r="B191" s="23"/>
      <c r="C191" s="23"/>
    </row>
    <row r="192" spans="1:17" x14ac:dyDescent="0.25">
      <c r="A192" s="23"/>
      <c r="B192" s="23"/>
      <c r="C192" s="23"/>
    </row>
    <row r="193" spans="1:16" x14ac:dyDescent="0.25">
      <c r="A193" s="23"/>
      <c r="B193" s="23"/>
      <c r="C193" s="23"/>
    </row>
    <row r="194" spans="1:16" x14ac:dyDescent="0.25">
      <c r="A194" s="23"/>
      <c r="B194" s="23"/>
      <c r="C194" s="23"/>
    </row>
    <row r="195" spans="1:16" x14ac:dyDescent="0.25">
      <c r="A195" s="23"/>
      <c r="B195" s="23"/>
      <c r="C195" s="23"/>
    </row>
    <row r="196" spans="1:16" x14ac:dyDescent="0.25">
      <c r="A196" s="23"/>
      <c r="B196" s="23"/>
      <c r="C196" s="23"/>
    </row>
    <row r="197" spans="1:16" x14ac:dyDescent="0.25">
      <c r="A197" s="23"/>
      <c r="B197" s="23"/>
      <c r="C197" s="23"/>
    </row>
    <row r="198" spans="1:16" x14ac:dyDescent="0.25">
      <c r="A198" s="23"/>
      <c r="B198" s="23"/>
      <c r="C198" s="23"/>
    </row>
    <row r="199" spans="1:16" x14ac:dyDescent="0.25">
      <c r="A199" s="23"/>
      <c r="B199" s="23"/>
      <c r="C199" s="23"/>
    </row>
    <row r="200" spans="1:16" x14ac:dyDescent="0.25">
      <c r="A200" s="23"/>
      <c r="B200" s="23"/>
      <c r="C200" s="23"/>
    </row>
    <row r="201" spans="1:16" x14ac:dyDescent="0.25">
      <c r="A201" s="23"/>
      <c r="B201" s="23"/>
      <c r="C201" s="23"/>
    </row>
    <row r="202" spans="1:16" x14ac:dyDescent="0.25">
      <c r="A202" s="23"/>
      <c r="B202" s="23"/>
      <c r="C202" s="23"/>
    </row>
    <row r="203" spans="1:16" x14ac:dyDescent="0.25">
      <c r="A203" s="23"/>
      <c r="B203" s="23"/>
      <c r="C203" s="23"/>
      <c r="E203" s="201"/>
      <c r="F203" s="201"/>
      <c r="G203" s="201"/>
      <c r="H203" s="201"/>
      <c r="I203" s="201"/>
      <c r="J203" s="201"/>
      <c r="K203" s="201"/>
      <c r="L203" s="201"/>
      <c r="M203" s="201"/>
      <c r="N203" s="201"/>
      <c r="O203" s="201"/>
      <c r="P203" s="201"/>
    </row>
    <row r="204" spans="1:16" x14ac:dyDescent="0.25">
      <c r="A204" s="23"/>
      <c r="B204" s="23"/>
      <c r="C204" s="23"/>
    </row>
    <row r="205" spans="1:16" x14ac:dyDescent="0.25">
      <c r="A205" s="23"/>
      <c r="B205" s="23"/>
      <c r="C205" s="23"/>
    </row>
    <row r="206" spans="1:16" x14ac:dyDescent="0.25">
      <c r="A206" s="23"/>
      <c r="B206" s="23"/>
      <c r="C206" s="23"/>
      <c r="F206" s="201"/>
      <c r="G206" s="201"/>
      <c r="H206" s="201"/>
      <c r="I206" s="201"/>
      <c r="J206" s="201"/>
      <c r="K206" s="201"/>
      <c r="L206" s="201"/>
      <c r="M206" s="201"/>
      <c r="N206" s="201"/>
      <c r="O206" s="201"/>
      <c r="P206" s="201"/>
    </row>
    <row r="207" spans="1:16" x14ac:dyDescent="0.25">
      <c r="A207" s="23"/>
      <c r="B207" s="23"/>
      <c r="C207" s="23"/>
    </row>
    <row r="208" spans="1:16" x14ac:dyDescent="0.25">
      <c r="A208" s="23"/>
      <c r="B208" s="23"/>
      <c r="C208" s="23"/>
    </row>
    <row r="209" spans="1:16" x14ac:dyDescent="0.25">
      <c r="A209" s="23"/>
      <c r="B209" s="23"/>
      <c r="C209" s="23"/>
    </row>
    <row r="210" spans="1:16" x14ac:dyDescent="0.25">
      <c r="A210" s="23"/>
      <c r="B210" s="23"/>
      <c r="C210" s="23"/>
    </row>
    <row r="211" spans="1:16" x14ac:dyDescent="0.25">
      <c r="A211" s="23"/>
      <c r="B211" s="23"/>
      <c r="C211" s="23"/>
    </row>
    <row r="212" spans="1:16" x14ac:dyDescent="0.25">
      <c r="A212" s="23"/>
      <c r="B212" s="23"/>
      <c r="C212" s="23"/>
      <c r="E212" s="202"/>
      <c r="F212" s="202"/>
      <c r="G212" s="202"/>
      <c r="H212" s="202"/>
      <c r="I212" s="202"/>
      <c r="J212" s="202"/>
      <c r="K212" s="202"/>
      <c r="L212" s="202"/>
      <c r="M212" s="202"/>
      <c r="N212" s="202"/>
      <c r="O212" s="202"/>
      <c r="P212" s="202"/>
    </row>
    <row r="213" spans="1:16" x14ac:dyDescent="0.25">
      <c r="A213" s="23"/>
      <c r="B213" s="23"/>
      <c r="C213" s="23"/>
      <c r="E213" s="202"/>
      <c r="F213" s="202"/>
      <c r="G213" s="202"/>
      <c r="H213" s="202"/>
      <c r="I213" s="202"/>
      <c r="J213" s="202"/>
      <c r="K213" s="202"/>
      <c r="L213" s="202"/>
      <c r="M213" s="202"/>
      <c r="N213" s="202"/>
      <c r="O213" s="202"/>
      <c r="P213" s="202"/>
    </row>
    <row r="214" spans="1:16" x14ac:dyDescent="0.25">
      <c r="A214" s="23"/>
      <c r="B214" s="23"/>
      <c r="C214" s="23"/>
    </row>
    <row r="215" spans="1:16" x14ac:dyDescent="0.25">
      <c r="A215" s="23"/>
      <c r="B215" s="23"/>
      <c r="C215" s="23"/>
    </row>
    <row r="216" spans="1:16" x14ac:dyDescent="0.25">
      <c r="A216" s="23"/>
      <c r="B216" s="23"/>
      <c r="C216" s="23"/>
    </row>
    <row r="217" spans="1:16" x14ac:dyDescent="0.25">
      <c r="A217" s="23"/>
      <c r="B217" s="23"/>
      <c r="C217" s="23"/>
    </row>
    <row r="218" spans="1:16" x14ac:dyDescent="0.25">
      <c r="A218" s="23"/>
      <c r="B218" s="23"/>
      <c r="C218" s="23"/>
      <c r="E218" s="203"/>
      <c r="F218" s="203"/>
      <c r="G218" s="203"/>
      <c r="H218" s="203"/>
      <c r="I218" s="203"/>
      <c r="J218" s="203"/>
      <c r="K218" s="203"/>
      <c r="L218" s="203"/>
      <c r="M218" s="203"/>
      <c r="N218" s="203"/>
      <c r="O218" s="203"/>
      <c r="P218" s="203"/>
    </row>
    <row r="219" spans="1:16" x14ac:dyDescent="0.25">
      <c r="A219" s="23"/>
      <c r="B219" s="23"/>
      <c r="C219" s="23"/>
      <c r="E219" s="203"/>
      <c r="F219" s="203"/>
      <c r="G219" s="203"/>
      <c r="H219" s="203"/>
      <c r="I219" s="203"/>
      <c r="J219" s="203"/>
      <c r="K219" s="203"/>
      <c r="L219" s="203"/>
      <c r="M219" s="203"/>
      <c r="N219" s="203"/>
      <c r="O219" s="203"/>
      <c r="P219" s="203"/>
    </row>
    <row r="220" spans="1:16" x14ac:dyDescent="0.25">
      <c r="A220" s="23"/>
      <c r="B220" s="23"/>
      <c r="C220" s="23"/>
      <c r="E220" s="203"/>
      <c r="F220" s="203"/>
      <c r="G220" s="203"/>
      <c r="H220" s="203"/>
      <c r="I220" s="203"/>
      <c r="J220" s="203"/>
      <c r="K220" s="203"/>
      <c r="L220" s="203"/>
      <c r="M220" s="203"/>
      <c r="N220" s="203"/>
      <c r="O220" s="203"/>
      <c r="P220" s="203"/>
    </row>
    <row r="221" spans="1:16" x14ac:dyDescent="0.25">
      <c r="A221" s="23"/>
      <c r="B221" s="23"/>
      <c r="C221" s="23"/>
    </row>
    <row r="222" spans="1:16" x14ac:dyDescent="0.25">
      <c r="A222" s="23"/>
      <c r="B222" s="23"/>
      <c r="C222" s="23"/>
    </row>
    <row r="223" spans="1:16" x14ac:dyDescent="0.25">
      <c r="A223" s="23"/>
      <c r="B223" s="23"/>
      <c r="C223" s="23"/>
    </row>
    <row r="227" spans="1:17" ht="13" x14ac:dyDescent="0.3">
      <c r="Q227" s="226"/>
    </row>
    <row r="228" spans="1:17" x14ac:dyDescent="0.25">
      <c r="Q228" s="16"/>
    </row>
    <row r="229" spans="1:17" ht="13" x14ac:dyDescent="0.3">
      <c r="B229" s="187"/>
      <c r="C229" s="188"/>
      <c r="D229" s="188"/>
      <c r="E229" s="188"/>
      <c r="F229" s="188"/>
      <c r="G229" s="188"/>
      <c r="H229" s="187"/>
      <c r="I229" s="188"/>
    </row>
    <row r="230" spans="1:17" x14ac:dyDescent="0.25">
      <c r="B230" s="188"/>
      <c r="C230" s="188"/>
      <c r="D230" s="188"/>
      <c r="E230" s="188"/>
      <c r="F230" s="188"/>
      <c r="G230" s="188"/>
      <c r="H230" s="188"/>
      <c r="I230" s="188"/>
    </row>
    <row r="231" spans="1:17" x14ac:dyDescent="0.25">
      <c r="B231" s="188"/>
      <c r="C231" s="188"/>
      <c r="D231" s="188"/>
      <c r="E231" s="188"/>
      <c r="F231" s="188"/>
      <c r="G231" s="188"/>
      <c r="H231" s="188"/>
      <c r="I231" s="188"/>
    </row>
    <row r="232" spans="1:17" ht="13" x14ac:dyDescent="0.3">
      <c r="B232" s="186"/>
      <c r="C232" s="188"/>
      <c r="D232" s="188"/>
      <c r="E232" s="188"/>
      <c r="F232" s="188"/>
      <c r="G232" s="188"/>
      <c r="H232" s="186"/>
      <c r="I232" s="188"/>
    </row>
    <row r="233" spans="1:17" x14ac:dyDescent="0.25">
      <c r="B233" s="188"/>
      <c r="C233" s="188"/>
      <c r="D233" s="188"/>
      <c r="E233" s="188"/>
      <c r="F233" s="188"/>
      <c r="G233" s="188"/>
      <c r="H233" s="188"/>
      <c r="I233" s="188"/>
    </row>
    <row r="234" spans="1:17" x14ac:dyDescent="0.25">
      <c r="B234" s="188"/>
      <c r="C234" s="188"/>
      <c r="D234" s="188"/>
      <c r="E234" s="188"/>
      <c r="F234" s="188"/>
      <c r="G234" s="188"/>
      <c r="H234" s="188"/>
      <c r="I234" s="188"/>
    </row>
    <row r="235" spans="1:17" x14ac:dyDescent="0.25">
      <c r="B235" s="188"/>
      <c r="C235" s="188"/>
      <c r="F235" s="188"/>
      <c r="G235" s="188"/>
      <c r="H235" s="188"/>
      <c r="I235" s="23"/>
    </row>
    <row r="236" spans="1:17" x14ac:dyDescent="0.25">
      <c r="B236" s="206"/>
      <c r="C236" s="188"/>
      <c r="D236" s="188"/>
      <c r="E236" s="188"/>
      <c r="F236" s="188"/>
      <c r="G236" s="188"/>
      <c r="H236" s="188"/>
      <c r="I236" s="188"/>
    </row>
    <row r="237" spans="1:17" x14ac:dyDescent="0.25">
      <c r="B237" s="206"/>
      <c r="C237" s="188"/>
      <c r="D237" s="188"/>
      <c r="E237" s="188"/>
      <c r="F237" s="188"/>
      <c r="G237" s="188"/>
      <c r="H237" s="188"/>
      <c r="I237" s="188"/>
    </row>
    <row r="238" spans="1:17" x14ac:dyDescent="0.25">
      <c r="B238" s="188"/>
      <c r="C238" s="188"/>
      <c r="D238" s="188"/>
      <c r="E238" s="188"/>
      <c r="F238" s="188"/>
      <c r="G238" s="188"/>
      <c r="H238" s="188"/>
      <c r="I238" s="188"/>
    </row>
    <row r="239" spans="1:17" x14ac:dyDescent="0.25">
      <c r="A239" s="206"/>
      <c r="B239" s="206"/>
      <c r="C239" s="188"/>
      <c r="D239" s="188"/>
      <c r="E239" s="188"/>
      <c r="F239" s="188"/>
      <c r="G239" s="188"/>
      <c r="H239" s="188"/>
      <c r="I239" s="188"/>
    </row>
    <row r="240" spans="1:17" x14ac:dyDescent="0.25">
      <c r="D240" s="13"/>
      <c r="E240" s="13"/>
      <c r="F240" s="13"/>
      <c r="G240" s="13"/>
      <c r="H240" s="13"/>
      <c r="I240" s="13"/>
      <c r="J240" s="13"/>
      <c r="K240" s="13"/>
      <c r="L240" s="13"/>
      <c r="M240" s="13"/>
      <c r="N240" s="13"/>
      <c r="O240" s="13"/>
      <c r="P240" s="13"/>
      <c r="Q240" s="13"/>
    </row>
    <row r="241" spans="1:17" x14ac:dyDescent="0.25">
      <c r="A241" s="23"/>
      <c r="B241" s="23"/>
      <c r="C241" s="23"/>
      <c r="D241" s="13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13"/>
    </row>
    <row r="242" spans="1:17" x14ac:dyDescent="0.25">
      <c r="A242" s="23"/>
      <c r="B242" s="23"/>
      <c r="C242" s="23"/>
    </row>
    <row r="243" spans="1:17" x14ac:dyDescent="0.25">
      <c r="A243" s="23"/>
      <c r="B243" s="23"/>
      <c r="C243" s="23"/>
    </row>
    <row r="244" spans="1:17" x14ac:dyDescent="0.25">
      <c r="A244" s="23"/>
      <c r="B244" s="23"/>
      <c r="C244" s="23"/>
    </row>
    <row r="245" spans="1:17" x14ac:dyDescent="0.25">
      <c r="A245" s="23"/>
      <c r="B245" s="23"/>
      <c r="C245" s="23"/>
    </row>
    <row r="246" spans="1:17" x14ac:dyDescent="0.25">
      <c r="A246" s="23"/>
      <c r="B246" s="23"/>
      <c r="C246" s="23"/>
    </row>
    <row r="247" spans="1:17" x14ac:dyDescent="0.25">
      <c r="A247" s="23"/>
      <c r="B247" s="23"/>
      <c r="C247" s="23"/>
    </row>
    <row r="248" spans="1:17" x14ac:dyDescent="0.25">
      <c r="A248" s="23"/>
      <c r="B248" s="23"/>
      <c r="C248" s="23"/>
    </row>
    <row r="249" spans="1:17" x14ac:dyDescent="0.25">
      <c r="A249" s="23"/>
      <c r="B249" s="23"/>
      <c r="C249" s="23"/>
    </row>
    <row r="250" spans="1:17" x14ac:dyDescent="0.25">
      <c r="A250" s="23"/>
      <c r="B250" s="23"/>
      <c r="C250" s="23"/>
    </row>
    <row r="251" spans="1:17" x14ac:dyDescent="0.25">
      <c r="A251" s="23"/>
      <c r="B251" s="23"/>
      <c r="C251" s="23"/>
    </row>
    <row r="252" spans="1:17" x14ac:dyDescent="0.25">
      <c r="A252" s="23"/>
      <c r="B252" s="23"/>
      <c r="C252" s="23"/>
    </row>
    <row r="253" spans="1:17" x14ac:dyDescent="0.25">
      <c r="A253" s="23"/>
      <c r="B253" s="23"/>
      <c r="C253" s="23"/>
    </row>
    <row r="254" spans="1:17" x14ac:dyDescent="0.25">
      <c r="A254" s="23"/>
      <c r="B254" s="23"/>
      <c r="C254" s="23"/>
    </row>
    <row r="255" spans="1:17" x14ac:dyDescent="0.25">
      <c r="A255" s="23"/>
      <c r="B255" s="23"/>
      <c r="C255" s="23"/>
      <c r="E255" s="201"/>
      <c r="F255" s="201"/>
      <c r="G255" s="201"/>
      <c r="H255" s="201"/>
      <c r="I255" s="201"/>
      <c r="J255" s="201"/>
      <c r="K255" s="201"/>
      <c r="L255" s="201"/>
      <c r="M255" s="201"/>
      <c r="N255" s="201"/>
      <c r="O255" s="201"/>
      <c r="P255" s="201"/>
    </row>
    <row r="256" spans="1:17" x14ac:dyDescent="0.25">
      <c r="A256" s="23"/>
      <c r="B256" s="23"/>
      <c r="C256" s="23"/>
    </row>
    <row r="257" spans="1:16" x14ac:dyDescent="0.25">
      <c r="A257" s="23"/>
      <c r="B257" s="23"/>
      <c r="C257" s="23"/>
    </row>
    <row r="258" spans="1:16" x14ac:dyDescent="0.25">
      <c r="A258" s="23"/>
      <c r="B258" s="23"/>
      <c r="C258" s="23"/>
      <c r="F258" s="201"/>
      <c r="G258" s="201"/>
      <c r="H258" s="201"/>
      <c r="I258" s="201"/>
      <c r="J258" s="201"/>
      <c r="K258" s="201"/>
      <c r="L258" s="201"/>
      <c r="M258" s="201"/>
      <c r="N258" s="201"/>
      <c r="O258" s="201"/>
      <c r="P258" s="201"/>
    </row>
    <row r="259" spans="1:16" x14ac:dyDescent="0.25">
      <c r="A259" s="23"/>
      <c r="B259" s="23"/>
      <c r="C259" s="23"/>
    </row>
    <row r="260" spans="1:16" x14ac:dyDescent="0.25">
      <c r="A260" s="23"/>
      <c r="B260" s="23"/>
      <c r="C260" s="23"/>
    </row>
    <row r="261" spans="1:16" x14ac:dyDescent="0.25">
      <c r="A261" s="23"/>
      <c r="B261" s="23"/>
      <c r="C261" s="23"/>
    </row>
    <row r="262" spans="1:16" x14ac:dyDescent="0.25">
      <c r="A262" s="23"/>
      <c r="B262" s="23"/>
      <c r="C262" s="23"/>
    </row>
    <row r="263" spans="1:16" x14ac:dyDescent="0.25">
      <c r="A263" s="23"/>
      <c r="B263" s="23"/>
      <c r="C263" s="23"/>
    </row>
    <row r="264" spans="1:16" x14ac:dyDescent="0.25">
      <c r="A264" s="23"/>
      <c r="B264" s="23"/>
      <c r="C264" s="23"/>
      <c r="E264" s="202"/>
      <c r="F264" s="202"/>
      <c r="G264" s="202"/>
      <c r="H264" s="202"/>
      <c r="I264" s="202"/>
      <c r="J264" s="202"/>
      <c r="K264" s="202"/>
      <c r="L264" s="202"/>
      <c r="M264" s="202"/>
      <c r="N264" s="202"/>
      <c r="O264" s="202"/>
      <c r="P264" s="202"/>
    </row>
    <row r="265" spans="1:16" x14ac:dyDescent="0.25">
      <c r="A265" s="23"/>
      <c r="B265" s="23"/>
      <c r="C265" s="23"/>
      <c r="E265" s="202"/>
      <c r="F265" s="202"/>
      <c r="G265" s="202"/>
      <c r="H265" s="202"/>
      <c r="I265" s="202"/>
      <c r="J265" s="202"/>
      <c r="K265" s="202"/>
      <c r="L265" s="202"/>
      <c r="M265" s="202"/>
      <c r="N265" s="202"/>
      <c r="O265" s="202"/>
      <c r="P265" s="202"/>
    </row>
    <row r="266" spans="1:16" x14ac:dyDescent="0.25">
      <c r="A266" s="23"/>
      <c r="B266" s="23"/>
      <c r="C266" s="23"/>
    </row>
    <row r="267" spans="1:16" x14ac:dyDescent="0.25">
      <c r="A267" s="23"/>
      <c r="B267" s="23"/>
      <c r="C267" s="23"/>
    </row>
    <row r="268" spans="1:16" x14ac:dyDescent="0.25">
      <c r="A268" s="23"/>
      <c r="B268" s="23"/>
      <c r="C268" s="23"/>
    </row>
    <row r="269" spans="1:16" x14ac:dyDescent="0.25">
      <c r="A269" s="23"/>
      <c r="B269" s="23"/>
      <c r="C269" s="23"/>
    </row>
    <row r="270" spans="1:16" x14ac:dyDescent="0.25">
      <c r="A270" s="23"/>
      <c r="B270" s="23"/>
      <c r="C270" s="23"/>
      <c r="E270" s="203"/>
      <c r="F270" s="203"/>
      <c r="G270" s="203"/>
      <c r="H270" s="203"/>
      <c r="I270" s="203"/>
      <c r="J270" s="203"/>
      <c r="K270" s="203"/>
      <c r="L270" s="203"/>
      <c r="M270" s="203"/>
      <c r="N270" s="203"/>
      <c r="O270" s="203"/>
      <c r="P270" s="203"/>
    </row>
    <row r="271" spans="1:16" x14ac:dyDescent="0.25">
      <c r="A271" s="23"/>
      <c r="B271" s="23"/>
      <c r="C271" s="23"/>
      <c r="E271" s="203"/>
      <c r="F271" s="203"/>
      <c r="G271" s="203"/>
      <c r="H271" s="203"/>
      <c r="I271" s="203"/>
      <c r="J271" s="203"/>
      <c r="K271" s="203"/>
      <c r="L271" s="203"/>
      <c r="M271" s="203"/>
      <c r="N271" s="203"/>
      <c r="O271" s="203"/>
      <c r="P271" s="203"/>
    </row>
    <row r="272" spans="1:16" x14ac:dyDescent="0.25">
      <c r="A272" s="23"/>
      <c r="B272" s="23"/>
      <c r="C272" s="23"/>
      <c r="E272" s="203"/>
      <c r="F272" s="203"/>
      <c r="G272" s="203"/>
      <c r="H272" s="203"/>
      <c r="I272" s="203"/>
      <c r="J272" s="203"/>
      <c r="K272" s="203"/>
      <c r="L272" s="203"/>
      <c r="M272" s="203"/>
      <c r="N272" s="203"/>
      <c r="O272" s="203"/>
      <c r="P272" s="203"/>
    </row>
    <row r="273" spans="1:9" x14ac:dyDescent="0.25">
      <c r="A273" s="23"/>
      <c r="B273" s="23"/>
      <c r="C273" s="23"/>
    </row>
    <row r="274" spans="1:9" x14ac:dyDescent="0.25">
      <c r="A274" s="23"/>
      <c r="B274" s="23"/>
      <c r="C274" s="23"/>
    </row>
    <row r="275" spans="1:9" x14ac:dyDescent="0.25">
      <c r="A275" s="23"/>
      <c r="B275" s="23"/>
      <c r="C275" s="23"/>
    </row>
    <row r="279" spans="1:9" ht="13" x14ac:dyDescent="0.3">
      <c r="B279" s="187"/>
      <c r="C279" s="188"/>
      <c r="D279" s="188"/>
      <c r="E279" s="188"/>
      <c r="F279" s="188"/>
      <c r="G279" s="188"/>
      <c r="H279" s="187"/>
      <c r="I279" s="188"/>
    </row>
    <row r="280" spans="1:9" x14ac:dyDescent="0.25">
      <c r="B280" s="188"/>
      <c r="C280" s="188"/>
      <c r="D280" s="188"/>
      <c r="E280" s="188"/>
      <c r="F280" s="188"/>
      <c r="G280" s="188"/>
      <c r="H280" s="188"/>
      <c r="I280" s="188"/>
    </row>
    <row r="281" spans="1:9" x14ac:dyDescent="0.25">
      <c r="B281" s="188"/>
      <c r="C281" s="188"/>
      <c r="D281" s="188"/>
      <c r="E281" s="188"/>
      <c r="F281" s="188"/>
      <c r="G281" s="188"/>
      <c r="H281" s="188"/>
      <c r="I281" s="188"/>
    </row>
    <row r="282" spans="1:9" ht="13" x14ac:dyDescent="0.3">
      <c r="B282" s="186"/>
      <c r="C282" s="188"/>
      <c r="D282" s="188"/>
      <c r="E282" s="188"/>
      <c r="F282" s="188"/>
      <c r="G282" s="188"/>
      <c r="H282" s="186"/>
      <c r="I282" s="188"/>
    </row>
    <row r="283" spans="1:9" x14ac:dyDescent="0.25">
      <c r="B283" s="188"/>
      <c r="C283" s="188"/>
      <c r="D283" s="188"/>
      <c r="E283" s="188"/>
      <c r="F283" s="188"/>
      <c r="G283" s="188"/>
      <c r="H283" s="188"/>
      <c r="I283" s="188"/>
    </row>
    <row r="284" spans="1:9" x14ac:dyDescent="0.25">
      <c r="B284" s="188"/>
      <c r="C284" s="188"/>
      <c r="D284" s="188"/>
      <c r="E284" s="188"/>
      <c r="F284" s="188"/>
      <c r="G284" s="188"/>
      <c r="H284" s="188"/>
      <c r="I284" s="188"/>
    </row>
    <row r="285" spans="1:9" x14ac:dyDescent="0.25">
      <c r="B285" s="188"/>
      <c r="C285" s="188"/>
      <c r="F285" s="188"/>
      <c r="G285" s="188"/>
      <c r="H285" s="188"/>
      <c r="I285" s="23"/>
    </row>
    <row r="286" spans="1:9" x14ac:dyDescent="0.25">
      <c r="B286" s="206"/>
      <c r="C286" s="188"/>
      <c r="D286" s="188"/>
      <c r="E286" s="188"/>
      <c r="F286" s="188"/>
      <c r="G286" s="188"/>
      <c r="H286" s="188"/>
      <c r="I286" s="23"/>
    </row>
    <row r="287" spans="1:9" x14ac:dyDescent="0.25">
      <c r="B287" s="206"/>
      <c r="C287" s="188"/>
      <c r="D287" s="188"/>
      <c r="E287" s="188"/>
      <c r="F287" s="188"/>
      <c r="G287" s="188"/>
      <c r="H287" s="188"/>
      <c r="I287" s="23"/>
    </row>
    <row r="288" spans="1:9" x14ac:dyDescent="0.25">
      <c r="B288" s="188"/>
      <c r="C288" s="188"/>
      <c r="D288" s="188"/>
      <c r="E288" s="188"/>
      <c r="F288" s="188"/>
      <c r="G288" s="188"/>
      <c r="H288" s="188"/>
      <c r="I288" s="188"/>
    </row>
    <row r="289" spans="1:17" x14ac:dyDescent="0.25">
      <c r="A289" s="206"/>
      <c r="B289" s="206"/>
      <c r="C289" s="188"/>
      <c r="D289" s="188"/>
      <c r="E289" s="188"/>
      <c r="F289" s="188"/>
      <c r="G289" s="188"/>
      <c r="H289" s="188"/>
      <c r="I289" s="188"/>
    </row>
    <row r="290" spans="1:17" x14ac:dyDescent="0.25">
      <c r="A290" s="13"/>
      <c r="B290" s="13"/>
      <c r="C290" s="13"/>
      <c r="D290" s="13"/>
      <c r="E290" s="13"/>
      <c r="F290" s="13"/>
      <c r="G290" s="13"/>
      <c r="H290" s="13"/>
      <c r="I290" s="13"/>
      <c r="J290" s="13"/>
      <c r="K290" s="13"/>
      <c r="L290" s="13"/>
      <c r="M290" s="13"/>
      <c r="N290" s="13"/>
      <c r="O290" s="13"/>
      <c r="P290" s="13"/>
      <c r="Q290" s="13"/>
    </row>
    <row r="291" spans="1:17" x14ac:dyDescent="0.25">
      <c r="A291" s="23"/>
      <c r="B291" s="23"/>
      <c r="C291" s="23"/>
      <c r="D291" s="13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  <c r="P291" s="5"/>
      <c r="Q291" s="13"/>
    </row>
    <row r="292" spans="1:17" x14ac:dyDescent="0.25">
      <c r="A292" s="23"/>
      <c r="B292" s="23"/>
      <c r="C292" s="23"/>
    </row>
    <row r="293" spans="1:17" x14ac:dyDescent="0.25">
      <c r="A293" s="23"/>
      <c r="B293" s="23"/>
      <c r="C293" s="23"/>
    </row>
    <row r="294" spans="1:17" x14ac:dyDescent="0.25">
      <c r="A294" s="23"/>
      <c r="B294" s="23"/>
      <c r="C294" s="23"/>
    </row>
    <row r="295" spans="1:17" x14ac:dyDescent="0.25">
      <c r="A295" s="23"/>
      <c r="B295" s="23"/>
      <c r="C295" s="23"/>
    </row>
    <row r="296" spans="1:17" x14ac:dyDescent="0.25">
      <c r="A296" s="23"/>
      <c r="B296" s="23"/>
      <c r="C296" s="23"/>
    </row>
    <row r="297" spans="1:17" x14ac:dyDescent="0.25">
      <c r="A297" s="23"/>
      <c r="B297" s="23"/>
      <c r="C297" s="23"/>
    </row>
    <row r="298" spans="1:17" x14ac:dyDescent="0.25">
      <c r="A298" s="23"/>
      <c r="B298" s="23"/>
      <c r="C298" s="23"/>
    </row>
    <row r="299" spans="1:17" x14ac:dyDescent="0.25">
      <c r="A299" s="23"/>
      <c r="B299" s="23"/>
      <c r="C299" s="23"/>
    </row>
    <row r="300" spans="1:17" x14ac:dyDescent="0.25">
      <c r="A300" s="23"/>
      <c r="B300" s="23"/>
      <c r="C300" s="23"/>
    </row>
    <row r="301" spans="1:17" x14ac:dyDescent="0.25">
      <c r="A301" s="23"/>
      <c r="B301" s="23"/>
      <c r="C301" s="23"/>
    </row>
    <row r="302" spans="1:17" x14ac:dyDescent="0.25">
      <c r="A302" s="23"/>
      <c r="B302" s="23"/>
      <c r="C302" s="23"/>
    </row>
    <row r="303" spans="1:17" x14ac:dyDescent="0.25">
      <c r="A303" s="23"/>
      <c r="B303" s="23"/>
      <c r="C303" s="23"/>
    </row>
    <row r="304" spans="1:17" x14ac:dyDescent="0.25">
      <c r="A304" s="23"/>
      <c r="B304" s="23"/>
      <c r="C304" s="23"/>
    </row>
    <row r="305" spans="1:16" x14ac:dyDescent="0.25">
      <c r="A305" s="23"/>
      <c r="B305" s="23"/>
      <c r="C305" s="23"/>
      <c r="E305" s="201"/>
      <c r="F305" s="201"/>
      <c r="G305" s="201"/>
      <c r="H305" s="201"/>
      <c r="I305" s="201"/>
      <c r="J305" s="201"/>
      <c r="K305" s="201"/>
      <c r="L305" s="201"/>
      <c r="M305" s="201"/>
      <c r="N305" s="201"/>
      <c r="O305" s="201"/>
      <c r="P305" s="201"/>
    </row>
    <row r="306" spans="1:16" x14ac:dyDescent="0.25">
      <c r="A306" s="23"/>
      <c r="B306" s="23"/>
      <c r="C306" s="23"/>
    </row>
    <row r="307" spans="1:16" x14ac:dyDescent="0.25">
      <c r="A307" s="23"/>
      <c r="B307" s="23"/>
      <c r="C307" s="23"/>
    </row>
    <row r="308" spans="1:16" x14ac:dyDescent="0.25">
      <c r="A308" s="23"/>
      <c r="B308" s="23"/>
      <c r="C308" s="23"/>
      <c r="F308" s="201"/>
      <c r="G308" s="201"/>
      <c r="H308" s="201"/>
      <c r="I308" s="201"/>
      <c r="J308" s="201"/>
      <c r="K308" s="201"/>
      <c r="L308" s="201"/>
      <c r="M308" s="201"/>
      <c r="N308" s="201"/>
      <c r="O308" s="201"/>
      <c r="P308" s="201"/>
    </row>
    <row r="309" spans="1:16" x14ac:dyDescent="0.25">
      <c r="A309" s="23"/>
      <c r="B309" s="23"/>
      <c r="C309" s="23"/>
    </row>
    <row r="310" spans="1:16" x14ac:dyDescent="0.25">
      <c r="A310" s="23"/>
      <c r="B310" s="23"/>
      <c r="C310" s="23"/>
    </row>
    <row r="311" spans="1:16" x14ac:dyDescent="0.25">
      <c r="A311" s="23"/>
      <c r="B311" s="23"/>
      <c r="C311" s="23"/>
    </row>
    <row r="312" spans="1:16" x14ac:dyDescent="0.25">
      <c r="A312" s="23"/>
      <c r="B312" s="23"/>
      <c r="C312" s="23"/>
    </row>
    <row r="313" spans="1:16" x14ac:dyDescent="0.25">
      <c r="A313" s="23"/>
      <c r="B313" s="23"/>
      <c r="C313" s="23"/>
    </row>
    <row r="314" spans="1:16" x14ac:dyDescent="0.25">
      <c r="A314" s="23"/>
      <c r="B314" s="23"/>
      <c r="C314" s="23"/>
      <c r="E314" s="202"/>
      <c r="F314" s="202"/>
      <c r="G314" s="202"/>
      <c r="H314" s="202"/>
      <c r="I314" s="202"/>
      <c r="J314" s="202"/>
      <c r="K314" s="202"/>
      <c r="L314" s="202"/>
      <c r="M314" s="202"/>
      <c r="N314" s="202"/>
      <c r="O314" s="202"/>
      <c r="P314" s="202"/>
    </row>
    <row r="315" spans="1:16" x14ac:dyDescent="0.25">
      <c r="A315" s="23"/>
      <c r="B315" s="23"/>
      <c r="C315" s="23"/>
      <c r="E315" s="202"/>
      <c r="F315" s="202"/>
      <c r="G315" s="202"/>
      <c r="H315" s="202"/>
      <c r="I315" s="202"/>
      <c r="J315" s="202"/>
      <c r="K315" s="202"/>
      <c r="L315" s="202"/>
      <c r="M315" s="202"/>
      <c r="N315" s="202"/>
      <c r="O315" s="202"/>
      <c r="P315" s="202"/>
    </row>
    <row r="316" spans="1:16" x14ac:dyDescent="0.25">
      <c r="A316" s="23"/>
      <c r="B316" s="23"/>
      <c r="C316" s="23"/>
    </row>
    <row r="317" spans="1:16" x14ac:dyDescent="0.25">
      <c r="A317" s="23"/>
      <c r="B317" s="23"/>
      <c r="C317" s="23"/>
    </row>
    <row r="318" spans="1:16" x14ac:dyDescent="0.25">
      <c r="A318" s="23"/>
      <c r="B318" s="23"/>
      <c r="C318" s="23"/>
    </row>
    <row r="319" spans="1:16" x14ac:dyDescent="0.25">
      <c r="A319" s="23"/>
      <c r="B319" s="23"/>
      <c r="C319" s="23"/>
    </row>
    <row r="320" spans="1:16" x14ac:dyDescent="0.25">
      <c r="A320" s="23"/>
      <c r="B320" s="23"/>
      <c r="C320" s="23"/>
      <c r="E320" s="203"/>
      <c r="F320" s="203"/>
      <c r="G320" s="203"/>
      <c r="H320" s="203"/>
      <c r="I320" s="203"/>
      <c r="J320" s="203"/>
      <c r="K320" s="203"/>
      <c r="L320" s="203"/>
      <c r="M320" s="203"/>
      <c r="N320" s="203"/>
      <c r="O320" s="203"/>
      <c r="P320" s="203"/>
    </row>
    <row r="321" spans="1:16" x14ac:dyDescent="0.25">
      <c r="A321" s="23"/>
      <c r="B321" s="23"/>
      <c r="C321" s="23"/>
      <c r="E321" s="203"/>
      <c r="F321" s="203"/>
      <c r="G321" s="203"/>
      <c r="H321" s="203"/>
      <c r="I321" s="203"/>
      <c r="J321" s="203"/>
      <c r="K321" s="203"/>
      <c r="L321" s="203"/>
      <c r="M321" s="203"/>
      <c r="N321" s="203"/>
      <c r="O321" s="203"/>
      <c r="P321" s="203"/>
    </row>
    <row r="322" spans="1:16" x14ac:dyDescent="0.25">
      <c r="A322" s="23"/>
      <c r="B322" s="23"/>
      <c r="C322" s="23"/>
      <c r="E322" s="203"/>
      <c r="F322" s="203"/>
      <c r="G322" s="203"/>
      <c r="H322" s="203"/>
      <c r="I322" s="203"/>
      <c r="J322" s="203"/>
      <c r="K322" s="203"/>
      <c r="L322" s="203"/>
      <c r="M322" s="203"/>
      <c r="N322" s="203"/>
      <c r="O322" s="203"/>
      <c r="P322" s="203"/>
    </row>
    <row r="323" spans="1:16" x14ac:dyDescent="0.25">
      <c r="A323" s="23"/>
      <c r="B323" s="23"/>
      <c r="C323" s="23"/>
    </row>
    <row r="324" spans="1:16" x14ac:dyDescent="0.25">
      <c r="A324" s="23"/>
      <c r="B324" s="23"/>
      <c r="C324" s="23"/>
    </row>
    <row r="325" spans="1:16" x14ac:dyDescent="0.25">
      <c r="A325" s="23"/>
      <c r="B325" s="23"/>
      <c r="C325" s="23"/>
    </row>
  </sheetData>
  <mergeCells count="3">
    <mergeCell ref="A8:Q8"/>
    <mergeCell ref="A9:R9"/>
    <mergeCell ref="A10:Q10"/>
  </mergeCells>
  <pageMargins left="0.5" right="0.5" top="1" bottom="0.75" header="0.55000000000000004" footer="0.3"/>
  <pageSetup scale="56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1CDA6-BD10-4B62-96A3-501AEDCBC531}">
  <sheetPr transitionEvaluation="1" transitionEntry="1"/>
  <dimension ref="A1:AF80"/>
  <sheetViews>
    <sheetView showGridLines="0" defaultGridColor="0" view="pageBreakPreview" colorId="8" zoomScale="82" zoomScaleNormal="75" zoomScaleSheetLayoutView="82" workbookViewId="0">
      <selection activeCell="Q28" sqref="Q28"/>
    </sheetView>
  </sheetViews>
  <sheetFormatPr defaultColWidth="11.58203125" defaultRowHeight="12.5" x14ac:dyDescent="0.25"/>
  <cols>
    <col min="1" max="1" width="4" style="1" customWidth="1"/>
    <col min="2" max="2" width="3.58203125" style="1" customWidth="1"/>
    <col min="3" max="3" width="39.25" style="1" customWidth="1"/>
    <col min="4" max="4" width="13" style="1" customWidth="1"/>
    <col min="5" max="5" width="11.5" style="1" customWidth="1"/>
    <col min="6" max="6" width="11" style="1" customWidth="1"/>
    <col min="7" max="8" width="11.33203125" style="1" customWidth="1"/>
    <col min="9" max="9" width="10.83203125" style="1" customWidth="1"/>
    <col min="10" max="10" width="11" style="1" customWidth="1"/>
    <col min="11" max="12" width="11.33203125" style="1" customWidth="1"/>
    <col min="13" max="14" width="10.83203125" style="1" customWidth="1"/>
    <col min="15" max="15" width="11" style="1" customWidth="1"/>
    <col min="16" max="16" width="11.08203125" style="1" customWidth="1"/>
    <col min="17" max="17" width="12.08203125" style="1" customWidth="1"/>
    <col min="18" max="18" width="3.58203125" style="1" customWidth="1"/>
    <col min="19" max="19" width="11.58203125" style="1" bestFit="1" customWidth="1"/>
    <col min="20" max="20" width="9.58203125" style="1" bestFit="1" customWidth="1"/>
    <col min="21" max="24" width="8.5" style="1" bestFit="1" customWidth="1"/>
    <col min="25" max="32" width="3.58203125" style="1" bestFit="1" customWidth="1"/>
    <col min="33" max="16384" width="11.5820312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21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18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19" x14ac:dyDescent="0.25">
      <c r="A8" s="211" t="s">
        <v>340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234"/>
      <c r="B9" s="234"/>
      <c r="C9" s="234"/>
      <c r="D9" s="234"/>
      <c r="E9" s="234"/>
      <c r="F9" s="234"/>
      <c r="G9" s="234"/>
      <c r="H9" s="234"/>
      <c r="I9" s="234"/>
      <c r="J9" s="234"/>
      <c r="K9" s="234"/>
      <c r="L9" s="234"/>
      <c r="M9" s="234"/>
      <c r="N9" s="234"/>
      <c r="O9" s="234"/>
      <c r="P9" s="234"/>
      <c r="Q9" s="234"/>
    </row>
    <row r="10" spans="1:19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263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 t="shared" ref="Q15:Q20" si="0">SUM(E15:P15)</f>
        <v>0</v>
      </c>
    </row>
    <row r="16" spans="1:19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 t="shared" si="0"/>
        <v>0</v>
      </c>
    </row>
    <row r="17" spans="1:32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 t="shared" si="0"/>
        <v>0</v>
      </c>
    </row>
    <row r="18" spans="1:32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 t="shared" si="0"/>
        <v>0</v>
      </c>
    </row>
    <row r="19" spans="1:32" x14ac:dyDescent="0.25">
      <c r="A19" s="13"/>
      <c r="B19" s="23" t="s">
        <v>270</v>
      </c>
      <c r="C19" s="23" t="s">
        <v>312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 t="shared" si="0"/>
        <v>0</v>
      </c>
    </row>
    <row r="20" spans="1:32" x14ac:dyDescent="0.25">
      <c r="A20" s="13"/>
      <c r="B20" s="23" t="s">
        <v>313</v>
      </c>
      <c r="C20" s="23" t="s">
        <v>320</v>
      </c>
      <c r="E20" s="1">
        <v>0</v>
      </c>
      <c r="F20" s="1">
        <v>0</v>
      </c>
      <c r="G20" s="1">
        <v>0</v>
      </c>
      <c r="H20" s="1">
        <v>0</v>
      </c>
      <c r="I20" s="1">
        <f>33155.5</f>
        <v>33155.5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f t="shared" si="0"/>
        <v>33155.5</v>
      </c>
    </row>
    <row r="21" spans="1:32" x14ac:dyDescent="0.25">
      <c r="A21" s="13">
        <v>2</v>
      </c>
      <c r="B21" s="23" t="s">
        <v>272</v>
      </c>
      <c r="C21" s="13"/>
      <c r="D21" s="1">
        <v>0</v>
      </c>
      <c r="E21" s="1">
        <f t="shared" ref="E21:P21" si="1">D21+E16-E17</f>
        <v>0</v>
      </c>
      <c r="F21" s="1">
        <f t="shared" si="1"/>
        <v>0</v>
      </c>
      <c r="G21" s="1">
        <f t="shared" si="1"/>
        <v>0</v>
      </c>
      <c r="H21" s="1">
        <f t="shared" si="1"/>
        <v>0</v>
      </c>
      <c r="I21" s="27">
        <f>H21+I16-I17+I19</f>
        <v>0</v>
      </c>
      <c r="J21" s="1">
        <f t="shared" si="1"/>
        <v>0</v>
      </c>
      <c r="K21" s="1">
        <f t="shared" si="1"/>
        <v>0</v>
      </c>
      <c r="L21" s="1">
        <f t="shared" si="1"/>
        <v>0</v>
      </c>
      <c r="M21" s="1">
        <f t="shared" si="1"/>
        <v>0</v>
      </c>
      <c r="N21" s="1">
        <f t="shared" si="1"/>
        <v>0</v>
      </c>
      <c r="O21" s="1">
        <f t="shared" si="1"/>
        <v>0</v>
      </c>
      <c r="P21" s="1">
        <f t="shared" si="1"/>
        <v>0</v>
      </c>
      <c r="T21" s="1">
        <f>SUM(U21:AF21)</f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</row>
    <row r="22" spans="1:32" x14ac:dyDescent="0.25">
      <c r="A22" s="13">
        <v>3</v>
      </c>
      <c r="B22" s="23" t="s">
        <v>273</v>
      </c>
      <c r="C22" s="13"/>
      <c r="D22" s="21">
        <v>-33155.497034000007</v>
      </c>
      <c r="E22" s="1">
        <f t="shared" ref="E22:P22" si="2">D22-E33-E34-E35+E17+E18-E19</f>
        <v>-33155.497034000007</v>
      </c>
      <c r="F22" s="1">
        <f t="shared" si="2"/>
        <v>-33155.497034000007</v>
      </c>
      <c r="G22" s="1">
        <f t="shared" si="2"/>
        <v>-33155.497034000007</v>
      </c>
      <c r="H22" s="1">
        <f t="shared" si="2"/>
        <v>-33155.497034000007</v>
      </c>
      <c r="I22" s="27">
        <f>H22-I33-I34-I35+I17+I18+I20</f>
        <v>2.9659999927389435E-3</v>
      </c>
      <c r="J22" s="1">
        <f t="shared" si="2"/>
        <v>2.9659999927389435E-3</v>
      </c>
      <c r="K22" s="1">
        <f t="shared" si="2"/>
        <v>2.9659999927389435E-3</v>
      </c>
      <c r="L22" s="1">
        <f t="shared" si="2"/>
        <v>2.9659999927389435E-3</v>
      </c>
      <c r="M22" s="1">
        <f t="shared" si="2"/>
        <v>2.9659999927389435E-3</v>
      </c>
      <c r="N22" s="1">
        <f t="shared" si="2"/>
        <v>2.9659999927389435E-3</v>
      </c>
      <c r="O22" s="1">
        <f t="shared" si="2"/>
        <v>2.9659999927389435E-3</v>
      </c>
      <c r="P22" s="1">
        <f t="shared" si="2"/>
        <v>2.9659999927389435E-3</v>
      </c>
      <c r="T22" s="1">
        <f>SUM(U22:AF22)</f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</row>
    <row r="23" spans="1:32" x14ac:dyDescent="0.25">
      <c r="A23" s="13">
        <v>4</v>
      </c>
      <c r="B23" s="23" t="s">
        <v>274</v>
      </c>
      <c r="C23" s="13"/>
      <c r="D23" s="199">
        <v>0</v>
      </c>
      <c r="E23" s="199">
        <f t="shared" ref="E23:P23" si="3">D23+E15-E16</f>
        <v>0</v>
      </c>
      <c r="F23" s="199">
        <f t="shared" si="3"/>
        <v>0</v>
      </c>
      <c r="G23" s="199">
        <f t="shared" si="3"/>
        <v>0</v>
      </c>
      <c r="H23" s="199">
        <f t="shared" si="3"/>
        <v>0</v>
      </c>
      <c r="I23" s="199">
        <f t="shared" si="3"/>
        <v>0</v>
      </c>
      <c r="J23" s="199">
        <f t="shared" si="3"/>
        <v>0</v>
      </c>
      <c r="K23" s="199">
        <f t="shared" si="3"/>
        <v>0</v>
      </c>
      <c r="L23" s="199">
        <f t="shared" si="3"/>
        <v>0</v>
      </c>
      <c r="M23" s="199">
        <f t="shared" si="3"/>
        <v>0</v>
      </c>
      <c r="N23" s="199">
        <f t="shared" si="3"/>
        <v>0</v>
      </c>
      <c r="O23" s="199">
        <f t="shared" si="3"/>
        <v>0</v>
      </c>
      <c r="P23" s="199">
        <f t="shared" si="3"/>
        <v>0</v>
      </c>
      <c r="T23" s="1">
        <f>SUM(U23:AF23)</f>
        <v>0</v>
      </c>
      <c r="U23" s="1">
        <v>0</v>
      </c>
      <c r="V23" s="1">
        <v>0</v>
      </c>
      <c r="W23" s="1"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</row>
    <row r="24" spans="1:32" x14ac:dyDescent="0.25">
      <c r="A24" s="13">
        <v>5</v>
      </c>
      <c r="B24" s="23" t="s">
        <v>275</v>
      </c>
      <c r="C24" s="13"/>
      <c r="D24" s="199">
        <f t="shared" ref="D24:P24" si="4">SUM(D21:D23)</f>
        <v>-33155.497034000007</v>
      </c>
      <c r="E24" s="199">
        <f t="shared" si="4"/>
        <v>-33155.497034000007</v>
      </c>
      <c r="F24" s="199">
        <f t="shared" si="4"/>
        <v>-33155.497034000007</v>
      </c>
      <c r="G24" s="199">
        <f t="shared" si="4"/>
        <v>-33155.497034000007</v>
      </c>
      <c r="H24" s="199">
        <f t="shared" si="4"/>
        <v>-33155.497034000007</v>
      </c>
      <c r="I24" s="199">
        <f t="shared" si="4"/>
        <v>2.9659999927389435E-3</v>
      </c>
      <c r="J24" s="199">
        <f t="shared" si="4"/>
        <v>2.9659999927389435E-3</v>
      </c>
      <c r="K24" s="199">
        <f t="shared" si="4"/>
        <v>2.9659999927389435E-3</v>
      </c>
      <c r="L24" s="199">
        <f t="shared" si="4"/>
        <v>2.9659999927389435E-3</v>
      </c>
      <c r="M24" s="199">
        <f t="shared" si="4"/>
        <v>2.9659999927389435E-3</v>
      </c>
      <c r="N24" s="199">
        <f t="shared" si="4"/>
        <v>2.9659999927389435E-3</v>
      </c>
      <c r="O24" s="199">
        <f t="shared" si="4"/>
        <v>2.9659999927389435E-3</v>
      </c>
      <c r="P24" s="199">
        <f t="shared" si="4"/>
        <v>2.9659999927389435E-3</v>
      </c>
    </row>
    <row r="25" spans="1:32" x14ac:dyDescent="0.25">
      <c r="A25" s="13"/>
      <c r="B25" s="23"/>
    </row>
    <row r="26" spans="1:32" x14ac:dyDescent="0.25">
      <c r="A26" s="13">
        <v>6</v>
      </c>
      <c r="B26" s="23" t="s">
        <v>276</v>
      </c>
      <c r="C26" s="23"/>
      <c r="E26" s="1">
        <f>(D24+E24)/2</f>
        <v>-33155.497034000007</v>
      </c>
      <c r="F26" s="1">
        <f t="shared" ref="F26:P26" si="5">(E24+F24)/2</f>
        <v>-33155.497034000007</v>
      </c>
      <c r="G26" s="1">
        <f t="shared" si="5"/>
        <v>-33155.497034000007</v>
      </c>
      <c r="H26" s="1">
        <f t="shared" si="5"/>
        <v>-33155.497034000007</v>
      </c>
      <c r="I26" s="1">
        <f t="shared" si="5"/>
        <v>-16577.747034000007</v>
      </c>
      <c r="J26" s="1">
        <f t="shared" si="5"/>
        <v>2.9659999927389435E-3</v>
      </c>
      <c r="K26" s="1">
        <f t="shared" si="5"/>
        <v>2.9659999927389435E-3</v>
      </c>
      <c r="L26" s="1">
        <f t="shared" si="5"/>
        <v>2.9659999927389435E-3</v>
      </c>
      <c r="M26" s="1">
        <f t="shared" si="5"/>
        <v>2.9659999927389435E-3</v>
      </c>
      <c r="N26" s="1">
        <f t="shared" si="5"/>
        <v>2.9659999927389435E-3</v>
      </c>
      <c r="O26" s="1">
        <f t="shared" si="5"/>
        <v>2.9659999927389435E-3</v>
      </c>
      <c r="P26" s="1">
        <f t="shared" si="5"/>
        <v>2.9659999927389435E-3</v>
      </c>
    </row>
    <row r="27" spans="1:32" x14ac:dyDescent="0.25">
      <c r="A27" s="200"/>
      <c r="B27" s="20"/>
    </row>
    <row r="28" spans="1:32" x14ac:dyDescent="0.25">
      <c r="A28" s="13">
        <v>7</v>
      </c>
      <c r="B28" s="23" t="s">
        <v>277</v>
      </c>
      <c r="E28" s="201"/>
      <c r="F28" s="201"/>
      <c r="G28" s="201"/>
      <c r="H28" s="201"/>
      <c r="I28" s="201"/>
      <c r="J28" s="201"/>
      <c r="K28" s="201"/>
      <c r="L28" s="201"/>
      <c r="M28" s="201"/>
      <c r="N28" s="201"/>
      <c r="O28" s="201"/>
      <c r="P28" s="201"/>
    </row>
    <row r="29" spans="1:32" x14ac:dyDescent="0.25">
      <c r="A29" s="200"/>
      <c r="B29" s="23" t="s">
        <v>262</v>
      </c>
      <c r="C29" s="23" t="s">
        <v>278</v>
      </c>
      <c r="E29" s="1">
        <v>-152.64790834453601</v>
      </c>
      <c r="F29" s="1">
        <v>-152.64790834453601</v>
      </c>
      <c r="G29" s="1">
        <v>-152.64790834453601</v>
      </c>
      <c r="H29" s="1">
        <v>-152.64790834453601</v>
      </c>
      <c r="I29" s="1">
        <v>-76.323947344536023</v>
      </c>
      <c r="J29" s="1">
        <v>1.3655463966570095E-5</v>
      </c>
      <c r="K29" s="1">
        <v>1.42041739652268E-5</v>
      </c>
      <c r="L29" s="1">
        <v>1.42041739652268E-5</v>
      </c>
      <c r="M29" s="1">
        <v>1.42041739652268E-5</v>
      </c>
      <c r="N29" s="1">
        <v>1.42041739652268E-5</v>
      </c>
      <c r="O29" s="1">
        <v>1.42041739652268E-5</v>
      </c>
      <c r="P29" s="1">
        <v>1.42041739652268E-5</v>
      </c>
      <c r="Q29" s="1">
        <f>SUM(E29:P29)</f>
        <v>-686.91548184217197</v>
      </c>
    </row>
    <row r="30" spans="1:32" x14ac:dyDescent="0.25">
      <c r="A30" s="200"/>
      <c r="B30" s="23" t="s">
        <v>264</v>
      </c>
      <c r="C30" s="23" t="s">
        <v>279</v>
      </c>
      <c r="E30" s="1">
        <v>-38.526687553508012</v>
      </c>
      <c r="F30" s="1">
        <v>-38.526687553508012</v>
      </c>
      <c r="G30" s="1">
        <v>-38.526687553508012</v>
      </c>
      <c r="H30" s="1">
        <v>-38.526687553508012</v>
      </c>
      <c r="I30" s="1">
        <v>-19.263342053508008</v>
      </c>
      <c r="J30" s="1">
        <v>3.4464919915626525E-6</v>
      </c>
      <c r="K30" s="1">
        <v>3.1113339923831518E-6</v>
      </c>
      <c r="L30" s="1">
        <v>3.1113339923831518E-6</v>
      </c>
      <c r="M30" s="1">
        <v>3.1113339923831518E-6</v>
      </c>
      <c r="N30" s="1">
        <v>3.1113339923831518E-6</v>
      </c>
      <c r="O30" s="1">
        <v>3.1113339923831518E-6</v>
      </c>
      <c r="P30" s="1">
        <v>3.1113339923831518E-6</v>
      </c>
      <c r="Q30" s="1">
        <f>SUM(E30:P30)</f>
        <v>-173.37007015304408</v>
      </c>
    </row>
    <row r="31" spans="1:32" x14ac:dyDescent="0.25">
      <c r="A31" s="200"/>
      <c r="B31" s="20"/>
      <c r="F31" s="201"/>
      <c r="G31" s="201"/>
      <c r="H31" s="201"/>
      <c r="I31" s="201"/>
      <c r="J31" s="201"/>
      <c r="K31" s="201"/>
      <c r="L31" s="201"/>
      <c r="M31" s="201"/>
      <c r="N31" s="201"/>
      <c r="O31" s="201"/>
      <c r="P31" s="201"/>
    </row>
    <row r="32" spans="1:32" x14ac:dyDescent="0.25">
      <c r="A32" s="13">
        <v>8</v>
      </c>
      <c r="B32" s="23" t="s">
        <v>280</v>
      </c>
    </row>
    <row r="33" spans="1:17" x14ac:dyDescent="0.25">
      <c r="A33" s="200"/>
      <c r="B33" s="23" t="s">
        <v>262</v>
      </c>
      <c r="C33" s="23" t="s">
        <v>281</v>
      </c>
      <c r="E33" s="1">
        <v>0</v>
      </c>
      <c r="F33" s="1">
        <v>0</v>
      </c>
      <c r="G33" s="1">
        <v>0</v>
      </c>
      <c r="H33" s="1">
        <v>0</v>
      </c>
      <c r="I33" s="1">
        <v>0</v>
      </c>
      <c r="J33" s="1">
        <v>0</v>
      </c>
      <c r="K33" s="1">
        <v>0</v>
      </c>
      <c r="L33" s="1">
        <v>0</v>
      </c>
      <c r="M33" s="1">
        <v>0</v>
      </c>
      <c r="N33" s="1">
        <v>0</v>
      </c>
      <c r="O33" s="1">
        <v>0</v>
      </c>
      <c r="P33" s="1">
        <v>0</v>
      </c>
      <c r="Q33" s="1">
        <f>SUM(E33:P33)</f>
        <v>0</v>
      </c>
    </row>
    <row r="34" spans="1:17" x14ac:dyDescent="0.25">
      <c r="A34" s="200"/>
      <c r="B34" s="23" t="s">
        <v>264</v>
      </c>
      <c r="C34" s="23" t="s">
        <v>282</v>
      </c>
      <c r="E34" s="1">
        <v>0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f>SUM(E34:P34)</f>
        <v>0</v>
      </c>
    </row>
    <row r="35" spans="1:17" x14ac:dyDescent="0.25">
      <c r="A35" s="200"/>
      <c r="B35" s="23" t="s">
        <v>266</v>
      </c>
      <c r="C35" s="23" t="s">
        <v>283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SUM(E35:P35)</f>
        <v>0</v>
      </c>
    </row>
    <row r="36" spans="1:17" x14ac:dyDescent="0.25">
      <c r="A36" s="200"/>
      <c r="B36" s="23" t="s">
        <v>268</v>
      </c>
      <c r="C36" s="23" t="s">
        <v>284</v>
      </c>
      <c r="E36" s="1">
        <v>0</v>
      </c>
      <c r="F36" s="1">
        <v>0</v>
      </c>
      <c r="G36" s="1">
        <v>0</v>
      </c>
      <c r="H36" s="1">
        <v>0</v>
      </c>
      <c r="I36" s="1">
        <v>0</v>
      </c>
      <c r="J36" s="1">
        <v>0</v>
      </c>
      <c r="K36" s="1">
        <v>0</v>
      </c>
      <c r="L36" s="1">
        <v>0</v>
      </c>
      <c r="M36" s="1">
        <v>0</v>
      </c>
      <c r="N36" s="1">
        <v>0</v>
      </c>
      <c r="O36" s="1">
        <v>0</v>
      </c>
      <c r="P36" s="1">
        <v>0</v>
      </c>
      <c r="Q36" s="1">
        <f>SUM(E36:P36)</f>
        <v>0</v>
      </c>
    </row>
    <row r="37" spans="1:17" x14ac:dyDescent="0.25">
      <c r="A37" s="200"/>
      <c r="B37" s="23" t="s">
        <v>270</v>
      </c>
      <c r="C37" s="23" t="s">
        <v>285</v>
      </c>
      <c r="E37" s="218">
        <v>0</v>
      </c>
      <c r="F37" s="218">
        <v>0</v>
      </c>
      <c r="G37" s="218">
        <v>0</v>
      </c>
      <c r="H37" s="218">
        <v>0</v>
      </c>
      <c r="I37" s="218">
        <v>0</v>
      </c>
      <c r="J37" s="218">
        <v>0</v>
      </c>
      <c r="K37" s="218">
        <v>0</v>
      </c>
      <c r="L37" s="218">
        <v>0</v>
      </c>
      <c r="M37" s="218">
        <v>0</v>
      </c>
      <c r="N37" s="218">
        <v>0</v>
      </c>
      <c r="O37" s="218">
        <v>0</v>
      </c>
      <c r="P37" s="218">
        <v>0</v>
      </c>
      <c r="Q37" s="199">
        <f>SUM(E37:P37)</f>
        <v>0</v>
      </c>
    </row>
    <row r="38" spans="1:17" x14ac:dyDescent="0.25">
      <c r="A38" s="200"/>
      <c r="B38" s="20"/>
      <c r="C38" s="202"/>
      <c r="E38" s="202"/>
      <c r="F38" s="202"/>
      <c r="G38" s="202"/>
      <c r="H38" s="202"/>
      <c r="I38" s="202"/>
      <c r="J38" s="202"/>
      <c r="K38" s="202"/>
      <c r="L38" s="202"/>
      <c r="M38" s="202"/>
      <c r="N38" s="202"/>
      <c r="O38" s="202"/>
      <c r="P38" s="202"/>
    </row>
    <row r="39" spans="1:17" x14ac:dyDescent="0.25">
      <c r="A39" s="13">
        <v>9</v>
      </c>
      <c r="B39" s="23" t="s">
        <v>286</v>
      </c>
      <c r="E39" s="1">
        <f>SUM(E29:E37)</f>
        <v>-191.174595898044</v>
      </c>
      <c r="F39" s="1">
        <f t="shared" ref="F39:P39" si="6">SUM(F29:F37)</f>
        <v>-191.174595898044</v>
      </c>
      <c r="G39" s="1">
        <f t="shared" si="6"/>
        <v>-191.174595898044</v>
      </c>
      <c r="H39" s="1">
        <f t="shared" si="6"/>
        <v>-191.174595898044</v>
      </c>
      <c r="I39" s="1">
        <f t="shared" si="6"/>
        <v>-95.587289398044035</v>
      </c>
      <c r="J39" s="1">
        <f t="shared" si="6"/>
        <v>1.7101955958132747E-5</v>
      </c>
      <c r="K39" s="1">
        <f t="shared" si="6"/>
        <v>1.7315507957609951E-5</v>
      </c>
      <c r="L39" s="1">
        <f t="shared" si="6"/>
        <v>1.7315507957609951E-5</v>
      </c>
      <c r="M39" s="1">
        <f t="shared" si="6"/>
        <v>1.7315507957609951E-5</v>
      </c>
      <c r="N39" s="1">
        <f t="shared" si="6"/>
        <v>1.7315507957609951E-5</v>
      </c>
      <c r="O39" s="1">
        <f t="shared" si="6"/>
        <v>1.7315507957609951E-5</v>
      </c>
      <c r="P39" s="1">
        <f t="shared" si="6"/>
        <v>1.7315507957609951E-5</v>
      </c>
      <c r="Q39" s="1">
        <f>SUM(E39:P39)</f>
        <v>-860.28555199521622</v>
      </c>
    </row>
    <row r="40" spans="1:17" x14ac:dyDescent="0.25">
      <c r="A40" s="200"/>
      <c r="B40" s="23" t="s">
        <v>262</v>
      </c>
      <c r="C40" s="23" t="s">
        <v>160</v>
      </c>
      <c r="E40" s="1">
        <f>E39*1/13</f>
        <v>-14.705738146003386</v>
      </c>
      <c r="F40" s="1">
        <f t="shared" ref="F40:P40" si="7">F39*1/13</f>
        <v>-14.705738146003386</v>
      </c>
      <c r="G40" s="1">
        <f t="shared" si="7"/>
        <v>-14.705738146003386</v>
      </c>
      <c r="H40" s="1">
        <f t="shared" si="7"/>
        <v>-14.705738146003386</v>
      </c>
      <c r="I40" s="1">
        <f t="shared" si="7"/>
        <v>-7.3528684152341564</v>
      </c>
      <c r="J40" s="1">
        <f t="shared" si="7"/>
        <v>1.315535073702519E-6</v>
      </c>
      <c r="K40" s="1">
        <f t="shared" si="7"/>
        <v>1.3319621505853809E-6</v>
      </c>
      <c r="L40" s="1">
        <f t="shared" si="7"/>
        <v>1.3319621505853809E-6</v>
      </c>
      <c r="M40" s="1">
        <f t="shared" si="7"/>
        <v>1.3319621505853809E-6</v>
      </c>
      <c r="N40" s="1">
        <f t="shared" si="7"/>
        <v>1.3319621505853809E-6</v>
      </c>
      <c r="O40" s="1">
        <f t="shared" si="7"/>
        <v>1.3319621505853809E-6</v>
      </c>
      <c r="P40" s="1">
        <f t="shared" si="7"/>
        <v>1.3319621505853809E-6</v>
      </c>
      <c r="Q40" s="1">
        <f>SUM(E40:P40)</f>
        <v>-66.175811691939714</v>
      </c>
    </row>
    <row r="41" spans="1:17" x14ac:dyDescent="0.25">
      <c r="A41" s="200"/>
      <c r="B41" s="23" t="s">
        <v>264</v>
      </c>
      <c r="C41" s="23" t="s">
        <v>161</v>
      </c>
      <c r="E41" s="1">
        <f t="shared" ref="E41:P41" si="8">E39-E40</f>
        <v>-176.46885775204061</v>
      </c>
      <c r="F41" s="1">
        <f t="shared" si="8"/>
        <v>-176.46885775204061</v>
      </c>
      <c r="G41" s="1">
        <f t="shared" si="8"/>
        <v>-176.46885775204061</v>
      </c>
      <c r="H41" s="1">
        <f t="shared" si="8"/>
        <v>-176.46885775204061</v>
      </c>
      <c r="I41" s="1">
        <f t="shared" si="8"/>
        <v>-88.23442098280988</v>
      </c>
      <c r="J41" s="1">
        <f t="shared" si="8"/>
        <v>1.5786420884430228E-5</v>
      </c>
      <c r="K41" s="1">
        <f t="shared" si="8"/>
        <v>1.5983545807024569E-5</v>
      </c>
      <c r="L41" s="1">
        <f t="shared" si="8"/>
        <v>1.5983545807024569E-5</v>
      </c>
      <c r="M41" s="1">
        <f t="shared" si="8"/>
        <v>1.5983545807024569E-5</v>
      </c>
      <c r="N41" s="1">
        <f t="shared" si="8"/>
        <v>1.5983545807024569E-5</v>
      </c>
      <c r="O41" s="1">
        <f t="shared" si="8"/>
        <v>1.5983545807024569E-5</v>
      </c>
      <c r="P41" s="1">
        <f t="shared" si="8"/>
        <v>1.5983545807024569E-5</v>
      </c>
      <c r="Q41" s="1">
        <f>SUM(E41:P41)</f>
        <v>-794.10974030327634</v>
      </c>
    </row>
    <row r="42" spans="1:17" x14ac:dyDescent="0.25">
      <c r="A42" s="200"/>
      <c r="B42" s="20"/>
      <c r="C42" s="202"/>
    </row>
    <row r="43" spans="1:17" x14ac:dyDescent="0.25">
      <c r="A43" s="13">
        <v>10</v>
      </c>
      <c r="B43" s="23" t="s">
        <v>287</v>
      </c>
      <c r="E43" s="203">
        <v>1</v>
      </c>
      <c r="F43" s="203">
        <v>1</v>
      </c>
      <c r="G43" s="203">
        <v>1</v>
      </c>
      <c r="H43" s="203">
        <v>1</v>
      </c>
      <c r="I43" s="203">
        <v>1</v>
      </c>
      <c r="J43" s="203">
        <v>1</v>
      </c>
      <c r="K43" s="203">
        <v>1</v>
      </c>
      <c r="L43" s="203">
        <v>1</v>
      </c>
      <c r="M43" s="203">
        <v>1</v>
      </c>
      <c r="N43" s="203">
        <v>1</v>
      </c>
      <c r="O43" s="203">
        <v>1</v>
      </c>
      <c r="P43" s="203">
        <v>1</v>
      </c>
    </row>
    <row r="44" spans="1:17" x14ac:dyDescent="0.25">
      <c r="A44" s="13">
        <v>11</v>
      </c>
      <c r="B44" s="23" t="s">
        <v>288</v>
      </c>
      <c r="E44" s="203">
        <v>0.9723427</v>
      </c>
      <c r="F44" s="203">
        <v>0.9723427</v>
      </c>
      <c r="G44" s="203">
        <v>0.9723427</v>
      </c>
      <c r="H44" s="203">
        <v>0.9723427</v>
      </c>
      <c r="I44" s="203">
        <v>0.9723427</v>
      </c>
      <c r="J44" s="203">
        <v>0.9723427</v>
      </c>
      <c r="K44" s="203">
        <v>0.9723427</v>
      </c>
      <c r="L44" s="203">
        <v>0.9723427</v>
      </c>
      <c r="M44" s="203">
        <v>0.9723427</v>
      </c>
      <c r="N44" s="203">
        <v>0.9723427</v>
      </c>
      <c r="O44" s="203">
        <v>0.9723427</v>
      </c>
      <c r="P44" s="203">
        <v>0.9723427</v>
      </c>
    </row>
    <row r="45" spans="1:17" x14ac:dyDescent="0.25">
      <c r="A45" s="13"/>
      <c r="B45" s="23"/>
      <c r="C45" s="202"/>
      <c r="E45" s="203"/>
      <c r="F45" s="203"/>
      <c r="G45" s="203"/>
      <c r="H45" s="203"/>
      <c r="I45" s="203"/>
      <c r="J45" s="203"/>
      <c r="K45" s="203"/>
      <c r="L45" s="203"/>
      <c r="M45" s="203"/>
      <c r="N45" s="203"/>
      <c r="O45" s="203"/>
      <c r="P45" s="203"/>
    </row>
    <row r="46" spans="1:17" x14ac:dyDescent="0.25">
      <c r="A46" s="13">
        <v>12</v>
      </c>
      <c r="B46" s="23" t="s">
        <v>289</v>
      </c>
      <c r="E46" s="1">
        <v>-14.723385031778591</v>
      </c>
      <c r="F46" s="1">
        <v>-14.723385031778591</v>
      </c>
      <c r="G46" s="1">
        <v>-14.723385031778591</v>
      </c>
      <c r="H46" s="1">
        <v>-14.723385031778591</v>
      </c>
      <c r="I46" s="1">
        <v>-7.3616918573324384</v>
      </c>
      <c r="J46" s="1">
        <v>1.3171137157909621E-6</v>
      </c>
      <c r="K46" s="1">
        <v>1.3335605051660835E-6</v>
      </c>
      <c r="L46" s="1">
        <v>1.3335605051660835E-6</v>
      </c>
      <c r="M46" s="1">
        <v>1.3335605051660835E-6</v>
      </c>
      <c r="N46" s="1">
        <v>1.3335605051660835E-6</v>
      </c>
      <c r="O46" s="1">
        <v>1.3335605051660835E-6</v>
      </c>
      <c r="P46" s="1">
        <v>1.3335605051660835E-6</v>
      </c>
      <c r="Q46" s="1">
        <f>SUM(E46:P46)</f>
        <v>-66.255222665970052</v>
      </c>
    </row>
    <row r="47" spans="1:17" x14ac:dyDescent="0.25">
      <c r="A47" s="13">
        <v>13</v>
      </c>
      <c r="B47" s="23" t="s">
        <v>290</v>
      </c>
      <c r="E47" s="199">
        <f>E41*E44</f>
        <v>-171.58820561253509</v>
      </c>
      <c r="F47" s="199">
        <f t="shared" ref="F47:P47" si="9">F41*F44</f>
        <v>-171.58820561253509</v>
      </c>
      <c r="G47" s="199">
        <f t="shared" si="9"/>
        <v>-171.58820561253509</v>
      </c>
      <c r="H47" s="199">
        <f t="shared" si="9"/>
        <v>-171.58820561253509</v>
      </c>
      <c r="I47" s="199">
        <f t="shared" si="9"/>
        <v>-85.794095131362013</v>
      </c>
      <c r="J47" s="199">
        <f t="shared" si="9"/>
        <v>1.5349811106103274E-5</v>
      </c>
      <c r="K47" s="199">
        <f t="shared" si="9"/>
        <v>1.5541484085575948E-5</v>
      </c>
      <c r="L47" s="199">
        <f t="shared" si="9"/>
        <v>1.5541484085575948E-5</v>
      </c>
      <c r="M47" s="199">
        <f t="shared" si="9"/>
        <v>1.5541484085575948E-5</v>
      </c>
      <c r="N47" s="199">
        <f t="shared" si="9"/>
        <v>1.5541484085575948E-5</v>
      </c>
      <c r="O47" s="199">
        <f t="shared" si="9"/>
        <v>1.5541484085575948E-5</v>
      </c>
      <c r="P47" s="199">
        <f t="shared" si="9"/>
        <v>1.5541484085575948E-5</v>
      </c>
      <c r="Q47" s="199">
        <f>SUM(E47:P47)</f>
        <v>-772.14680898278664</v>
      </c>
    </row>
    <row r="48" spans="1:17" ht="13" thickBot="1" x14ac:dyDescent="0.3">
      <c r="A48" s="13">
        <v>14</v>
      </c>
      <c r="B48" s="23" t="s">
        <v>291</v>
      </c>
      <c r="E48" s="204">
        <f t="shared" ref="E48:Q48" si="10">E46+E47</f>
        <v>-186.3115906443137</v>
      </c>
      <c r="F48" s="204">
        <f t="shared" si="10"/>
        <v>-186.3115906443137</v>
      </c>
      <c r="G48" s="204">
        <f t="shared" si="10"/>
        <v>-186.3115906443137</v>
      </c>
      <c r="H48" s="204">
        <f t="shared" si="10"/>
        <v>-186.3115906443137</v>
      </c>
      <c r="I48" s="204">
        <f t="shared" si="10"/>
        <v>-93.155786988694445</v>
      </c>
      <c r="J48" s="204">
        <f t="shared" si="10"/>
        <v>1.6666924821894236E-5</v>
      </c>
      <c r="K48" s="204">
        <f t="shared" si="10"/>
        <v>1.6875044590742032E-5</v>
      </c>
      <c r="L48" s="204">
        <f t="shared" si="10"/>
        <v>1.6875044590742032E-5</v>
      </c>
      <c r="M48" s="204">
        <f t="shared" si="10"/>
        <v>1.6875044590742032E-5</v>
      </c>
      <c r="N48" s="204">
        <f t="shared" si="10"/>
        <v>1.6875044590742032E-5</v>
      </c>
      <c r="O48" s="204">
        <f t="shared" si="10"/>
        <v>1.6875044590742032E-5</v>
      </c>
      <c r="P48" s="204">
        <f t="shared" si="10"/>
        <v>1.6875044590742032E-5</v>
      </c>
      <c r="Q48" s="204">
        <f t="shared" si="10"/>
        <v>-838.40203164875675</v>
      </c>
    </row>
    <row r="49" spans="1:2" ht="13" thickTop="1" x14ac:dyDescent="0.25">
      <c r="A49" s="200"/>
      <c r="B49" s="20"/>
    </row>
    <row r="50" spans="1:2" x14ac:dyDescent="0.25">
      <c r="A50" s="210" t="s">
        <v>76</v>
      </c>
      <c r="B50" s="23"/>
    </row>
    <row r="51" spans="1:2" x14ac:dyDescent="0.25">
      <c r="A51" s="23" t="s">
        <v>168</v>
      </c>
      <c r="B51" s="228" t="s">
        <v>327</v>
      </c>
    </row>
    <row r="52" spans="1:2" x14ac:dyDescent="0.25">
      <c r="A52" s="23" t="s">
        <v>170</v>
      </c>
      <c r="B52" s="23" t="s">
        <v>293</v>
      </c>
    </row>
    <row r="53" spans="1:2" x14ac:dyDescent="0.25">
      <c r="A53" s="23" t="s">
        <v>255</v>
      </c>
      <c r="B53" s="23" t="s">
        <v>294</v>
      </c>
    </row>
    <row r="54" spans="1:2" x14ac:dyDescent="0.25">
      <c r="A54" s="23" t="s">
        <v>295</v>
      </c>
      <c r="B54" s="23" t="s">
        <v>296</v>
      </c>
    </row>
    <row r="55" spans="1:2" x14ac:dyDescent="0.25">
      <c r="A55" s="23" t="s">
        <v>297</v>
      </c>
      <c r="B55" s="11" t="s">
        <v>298</v>
      </c>
    </row>
    <row r="56" spans="1:2" x14ac:dyDescent="0.25">
      <c r="A56" s="23" t="s">
        <v>299</v>
      </c>
      <c r="B56" s="23" t="s">
        <v>300</v>
      </c>
    </row>
    <row r="57" spans="1:2" x14ac:dyDescent="0.25">
      <c r="A57" s="23" t="s">
        <v>301</v>
      </c>
      <c r="B57" s="23" t="s">
        <v>302</v>
      </c>
    </row>
    <row r="58" spans="1:2" x14ac:dyDescent="0.25">
      <c r="A58" s="23" t="s">
        <v>303</v>
      </c>
      <c r="B58" s="23" t="s">
        <v>304</v>
      </c>
    </row>
    <row r="59" spans="1:2" x14ac:dyDescent="0.25">
      <c r="A59" s="23" t="s">
        <v>305</v>
      </c>
      <c r="B59" s="23" t="s">
        <v>306</v>
      </c>
    </row>
    <row r="60" spans="1:2" x14ac:dyDescent="0.25">
      <c r="A60" s="11" t="s">
        <v>307</v>
      </c>
      <c r="B60" s="23" t="s">
        <v>308</v>
      </c>
    </row>
    <row r="61" spans="1:2" x14ac:dyDescent="0.25">
      <c r="A61" s="11" t="s">
        <v>309</v>
      </c>
      <c r="B61" s="23" t="s">
        <v>310</v>
      </c>
    </row>
    <row r="62" spans="1:2" x14ac:dyDescent="0.25">
      <c r="B62" s="23"/>
    </row>
    <row r="63" spans="1:2" x14ac:dyDescent="0.25">
      <c r="B63" s="23"/>
    </row>
    <row r="64" spans="1:2" x14ac:dyDescent="0.25">
      <c r="B64" s="23"/>
    </row>
    <row r="65" spans="2:2" x14ac:dyDescent="0.25">
      <c r="B65" s="23"/>
    </row>
    <row r="66" spans="2:2" x14ac:dyDescent="0.25">
      <c r="B66" s="23"/>
    </row>
    <row r="67" spans="2:2" x14ac:dyDescent="0.25">
      <c r="B67" s="23"/>
    </row>
    <row r="68" spans="2:2" x14ac:dyDescent="0.25">
      <c r="B68" s="23"/>
    </row>
    <row r="69" spans="2:2" x14ac:dyDescent="0.25">
      <c r="B69" s="23"/>
    </row>
    <row r="70" spans="2:2" x14ac:dyDescent="0.25">
      <c r="B70" s="23"/>
    </row>
    <row r="71" spans="2:2" x14ac:dyDescent="0.25">
      <c r="B71" s="23"/>
    </row>
    <row r="72" spans="2:2" x14ac:dyDescent="0.25">
      <c r="B72" s="23"/>
    </row>
    <row r="73" spans="2:2" x14ac:dyDescent="0.25">
      <c r="B73" s="23"/>
    </row>
    <row r="74" spans="2:2" x14ac:dyDescent="0.25">
      <c r="B74" s="23"/>
    </row>
    <row r="75" spans="2:2" x14ac:dyDescent="0.25">
      <c r="B75" s="23"/>
    </row>
    <row r="76" spans="2:2" x14ac:dyDescent="0.25">
      <c r="B76" s="23"/>
    </row>
    <row r="77" spans="2:2" x14ac:dyDescent="0.25">
      <c r="B77" s="23"/>
    </row>
    <row r="78" spans="2:2" x14ac:dyDescent="0.25">
      <c r="B78" s="23"/>
    </row>
    <row r="79" spans="2:2" x14ac:dyDescent="0.25">
      <c r="B79" s="23"/>
    </row>
    <row r="80" spans="2:2" x14ac:dyDescent="0.25">
      <c r="B80" s="23"/>
    </row>
  </sheetData>
  <mergeCells count="3">
    <mergeCell ref="A8:Q8"/>
    <mergeCell ref="A9:Q9"/>
    <mergeCell ref="A10:Q10"/>
  </mergeCells>
  <pageMargins left="0.5" right="0.5" top="1" bottom="0.75" header="0.55000000000000004" footer="0.3"/>
  <pageSetup scale="58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292A5D-6858-4C59-869E-1ED8027B4D66}">
  <dimension ref="A1:XFD364"/>
  <sheetViews>
    <sheetView showGridLines="0" defaultGridColor="0" view="pageBreakPreview" colorId="8" zoomScale="85" zoomScaleNormal="100" zoomScaleSheetLayoutView="85" workbookViewId="0">
      <selection activeCell="Q28" sqref="Q28"/>
    </sheetView>
  </sheetViews>
  <sheetFormatPr defaultColWidth="8.75" defaultRowHeight="12.5" x14ac:dyDescent="0.25"/>
  <cols>
    <col min="1" max="1" width="4.58203125" style="1" customWidth="1"/>
    <col min="2" max="2" width="3.58203125" style="1" customWidth="1"/>
    <col min="3" max="3" width="38" style="1" customWidth="1"/>
    <col min="4" max="4" width="13.58203125" style="1" customWidth="1"/>
    <col min="5" max="5" width="13.75" style="1" customWidth="1"/>
    <col min="6" max="6" width="11.5" style="1" customWidth="1"/>
    <col min="7" max="8" width="11.58203125" style="1" customWidth="1"/>
    <col min="9" max="9" width="11.75" style="1" customWidth="1"/>
    <col min="10" max="10" width="12.5" style="1" customWidth="1"/>
    <col min="11" max="11" width="12" style="1" customWidth="1"/>
    <col min="12" max="12" width="13.75" style="1" customWidth="1"/>
    <col min="13" max="13" width="12.83203125" style="1" customWidth="1"/>
    <col min="14" max="15" width="11.58203125" style="1" bestFit="1" customWidth="1"/>
    <col min="16" max="16" width="12.83203125" style="1" customWidth="1"/>
    <col min="17" max="17" width="12.08203125" style="1" customWidth="1"/>
    <col min="18" max="18" width="3.58203125" style="1" customWidth="1"/>
    <col min="19" max="19" width="8.83203125" style="1" bestFit="1" customWidth="1"/>
    <col min="20" max="20" width="6.33203125" style="1" bestFit="1" customWidth="1"/>
    <col min="21" max="22" width="11.58203125" style="1" bestFit="1" customWidth="1"/>
    <col min="23" max="24" width="8.75" style="1"/>
    <col min="25" max="37" width="12.08203125" style="1" bestFit="1" customWidth="1"/>
    <col min="38" max="16384" width="8.75" style="1"/>
  </cols>
  <sheetData>
    <row r="1" spans="1:22" ht="13" x14ac:dyDescent="0.3">
      <c r="Q1" s="2"/>
    </row>
    <row r="2" spans="1:22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22</v>
      </c>
    </row>
    <row r="3" spans="1:22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22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22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22" ht="18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22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22" x14ac:dyDescent="0.25">
      <c r="A8" s="211" t="s">
        <v>341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22" hidden="1" x14ac:dyDescent="0.25">
      <c r="A9" s="235"/>
      <c r="B9" s="235"/>
      <c r="C9" s="235"/>
      <c r="D9" s="235"/>
      <c r="E9" s="235"/>
      <c r="F9" s="235"/>
      <c r="G9" s="235"/>
      <c r="H9" s="235"/>
      <c r="I9" s="235"/>
      <c r="J9" s="235"/>
      <c r="K9" s="235"/>
      <c r="L9" s="235"/>
      <c r="M9" s="235"/>
      <c r="N9" s="235"/>
      <c r="O9" s="235"/>
      <c r="P9" s="235"/>
      <c r="Q9" s="235"/>
    </row>
    <row r="10" spans="1:22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22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22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22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22" x14ac:dyDescent="0.25">
      <c r="A14" s="13">
        <v>1</v>
      </c>
      <c r="B14" s="23" t="s">
        <v>261</v>
      </c>
      <c r="C14" s="13"/>
    </row>
    <row r="15" spans="1:22" x14ac:dyDescent="0.25">
      <c r="A15" s="13"/>
      <c r="B15" s="23" t="s">
        <v>262</v>
      </c>
      <c r="C15" s="23" t="s">
        <v>263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 t="shared" ref="Q15:Q20" si="0">SUM(E15:P15)</f>
        <v>0</v>
      </c>
      <c r="U15" s="13"/>
      <c r="V15" s="13"/>
    </row>
    <row r="16" spans="1:22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 t="shared" si="0"/>
        <v>0</v>
      </c>
      <c r="U16" s="5"/>
      <c r="V16" s="5"/>
    </row>
    <row r="17" spans="1:16384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13895638.689999999</v>
      </c>
      <c r="O17" s="1">
        <v>0</v>
      </c>
      <c r="P17" s="1">
        <v>0</v>
      </c>
      <c r="Q17" s="1">
        <f t="shared" si="0"/>
        <v>13895638.689999999</v>
      </c>
    </row>
    <row r="18" spans="1:16384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f>N17*-1*0</f>
        <v>0</v>
      </c>
      <c r="O18" s="1">
        <v>0</v>
      </c>
      <c r="P18" s="1">
        <v>0</v>
      </c>
      <c r="Q18" s="1">
        <f t="shared" si="0"/>
        <v>0</v>
      </c>
    </row>
    <row r="19" spans="1:16384" x14ac:dyDescent="0.25">
      <c r="A19" s="13"/>
      <c r="B19" s="23" t="s">
        <v>270</v>
      </c>
      <c r="C19" s="23" t="s">
        <v>342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 t="shared" si="0"/>
        <v>0</v>
      </c>
    </row>
    <row r="20" spans="1:16384" x14ac:dyDescent="0.25">
      <c r="A20" s="13"/>
      <c r="B20" s="23" t="s">
        <v>313</v>
      </c>
      <c r="C20" s="23" t="s">
        <v>343</v>
      </c>
      <c r="E20" s="1">
        <v>0</v>
      </c>
      <c r="F20" s="1">
        <v>0</v>
      </c>
      <c r="G20" s="1">
        <v>0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-7632753.0821833331</v>
      </c>
      <c r="O20" s="1">
        <v>0</v>
      </c>
      <c r="P20" s="1">
        <v>0</v>
      </c>
      <c r="Q20" s="1">
        <f t="shared" si="0"/>
        <v>-7632753.0821833331</v>
      </c>
    </row>
    <row r="21" spans="1:16384" x14ac:dyDescent="0.25">
      <c r="A21" s="13">
        <v>2</v>
      </c>
      <c r="B21" s="23" t="s">
        <v>272</v>
      </c>
      <c r="C21" s="13"/>
      <c r="D21" s="1">
        <v>13895638.689999999</v>
      </c>
      <c r="E21" s="1">
        <f t="shared" ref="E21:P21" si="1">D21+E16-E17</f>
        <v>13895638.689999999</v>
      </c>
      <c r="F21" s="1">
        <f t="shared" si="1"/>
        <v>13895638.689999999</v>
      </c>
      <c r="G21" s="1">
        <f t="shared" si="1"/>
        <v>13895638.689999999</v>
      </c>
      <c r="H21" s="1">
        <f t="shared" si="1"/>
        <v>13895638.689999999</v>
      </c>
      <c r="I21" s="1">
        <f t="shared" si="1"/>
        <v>13895638.689999999</v>
      </c>
      <c r="J21" s="1">
        <f t="shared" si="1"/>
        <v>13895638.689999999</v>
      </c>
      <c r="K21" s="1">
        <f t="shared" si="1"/>
        <v>13895638.689999999</v>
      </c>
      <c r="L21" s="1">
        <f t="shared" si="1"/>
        <v>13895638.689999999</v>
      </c>
      <c r="M21" s="1">
        <f>L21+M16-M17</f>
        <v>13895638.689999999</v>
      </c>
      <c r="N21" s="1">
        <f t="shared" si="1"/>
        <v>0</v>
      </c>
      <c r="O21" s="1">
        <f t="shared" si="1"/>
        <v>0</v>
      </c>
      <c r="P21" s="1">
        <f t="shared" si="1"/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  <c r="AG21" s="1">
        <v>0</v>
      </c>
      <c r="AH21" s="1">
        <v>0</v>
      </c>
      <c r="AI21" s="1">
        <v>0</v>
      </c>
      <c r="AJ21" s="1">
        <v>0</v>
      </c>
      <c r="AK21" s="1">
        <v>0</v>
      </c>
    </row>
    <row r="22" spans="1:16384" x14ac:dyDescent="0.25">
      <c r="A22" s="13">
        <v>3</v>
      </c>
      <c r="B22" s="23" t="s">
        <v>273</v>
      </c>
      <c r="C22" s="13"/>
      <c r="D22" s="21">
        <v>-5822857.0936567886</v>
      </c>
      <c r="E22" s="1">
        <f t="shared" ref="E22:P22" si="2">D22-E34-E35-E36+E17+E18-E19</f>
        <v>-5869175.8888269337</v>
      </c>
      <c r="F22" s="1">
        <f t="shared" si="2"/>
        <v>-5915494.6839970788</v>
      </c>
      <c r="G22" s="1">
        <f t="shared" si="2"/>
        <v>-5961813.4791672239</v>
      </c>
      <c r="H22" s="1">
        <f t="shared" si="2"/>
        <v>-6008132.274337369</v>
      </c>
      <c r="I22" s="1">
        <f t="shared" si="2"/>
        <v>-6054451.0695075141</v>
      </c>
      <c r="J22" s="1">
        <f t="shared" si="2"/>
        <v>-6100769.8646776592</v>
      </c>
      <c r="K22" s="1">
        <f t="shared" si="2"/>
        <v>-6147088.6598478043</v>
      </c>
      <c r="L22" s="1">
        <f t="shared" si="2"/>
        <v>-6193407.4550179495</v>
      </c>
      <c r="M22" s="1">
        <f>L22-M34-M35-M36+M17+M18-M19</f>
        <v>-6239726.2501880946</v>
      </c>
      <c r="N22" s="1">
        <f>M22-N34-N35-N36+N17+N18-N19+N20</f>
        <v>-3.9956500753760338E-2</v>
      </c>
      <c r="O22" s="1">
        <f>N22-O34-O35-O36+O17+O18-O19</f>
        <v>-3.9956500753760338E-2</v>
      </c>
      <c r="P22" s="1">
        <f t="shared" si="2"/>
        <v>-3.9956500753760338E-2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0</v>
      </c>
      <c r="AH22" s="1">
        <v>0</v>
      </c>
      <c r="AI22" s="1">
        <v>0</v>
      </c>
      <c r="AJ22" s="1">
        <v>0</v>
      </c>
      <c r="AK22" s="1">
        <v>0</v>
      </c>
    </row>
    <row r="23" spans="1:16384" x14ac:dyDescent="0.25">
      <c r="A23" s="13" t="s">
        <v>315</v>
      </c>
      <c r="B23" s="23" t="s">
        <v>316</v>
      </c>
      <c r="C23" s="13"/>
      <c r="D23" s="1">
        <v>0</v>
      </c>
      <c r="E23" s="1">
        <v>0</v>
      </c>
      <c r="F23" s="1">
        <v>0</v>
      </c>
      <c r="G23" s="1">
        <v>0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7632753.0821833331</v>
      </c>
      <c r="O23" s="1">
        <f>N23</f>
        <v>7632753.0821833331</v>
      </c>
      <c r="P23" s="1">
        <f>O23</f>
        <v>7632753.0821833331</v>
      </c>
      <c r="Q23" s="213"/>
      <c r="R23" s="213"/>
      <c r="S23" s="213"/>
      <c r="T23" s="213"/>
      <c r="U23" s="213"/>
      <c r="V23" s="213"/>
      <c r="W23" s="213"/>
      <c r="X23" s="213"/>
      <c r="Y23" s="213"/>
      <c r="Z23" s="213"/>
      <c r="AA23" s="213"/>
      <c r="AB23" s="213"/>
      <c r="AC23" s="213"/>
      <c r="AD23" s="213"/>
      <c r="AE23" s="213"/>
      <c r="AF23" s="213"/>
      <c r="AG23" s="213"/>
      <c r="AH23" s="213"/>
      <c r="AI23" s="213"/>
      <c r="AJ23" s="213"/>
      <c r="AK23" s="213"/>
      <c r="AL23" s="213"/>
      <c r="AM23" s="213"/>
      <c r="AN23" s="213"/>
      <c r="AO23" s="213"/>
      <c r="AP23" s="213"/>
      <c r="AQ23" s="213"/>
      <c r="AR23" s="213"/>
      <c r="AS23" s="213"/>
      <c r="AT23" s="213"/>
      <c r="AU23" s="213"/>
      <c r="AV23" s="213"/>
      <c r="AW23" s="213"/>
      <c r="AX23" s="213"/>
      <c r="AY23" s="213"/>
      <c r="AZ23" s="213"/>
      <c r="BA23" s="213"/>
      <c r="BB23" s="213"/>
      <c r="BC23" s="213"/>
      <c r="BD23" s="213"/>
      <c r="BE23" s="213"/>
      <c r="BF23" s="213"/>
      <c r="BG23" s="213"/>
      <c r="BH23" s="213"/>
      <c r="BI23" s="213"/>
      <c r="BJ23" s="213"/>
      <c r="BK23" s="213"/>
      <c r="BL23" s="213"/>
      <c r="BM23" s="213"/>
      <c r="BN23" s="213"/>
      <c r="BO23" s="213"/>
      <c r="BP23" s="213"/>
      <c r="BQ23" s="213"/>
      <c r="BR23" s="213"/>
      <c r="BS23" s="213"/>
      <c r="BT23" s="213"/>
      <c r="BU23" s="213"/>
      <c r="BV23" s="213"/>
      <c r="BW23" s="213"/>
      <c r="BX23" s="213"/>
      <c r="BY23" s="213"/>
      <c r="BZ23" s="213"/>
      <c r="CA23" s="213"/>
      <c r="CB23" s="213"/>
      <c r="CC23" s="213"/>
      <c r="CD23" s="213"/>
      <c r="CE23" s="213"/>
      <c r="CF23" s="213"/>
      <c r="CG23" s="213"/>
      <c r="CH23" s="213"/>
      <c r="CI23" s="213"/>
      <c r="CJ23" s="213"/>
      <c r="CK23" s="213"/>
      <c r="CL23" s="213"/>
      <c r="CM23" s="213"/>
      <c r="CN23" s="213"/>
      <c r="CO23" s="213"/>
      <c r="CP23" s="213"/>
      <c r="CQ23" s="213"/>
      <c r="CR23" s="213"/>
      <c r="CS23" s="213"/>
      <c r="CT23" s="213"/>
      <c r="CU23" s="213"/>
      <c r="CV23" s="213"/>
      <c r="CW23" s="213"/>
      <c r="CX23" s="213"/>
      <c r="CY23" s="213"/>
      <c r="CZ23" s="213"/>
      <c r="DA23" s="213"/>
      <c r="DB23" s="213"/>
      <c r="DC23" s="213"/>
      <c r="DD23" s="213"/>
      <c r="DE23" s="213"/>
      <c r="DF23" s="213"/>
      <c r="DG23" s="213"/>
      <c r="DH23" s="213"/>
      <c r="DI23" s="213"/>
      <c r="DJ23" s="213"/>
      <c r="DK23" s="213"/>
      <c r="DL23" s="213"/>
      <c r="DM23" s="213"/>
      <c r="DN23" s="213"/>
      <c r="DO23" s="213"/>
      <c r="DP23" s="213"/>
      <c r="DQ23" s="213"/>
      <c r="DR23" s="213"/>
      <c r="DS23" s="213"/>
      <c r="DT23" s="213"/>
      <c r="DU23" s="213"/>
      <c r="DV23" s="213"/>
      <c r="DW23" s="213"/>
      <c r="DX23" s="213"/>
      <c r="DY23" s="213"/>
      <c r="DZ23" s="213"/>
      <c r="EA23" s="213"/>
      <c r="EB23" s="213"/>
      <c r="EC23" s="213"/>
      <c r="ED23" s="213"/>
      <c r="EE23" s="213"/>
      <c r="EF23" s="213"/>
      <c r="EG23" s="213"/>
      <c r="EH23" s="213"/>
      <c r="EI23" s="213"/>
      <c r="EJ23" s="213"/>
      <c r="EK23" s="213"/>
      <c r="EL23" s="213"/>
      <c r="EM23" s="213"/>
      <c r="EN23" s="213"/>
      <c r="EO23" s="213"/>
      <c r="EP23" s="213"/>
      <c r="EQ23" s="213"/>
      <c r="ER23" s="213"/>
      <c r="ES23" s="213"/>
      <c r="ET23" s="213"/>
      <c r="EU23" s="213"/>
      <c r="EV23" s="213"/>
      <c r="EW23" s="213"/>
      <c r="EX23" s="213"/>
      <c r="EY23" s="213"/>
      <c r="EZ23" s="213"/>
      <c r="FA23" s="213"/>
      <c r="FB23" s="213"/>
      <c r="FC23" s="213"/>
      <c r="FD23" s="213"/>
      <c r="FE23" s="213"/>
      <c r="FF23" s="213"/>
      <c r="FG23" s="213"/>
      <c r="FH23" s="213"/>
      <c r="FI23" s="213"/>
      <c r="FJ23" s="213"/>
      <c r="FK23" s="213"/>
      <c r="FL23" s="213"/>
      <c r="FM23" s="213"/>
      <c r="FN23" s="213"/>
      <c r="FO23" s="213"/>
      <c r="FP23" s="213"/>
      <c r="FQ23" s="213"/>
      <c r="FR23" s="213"/>
      <c r="FS23" s="213"/>
      <c r="FT23" s="213"/>
      <c r="FU23" s="213"/>
      <c r="FV23" s="213"/>
      <c r="FW23" s="213"/>
      <c r="FX23" s="213"/>
      <c r="FY23" s="213"/>
      <c r="FZ23" s="213"/>
      <c r="GA23" s="213"/>
      <c r="GB23" s="213"/>
      <c r="GC23" s="213"/>
      <c r="GD23" s="213"/>
      <c r="GE23" s="213"/>
      <c r="GF23" s="213"/>
      <c r="GG23" s="213"/>
      <c r="GH23" s="213"/>
      <c r="GI23" s="213"/>
      <c r="GJ23" s="213"/>
      <c r="GK23" s="213"/>
      <c r="GL23" s="213"/>
      <c r="GM23" s="213"/>
      <c r="GN23" s="213"/>
      <c r="GO23" s="213"/>
      <c r="GP23" s="213"/>
      <c r="GQ23" s="213"/>
      <c r="GR23" s="213"/>
      <c r="GS23" s="213"/>
      <c r="GT23" s="213"/>
      <c r="GU23" s="213"/>
      <c r="GV23" s="213"/>
      <c r="GW23" s="213"/>
      <c r="GX23" s="213"/>
      <c r="GY23" s="213"/>
      <c r="GZ23" s="213"/>
      <c r="HA23" s="213"/>
      <c r="HB23" s="213"/>
      <c r="HC23" s="213"/>
      <c r="HD23" s="213"/>
      <c r="HE23" s="213"/>
      <c r="HF23" s="213"/>
      <c r="HG23" s="213"/>
      <c r="HH23" s="213"/>
      <c r="HI23" s="213"/>
      <c r="HJ23" s="213"/>
      <c r="HK23" s="213"/>
      <c r="HL23" s="213"/>
      <c r="HM23" s="213"/>
      <c r="HN23" s="213"/>
      <c r="HO23" s="213"/>
      <c r="HP23" s="213"/>
      <c r="HQ23" s="213"/>
      <c r="HR23" s="213"/>
      <c r="HS23" s="213"/>
      <c r="HT23" s="213"/>
      <c r="HU23" s="213"/>
      <c r="HV23" s="213"/>
      <c r="HW23" s="213"/>
      <c r="HX23" s="213"/>
      <c r="HY23" s="213"/>
      <c r="HZ23" s="213"/>
      <c r="IA23" s="213"/>
      <c r="IB23" s="213"/>
      <c r="IC23" s="213"/>
      <c r="ID23" s="213"/>
      <c r="IE23" s="213"/>
      <c r="IF23" s="213"/>
      <c r="IG23" s="213"/>
      <c r="IH23" s="213"/>
      <c r="II23" s="213"/>
      <c r="IJ23" s="213"/>
      <c r="IK23" s="213"/>
      <c r="IL23" s="213"/>
      <c r="IM23" s="213"/>
      <c r="IN23" s="213"/>
      <c r="IO23" s="213"/>
      <c r="IP23" s="213"/>
      <c r="IQ23" s="213"/>
      <c r="IR23" s="213"/>
      <c r="IS23" s="213"/>
      <c r="IT23" s="213"/>
      <c r="IU23" s="213"/>
      <c r="IV23" s="213"/>
      <c r="IW23" s="213"/>
      <c r="IX23" s="213"/>
      <c r="IY23" s="213"/>
      <c r="IZ23" s="213"/>
      <c r="JA23" s="213"/>
      <c r="JB23" s="213"/>
      <c r="JC23" s="213"/>
      <c r="JD23" s="213"/>
      <c r="JE23" s="213"/>
      <c r="JF23" s="213"/>
      <c r="JG23" s="213"/>
      <c r="JH23" s="213"/>
      <c r="JI23" s="213"/>
      <c r="JJ23" s="213"/>
      <c r="JK23" s="213"/>
      <c r="JL23" s="213"/>
      <c r="JM23" s="213"/>
      <c r="JN23" s="213"/>
      <c r="JO23" s="213"/>
      <c r="JP23" s="213"/>
      <c r="JQ23" s="213"/>
      <c r="JR23" s="213"/>
      <c r="JS23" s="213"/>
      <c r="JT23" s="213"/>
      <c r="JU23" s="213"/>
      <c r="JV23" s="213"/>
      <c r="JW23" s="213"/>
      <c r="JX23" s="213"/>
      <c r="JY23" s="213"/>
      <c r="JZ23" s="213"/>
      <c r="KA23" s="213"/>
      <c r="KB23" s="213"/>
      <c r="KC23" s="213"/>
      <c r="KD23" s="213"/>
      <c r="KE23" s="213"/>
      <c r="KF23" s="213"/>
      <c r="KG23" s="213"/>
      <c r="KH23" s="213"/>
      <c r="KI23" s="213"/>
      <c r="KJ23" s="213"/>
      <c r="KK23" s="213"/>
      <c r="KL23" s="213"/>
      <c r="KM23" s="213"/>
      <c r="KN23" s="213"/>
      <c r="KO23" s="213"/>
      <c r="KP23" s="213"/>
      <c r="KQ23" s="213"/>
      <c r="KR23" s="213"/>
      <c r="KS23" s="213"/>
      <c r="KT23" s="213"/>
      <c r="KU23" s="213"/>
      <c r="KV23" s="213"/>
      <c r="KW23" s="213"/>
      <c r="KX23" s="213"/>
      <c r="KY23" s="213"/>
      <c r="KZ23" s="213"/>
      <c r="LA23" s="213"/>
      <c r="LB23" s="213"/>
      <c r="LC23" s="213"/>
      <c r="LD23" s="213"/>
      <c r="LE23" s="213"/>
      <c r="LF23" s="213"/>
      <c r="LG23" s="213"/>
      <c r="LH23" s="213"/>
      <c r="LI23" s="213"/>
      <c r="LJ23" s="213"/>
      <c r="LK23" s="213"/>
      <c r="LL23" s="213"/>
      <c r="LM23" s="213"/>
      <c r="LN23" s="213"/>
      <c r="LO23" s="213"/>
      <c r="LP23" s="213"/>
      <c r="LQ23" s="213"/>
      <c r="LR23" s="213"/>
      <c r="LS23" s="213"/>
      <c r="LT23" s="213"/>
      <c r="LU23" s="213"/>
      <c r="LV23" s="213"/>
      <c r="LW23" s="213"/>
      <c r="LX23" s="213"/>
      <c r="LY23" s="213"/>
      <c r="LZ23" s="213"/>
      <c r="MA23" s="213"/>
      <c r="MB23" s="213"/>
      <c r="MC23" s="213"/>
      <c r="MD23" s="213"/>
      <c r="ME23" s="213"/>
      <c r="MF23" s="213"/>
      <c r="MG23" s="213"/>
      <c r="MH23" s="213"/>
      <c r="MI23" s="213"/>
      <c r="MJ23" s="213"/>
      <c r="MK23" s="213"/>
      <c r="ML23" s="213"/>
      <c r="MM23" s="213"/>
      <c r="MN23" s="213"/>
      <c r="MO23" s="213"/>
      <c r="MP23" s="213"/>
      <c r="MQ23" s="213"/>
      <c r="MR23" s="213"/>
      <c r="MS23" s="213"/>
      <c r="MT23" s="213"/>
      <c r="MU23" s="213"/>
      <c r="MV23" s="213"/>
      <c r="MW23" s="213"/>
      <c r="MX23" s="213"/>
      <c r="MY23" s="213"/>
      <c r="MZ23" s="213"/>
      <c r="NA23" s="213"/>
      <c r="NB23" s="213"/>
      <c r="NC23" s="213"/>
      <c r="ND23" s="213"/>
      <c r="NE23" s="213"/>
      <c r="NF23" s="213"/>
      <c r="NG23" s="213"/>
      <c r="NH23" s="213"/>
      <c r="NI23" s="213"/>
      <c r="NJ23" s="213"/>
      <c r="NK23" s="213"/>
      <c r="NL23" s="213"/>
      <c r="NM23" s="213"/>
      <c r="NN23" s="213"/>
      <c r="NO23" s="213"/>
      <c r="NP23" s="213"/>
      <c r="NQ23" s="213"/>
      <c r="NR23" s="213"/>
      <c r="NS23" s="213"/>
      <c r="NT23" s="213"/>
      <c r="NU23" s="213"/>
      <c r="NV23" s="213"/>
      <c r="NW23" s="213"/>
      <c r="NX23" s="213"/>
      <c r="NY23" s="213"/>
      <c r="NZ23" s="213"/>
      <c r="OA23" s="213"/>
      <c r="OB23" s="213"/>
      <c r="OC23" s="213"/>
      <c r="OD23" s="213"/>
      <c r="OE23" s="213"/>
      <c r="OF23" s="213"/>
      <c r="OG23" s="213"/>
      <c r="OH23" s="213"/>
      <c r="OI23" s="213"/>
      <c r="OJ23" s="213"/>
      <c r="OK23" s="213"/>
      <c r="OL23" s="213"/>
      <c r="OM23" s="213"/>
      <c r="ON23" s="213"/>
      <c r="OO23" s="213"/>
      <c r="OP23" s="213"/>
      <c r="OQ23" s="213"/>
      <c r="OR23" s="213"/>
      <c r="OS23" s="213"/>
      <c r="OT23" s="213"/>
      <c r="OU23" s="213"/>
      <c r="OV23" s="213"/>
      <c r="OW23" s="213"/>
      <c r="OX23" s="213"/>
      <c r="OY23" s="213"/>
      <c r="OZ23" s="213"/>
      <c r="PA23" s="213"/>
      <c r="PB23" s="213"/>
      <c r="PC23" s="213"/>
      <c r="PD23" s="213"/>
      <c r="PE23" s="213"/>
      <c r="PF23" s="213"/>
      <c r="PG23" s="213"/>
      <c r="PH23" s="213"/>
      <c r="PI23" s="213"/>
      <c r="PJ23" s="213"/>
      <c r="PK23" s="213"/>
      <c r="PL23" s="213"/>
      <c r="PM23" s="213"/>
      <c r="PN23" s="213"/>
      <c r="PO23" s="213"/>
      <c r="PP23" s="213"/>
      <c r="PQ23" s="213"/>
      <c r="PR23" s="213"/>
      <c r="PS23" s="213"/>
      <c r="PT23" s="213"/>
      <c r="PU23" s="213"/>
      <c r="PV23" s="213"/>
      <c r="PW23" s="213"/>
      <c r="PX23" s="213"/>
      <c r="PY23" s="213"/>
      <c r="PZ23" s="213"/>
      <c r="QA23" s="213"/>
      <c r="QB23" s="213"/>
      <c r="QC23" s="213"/>
      <c r="QD23" s="213"/>
      <c r="QE23" s="213"/>
      <c r="QF23" s="213"/>
      <c r="QG23" s="213"/>
      <c r="QH23" s="213"/>
      <c r="QI23" s="213"/>
      <c r="QJ23" s="213"/>
      <c r="QK23" s="213"/>
      <c r="QL23" s="213"/>
      <c r="QM23" s="213"/>
      <c r="QN23" s="213"/>
      <c r="QO23" s="213"/>
      <c r="QP23" s="213"/>
      <c r="QQ23" s="213"/>
      <c r="QR23" s="213"/>
      <c r="QS23" s="213"/>
      <c r="QT23" s="213"/>
      <c r="QU23" s="213"/>
      <c r="QV23" s="213"/>
      <c r="QW23" s="213"/>
      <c r="QX23" s="213"/>
      <c r="QY23" s="213"/>
      <c r="QZ23" s="213"/>
      <c r="RA23" s="213"/>
      <c r="RB23" s="213"/>
      <c r="RC23" s="213"/>
      <c r="RD23" s="213"/>
      <c r="RE23" s="213"/>
      <c r="RF23" s="213"/>
      <c r="RG23" s="213"/>
      <c r="RH23" s="213"/>
      <c r="RI23" s="213"/>
      <c r="RJ23" s="213"/>
      <c r="RK23" s="213"/>
      <c r="RL23" s="213"/>
      <c r="RM23" s="213"/>
      <c r="RN23" s="213"/>
      <c r="RO23" s="213"/>
      <c r="RP23" s="213"/>
      <c r="RQ23" s="213"/>
      <c r="RR23" s="213"/>
      <c r="RS23" s="213"/>
      <c r="RT23" s="213"/>
      <c r="RU23" s="213"/>
      <c r="RV23" s="213"/>
      <c r="RW23" s="213"/>
      <c r="RX23" s="213"/>
      <c r="RY23" s="213"/>
      <c r="RZ23" s="213"/>
      <c r="SA23" s="213"/>
      <c r="SB23" s="213"/>
      <c r="SC23" s="213"/>
      <c r="SD23" s="213"/>
      <c r="SE23" s="213"/>
      <c r="SF23" s="213"/>
      <c r="SG23" s="213"/>
      <c r="SH23" s="213"/>
      <c r="SI23" s="213"/>
      <c r="SJ23" s="213"/>
      <c r="SK23" s="213"/>
      <c r="SL23" s="213"/>
      <c r="SM23" s="213"/>
      <c r="SN23" s="213"/>
      <c r="SO23" s="213"/>
      <c r="SP23" s="213"/>
      <c r="SQ23" s="213"/>
      <c r="SR23" s="213"/>
      <c r="SS23" s="213"/>
      <c r="ST23" s="213"/>
      <c r="SU23" s="213"/>
      <c r="SV23" s="213"/>
      <c r="SW23" s="213"/>
      <c r="SX23" s="213"/>
      <c r="SY23" s="213"/>
      <c r="SZ23" s="213"/>
      <c r="TA23" s="213"/>
      <c r="TB23" s="213"/>
      <c r="TC23" s="213"/>
      <c r="TD23" s="213"/>
      <c r="TE23" s="213"/>
      <c r="TF23" s="213"/>
      <c r="TG23" s="213"/>
      <c r="TH23" s="213"/>
      <c r="TI23" s="213"/>
      <c r="TJ23" s="213"/>
      <c r="TK23" s="213"/>
      <c r="TL23" s="213"/>
      <c r="TM23" s="213"/>
      <c r="TN23" s="213"/>
      <c r="TO23" s="213"/>
      <c r="TP23" s="213"/>
      <c r="TQ23" s="213"/>
      <c r="TR23" s="213"/>
      <c r="TS23" s="213"/>
      <c r="TT23" s="213"/>
      <c r="TU23" s="213"/>
      <c r="TV23" s="213"/>
      <c r="TW23" s="213"/>
      <c r="TX23" s="213"/>
      <c r="TY23" s="213"/>
      <c r="TZ23" s="213"/>
      <c r="UA23" s="213"/>
      <c r="UB23" s="213"/>
      <c r="UC23" s="213"/>
      <c r="UD23" s="213"/>
      <c r="UE23" s="213"/>
      <c r="UF23" s="213"/>
      <c r="UG23" s="213"/>
      <c r="UH23" s="213"/>
      <c r="UI23" s="213"/>
      <c r="UJ23" s="213"/>
      <c r="UK23" s="213"/>
      <c r="UL23" s="213"/>
      <c r="UM23" s="213"/>
      <c r="UN23" s="213"/>
      <c r="UO23" s="213"/>
      <c r="UP23" s="213"/>
      <c r="UQ23" s="213"/>
      <c r="UR23" s="213"/>
      <c r="US23" s="213"/>
      <c r="UT23" s="213"/>
      <c r="UU23" s="213"/>
      <c r="UV23" s="213"/>
      <c r="UW23" s="213"/>
      <c r="UX23" s="213"/>
      <c r="UY23" s="213"/>
      <c r="UZ23" s="213"/>
      <c r="VA23" s="213"/>
      <c r="VB23" s="213"/>
      <c r="VC23" s="213"/>
      <c r="VD23" s="213"/>
      <c r="VE23" s="213"/>
      <c r="VF23" s="213"/>
      <c r="VG23" s="213"/>
      <c r="VH23" s="213"/>
      <c r="VI23" s="213"/>
      <c r="VJ23" s="213"/>
      <c r="VK23" s="213"/>
      <c r="VL23" s="213"/>
      <c r="VM23" s="213"/>
      <c r="VN23" s="213"/>
      <c r="VO23" s="213"/>
      <c r="VP23" s="213"/>
      <c r="VQ23" s="213"/>
      <c r="VR23" s="213"/>
      <c r="VS23" s="213"/>
      <c r="VT23" s="213"/>
      <c r="VU23" s="213"/>
      <c r="VV23" s="213"/>
      <c r="VW23" s="213"/>
      <c r="VX23" s="213"/>
      <c r="VY23" s="213"/>
      <c r="VZ23" s="213"/>
      <c r="WA23" s="213"/>
      <c r="WB23" s="213"/>
      <c r="WC23" s="213"/>
      <c r="WD23" s="213"/>
      <c r="WE23" s="213"/>
      <c r="WF23" s="213"/>
      <c r="WG23" s="213"/>
      <c r="WH23" s="213"/>
      <c r="WI23" s="213"/>
      <c r="WJ23" s="213"/>
      <c r="WK23" s="213"/>
      <c r="WL23" s="213"/>
      <c r="WM23" s="213"/>
      <c r="WN23" s="213"/>
      <c r="WO23" s="213"/>
      <c r="WP23" s="213"/>
      <c r="WQ23" s="213"/>
      <c r="WR23" s="213"/>
      <c r="WS23" s="213"/>
      <c r="WT23" s="213"/>
      <c r="WU23" s="213"/>
      <c r="WV23" s="213"/>
      <c r="WW23" s="213"/>
      <c r="WX23" s="213"/>
      <c r="WY23" s="213"/>
      <c r="WZ23" s="213"/>
      <c r="XA23" s="213"/>
      <c r="XB23" s="213"/>
      <c r="XC23" s="213"/>
      <c r="XD23" s="213"/>
      <c r="XE23" s="213"/>
      <c r="XF23" s="213"/>
      <c r="XG23" s="213"/>
      <c r="XH23" s="213"/>
      <c r="XI23" s="213"/>
      <c r="XJ23" s="213"/>
      <c r="XK23" s="213"/>
      <c r="XL23" s="213"/>
      <c r="XM23" s="213"/>
      <c r="XN23" s="213"/>
      <c r="XO23" s="213"/>
      <c r="XP23" s="213"/>
      <c r="XQ23" s="213"/>
      <c r="XR23" s="213"/>
      <c r="XS23" s="213"/>
      <c r="XT23" s="213"/>
      <c r="XU23" s="213"/>
      <c r="XV23" s="213"/>
      <c r="XW23" s="213"/>
      <c r="XX23" s="213"/>
      <c r="XY23" s="213"/>
      <c r="XZ23" s="213"/>
      <c r="YA23" s="213"/>
      <c r="YB23" s="213"/>
      <c r="YC23" s="213"/>
      <c r="YD23" s="213"/>
      <c r="YE23" s="213"/>
      <c r="YF23" s="213"/>
      <c r="YG23" s="213"/>
      <c r="YH23" s="213"/>
      <c r="YI23" s="213"/>
      <c r="YJ23" s="213"/>
      <c r="YK23" s="213"/>
      <c r="YL23" s="213"/>
      <c r="YM23" s="213"/>
      <c r="YN23" s="213"/>
      <c r="YO23" s="213"/>
      <c r="YP23" s="213"/>
      <c r="YQ23" s="213"/>
      <c r="YR23" s="213"/>
      <c r="YS23" s="213"/>
      <c r="YT23" s="213"/>
      <c r="YU23" s="213"/>
      <c r="YV23" s="213"/>
      <c r="YW23" s="213"/>
      <c r="YX23" s="213"/>
      <c r="YY23" s="213"/>
      <c r="YZ23" s="213"/>
      <c r="ZA23" s="213"/>
      <c r="ZB23" s="213"/>
      <c r="ZC23" s="213"/>
      <c r="ZD23" s="213"/>
      <c r="ZE23" s="213"/>
      <c r="ZF23" s="213"/>
      <c r="ZG23" s="213"/>
      <c r="ZH23" s="213"/>
      <c r="ZI23" s="213"/>
      <c r="ZJ23" s="213"/>
      <c r="ZK23" s="213"/>
      <c r="ZL23" s="213"/>
      <c r="ZM23" s="213"/>
      <c r="ZN23" s="213"/>
      <c r="ZO23" s="213"/>
      <c r="ZP23" s="213"/>
      <c r="ZQ23" s="213"/>
      <c r="ZR23" s="213"/>
      <c r="ZS23" s="213"/>
      <c r="ZT23" s="213"/>
      <c r="ZU23" s="213"/>
      <c r="ZV23" s="213"/>
      <c r="ZW23" s="213"/>
      <c r="ZX23" s="213"/>
      <c r="ZY23" s="213"/>
      <c r="ZZ23" s="213"/>
      <c r="AAA23" s="213"/>
      <c r="AAB23" s="213"/>
      <c r="AAC23" s="213"/>
      <c r="AAD23" s="213"/>
      <c r="AAE23" s="213"/>
      <c r="AAF23" s="213"/>
      <c r="AAG23" s="213"/>
      <c r="AAH23" s="213"/>
      <c r="AAI23" s="213"/>
      <c r="AAJ23" s="213"/>
      <c r="AAK23" s="213"/>
      <c r="AAL23" s="213"/>
      <c r="AAM23" s="213"/>
      <c r="AAN23" s="213"/>
      <c r="AAO23" s="213"/>
      <c r="AAP23" s="213"/>
      <c r="AAQ23" s="213"/>
      <c r="AAR23" s="213"/>
      <c r="AAS23" s="213"/>
      <c r="AAT23" s="213"/>
      <c r="AAU23" s="213"/>
      <c r="AAV23" s="213"/>
      <c r="AAW23" s="213"/>
      <c r="AAX23" s="213"/>
      <c r="AAY23" s="213"/>
      <c r="AAZ23" s="213"/>
      <c r="ABA23" s="213"/>
      <c r="ABB23" s="213"/>
      <c r="ABC23" s="213"/>
      <c r="ABD23" s="213"/>
      <c r="ABE23" s="213"/>
      <c r="ABF23" s="213"/>
      <c r="ABG23" s="213"/>
      <c r="ABH23" s="213"/>
      <c r="ABI23" s="213"/>
      <c r="ABJ23" s="213"/>
      <c r="ABK23" s="213"/>
      <c r="ABL23" s="213"/>
      <c r="ABM23" s="213"/>
      <c r="ABN23" s="213"/>
      <c r="ABO23" s="213"/>
      <c r="ABP23" s="213"/>
      <c r="ABQ23" s="213"/>
      <c r="ABR23" s="213"/>
      <c r="ABS23" s="213"/>
      <c r="ABT23" s="213"/>
      <c r="ABU23" s="213"/>
      <c r="ABV23" s="213"/>
      <c r="ABW23" s="213"/>
      <c r="ABX23" s="213"/>
      <c r="ABY23" s="213"/>
      <c r="ABZ23" s="213"/>
      <c r="ACA23" s="213"/>
      <c r="ACB23" s="213"/>
      <c r="ACC23" s="213"/>
      <c r="ACD23" s="213"/>
      <c r="ACE23" s="213"/>
      <c r="ACF23" s="213"/>
      <c r="ACG23" s="213"/>
      <c r="ACH23" s="213"/>
      <c r="ACI23" s="213"/>
      <c r="ACJ23" s="213"/>
      <c r="ACK23" s="213"/>
      <c r="ACL23" s="213"/>
      <c r="ACM23" s="213"/>
      <c r="ACN23" s="213"/>
      <c r="ACO23" s="213"/>
      <c r="ACP23" s="213"/>
      <c r="ACQ23" s="213"/>
      <c r="ACR23" s="213"/>
      <c r="ACS23" s="213"/>
      <c r="ACT23" s="213"/>
      <c r="ACU23" s="213"/>
      <c r="ACV23" s="213"/>
      <c r="ACW23" s="213"/>
      <c r="ACX23" s="213"/>
      <c r="ACY23" s="213"/>
      <c r="ACZ23" s="213"/>
      <c r="ADA23" s="213"/>
      <c r="ADB23" s="213"/>
      <c r="ADC23" s="213"/>
      <c r="ADD23" s="213"/>
      <c r="ADE23" s="213"/>
      <c r="ADF23" s="213"/>
      <c r="ADG23" s="213"/>
      <c r="ADH23" s="213"/>
      <c r="ADI23" s="213"/>
      <c r="ADJ23" s="213"/>
      <c r="ADK23" s="213"/>
      <c r="ADL23" s="213"/>
      <c r="ADM23" s="213"/>
      <c r="ADN23" s="213"/>
      <c r="ADO23" s="213"/>
      <c r="ADP23" s="213"/>
      <c r="ADQ23" s="213"/>
      <c r="ADR23" s="213"/>
      <c r="ADS23" s="213"/>
      <c r="ADT23" s="213"/>
      <c r="ADU23" s="213"/>
      <c r="ADV23" s="213"/>
      <c r="ADW23" s="213"/>
      <c r="ADX23" s="213"/>
      <c r="ADY23" s="213"/>
      <c r="ADZ23" s="213"/>
      <c r="AEA23" s="213"/>
      <c r="AEB23" s="213"/>
      <c r="AEC23" s="213"/>
      <c r="AED23" s="213"/>
      <c r="AEE23" s="213"/>
      <c r="AEF23" s="213"/>
      <c r="AEG23" s="213"/>
      <c r="AEH23" s="213"/>
      <c r="AEI23" s="213"/>
      <c r="AEJ23" s="213"/>
      <c r="AEK23" s="213"/>
      <c r="AEL23" s="213"/>
      <c r="AEM23" s="213"/>
      <c r="AEN23" s="213"/>
      <c r="AEO23" s="213"/>
      <c r="AEP23" s="213"/>
      <c r="AEQ23" s="213"/>
      <c r="AER23" s="213"/>
      <c r="AES23" s="213"/>
      <c r="AET23" s="213"/>
      <c r="AEU23" s="213"/>
      <c r="AEV23" s="213"/>
      <c r="AEW23" s="213"/>
      <c r="AEX23" s="213"/>
      <c r="AEY23" s="213"/>
      <c r="AEZ23" s="213"/>
      <c r="AFA23" s="213"/>
      <c r="AFB23" s="213"/>
      <c r="AFC23" s="213"/>
      <c r="AFD23" s="213"/>
      <c r="AFE23" s="213"/>
      <c r="AFF23" s="213"/>
      <c r="AFG23" s="213"/>
      <c r="AFH23" s="213"/>
      <c r="AFI23" s="213"/>
      <c r="AFJ23" s="213"/>
      <c r="AFK23" s="213"/>
      <c r="AFL23" s="213"/>
      <c r="AFM23" s="213"/>
      <c r="AFN23" s="213"/>
      <c r="AFO23" s="213"/>
      <c r="AFP23" s="213"/>
      <c r="AFQ23" s="213"/>
      <c r="AFR23" s="213"/>
      <c r="AFS23" s="213"/>
      <c r="AFT23" s="213"/>
      <c r="AFU23" s="213"/>
      <c r="AFV23" s="213"/>
      <c r="AFW23" s="213"/>
      <c r="AFX23" s="213"/>
      <c r="AFY23" s="213"/>
      <c r="AFZ23" s="213"/>
      <c r="AGA23" s="213"/>
      <c r="AGB23" s="213"/>
      <c r="AGC23" s="213"/>
      <c r="AGD23" s="213"/>
      <c r="AGE23" s="213"/>
      <c r="AGF23" s="213"/>
      <c r="AGG23" s="213"/>
      <c r="AGH23" s="213"/>
      <c r="AGI23" s="213"/>
      <c r="AGJ23" s="213"/>
      <c r="AGK23" s="213"/>
      <c r="AGL23" s="213"/>
      <c r="AGM23" s="213"/>
      <c r="AGN23" s="213"/>
      <c r="AGO23" s="213"/>
      <c r="AGP23" s="213"/>
      <c r="AGQ23" s="213"/>
      <c r="AGR23" s="213"/>
      <c r="AGS23" s="213"/>
      <c r="AGT23" s="213"/>
      <c r="AGU23" s="213"/>
      <c r="AGV23" s="213"/>
      <c r="AGW23" s="213"/>
      <c r="AGX23" s="213"/>
      <c r="AGY23" s="213"/>
      <c r="AGZ23" s="213"/>
      <c r="AHA23" s="213"/>
      <c r="AHB23" s="213"/>
      <c r="AHC23" s="213"/>
      <c r="AHD23" s="213"/>
      <c r="AHE23" s="213"/>
      <c r="AHF23" s="213"/>
      <c r="AHG23" s="213"/>
      <c r="AHH23" s="213"/>
      <c r="AHI23" s="213"/>
      <c r="AHJ23" s="213"/>
      <c r="AHK23" s="213"/>
      <c r="AHL23" s="213"/>
      <c r="AHM23" s="213"/>
      <c r="AHN23" s="213"/>
      <c r="AHO23" s="213"/>
      <c r="AHP23" s="213"/>
      <c r="AHQ23" s="213"/>
      <c r="AHR23" s="213"/>
      <c r="AHS23" s="213"/>
      <c r="AHT23" s="213"/>
      <c r="AHU23" s="213"/>
      <c r="AHV23" s="213"/>
      <c r="AHW23" s="213"/>
      <c r="AHX23" s="213"/>
      <c r="AHY23" s="213"/>
      <c r="AHZ23" s="213"/>
      <c r="AIA23" s="213"/>
      <c r="AIB23" s="213"/>
      <c r="AIC23" s="213"/>
      <c r="AID23" s="213"/>
      <c r="AIE23" s="213"/>
      <c r="AIF23" s="213"/>
      <c r="AIG23" s="213"/>
      <c r="AIH23" s="213"/>
      <c r="AII23" s="213"/>
      <c r="AIJ23" s="213"/>
      <c r="AIK23" s="213"/>
      <c r="AIL23" s="213"/>
      <c r="AIM23" s="213"/>
      <c r="AIN23" s="213"/>
      <c r="AIO23" s="213"/>
      <c r="AIP23" s="213"/>
      <c r="AIQ23" s="213"/>
      <c r="AIR23" s="213"/>
      <c r="AIS23" s="213"/>
      <c r="AIT23" s="213"/>
      <c r="AIU23" s="213"/>
      <c r="AIV23" s="213"/>
      <c r="AIW23" s="213"/>
      <c r="AIX23" s="213"/>
      <c r="AIY23" s="213"/>
      <c r="AIZ23" s="213"/>
      <c r="AJA23" s="213"/>
      <c r="AJB23" s="213"/>
      <c r="AJC23" s="213"/>
      <c r="AJD23" s="213"/>
      <c r="AJE23" s="213"/>
      <c r="AJF23" s="213"/>
      <c r="AJG23" s="213"/>
      <c r="AJH23" s="213"/>
      <c r="AJI23" s="213"/>
      <c r="AJJ23" s="213"/>
      <c r="AJK23" s="213"/>
      <c r="AJL23" s="213"/>
      <c r="AJM23" s="213"/>
      <c r="AJN23" s="213"/>
      <c r="AJO23" s="213"/>
      <c r="AJP23" s="213"/>
      <c r="AJQ23" s="213"/>
      <c r="AJR23" s="213"/>
      <c r="AJS23" s="213"/>
      <c r="AJT23" s="213"/>
      <c r="AJU23" s="213"/>
      <c r="AJV23" s="213"/>
      <c r="AJW23" s="213"/>
      <c r="AJX23" s="213"/>
      <c r="AJY23" s="213"/>
      <c r="AJZ23" s="213"/>
      <c r="AKA23" s="213"/>
      <c r="AKB23" s="213"/>
      <c r="AKC23" s="213"/>
      <c r="AKD23" s="213"/>
      <c r="AKE23" s="213"/>
      <c r="AKF23" s="213"/>
      <c r="AKG23" s="213"/>
      <c r="AKH23" s="213"/>
      <c r="AKI23" s="213"/>
      <c r="AKJ23" s="213"/>
      <c r="AKK23" s="213"/>
      <c r="AKL23" s="213"/>
      <c r="AKM23" s="213"/>
      <c r="AKN23" s="213"/>
      <c r="AKO23" s="213"/>
      <c r="AKP23" s="213"/>
      <c r="AKQ23" s="213"/>
      <c r="AKR23" s="213"/>
      <c r="AKS23" s="213"/>
      <c r="AKT23" s="213"/>
      <c r="AKU23" s="213"/>
      <c r="AKV23" s="213"/>
      <c r="AKW23" s="213"/>
      <c r="AKX23" s="213"/>
      <c r="AKY23" s="213"/>
      <c r="AKZ23" s="213"/>
      <c r="ALA23" s="213"/>
      <c r="ALB23" s="213"/>
      <c r="ALC23" s="213"/>
      <c r="ALD23" s="213"/>
      <c r="ALE23" s="213"/>
      <c r="ALF23" s="213"/>
      <c r="ALG23" s="213"/>
      <c r="ALH23" s="213"/>
      <c r="ALI23" s="213"/>
      <c r="ALJ23" s="213"/>
      <c r="ALK23" s="213"/>
      <c r="ALL23" s="213"/>
      <c r="ALM23" s="213"/>
      <c r="ALN23" s="213"/>
      <c r="ALO23" s="213"/>
      <c r="ALP23" s="213"/>
      <c r="ALQ23" s="213"/>
      <c r="ALR23" s="213"/>
      <c r="ALS23" s="213"/>
      <c r="ALT23" s="213"/>
      <c r="ALU23" s="213"/>
      <c r="ALV23" s="213"/>
      <c r="ALW23" s="213"/>
      <c r="ALX23" s="213"/>
      <c r="ALY23" s="213"/>
      <c r="ALZ23" s="213"/>
      <c r="AMA23" s="213"/>
      <c r="AMB23" s="213"/>
      <c r="AMC23" s="213"/>
      <c r="AMD23" s="213"/>
      <c r="AME23" s="213"/>
      <c r="AMF23" s="213"/>
      <c r="AMG23" s="213"/>
      <c r="AMH23" s="213"/>
      <c r="AMI23" s="213"/>
      <c r="AMJ23" s="213"/>
      <c r="AMK23" s="213"/>
      <c r="AML23" s="213"/>
      <c r="AMM23" s="213"/>
      <c r="AMN23" s="213"/>
      <c r="AMO23" s="213"/>
      <c r="AMP23" s="213"/>
      <c r="AMQ23" s="213"/>
      <c r="AMR23" s="213"/>
      <c r="AMS23" s="213"/>
      <c r="AMT23" s="213"/>
      <c r="AMU23" s="213"/>
      <c r="AMV23" s="213"/>
      <c r="AMW23" s="213"/>
      <c r="AMX23" s="213"/>
      <c r="AMY23" s="213"/>
      <c r="AMZ23" s="213"/>
      <c r="ANA23" s="213"/>
      <c r="ANB23" s="213"/>
      <c r="ANC23" s="213"/>
      <c r="AND23" s="213"/>
      <c r="ANE23" s="213"/>
      <c r="ANF23" s="213"/>
      <c r="ANG23" s="213"/>
      <c r="ANH23" s="213"/>
      <c r="ANI23" s="213"/>
      <c r="ANJ23" s="213"/>
      <c r="ANK23" s="213"/>
      <c r="ANL23" s="213"/>
      <c r="ANM23" s="213"/>
      <c r="ANN23" s="213"/>
      <c r="ANO23" s="213"/>
      <c r="ANP23" s="213"/>
      <c r="ANQ23" s="213"/>
      <c r="ANR23" s="213"/>
      <c r="ANS23" s="213"/>
      <c r="ANT23" s="213"/>
      <c r="ANU23" s="213"/>
      <c r="ANV23" s="213"/>
      <c r="ANW23" s="213"/>
      <c r="ANX23" s="213"/>
      <c r="ANY23" s="213"/>
      <c r="ANZ23" s="213"/>
      <c r="AOA23" s="213"/>
      <c r="AOB23" s="213"/>
      <c r="AOC23" s="213"/>
      <c r="AOD23" s="213"/>
      <c r="AOE23" s="213"/>
      <c r="AOF23" s="213"/>
      <c r="AOG23" s="213"/>
      <c r="AOH23" s="213"/>
      <c r="AOI23" s="213"/>
      <c r="AOJ23" s="213"/>
      <c r="AOK23" s="213"/>
      <c r="AOL23" s="213"/>
      <c r="AOM23" s="213"/>
      <c r="AON23" s="213"/>
      <c r="AOO23" s="213"/>
      <c r="AOP23" s="213"/>
      <c r="AOQ23" s="213"/>
      <c r="AOR23" s="213"/>
      <c r="AOS23" s="213"/>
      <c r="AOT23" s="213"/>
      <c r="AOU23" s="213"/>
      <c r="AOV23" s="213"/>
      <c r="AOW23" s="213"/>
      <c r="AOX23" s="213"/>
      <c r="AOY23" s="213"/>
      <c r="AOZ23" s="213"/>
      <c r="APA23" s="213"/>
      <c r="APB23" s="213"/>
      <c r="APC23" s="213"/>
      <c r="APD23" s="213"/>
      <c r="APE23" s="213"/>
      <c r="APF23" s="213"/>
      <c r="APG23" s="213"/>
      <c r="APH23" s="213"/>
      <c r="API23" s="213"/>
      <c r="APJ23" s="213"/>
      <c r="APK23" s="213"/>
      <c r="APL23" s="213"/>
      <c r="APM23" s="213"/>
      <c r="APN23" s="213"/>
      <c r="APO23" s="213"/>
      <c r="APP23" s="213"/>
      <c r="APQ23" s="213"/>
      <c r="APR23" s="213"/>
      <c r="APS23" s="213"/>
      <c r="APT23" s="213"/>
      <c r="APU23" s="213"/>
      <c r="APV23" s="213"/>
      <c r="APW23" s="213"/>
      <c r="APX23" s="213"/>
      <c r="APY23" s="213"/>
      <c r="APZ23" s="213"/>
      <c r="AQA23" s="213"/>
      <c r="AQB23" s="213"/>
      <c r="AQC23" s="213"/>
      <c r="AQD23" s="213"/>
      <c r="AQE23" s="213"/>
      <c r="AQF23" s="213"/>
      <c r="AQG23" s="213"/>
      <c r="AQH23" s="213"/>
      <c r="AQI23" s="213"/>
      <c r="AQJ23" s="213"/>
      <c r="AQK23" s="213"/>
      <c r="AQL23" s="213"/>
      <c r="AQM23" s="213"/>
      <c r="AQN23" s="213"/>
      <c r="AQO23" s="213"/>
      <c r="AQP23" s="213"/>
      <c r="AQQ23" s="213"/>
      <c r="AQR23" s="213"/>
      <c r="AQS23" s="213"/>
      <c r="AQT23" s="213"/>
      <c r="AQU23" s="213"/>
      <c r="AQV23" s="213"/>
      <c r="AQW23" s="213"/>
      <c r="AQX23" s="213"/>
      <c r="AQY23" s="213"/>
      <c r="AQZ23" s="213"/>
      <c r="ARA23" s="213"/>
      <c r="ARB23" s="213"/>
      <c r="ARC23" s="213"/>
      <c r="ARD23" s="213"/>
      <c r="ARE23" s="213"/>
      <c r="ARF23" s="213"/>
      <c r="ARG23" s="213"/>
      <c r="ARH23" s="213"/>
      <c r="ARI23" s="213"/>
      <c r="ARJ23" s="213"/>
      <c r="ARK23" s="213"/>
      <c r="ARL23" s="213"/>
      <c r="ARM23" s="213"/>
      <c r="ARN23" s="213"/>
      <c r="ARO23" s="213"/>
      <c r="ARP23" s="213"/>
      <c r="ARQ23" s="213"/>
      <c r="ARR23" s="213"/>
      <c r="ARS23" s="213"/>
      <c r="ART23" s="213"/>
      <c r="ARU23" s="213"/>
      <c r="ARV23" s="213"/>
      <c r="ARW23" s="213"/>
      <c r="ARX23" s="213"/>
      <c r="ARY23" s="213"/>
      <c r="ARZ23" s="213"/>
      <c r="ASA23" s="213"/>
      <c r="ASB23" s="213"/>
      <c r="ASC23" s="213"/>
      <c r="ASD23" s="213"/>
      <c r="ASE23" s="213"/>
      <c r="ASF23" s="213"/>
      <c r="ASG23" s="213"/>
      <c r="ASH23" s="213"/>
      <c r="ASI23" s="213"/>
      <c r="ASJ23" s="213"/>
      <c r="ASK23" s="213"/>
      <c r="ASL23" s="213"/>
      <c r="ASM23" s="213"/>
      <c r="ASN23" s="213"/>
      <c r="ASO23" s="213"/>
      <c r="ASP23" s="213"/>
      <c r="ASQ23" s="213"/>
      <c r="ASR23" s="213"/>
      <c r="ASS23" s="213"/>
      <c r="AST23" s="213"/>
      <c r="ASU23" s="213"/>
      <c r="ASV23" s="213"/>
      <c r="ASW23" s="213"/>
      <c r="ASX23" s="213"/>
      <c r="ASY23" s="213"/>
      <c r="ASZ23" s="213"/>
      <c r="ATA23" s="213"/>
      <c r="ATB23" s="213"/>
      <c r="ATC23" s="213"/>
      <c r="ATD23" s="213"/>
      <c r="ATE23" s="213"/>
      <c r="ATF23" s="213"/>
      <c r="ATG23" s="213"/>
      <c r="ATH23" s="213"/>
      <c r="ATI23" s="213"/>
      <c r="ATJ23" s="213"/>
      <c r="ATK23" s="213"/>
      <c r="ATL23" s="213"/>
      <c r="ATM23" s="213"/>
      <c r="ATN23" s="213"/>
      <c r="ATO23" s="213"/>
      <c r="ATP23" s="213"/>
      <c r="ATQ23" s="213"/>
      <c r="ATR23" s="213"/>
      <c r="ATS23" s="213"/>
      <c r="ATT23" s="213"/>
      <c r="ATU23" s="213"/>
      <c r="ATV23" s="213"/>
      <c r="ATW23" s="213"/>
      <c r="ATX23" s="213"/>
      <c r="ATY23" s="213"/>
      <c r="ATZ23" s="213"/>
      <c r="AUA23" s="213"/>
      <c r="AUB23" s="213"/>
      <c r="AUC23" s="213"/>
      <c r="AUD23" s="213"/>
      <c r="AUE23" s="213"/>
      <c r="AUF23" s="213"/>
      <c r="AUG23" s="213"/>
      <c r="AUH23" s="213"/>
      <c r="AUI23" s="213"/>
      <c r="AUJ23" s="213"/>
      <c r="AUK23" s="213"/>
      <c r="AUL23" s="213"/>
      <c r="AUM23" s="213"/>
      <c r="AUN23" s="213"/>
      <c r="AUO23" s="213"/>
      <c r="AUP23" s="213"/>
      <c r="AUQ23" s="213"/>
      <c r="AUR23" s="213"/>
      <c r="AUS23" s="213"/>
      <c r="AUT23" s="213"/>
      <c r="AUU23" s="213"/>
      <c r="AUV23" s="213"/>
      <c r="AUW23" s="213"/>
      <c r="AUX23" s="213"/>
      <c r="AUY23" s="213"/>
      <c r="AUZ23" s="213"/>
      <c r="AVA23" s="213"/>
      <c r="AVB23" s="213"/>
      <c r="AVC23" s="213"/>
      <c r="AVD23" s="213"/>
      <c r="AVE23" s="213"/>
      <c r="AVF23" s="213"/>
      <c r="AVG23" s="213"/>
      <c r="AVH23" s="213"/>
      <c r="AVI23" s="213"/>
      <c r="AVJ23" s="213"/>
      <c r="AVK23" s="213"/>
      <c r="AVL23" s="213"/>
      <c r="AVM23" s="213"/>
      <c r="AVN23" s="213"/>
      <c r="AVO23" s="213"/>
      <c r="AVP23" s="213"/>
      <c r="AVQ23" s="213"/>
      <c r="AVR23" s="213"/>
      <c r="AVS23" s="213"/>
      <c r="AVT23" s="213"/>
      <c r="AVU23" s="213"/>
      <c r="AVV23" s="213"/>
      <c r="AVW23" s="213"/>
      <c r="AVX23" s="213"/>
      <c r="AVY23" s="213"/>
      <c r="AVZ23" s="213"/>
      <c r="AWA23" s="213"/>
      <c r="AWB23" s="213"/>
      <c r="AWC23" s="213"/>
      <c r="AWD23" s="213"/>
      <c r="AWE23" s="213"/>
      <c r="AWF23" s="213"/>
      <c r="AWG23" s="213"/>
      <c r="AWH23" s="213"/>
      <c r="AWI23" s="213"/>
      <c r="AWJ23" s="213"/>
      <c r="AWK23" s="213"/>
      <c r="AWL23" s="213"/>
      <c r="AWM23" s="213"/>
      <c r="AWN23" s="213"/>
      <c r="AWO23" s="213"/>
      <c r="AWP23" s="213"/>
      <c r="AWQ23" s="213"/>
      <c r="AWR23" s="213"/>
      <c r="AWS23" s="213"/>
      <c r="AWT23" s="213"/>
      <c r="AWU23" s="213"/>
      <c r="AWV23" s="213"/>
      <c r="AWW23" s="213"/>
      <c r="AWX23" s="213"/>
      <c r="AWY23" s="213"/>
      <c r="AWZ23" s="213"/>
      <c r="AXA23" s="213"/>
      <c r="AXB23" s="213"/>
      <c r="AXC23" s="213"/>
      <c r="AXD23" s="213"/>
      <c r="AXE23" s="213"/>
      <c r="AXF23" s="213"/>
      <c r="AXG23" s="213"/>
      <c r="AXH23" s="213"/>
      <c r="AXI23" s="213"/>
      <c r="AXJ23" s="213"/>
      <c r="AXK23" s="213"/>
      <c r="AXL23" s="213"/>
      <c r="AXM23" s="213"/>
      <c r="AXN23" s="213"/>
      <c r="AXO23" s="213"/>
      <c r="AXP23" s="213"/>
      <c r="AXQ23" s="213"/>
      <c r="AXR23" s="213"/>
      <c r="AXS23" s="213"/>
      <c r="AXT23" s="213"/>
      <c r="AXU23" s="213"/>
      <c r="AXV23" s="213"/>
      <c r="AXW23" s="213"/>
      <c r="AXX23" s="213"/>
      <c r="AXY23" s="213"/>
      <c r="AXZ23" s="213"/>
      <c r="AYA23" s="213"/>
      <c r="AYB23" s="213"/>
      <c r="AYC23" s="213"/>
      <c r="AYD23" s="213"/>
      <c r="AYE23" s="213"/>
      <c r="AYF23" s="213"/>
      <c r="AYG23" s="213"/>
      <c r="AYH23" s="213"/>
      <c r="AYI23" s="213"/>
      <c r="AYJ23" s="213"/>
      <c r="AYK23" s="213"/>
      <c r="AYL23" s="213"/>
      <c r="AYM23" s="213"/>
      <c r="AYN23" s="213"/>
      <c r="AYO23" s="213"/>
      <c r="AYP23" s="213"/>
      <c r="AYQ23" s="213"/>
      <c r="AYR23" s="213"/>
      <c r="AYS23" s="213"/>
      <c r="AYT23" s="213"/>
      <c r="AYU23" s="213"/>
      <c r="AYV23" s="213"/>
      <c r="AYW23" s="213"/>
      <c r="AYX23" s="213"/>
      <c r="AYY23" s="213"/>
      <c r="AYZ23" s="213"/>
      <c r="AZA23" s="213"/>
      <c r="AZB23" s="213"/>
      <c r="AZC23" s="213"/>
      <c r="AZD23" s="213"/>
      <c r="AZE23" s="213"/>
      <c r="AZF23" s="213"/>
      <c r="AZG23" s="213"/>
      <c r="AZH23" s="213"/>
      <c r="AZI23" s="213"/>
      <c r="AZJ23" s="213"/>
      <c r="AZK23" s="213"/>
      <c r="AZL23" s="213"/>
      <c r="AZM23" s="213"/>
      <c r="AZN23" s="213"/>
      <c r="AZO23" s="213"/>
      <c r="AZP23" s="213"/>
      <c r="AZQ23" s="213"/>
      <c r="AZR23" s="213"/>
      <c r="AZS23" s="213"/>
      <c r="AZT23" s="213"/>
      <c r="AZU23" s="213"/>
      <c r="AZV23" s="213"/>
      <c r="AZW23" s="213"/>
      <c r="AZX23" s="213"/>
      <c r="AZY23" s="213"/>
      <c r="AZZ23" s="213"/>
      <c r="BAA23" s="213"/>
      <c r="BAB23" s="213"/>
      <c r="BAC23" s="213"/>
      <c r="BAD23" s="213"/>
      <c r="BAE23" s="213"/>
      <c r="BAF23" s="213"/>
      <c r="BAG23" s="213"/>
      <c r="BAH23" s="213"/>
      <c r="BAI23" s="213"/>
      <c r="BAJ23" s="213"/>
      <c r="BAK23" s="213"/>
      <c r="BAL23" s="213"/>
      <c r="BAM23" s="213"/>
      <c r="BAN23" s="213"/>
      <c r="BAO23" s="213"/>
      <c r="BAP23" s="213"/>
      <c r="BAQ23" s="213"/>
      <c r="BAR23" s="213"/>
      <c r="BAS23" s="213"/>
      <c r="BAT23" s="213"/>
      <c r="BAU23" s="213"/>
      <c r="BAV23" s="213"/>
      <c r="BAW23" s="213"/>
      <c r="BAX23" s="213"/>
      <c r="BAY23" s="213"/>
      <c r="BAZ23" s="213"/>
      <c r="BBA23" s="213"/>
      <c r="BBB23" s="213"/>
      <c r="BBC23" s="213"/>
      <c r="BBD23" s="213"/>
      <c r="BBE23" s="213"/>
      <c r="BBF23" s="213"/>
      <c r="BBG23" s="213"/>
      <c r="BBH23" s="213"/>
      <c r="BBI23" s="213"/>
      <c r="BBJ23" s="213"/>
      <c r="BBK23" s="213"/>
      <c r="BBL23" s="213"/>
      <c r="BBM23" s="213"/>
      <c r="BBN23" s="213"/>
      <c r="BBO23" s="213"/>
      <c r="BBP23" s="213"/>
      <c r="BBQ23" s="213"/>
      <c r="BBR23" s="213"/>
      <c r="BBS23" s="213"/>
      <c r="BBT23" s="213"/>
      <c r="BBU23" s="213"/>
      <c r="BBV23" s="213"/>
      <c r="BBW23" s="213"/>
      <c r="BBX23" s="213"/>
      <c r="BBY23" s="213"/>
      <c r="BBZ23" s="213"/>
      <c r="BCA23" s="213"/>
      <c r="BCB23" s="213"/>
      <c r="BCC23" s="213"/>
      <c r="BCD23" s="213"/>
      <c r="BCE23" s="213"/>
      <c r="BCF23" s="213"/>
      <c r="BCG23" s="213"/>
      <c r="BCH23" s="213"/>
      <c r="BCI23" s="213"/>
      <c r="BCJ23" s="213"/>
      <c r="BCK23" s="213"/>
      <c r="BCL23" s="213"/>
      <c r="BCM23" s="213"/>
      <c r="BCN23" s="213"/>
      <c r="BCO23" s="213"/>
      <c r="BCP23" s="213"/>
      <c r="BCQ23" s="213"/>
      <c r="BCR23" s="213"/>
      <c r="BCS23" s="213"/>
      <c r="BCT23" s="213"/>
      <c r="BCU23" s="213"/>
      <c r="BCV23" s="213"/>
      <c r="BCW23" s="213"/>
      <c r="BCX23" s="213"/>
      <c r="BCY23" s="213"/>
      <c r="BCZ23" s="213"/>
      <c r="BDA23" s="213"/>
      <c r="BDB23" s="213"/>
      <c r="BDC23" s="213"/>
      <c r="BDD23" s="213"/>
      <c r="BDE23" s="213"/>
      <c r="BDF23" s="213"/>
      <c r="BDG23" s="213"/>
      <c r="BDH23" s="213"/>
      <c r="BDI23" s="213"/>
      <c r="BDJ23" s="213"/>
      <c r="BDK23" s="213"/>
      <c r="BDL23" s="213"/>
      <c r="BDM23" s="213"/>
      <c r="BDN23" s="213"/>
      <c r="BDO23" s="213"/>
      <c r="BDP23" s="213"/>
      <c r="BDQ23" s="213"/>
      <c r="BDR23" s="213"/>
      <c r="BDS23" s="213"/>
      <c r="BDT23" s="213"/>
      <c r="BDU23" s="213"/>
      <c r="BDV23" s="213"/>
      <c r="BDW23" s="213"/>
      <c r="BDX23" s="213"/>
      <c r="BDY23" s="213"/>
      <c r="BDZ23" s="213"/>
      <c r="BEA23" s="213"/>
      <c r="BEB23" s="213"/>
      <c r="BEC23" s="213"/>
      <c r="BED23" s="213"/>
      <c r="BEE23" s="213"/>
      <c r="BEF23" s="213"/>
      <c r="BEG23" s="213"/>
      <c r="BEH23" s="213"/>
      <c r="BEI23" s="213"/>
      <c r="BEJ23" s="213"/>
      <c r="BEK23" s="213"/>
      <c r="BEL23" s="213"/>
      <c r="BEM23" s="213"/>
      <c r="BEN23" s="213"/>
      <c r="BEO23" s="213"/>
      <c r="BEP23" s="213"/>
      <c r="BEQ23" s="213"/>
      <c r="BER23" s="213"/>
      <c r="BES23" s="213"/>
      <c r="BET23" s="213"/>
      <c r="BEU23" s="213"/>
      <c r="BEV23" s="213"/>
      <c r="BEW23" s="213"/>
      <c r="BEX23" s="213"/>
      <c r="BEY23" s="213"/>
      <c r="BEZ23" s="213"/>
      <c r="BFA23" s="213"/>
      <c r="BFB23" s="213"/>
      <c r="BFC23" s="213"/>
      <c r="BFD23" s="213"/>
      <c r="BFE23" s="213"/>
      <c r="BFF23" s="213"/>
      <c r="BFG23" s="213"/>
      <c r="BFH23" s="213"/>
      <c r="BFI23" s="213"/>
      <c r="BFJ23" s="213"/>
      <c r="BFK23" s="213"/>
      <c r="BFL23" s="213"/>
      <c r="BFM23" s="213"/>
      <c r="BFN23" s="213"/>
      <c r="BFO23" s="213"/>
      <c r="BFP23" s="213"/>
      <c r="BFQ23" s="213"/>
      <c r="BFR23" s="213"/>
      <c r="BFS23" s="213"/>
      <c r="BFT23" s="213"/>
      <c r="BFU23" s="213"/>
      <c r="BFV23" s="213"/>
      <c r="BFW23" s="213"/>
      <c r="BFX23" s="213"/>
      <c r="BFY23" s="213"/>
      <c r="BFZ23" s="213"/>
      <c r="BGA23" s="213"/>
      <c r="BGB23" s="213"/>
      <c r="BGC23" s="213"/>
      <c r="BGD23" s="213"/>
      <c r="BGE23" s="213"/>
      <c r="BGF23" s="213"/>
      <c r="BGG23" s="213"/>
      <c r="BGH23" s="213"/>
      <c r="BGI23" s="213"/>
      <c r="BGJ23" s="213"/>
      <c r="BGK23" s="213"/>
      <c r="BGL23" s="213"/>
      <c r="BGM23" s="213"/>
      <c r="BGN23" s="213"/>
      <c r="BGO23" s="213"/>
      <c r="BGP23" s="213"/>
      <c r="BGQ23" s="213"/>
      <c r="BGR23" s="213"/>
      <c r="BGS23" s="213"/>
      <c r="BGT23" s="213"/>
      <c r="BGU23" s="213"/>
      <c r="BGV23" s="213"/>
      <c r="BGW23" s="213"/>
      <c r="BGX23" s="213"/>
      <c r="BGY23" s="213"/>
      <c r="BGZ23" s="213"/>
      <c r="BHA23" s="213"/>
      <c r="BHB23" s="213"/>
      <c r="BHC23" s="213"/>
      <c r="BHD23" s="213"/>
      <c r="BHE23" s="213"/>
      <c r="BHF23" s="213"/>
      <c r="BHG23" s="213"/>
      <c r="BHH23" s="213"/>
      <c r="BHI23" s="213"/>
      <c r="BHJ23" s="213"/>
      <c r="BHK23" s="213"/>
      <c r="BHL23" s="213"/>
      <c r="BHM23" s="213"/>
      <c r="BHN23" s="213"/>
      <c r="BHO23" s="213"/>
      <c r="BHP23" s="213"/>
      <c r="BHQ23" s="213"/>
      <c r="BHR23" s="213"/>
      <c r="BHS23" s="213"/>
      <c r="BHT23" s="213"/>
      <c r="BHU23" s="213"/>
      <c r="BHV23" s="213"/>
      <c r="BHW23" s="213"/>
      <c r="BHX23" s="213"/>
      <c r="BHY23" s="213"/>
      <c r="BHZ23" s="213"/>
      <c r="BIA23" s="213"/>
      <c r="BIB23" s="213"/>
      <c r="BIC23" s="213"/>
      <c r="BID23" s="213"/>
      <c r="BIE23" s="213"/>
      <c r="BIF23" s="213"/>
      <c r="BIG23" s="213"/>
      <c r="BIH23" s="213"/>
      <c r="BII23" s="213"/>
      <c r="BIJ23" s="213"/>
      <c r="BIK23" s="213"/>
      <c r="BIL23" s="213"/>
      <c r="BIM23" s="213"/>
      <c r="BIN23" s="213"/>
      <c r="BIO23" s="213"/>
      <c r="BIP23" s="213"/>
      <c r="BIQ23" s="213"/>
      <c r="BIR23" s="213"/>
      <c r="BIS23" s="213"/>
      <c r="BIT23" s="213"/>
      <c r="BIU23" s="213"/>
      <c r="BIV23" s="213"/>
      <c r="BIW23" s="213"/>
      <c r="BIX23" s="213"/>
      <c r="BIY23" s="213"/>
      <c r="BIZ23" s="213"/>
      <c r="BJA23" s="213"/>
      <c r="BJB23" s="213"/>
      <c r="BJC23" s="213"/>
      <c r="BJD23" s="213"/>
      <c r="BJE23" s="213"/>
      <c r="BJF23" s="213"/>
      <c r="BJG23" s="213"/>
      <c r="BJH23" s="213"/>
      <c r="BJI23" s="213"/>
      <c r="BJJ23" s="213"/>
      <c r="BJK23" s="213"/>
      <c r="BJL23" s="213"/>
      <c r="BJM23" s="213"/>
      <c r="BJN23" s="213"/>
      <c r="BJO23" s="213"/>
      <c r="BJP23" s="213"/>
      <c r="BJQ23" s="213"/>
      <c r="BJR23" s="213"/>
      <c r="BJS23" s="213"/>
      <c r="BJT23" s="213"/>
      <c r="BJU23" s="213"/>
      <c r="BJV23" s="213"/>
      <c r="BJW23" s="213"/>
      <c r="BJX23" s="213"/>
      <c r="BJY23" s="213"/>
      <c r="BJZ23" s="213"/>
      <c r="BKA23" s="213"/>
      <c r="BKB23" s="213"/>
      <c r="BKC23" s="213"/>
      <c r="BKD23" s="213"/>
      <c r="BKE23" s="213"/>
      <c r="BKF23" s="213"/>
      <c r="BKG23" s="213"/>
      <c r="BKH23" s="213"/>
      <c r="BKI23" s="213"/>
      <c r="BKJ23" s="213"/>
      <c r="BKK23" s="213"/>
      <c r="BKL23" s="213"/>
      <c r="BKM23" s="213"/>
      <c r="BKN23" s="213"/>
      <c r="BKO23" s="213"/>
      <c r="BKP23" s="213"/>
      <c r="BKQ23" s="213"/>
      <c r="BKR23" s="213"/>
      <c r="BKS23" s="213"/>
      <c r="BKT23" s="213"/>
      <c r="BKU23" s="213"/>
      <c r="BKV23" s="213"/>
      <c r="BKW23" s="213"/>
      <c r="BKX23" s="213"/>
      <c r="BKY23" s="213"/>
      <c r="BKZ23" s="213"/>
      <c r="BLA23" s="213"/>
      <c r="BLB23" s="213"/>
      <c r="BLC23" s="213"/>
      <c r="BLD23" s="213"/>
      <c r="BLE23" s="213"/>
      <c r="BLF23" s="213"/>
      <c r="BLG23" s="213"/>
      <c r="BLH23" s="213"/>
      <c r="BLI23" s="213"/>
      <c r="BLJ23" s="213"/>
      <c r="BLK23" s="213"/>
      <c r="BLL23" s="213"/>
      <c r="BLM23" s="213"/>
      <c r="BLN23" s="213"/>
      <c r="BLO23" s="213"/>
      <c r="BLP23" s="213"/>
      <c r="BLQ23" s="213"/>
      <c r="BLR23" s="213"/>
      <c r="BLS23" s="213"/>
      <c r="BLT23" s="213"/>
      <c r="BLU23" s="213"/>
      <c r="BLV23" s="213"/>
      <c r="BLW23" s="213"/>
      <c r="BLX23" s="213"/>
      <c r="BLY23" s="213"/>
      <c r="BLZ23" s="213"/>
      <c r="BMA23" s="213"/>
      <c r="BMB23" s="213"/>
      <c r="BMC23" s="213"/>
      <c r="BMD23" s="213"/>
      <c r="BME23" s="213"/>
      <c r="BMF23" s="213"/>
      <c r="BMG23" s="213"/>
      <c r="BMH23" s="213"/>
      <c r="BMI23" s="213"/>
      <c r="BMJ23" s="213"/>
      <c r="BMK23" s="213"/>
      <c r="BML23" s="213"/>
      <c r="BMM23" s="213"/>
      <c r="BMN23" s="213"/>
      <c r="BMO23" s="213"/>
      <c r="BMP23" s="213"/>
      <c r="BMQ23" s="213"/>
      <c r="BMR23" s="213"/>
      <c r="BMS23" s="213"/>
      <c r="BMT23" s="213"/>
      <c r="BMU23" s="213"/>
      <c r="BMV23" s="213"/>
      <c r="BMW23" s="213"/>
      <c r="BMX23" s="213"/>
      <c r="BMY23" s="213"/>
      <c r="BMZ23" s="213"/>
      <c r="BNA23" s="213"/>
      <c r="BNB23" s="213"/>
      <c r="BNC23" s="213"/>
      <c r="BND23" s="213"/>
      <c r="BNE23" s="213"/>
      <c r="BNF23" s="213"/>
      <c r="BNG23" s="213"/>
      <c r="BNH23" s="213"/>
      <c r="BNI23" s="213"/>
      <c r="BNJ23" s="213"/>
      <c r="BNK23" s="213"/>
      <c r="BNL23" s="213"/>
      <c r="BNM23" s="213"/>
      <c r="BNN23" s="213"/>
      <c r="BNO23" s="213"/>
      <c r="BNP23" s="213"/>
      <c r="BNQ23" s="213"/>
      <c r="BNR23" s="213"/>
      <c r="BNS23" s="213"/>
      <c r="BNT23" s="213"/>
      <c r="BNU23" s="213"/>
      <c r="BNV23" s="213"/>
      <c r="BNW23" s="213"/>
      <c r="BNX23" s="213"/>
      <c r="BNY23" s="213"/>
      <c r="BNZ23" s="213"/>
      <c r="BOA23" s="213"/>
      <c r="BOB23" s="213"/>
      <c r="BOC23" s="213"/>
      <c r="BOD23" s="213"/>
      <c r="BOE23" s="213"/>
      <c r="BOF23" s="213"/>
      <c r="BOG23" s="213"/>
      <c r="BOH23" s="213"/>
      <c r="BOI23" s="213"/>
      <c r="BOJ23" s="213"/>
      <c r="BOK23" s="213"/>
      <c r="BOL23" s="213"/>
      <c r="BOM23" s="213"/>
      <c r="BON23" s="213"/>
      <c r="BOO23" s="213"/>
      <c r="BOP23" s="213"/>
      <c r="BOQ23" s="213"/>
      <c r="BOR23" s="213"/>
      <c r="BOS23" s="213"/>
      <c r="BOT23" s="213"/>
      <c r="BOU23" s="213"/>
      <c r="BOV23" s="213"/>
      <c r="BOW23" s="213"/>
      <c r="BOX23" s="213"/>
      <c r="BOY23" s="213"/>
      <c r="BOZ23" s="213"/>
      <c r="BPA23" s="213"/>
      <c r="BPB23" s="213"/>
      <c r="BPC23" s="213"/>
      <c r="BPD23" s="213"/>
      <c r="BPE23" s="213"/>
      <c r="BPF23" s="213"/>
      <c r="BPG23" s="213"/>
      <c r="BPH23" s="213"/>
      <c r="BPI23" s="213"/>
      <c r="BPJ23" s="213"/>
      <c r="BPK23" s="213"/>
      <c r="BPL23" s="213"/>
      <c r="BPM23" s="213"/>
      <c r="BPN23" s="213"/>
      <c r="BPO23" s="213"/>
      <c r="BPP23" s="213"/>
      <c r="BPQ23" s="213"/>
      <c r="BPR23" s="213"/>
      <c r="BPS23" s="213"/>
      <c r="BPT23" s="213"/>
      <c r="BPU23" s="213"/>
      <c r="BPV23" s="213"/>
      <c r="BPW23" s="213"/>
      <c r="BPX23" s="213"/>
      <c r="BPY23" s="213"/>
      <c r="BPZ23" s="213"/>
      <c r="BQA23" s="213"/>
      <c r="BQB23" s="213"/>
      <c r="BQC23" s="213"/>
      <c r="BQD23" s="213"/>
      <c r="BQE23" s="213"/>
      <c r="BQF23" s="213"/>
      <c r="BQG23" s="213"/>
      <c r="BQH23" s="213"/>
      <c r="BQI23" s="213"/>
      <c r="BQJ23" s="213"/>
      <c r="BQK23" s="213"/>
      <c r="BQL23" s="213"/>
      <c r="BQM23" s="213"/>
      <c r="BQN23" s="213"/>
      <c r="BQO23" s="213"/>
      <c r="BQP23" s="213"/>
      <c r="BQQ23" s="213"/>
      <c r="BQR23" s="213"/>
      <c r="BQS23" s="213"/>
      <c r="BQT23" s="213"/>
      <c r="BQU23" s="213"/>
      <c r="BQV23" s="213"/>
      <c r="BQW23" s="213"/>
      <c r="BQX23" s="213"/>
      <c r="BQY23" s="213"/>
      <c r="BQZ23" s="213"/>
      <c r="BRA23" s="213"/>
      <c r="BRB23" s="213"/>
      <c r="BRC23" s="213"/>
      <c r="BRD23" s="213"/>
      <c r="BRE23" s="213"/>
      <c r="BRF23" s="213"/>
      <c r="BRG23" s="213"/>
      <c r="BRH23" s="213"/>
      <c r="BRI23" s="213"/>
      <c r="BRJ23" s="213"/>
      <c r="BRK23" s="213"/>
      <c r="BRL23" s="213"/>
      <c r="BRM23" s="213"/>
      <c r="BRN23" s="213"/>
      <c r="BRO23" s="213"/>
      <c r="BRP23" s="213"/>
      <c r="BRQ23" s="213"/>
      <c r="BRR23" s="213"/>
      <c r="BRS23" s="213"/>
      <c r="BRT23" s="213"/>
      <c r="BRU23" s="213"/>
      <c r="BRV23" s="213"/>
      <c r="BRW23" s="213"/>
      <c r="BRX23" s="213"/>
      <c r="BRY23" s="213"/>
      <c r="BRZ23" s="213"/>
      <c r="BSA23" s="213"/>
      <c r="BSB23" s="213"/>
      <c r="BSC23" s="213"/>
      <c r="BSD23" s="213"/>
      <c r="BSE23" s="213"/>
      <c r="BSF23" s="213"/>
      <c r="BSG23" s="213"/>
      <c r="BSH23" s="213"/>
      <c r="BSI23" s="213"/>
      <c r="BSJ23" s="213"/>
      <c r="BSK23" s="213"/>
      <c r="BSL23" s="213"/>
      <c r="BSM23" s="213"/>
      <c r="BSN23" s="213"/>
      <c r="BSO23" s="213"/>
      <c r="BSP23" s="213"/>
      <c r="BSQ23" s="213"/>
      <c r="BSR23" s="213"/>
      <c r="BSS23" s="213"/>
      <c r="BST23" s="213"/>
      <c r="BSU23" s="213"/>
      <c r="BSV23" s="213"/>
      <c r="BSW23" s="213"/>
      <c r="BSX23" s="213"/>
      <c r="BSY23" s="213"/>
      <c r="BSZ23" s="213"/>
      <c r="BTA23" s="213"/>
      <c r="BTB23" s="213"/>
      <c r="BTC23" s="213"/>
      <c r="BTD23" s="213"/>
      <c r="BTE23" s="213"/>
      <c r="BTF23" s="213"/>
      <c r="BTG23" s="213"/>
      <c r="BTH23" s="213"/>
      <c r="BTI23" s="213"/>
      <c r="BTJ23" s="213"/>
      <c r="BTK23" s="213"/>
      <c r="BTL23" s="213"/>
      <c r="BTM23" s="213"/>
      <c r="BTN23" s="213"/>
      <c r="BTO23" s="213"/>
      <c r="BTP23" s="213"/>
      <c r="BTQ23" s="213"/>
      <c r="BTR23" s="213"/>
      <c r="BTS23" s="213"/>
      <c r="BTT23" s="213"/>
      <c r="BTU23" s="213"/>
      <c r="BTV23" s="213"/>
      <c r="BTW23" s="213"/>
      <c r="BTX23" s="213"/>
      <c r="BTY23" s="213"/>
      <c r="BTZ23" s="213"/>
      <c r="BUA23" s="213"/>
      <c r="BUB23" s="213"/>
      <c r="BUC23" s="213"/>
      <c r="BUD23" s="213"/>
      <c r="BUE23" s="213"/>
      <c r="BUF23" s="213"/>
      <c r="BUG23" s="213"/>
      <c r="BUH23" s="213"/>
      <c r="BUI23" s="213"/>
      <c r="BUJ23" s="213"/>
      <c r="BUK23" s="213"/>
      <c r="BUL23" s="213"/>
      <c r="BUM23" s="213"/>
      <c r="BUN23" s="213"/>
      <c r="BUO23" s="213"/>
      <c r="BUP23" s="213"/>
      <c r="BUQ23" s="213"/>
      <c r="BUR23" s="213"/>
      <c r="BUS23" s="213"/>
      <c r="BUT23" s="213"/>
      <c r="BUU23" s="213"/>
      <c r="BUV23" s="213"/>
      <c r="BUW23" s="213"/>
      <c r="BUX23" s="213"/>
      <c r="BUY23" s="213"/>
      <c r="BUZ23" s="213"/>
      <c r="BVA23" s="213"/>
      <c r="BVB23" s="213"/>
      <c r="BVC23" s="213"/>
      <c r="BVD23" s="213"/>
      <c r="BVE23" s="213"/>
      <c r="BVF23" s="213"/>
      <c r="BVG23" s="213"/>
      <c r="BVH23" s="213"/>
      <c r="BVI23" s="213"/>
      <c r="BVJ23" s="213"/>
      <c r="BVK23" s="213"/>
      <c r="BVL23" s="213"/>
      <c r="BVM23" s="213"/>
      <c r="BVN23" s="213"/>
      <c r="BVO23" s="213"/>
      <c r="BVP23" s="213"/>
      <c r="BVQ23" s="213"/>
      <c r="BVR23" s="213"/>
      <c r="BVS23" s="213"/>
      <c r="BVT23" s="213"/>
      <c r="BVU23" s="213"/>
      <c r="BVV23" s="213"/>
      <c r="BVW23" s="213"/>
      <c r="BVX23" s="213"/>
      <c r="BVY23" s="213"/>
      <c r="BVZ23" s="213"/>
      <c r="BWA23" s="213"/>
      <c r="BWB23" s="213"/>
      <c r="BWC23" s="213"/>
      <c r="BWD23" s="213"/>
      <c r="BWE23" s="213"/>
      <c r="BWF23" s="213"/>
      <c r="BWG23" s="213"/>
      <c r="BWH23" s="213"/>
      <c r="BWI23" s="213"/>
      <c r="BWJ23" s="213"/>
      <c r="BWK23" s="213"/>
      <c r="BWL23" s="213"/>
      <c r="BWM23" s="213"/>
      <c r="BWN23" s="213"/>
      <c r="BWO23" s="213"/>
      <c r="BWP23" s="213"/>
      <c r="BWQ23" s="213"/>
      <c r="BWR23" s="213"/>
      <c r="BWS23" s="213"/>
      <c r="BWT23" s="213"/>
      <c r="BWU23" s="213"/>
      <c r="BWV23" s="213"/>
      <c r="BWW23" s="213"/>
      <c r="BWX23" s="213"/>
      <c r="BWY23" s="213"/>
      <c r="BWZ23" s="213"/>
      <c r="BXA23" s="213"/>
      <c r="BXB23" s="213"/>
      <c r="BXC23" s="213"/>
      <c r="BXD23" s="213"/>
      <c r="BXE23" s="213"/>
      <c r="BXF23" s="213"/>
      <c r="BXG23" s="213"/>
      <c r="BXH23" s="213"/>
      <c r="BXI23" s="213"/>
      <c r="BXJ23" s="213"/>
      <c r="BXK23" s="213"/>
      <c r="BXL23" s="213"/>
      <c r="BXM23" s="213"/>
      <c r="BXN23" s="213"/>
      <c r="BXO23" s="213"/>
      <c r="BXP23" s="213"/>
      <c r="BXQ23" s="213"/>
      <c r="BXR23" s="213"/>
      <c r="BXS23" s="213"/>
      <c r="BXT23" s="213"/>
      <c r="BXU23" s="213"/>
      <c r="BXV23" s="213"/>
      <c r="BXW23" s="213"/>
      <c r="BXX23" s="213"/>
      <c r="BXY23" s="213"/>
      <c r="BXZ23" s="213"/>
      <c r="BYA23" s="213"/>
      <c r="BYB23" s="213"/>
      <c r="BYC23" s="213"/>
      <c r="BYD23" s="213"/>
      <c r="BYE23" s="213"/>
      <c r="BYF23" s="213"/>
      <c r="BYG23" s="213"/>
      <c r="BYH23" s="213"/>
      <c r="BYI23" s="213"/>
      <c r="BYJ23" s="213"/>
      <c r="BYK23" s="213"/>
      <c r="BYL23" s="213"/>
      <c r="BYM23" s="213"/>
      <c r="BYN23" s="213"/>
      <c r="BYO23" s="213"/>
      <c r="BYP23" s="213"/>
      <c r="BYQ23" s="213"/>
      <c r="BYR23" s="213"/>
      <c r="BYS23" s="213"/>
      <c r="BYT23" s="213"/>
      <c r="BYU23" s="213"/>
      <c r="BYV23" s="213"/>
      <c r="BYW23" s="213"/>
      <c r="BYX23" s="213"/>
      <c r="BYY23" s="213"/>
      <c r="BYZ23" s="213"/>
      <c r="BZA23" s="213"/>
      <c r="BZB23" s="213"/>
      <c r="BZC23" s="213"/>
      <c r="BZD23" s="213"/>
      <c r="BZE23" s="213"/>
      <c r="BZF23" s="213"/>
      <c r="BZG23" s="213"/>
      <c r="BZH23" s="213"/>
      <c r="BZI23" s="213"/>
      <c r="BZJ23" s="213"/>
      <c r="BZK23" s="213"/>
      <c r="BZL23" s="213"/>
      <c r="BZM23" s="213"/>
      <c r="BZN23" s="213"/>
      <c r="BZO23" s="213"/>
      <c r="BZP23" s="213"/>
      <c r="BZQ23" s="213"/>
      <c r="BZR23" s="213"/>
      <c r="BZS23" s="213"/>
      <c r="BZT23" s="213"/>
      <c r="BZU23" s="213"/>
      <c r="BZV23" s="213"/>
      <c r="BZW23" s="213"/>
      <c r="BZX23" s="213"/>
      <c r="BZY23" s="213"/>
      <c r="BZZ23" s="213"/>
      <c r="CAA23" s="213"/>
      <c r="CAB23" s="213"/>
      <c r="CAC23" s="213"/>
      <c r="CAD23" s="213"/>
      <c r="CAE23" s="213"/>
      <c r="CAF23" s="213"/>
      <c r="CAG23" s="213"/>
      <c r="CAH23" s="213"/>
      <c r="CAI23" s="213"/>
      <c r="CAJ23" s="213"/>
      <c r="CAK23" s="213"/>
      <c r="CAL23" s="213"/>
      <c r="CAM23" s="213"/>
      <c r="CAN23" s="213"/>
      <c r="CAO23" s="213"/>
      <c r="CAP23" s="213"/>
      <c r="CAQ23" s="213"/>
      <c r="CAR23" s="213"/>
      <c r="CAS23" s="213"/>
      <c r="CAT23" s="213"/>
      <c r="CAU23" s="213"/>
      <c r="CAV23" s="213"/>
      <c r="CAW23" s="213"/>
      <c r="CAX23" s="213"/>
      <c r="CAY23" s="213"/>
      <c r="CAZ23" s="213"/>
      <c r="CBA23" s="213"/>
      <c r="CBB23" s="213"/>
      <c r="CBC23" s="213"/>
      <c r="CBD23" s="213"/>
      <c r="CBE23" s="213"/>
      <c r="CBF23" s="213"/>
      <c r="CBG23" s="213"/>
      <c r="CBH23" s="213"/>
      <c r="CBI23" s="213"/>
      <c r="CBJ23" s="213"/>
      <c r="CBK23" s="213"/>
      <c r="CBL23" s="213"/>
      <c r="CBM23" s="213"/>
      <c r="CBN23" s="213"/>
      <c r="CBO23" s="213"/>
      <c r="CBP23" s="213"/>
      <c r="CBQ23" s="213"/>
      <c r="CBR23" s="213"/>
      <c r="CBS23" s="213"/>
      <c r="CBT23" s="213"/>
      <c r="CBU23" s="213"/>
      <c r="CBV23" s="213"/>
      <c r="CBW23" s="213"/>
      <c r="CBX23" s="213"/>
      <c r="CBY23" s="213"/>
      <c r="CBZ23" s="213"/>
      <c r="CCA23" s="213"/>
      <c r="CCB23" s="213"/>
      <c r="CCC23" s="213"/>
      <c r="CCD23" s="213"/>
      <c r="CCE23" s="213"/>
      <c r="CCF23" s="213"/>
      <c r="CCG23" s="213"/>
      <c r="CCH23" s="213"/>
      <c r="CCI23" s="213"/>
      <c r="CCJ23" s="213"/>
      <c r="CCK23" s="213"/>
      <c r="CCL23" s="213"/>
      <c r="CCM23" s="213"/>
      <c r="CCN23" s="213"/>
      <c r="CCO23" s="213"/>
      <c r="CCP23" s="213"/>
      <c r="CCQ23" s="213"/>
      <c r="CCR23" s="213"/>
      <c r="CCS23" s="213"/>
      <c r="CCT23" s="213"/>
      <c r="CCU23" s="213"/>
      <c r="CCV23" s="213"/>
      <c r="CCW23" s="213"/>
      <c r="CCX23" s="213"/>
      <c r="CCY23" s="213"/>
      <c r="CCZ23" s="213"/>
      <c r="CDA23" s="213"/>
      <c r="CDB23" s="213"/>
      <c r="CDC23" s="213"/>
      <c r="CDD23" s="213"/>
      <c r="CDE23" s="213"/>
      <c r="CDF23" s="213"/>
      <c r="CDG23" s="213"/>
      <c r="CDH23" s="213"/>
      <c r="CDI23" s="213"/>
      <c r="CDJ23" s="213"/>
      <c r="CDK23" s="213"/>
      <c r="CDL23" s="213"/>
      <c r="CDM23" s="213"/>
      <c r="CDN23" s="213"/>
      <c r="CDO23" s="213"/>
      <c r="CDP23" s="213"/>
      <c r="CDQ23" s="213"/>
      <c r="CDR23" s="213"/>
      <c r="CDS23" s="213"/>
      <c r="CDT23" s="213"/>
      <c r="CDU23" s="213"/>
      <c r="CDV23" s="213"/>
      <c r="CDW23" s="213"/>
      <c r="CDX23" s="213"/>
      <c r="CDY23" s="213"/>
      <c r="CDZ23" s="213"/>
      <c r="CEA23" s="213"/>
      <c r="CEB23" s="213"/>
      <c r="CEC23" s="213"/>
      <c r="CED23" s="213"/>
      <c r="CEE23" s="213"/>
      <c r="CEF23" s="213"/>
      <c r="CEG23" s="213"/>
      <c r="CEH23" s="213"/>
      <c r="CEI23" s="213"/>
      <c r="CEJ23" s="213"/>
      <c r="CEK23" s="213"/>
      <c r="CEL23" s="213"/>
      <c r="CEM23" s="213"/>
      <c r="CEN23" s="213"/>
      <c r="CEO23" s="213"/>
      <c r="CEP23" s="213"/>
      <c r="CEQ23" s="213"/>
      <c r="CER23" s="213"/>
      <c r="CES23" s="213"/>
      <c r="CET23" s="213"/>
      <c r="CEU23" s="213"/>
      <c r="CEV23" s="213"/>
      <c r="CEW23" s="213"/>
      <c r="CEX23" s="213"/>
      <c r="CEY23" s="213"/>
      <c r="CEZ23" s="213"/>
      <c r="CFA23" s="213"/>
      <c r="CFB23" s="213"/>
      <c r="CFC23" s="213"/>
      <c r="CFD23" s="213"/>
      <c r="CFE23" s="213"/>
      <c r="CFF23" s="213"/>
      <c r="CFG23" s="213"/>
      <c r="CFH23" s="213"/>
      <c r="CFI23" s="213"/>
      <c r="CFJ23" s="213"/>
      <c r="CFK23" s="213"/>
      <c r="CFL23" s="213"/>
      <c r="CFM23" s="213"/>
      <c r="CFN23" s="213"/>
      <c r="CFO23" s="213"/>
      <c r="CFP23" s="213"/>
      <c r="CFQ23" s="213"/>
      <c r="CFR23" s="213"/>
      <c r="CFS23" s="213"/>
      <c r="CFT23" s="213"/>
      <c r="CFU23" s="213"/>
      <c r="CFV23" s="213"/>
      <c r="CFW23" s="213"/>
      <c r="CFX23" s="213"/>
      <c r="CFY23" s="213"/>
      <c r="CFZ23" s="213"/>
      <c r="CGA23" s="213"/>
      <c r="CGB23" s="213"/>
      <c r="CGC23" s="213"/>
      <c r="CGD23" s="213"/>
      <c r="CGE23" s="213"/>
      <c r="CGF23" s="213"/>
      <c r="CGG23" s="213"/>
      <c r="CGH23" s="213"/>
      <c r="CGI23" s="213"/>
      <c r="CGJ23" s="213"/>
      <c r="CGK23" s="213"/>
      <c r="CGL23" s="213"/>
      <c r="CGM23" s="213"/>
      <c r="CGN23" s="213"/>
      <c r="CGO23" s="213"/>
      <c r="CGP23" s="213"/>
      <c r="CGQ23" s="213"/>
      <c r="CGR23" s="213"/>
      <c r="CGS23" s="213"/>
      <c r="CGT23" s="213"/>
      <c r="CGU23" s="213"/>
      <c r="CGV23" s="213"/>
      <c r="CGW23" s="213"/>
      <c r="CGX23" s="213"/>
      <c r="CGY23" s="213"/>
      <c r="CGZ23" s="213"/>
      <c r="CHA23" s="213"/>
      <c r="CHB23" s="213"/>
      <c r="CHC23" s="213"/>
      <c r="CHD23" s="213"/>
      <c r="CHE23" s="213"/>
      <c r="CHF23" s="213"/>
      <c r="CHG23" s="213"/>
      <c r="CHH23" s="213"/>
      <c r="CHI23" s="213"/>
      <c r="CHJ23" s="213"/>
      <c r="CHK23" s="213"/>
      <c r="CHL23" s="213"/>
      <c r="CHM23" s="213"/>
      <c r="CHN23" s="213"/>
      <c r="CHO23" s="213"/>
      <c r="CHP23" s="213"/>
      <c r="CHQ23" s="213"/>
      <c r="CHR23" s="213"/>
      <c r="CHS23" s="213"/>
      <c r="CHT23" s="213"/>
      <c r="CHU23" s="213"/>
      <c r="CHV23" s="213"/>
      <c r="CHW23" s="213"/>
      <c r="CHX23" s="213"/>
      <c r="CHY23" s="213"/>
      <c r="CHZ23" s="213"/>
      <c r="CIA23" s="213"/>
      <c r="CIB23" s="213"/>
      <c r="CIC23" s="213"/>
      <c r="CID23" s="213"/>
      <c r="CIE23" s="213"/>
      <c r="CIF23" s="213"/>
      <c r="CIG23" s="213"/>
      <c r="CIH23" s="213"/>
      <c r="CII23" s="213"/>
      <c r="CIJ23" s="213"/>
      <c r="CIK23" s="213"/>
      <c r="CIL23" s="213"/>
      <c r="CIM23" s="213"/>
      <c r="CIN23" s="213"/>
      <c r="CIO23" s="213"/>
      <c r="CIP23" s="213"/>
      <c r="CIQ23" s="213"/>
      <c r="CIR23" s="213"/>
      <c r="CIS23" s="213"/>
      <c r="CIT23" s="213"/>
      <c r="CIU23" s="213"/>
      <c r="CIV23" s="213"/>
      <c r="CIW23" s="213"/>
      <c r="CIX23" s="213"/>
      <c r="CIY23" s="213"/>
      <c r="CIZ23" s="213"/>
      <c r="CJA23" s="213"/>
      <c r="CJB23" s="213"/>
      <c r="CJC23" s="213"/>
      <c r="CJD23" s="213"/>
      <c r="CJE23" s="213"/>
      <c r="CJF23" s="213"/>
      <c r="CJG23" s="213"/>
      <c r="CJH23" s="213"/>
      <c r="CJI23" s="213"/>
      <c r="CJJ23" s="213"/>
      <c r="CJK23" s="213"/>
      <c r="CJL23" s="213"/>
      <c r="CJM23" s="213"/>
      <c r="CJN23" s="213"/>
      <c r="CJO23" s="213"/>
      <c r="CJP23" s="213"/>
      <c r="CJQ23" s="213"/>
      <c r="CJR23" s="213"/>
      <c r="CJS23" s="213"/>
      <c r="CJT23" s="213"/>
      <c r="CJU23" s="213"/>
      <c r="CJV23" s="213"/>
      <c r="CJW23" s="213"/>
      <c r="CJX23" s="213"/>
      <c r="CJY23" s="213"/>
      <c r="CJZ23" s="213"/>
      <c r="CKA23" s="213"/>
      <c r="CKB23" s="213"/>
      <c r="CKC23" s="213"/>
      <c r="CKD23" s="213"/>
      <c r="CKE23" s="213"/>
      <c r="CKF23" s="213"/>
      <c r="CKG23" s="213"/>
      <c r="CKH23" s="213"/>
      <c r="CKI23" s="213"/>
      <c r="CKJ23" s="213"/>
      <c r="CKK23" s="213"/>
      <c r="CKL23" s="213"/>
      <c r="CKM23" s="213"/>
      <c r="CKN23" s="213"/>
      <c r="CKO23" s="213"/>
      <c r="CKP23" s="213"/>
      <c r="CKQ23" s="213"/>
      <c r="CKR23" s="213"/>
      <c r="CKS23" s="213"/>
      <c r="CKT23" s="213"/>
      <c r="CKU23" s="213"/>
      <c r="CKV23" s="213"/>
      <c r="CKW23" s="213"/>
      <c r="CKX23" s="213"/>
      <c r="CKY23" s="213"/>
      <c r="CKZ23" s="213"/>
      <c r="CLA23" s="213"/>
      <c r="CLB23" s="213"/>
      <c r="CLC23" s="213"/>
      <c r="CLD23" s="213"/>
      <c r="CLE23" s="213"/>
      <c r="CLF23" s="213"/>
      <c r="CLG23" s="213"/>
      <c r="CLH23" s="213"/>
      <c r="CLI23" s="213"/>
      <c r="CLJ23" s="213"/>
      <c r="CLK23" s="213"/>
      <c r="CLL23" s="213"/>
      <c r="CLM23" s="213"/>
      <c r="CLN23" s="213"/>
      <c r="CLO23" s="213"/>
      <c r="CLP23" s="213"/>
      <c r="CLQ23" s="213"/>
      <c r="CLR23" s="213"/>
      <c r="CLS23" s="213"/>
      <c r="CLT23" s="213"/>
      <c r="CLU23" s="213"/>
      <c r="CLV23" s="213"/>
      <c r="CLW23" s="213"/>
      <c r="CLX23" s="213"/>
      <c r="CLY23" s="213"/>
      <c r="CLZ23" s="213"/>
      <c r="CMA23" s="213"/>
      <c r="CMB23" s="213"/>
      <c r="CMC23" s="213"/>
      <c r="CMD23" s="213"/>
      <c r="CME23" s="213"/>
      <c r="CMF23" s="213"/>
      <c r="CMG23" s="213"/>
      <c r="CMH23" s="213"/>
      <c r="CMI23" s="213"/>
      <c r="CMJ23" s="213"/>
      <c r="CMK23" s="213"/>
      <c r="CML23" s="213"/>
      <c r="CMM23" s="213"/>
      <c r="CMN23" s="213"/>
      <c r="CMO23" s="213"/>
      <c r="CMP23" s="213"/>
      <c r="CMQ23" s="213"/>
      <c r="CMR23" s="213"/>
      <c r="CMS23" s="213"/>
      <c r="CMT23" s="213"/>
      <c r="CMU23" s="213"/>
      <c r="CMV23" s="213"/>
      <c r="CMW23" s="213"/>
      <c r="CMX23" s="213"/>
      <c r="CMY23" s="213"/>
      <c r="CMZ23" s="213"/>
      <c r="CNA23" s="213"/>
      <c r="CNB23" s="213"/>
      <c r="CNC23" s="213"/>
      <c r="CND23" s="213"/>
      <c r="CNE23" s="213"/>
      <c r="CNF23" s="213"/>
      <c r="CNG23" s="213"/>
      <c r="CNH23" s="213"/>
      <c r="CNI23" s="213"/>
      <c r="CNJ23" s="213"/>
      <c r="CNK23" s="213"/>
      <c r="CNL23" s="213"/>
      <c r="CNM23" s="213"/>
      <c r="CNN23" s="213"/>
      <c r="CNO23" s="213"/>
      <c r="CNP23" s="213"/>
      <c r="CNQ23" s="213"/>
      <c r="CNR23" s="213"/>
      <c r="CNS23" s="213"/>
      <c r="CNT23" s="213"/>
      <c r="CNU23" s="213"/>
      <c r="CNV23" s="213"/>
      <c r="CNW23" s="213"/>
      <c r="CNX23" s="213"/>
      <c r="CNY23" s="213"/>
      <c r="CNZ23" s="213"/>
      <c r="COA23" s="213"/>
      <c r="COB23" s="213"/>
      <c r="COC23" s="213"/>
      <c r="COD23" s="213"/>
      <c r="COE23" s="213"/>
      <c r="COF23" s="213"/>
      <c r="COG23" s="213"/>
      <c r="COH23" s="213"/>
      <c r="COI23" s="213"/>
      <c r="COJ23" s="213"/>
      <c r="COK23" s="213"/>
      <c r="COL23" s="213"/>
      <c r="COM23" s="213"/>
      <c r="CON23" s="213"/>
      <c r="COO23" s="213"/>
      <c r="COP23" s="213"/>
      <c r="COQ23" s="213"/>
      <c r="COR23" s="213"/>
      <c r="COS23" s="213"/>
      <c r="COT23" s="213"/>
      <c r="COU23" s="213"/>
      <c r="COV23" s="213"/>
      <c r="COW23" s="213"/>
      <c r="COX23" s="213"/>
      <c r="COY23" s="213"/>
      <c r="COZ23" s="213"/>
      <c r="CPA23" s="213"/>
      <c r="CPB23" s="213"/>
      <c r="CPC23" s="213"/>
      <c r="CPD23" s="213"/>
      <c r="CPE23" s="213"/>
      <c r="CPF23" s="213"/>
      <c r="CPG23" s="213"/>
      <c r="CPH23" s="213"/>
      <c r="CPI23" s="213"/>
      <c r="CPJ23" s="213"/>
      <c r="CPK23" s="213"/>
      <c r="CPL23" s="213"/>
      <c r="CPM23" s="213"/>
      <c r="CPN23" s="213"/>
      <c r="CPO23" s="213"/>
      <c r="CPP23" s="213"/>
      <c r="CPQ23" s="213"/>
      <c r="CPR23" s="213"/>
      <c r="CPS23" s="213"/>
      <c r="CPT23" s="213"/>
      <c r="CPU23" s="213"/>
      <c r="CPV23" s="213"/>
      <c r="CPW23" s="213"/>
      <c r="CPX23" s="213"/>
      <c r="CPY23" s="213"/>
      <c r="CPZ23" s="213"/>
      <c r="CQA23" s="213"/>
      <c r="CQB23" s="213"/>
      <c r="CQC23" s="213"/>
      <c r="CQD23" s="213"/>
      <c r="CQE23" s="213"/>
      <c r="CQF23" s="213"/>
      <c r="CQG23" s="213"/>
      <c r="CQH23" s="213"/>
      <c r="CQI23" s="213"/>
      <c r="CQJ23" s="213"/>
      <c r="CQK23" s="213"/>
      <c r="CQL23" s="213"/>
      <c r="CQM23" s="213"/>
      <c r="CQN23" s="213"/>
      <c r="CQO23" s="213"/>
      <c r="CQP23" s="213"/>
      <c r="CQQ23" s="213"/>
      <c r="CQR23" s="213"/>
      <c r="CQS23" s="213"/>
      <c r="CQT23" s="213"/>
      <c r="CQU23" s="213"/>
      <c r="CQV23" s="213"/>
      <c r="CQW23" s="213"/>
      <c r="CQX23" s="213"/>
      <c r="CQY23" s="213"/>
      <c r="CQZ23" s="213"/>
      <c r="CRA23" s="213"/>
      <c r="CRB23" s="213"/>
      <c r="CRC23" s="213"/>
      <c r="CRD23" s="213"/>
      <c r="CRE23" s="213"/>
      <c r="CRF23" s="213"/>
      <c r="CRG23" s="213"/>
      <c r="CRH23" s="213"/>
      <c r="CRI23" s="213"/>
      <c r="CRJ23" s="213"/>
      <c r="CRK23" s="213"/>
      <c r="CRL23" s="213"/>
      <c r="CRM23" s="213"/>
      <c r="CRN23" s="213"/>
      <c r="CRO23" s="213"/>
      <c r="CRP23" s="213"/>
      <c r="CRQ23" s="213"/>
      <c r="CRR23" s="213"/>
      <c r="CRS23" s="213"/>
      <c r="CRT23" s="213"/>
      <c r="CRU23" s="213"/>
      <c r="CRV23" s="213"/>
      <c r="CRW23" s="213"/>
      <c r="CRX23" s="213"/>
      <c r="CRY23" s="213"/>
      <c r="CRZ23" s="213"/>
      <c r="CSA23" s="213"/>
      <c r="CSB23" s="213"/>
      <c r="CSC23" s="213"/>
      <c r="CSD23" s="213"/>
      <c r="CSE23" s="213"/>
      <c r="CSF23" s="213"/>
      <c r="CSG23" s="213"/>
      <c r="CSH23" s="213"/>
      <c r="CSI23" s="213"/>
      <c r="CSJ23" s="213"/>
      <c r="CSK23" s="213"/>
      <c r="CSL23" s="213"/>
      <c r="CSM23" s="213"/>
      <c r="CSN23" s="213"/>
      <c r="CSO23" s="213"/>
      <c r="CSP23" s="213"/>
      <c r="CSQ23" s="213"/>
      <c r="CSR23" s="213"/>
      <c r="CSS23" s="213"/>
      <c r="CST23" s="213"/>
      <c r="CSU23" s="213"/>
      <c r="CSV23" s="213"/>
      <c r="CSW23" s="213"/>
      <c r="CSX23" s="213"/>
      <c r="CSY23" s="213"/>
      <c r="CSZ23" s="213"/>
      <c r="CTA23" s="213"/>
      <c r="CTB23" s="213"/>
      <c r="CTC23" s="213"/>
      <c r="CTD23" s="213"/>
      <c r="CTE23" s="213"/>
      <c r="CTF23" s="213"/>
      <c r="CTG23" s="213"/>
      <c r="CTH23" s="213"/>
      <c r="CTI23" s="213"/>
      <c r="CTJ23" s="213"/>
      <c r="CTK23" s="213"/>
      <c r="CTL23" s="213"/>
      <c r="CTM23" s="213"/>
      <c r="CTN23" s="213"/>
      <c r="CTO23" s="213"/>
      <c r="CTP23" s="213"/>
      <c r="CTQ23" s="213"/>
      <c r="CTR23" s="213"/>
      <c r="CTS23" s="213"/>
      <c r="CTT23" s="213"/>
      <c r="CTU23" s="213"/>
      <c r="CTV23" s="213"/>
      <c r="CTW23" s="213"/>
      <c r="CTX23" s="213"/>
      <c r="CTY23" s="213"/>
      <c r="CTZ23" s="213"/>
      <c r="CUA23" s="213"/>
      <c r="CUB23" s="213"/>
      <c r="CUC23" s="213"/>
      <c r="CUD23" s="213"/>
      <c r="CUE23" s="213"/>
      <c r="CUF23" s="213"/>
      <c r="CUG23" s="213"/>
      <c r="CUH23" s="213"/>
      <c r="CUI23" s="213"/>
      <c r="CUJ23" s="213"/>
      <c r="CUK23" s="213"/>
      <c r="CUL23" s="213"/>
      <c r="CUM23" s="213"/>
      <c r="CUN23" s="213"/>
      <c r="CUO23" s="213"/>
      <c r="CUP23" s="213"/>
      <c r="CUQ23" s="213"/>
      <c r="CUR23" s="213"/>
      <c r="CUS23" s="213"/>
      <c r="CUT23" s="213"/>
      <c r="CUU23" s="213"/>
      <c r="CUV23" s="213"/>
      <c r="CUW23" s="213"/>
      <c r="CUX23" s="213"/>
      <c r="CUY23" s="213"/>
      <c r="CUZ23" s="213"/>
      <c r="CVA23" s="213"/>
      <c r="CVB23" s="213"/>
      <c r="CVC23" s="213"/>
      <c r="CVD23" s="213"/>
      <c r="CVE23" s="213"/>
      <c r="CVF23" s="213"/>
      <c r="CVG23" s="213"/>
      <c r="CVH23" s="213"/>
      <c r="CVI23" s="213"/>
      <c r="CVJ23" s="213"/>
      <c r="CVK23" s="213"/>
      <c r="CVL23" s="213"/>
      <c r="CVM23" s="213"/>
      <c r="CVN23" s="213"/>
      <c r="CVO23" s="213"/>
      <c r="CVP23" s="213"/>
      <c r="CVQ23" s="213"/>
      <c r="CVR23" s="213"/>
      <c r="CVS23" s="213"/>
      <c r="CVT23" s="213"/>
      <c r="CVU23" s="213"/>
      <c r="CVV23" s="213"/>
      <c r="CVW23" s="213"/>
      <c r="CVX23" s="213"/>
      <c r="CVY23" s="213"/>
      <c r="CVZ23" s="213"/>
      <c r="CWA23" s="213"/>
      <c r="CWB23" s="213"/>
      <c r="CWC23" s="213"/>
      <c r="CWD23" s="213"/>
      <c r="CWE23" s="213"/>
      <c r="CWF23" s="213"/>
      <c r="CWG23" s="213"/>
      <c r="CWH23" s="213"/>
      <c r="CWI23" s="213"/>
      <c r="CWJ23" s="213"/>
      <c r="CWK23" s="213"/>
      <c r="CWL23" s="213"/>
      <c r="CWM23" s="213"/>
      <c r="CWN23" s="213"/>
      <c r="CWO23" s="213"/>
      <c r="CWP23" s="213"/>
      <c r="CWQ23" s="213"/>
      <c r="CWR23" s="213"/>
      <c r="CWS23" s="213"/>
      <c r="CWT23" s="213"/>
      <c r="CWU23" s="213"/>
      <c r="CWV23" s="213"/>
      <c r="CWW23" s="213"/>
      <c r="CWX23" s="213"/>
      <c r="CWY23" s="213"/>
      <c r="CWZ23" s="213"/>
      <c r="CXA23" s="213"/>
      <c r="CXB23" s="213"/>
      <c r="CXC23" s="213"/>
      <c r="CXD23" s="213"/>
      <c r="CXE23" s="213"/>
      <c r="CXF23" s="213"/>
      <c r="CXG23" s="213"/>
      <c r="CXH23" s="213"/>
      <c r="CXI23" s="213"/>
      <c r="CXJ23" s="213"/>
      <c r="CXK23" s="213"/>
      <c r="CXL23" s="213"/>
      <c r="CXM23" s="213"/>
      <c r="CXN23" s="213"/>
      <c r="CXO23" s="213"/>
      <c r="CXP23" s="213"/>
      <c r="CXQ23" s="213"/>
      <c r="CXR23" s="213"/>
      <c r="CXS23" s="213"/>
      <c r="CXT23" s="213"/>
      <c r="CXU23" s="213"/>
      <c r="CXV23" s="213"/>
      <c r="CXW23" s="213"/>
      <c r="CXX23" s="213"/>
      <c r="CXY23" s="213"/>
      <c r="CXZ23" s="213"/>
      <c r="CYA23" s="213"/>
      <c r="CYB23" s="213"/>
      <c r="CYC23" s="213"/>
      <c r="CYD23" s="213"/>
      <c r="CYE23" s="213"/>
      <c r="CYF23" s="213"/>
      <c r="CYG23" s="213"/>
      <c r="CYH23" s="213"/>
      <c r="CYI23" s="213"/>
      <c r="CYJ23" s="213"/>
      <c r="CYK23" s="213"/>
      <c r="CYL23" s="213"/>
      <c r="CYM23" s="213"/>
      <c r="CYN23" s="213"/>
      <c r="CYO23" s="213"/>
      <c r="CYP23" s="213"/>
      <c r="CYQ23" s="213"/>
      <c r="CYR23" s="213"/>
      <c r="CYS23" s="213"/>
      <c r="CYT23" s="213"/>
      <c r="CYU23" s="213"/>
      <c r="CYV23" s="213"/>
      <c r="CYW23" s="213"/>
      <c r="CYX23" s="213"/>
      <c r="CYY23" s="213"/>
      <c r="CYZ23" s="213"/>
      <c r="CZA23" s="213"/>
      <c r="CZB23" s="213"/>
      <c r="CZC23" s="213"/>
      <c r="CZD23" s="213"/>
      <c r="CZE23" s="213"/>
      <c r="CZF23" s="213"/>
      <c r="CZG23" s="213"/>
      <c r="CZH23" s="213"/>
      <c r="CZI23" s="213"/>
      <c r="CZJ23" s="213"/>
      <c r="CZK23" s="213"/>
      <c r="CZL23" s="213"/>
      <c r="CZM23" s="213"/>
      <c r="CZN23" s="213"/>
      <c r="CZO23" s="213"/>
      <c r="CZP23" s="213"/>
      <c r="CZQ23" s="213"/>
      <c r="CZR23" s="213"/>
      <c r="CZS23" s="213"/>
      <c r="CZT23" s="213"/>
      <c r="CZU23" s="213"/>
      <c r="CZV23" s="213"/>
      <c r="CZW23" s="213"/>
      <c r="CZX23" s="213"/>
      <c r="CZY23" s="213"/>
      <c r="CZZ23" s="213"/>
      <c r="DAA23" s="213"/>
      <c r="DAB23" s="213"/>
      <c r="DAC23" s="213"/>
      <c r="DAD23" s="213"/>
      <c r="DAE23" s="213"/>
      <c r="DAF23" s="213"/>
      <c r="DAG23" s="213"/>
      <c r="DAH23" s="213"/>
      <c r="DAI23" s="213"/>
      <c r="DAJ23" s="213"/>
      <c r="DAK23" s="213"/>
      <c r="DAL23" s="213"/>
      <c r="DAM23" s="213"/>
      <c r="DAN23" s="213"/>
      <c r="DAO23" s="213"/>
      <c r="DAP23" s="213"/>
      <c r="DAQ23" s="213"/>
      <c r="DAR23" s="213"/>
      <c r="DAS23" s="213"/>
      <c r="DAT23" s="213"/>
      <c r="DAU23" s="213"/>
      <c r="DAV23" s="213"/>
      <c r="DAW23" s="213"/>
      <c r="DAX23" s="213"/>
      <c r="DAY23" s="213"/>
      <c r="DAZ23" s="213"/>
      <c r="DBA23" s="213"/>
      <c r="DBB23" s="213"/>
      <c r="DBC23" s="213"/>
      <c r="DBD23" s="213"/>
      <c r="DBE23" s="213"/>
      <c r="DBF23" s="213"/>
      <c r="DBG23" s="213"/>
      <c r="DBH23" s="213"/>
      <c r="DBI23" s="213"/>
      <c r="DBJ23" s="213"/>
      <c r="DBK23" s="213"/>
      <c r="DBL23" s="213"/>
      <c r="DBM23" s="213"/>
      <c r="DBN23" s="213"/>
      <c r="DBO23" s="213"/>
      <c r="DBP23" s="213"/>
      <c r="DBQ23" s="213"/>
      <c r="DBR23" s="213"/>
      <c r="DBS23" s="213"/>
      <c r="DBT23" s="213"/>
      <c r="DBU23" s="213"/>
      <c r="DBV23" s="213"/>
      <c r="DBW23" s="213"/>
      <c r="DBX23" s="213"/>
      <c r="DBY23" s="213"/>
      <c r="DBZ23" s="213"/>
      <c r="DCA23" s="213"/>
      <c r="DCB23" s="213"/>
      <c r="DCC23" s="213"/>
      <c r="DCD23" s="213"/>
      <c r="DCE23" s="213"/>
      <c r="DCF23" s="213"/>
      <c r="DCG23" s="213"/>
      <c r="DCH23" s="213"/>
      <c r="DCI23" s="213"/>
      <c r="DCJ23" s="213"/>
      <c r="DCK23" s="213"/>
      <c r="DCL23" s="213"/>
      <c r="DCM23" s="213"/>
      <c r="DCN23" s="213"/>
      <c r="DCO23" s="213"/>
      <c r="DCP23" s="213"/>
      <c r="DCQ23" s="213"/>
      <c r="DCR23" s="213"/>
      <c r="DCS23" s="213"/>
      <c r="DCT23" s="213"/>
      <c r="DCU23" s="213"/>
      <c r="DCV23" s="213"/>
      <c r="DCW23" s="213"/>
      <c r="DCX23" s="213"/>
      <c r="DCY23" s="213"/>
      <c r="DCZ23" s="213"/>
      <c r="DDA23" s="213"/>
      <c r="DDB23" s="213"/>
      <c r="DDC23" s="213"/>
      <c r="DDD23" s="213"/>
      <c r="DDE23" s="213"/>
      <c r="DDF23" s="213"/>
      <c r="DDG23" s="213"/>
      <c r="DDH23" s="213"/>
      <c r="DDI23" s="213"/>
      <c r="DDJ23" s="213"/>
      <c r="DDK23" s="213"/>
      <c r="DDL23" s="213"/>
      <c r="DDM23" s="213"/>
      <c r="DDN23" s="213"/>
      <c r="DDO23" s="213"/>
      <c r="DDP23" s="213"/>
      <c r="DDQ23" s="213"/>
      <c r="DDR23" s="213"/>
      <c r="DDS23" s="213"/>
      <c r="DDT23" s="213"/>
      <c r="DDU23" s="213"/>
      <c r="DDV23" s="213"/>
      <c r="DDW23" s="213"/>
      <c r="DDX23" s="213"/>
      <c r="DDY23" s="213"/>
      <c r="DDZ23" s="213"/>
      <c r="DEA23" s="213"/>
      <c r="DEB23" s="213"/>
      <c r="DEC23" s="213"/>
      <c r="DED23" s="213"/>
      <c r="DEE23" s="213"/>
      <c r="DEF23" s="213"/>
      <c r="DEG23" s="213"/>
      <c r="DEH23" s="213"/>
      <c r="DEI23" s="213"/>
      <c r="DEJ23" s="213"/>
      <c r="DEK23" s="213"/>
      <c r="DEL23" s="213"/>
      <c r="DEM23" s="213"/>
      <c r="DEN23" s="213"/>
      <c r="DEO23" s="213"/>
      <c r="DEP23" s="213"/>
      <c r="DEQ23" s="213"/>
      <c r="DER23" s="213"/>
      <c r="DES23" s="213"/>
      <c r="DET23" s="213"/>
      <c r="DEU23" s="213"/>
      <c r="DEV23" s="213"/>
      <c r="DEW23" s="213"/>
      <c r="DEX23" s="213"/>
      <c r="DEY23" s="213"/>
      <c r="DEZ23" s="213"/>
      <c r="DFA23" s="213"/>
      <c r="DFB23" s="213"/>
      <c r="DFC23" s="213"/>
      <c r="DFD23" s="213"/>
      <c r="DFE23" s="213"/>
      <c r="DFF23" s="213"/>
      <c r="DFG23" s="213"/>
      <c r="DFH23" s="213"/>
      <c r="DFI23" s="213"/>
      <c r="DFJ23" s="213"/>
      <c r="DFK23" s="213"/>
      <c r="DFL23" s="213"/>
      <c r="DFM23" s="213"/>
      <c r="DFN23" s="213"/>
      <c r="DFO23" s="213"/>
      <c r="DFP23" s="213"/>
      <c r="DFQ23" s="213"/>
      <c r="DFR23" s="213"/>
      <c r="DFS23" s="213"/>
      <c r="DFT23" s="213"/>
      <c r="DFU23" s="213"/>
      <c r="DFV23" s="213"/>
      <c r="DFW23" s="213"/>
      <c r="DFX23" s="213"/>
      <c r="DFY23" s="213"/>
      <c r="DFZ23" s="213"/>
      <c r="DGA23" s="213"/>
      <c r="DGB23" s="213"/>
      <c r="DGC23" s="213"/>
      <c r="DGD23" s="213"/>
      <c r="DGE23" s="213"/>
      <c r="DGF23" s="213"/>
      <c r="DGG23" s="213"/>
      <c r="DGH23" s="213"/>
      <c r="DGI23" s="213"/>
      <c r="DGJ23" s="213"/>
      <c r="DGK23" s="213"/>
      <c r="DGL23" s="213"/>
      <c r="DGM23" s="213"/>
      <c r="DGN23" s="213"/>
      <c r="DGO23" s="213"/>
      <c r="DGP23" s="213"/>
      <c r="DGQ23" s="213"/>
      <c r="DGR23" s="213"/>
      <c r="DGS23" s="213"/>
      <c r="DGT23" s="213"/>
      <c r="DGU23" s="213"/>
      <c r="DGV23" s="213"/>
      <c r="DGW23" s="213"/>
      <c r="DGX23" s="213"/>
      <c r="DGY23" s="213"/>
      <c r="DGZ23" s="213"/>
      <c r="DHA23" s="213"/>
      <c r="DHB23" s="213"/>
      <c r="DHC23" s="213"/>
      <c r="DHD23" s="213"/>
      <c r="DHE23" s="213"/>
      <c r="DHF23" s="213"/>
      <c r="DHG23" s="213"/>
      <c r="DHH23" s="213"/>
      <c r="DHI23" s="213"/>
      <c r="DHJ23" s="213"/>
      <c r="DHK23" s="213"/>
      <c r="DHL23" s="213"/>
      <c r="DHM23" s="213"/>
      <c r="DHN23" s="213"/>
      <c r="DHO23" s="213"/>
      <c r="DHP23" s="213"/>
      <c r="DHQ23" s="213"/>
      <c r="DHR23" s="213"/>
      <c r="DHS23" s="213"/>
      <c r="DHT23" s="213"/>
      <c r="DHU23" s="213"/>
      <c r="DHV23" s="213"/>
      <c r="DHW23" s="213"/>
      <c r="DHX23" s="213"/>
      <c r="DHY23" s="213"/>
      <c r="DHZ23" s="213"/>
      <c r="DIA23" s="213"/>
      <c r="DIB23" s="213"/>
      <c r="DIC23" s="213"/>
      <c r="DID23" s="213"/>
      <c r="DIE23" s="213"/>
      <c r="DIF23" s="213"/>
      <c r="DIG23" s="213"/>
      <c r="DIH23" s="213"/>
      <c r="DII23" s="213"/>
      <c r="DIJ23" s="213"/>
      <c r="DIK23" s="213"/>
      <c r="DIL23" s="213"/>
      <c r="DIM23" s="213"/>
      <c r="DIN23" s="213"/>
      <c r="DIO23" s="213"/>
      <c r="DIP23" s="213"/>
      <c r="DIQ23" s="213"/>
      <c r="DIR23" s="213"/>
      <c r="DIS23" s="213"/>
      <c r="DIT23" s="213"/>
      <c r="DIU23" s="213"/>
      <c r="DIV23" s="213"/>
      <c r="DIW23" s="213"/>
      <c r="DIX23" s="213"/>
      <c r="DIY23" s="213"/>
      <c r="DIZ23" s="213"/>
      <c r="DJA23" s="213"/>
      <c r="DJB23" s="213"/>
      <c r="DJC23" s="213"/>
      <c r="DJD23" s="213"/>
      <c r="DJE23" s="213"/>
      <c r="DJF23" s="213"/>
      <c r="DJG23" s="213"/>
      <c r="DJH23" s="213"/>
      <c r="DJI23" s="213"/>
      <c r="DJJ23" s="213"/>
      <c r="DJK23" s="213"/>
      <c r="DJL23" s="213"/>
      <c r="DJM23" s="213"/>
      <c r="DJN23" s="213"/>
      <c r="DJO23" s="213"/>
      <c r="DJP23" s="213"/>
      <c r="DJQ23" s="213"/>
      <c r="DJR23" s="213"/>
      <c r="DJS23" s="213"/>
      <c r="DJT23" s="213"/>
      <c r="DJU23" s="213"/>
      <c r="DJV23" s="213"/>
      <c r="DJW23" s="213"/>
      <c r="DJX23" s="213"/>
      <c r="DJY23" s="213"/>
      <c r="DJZ23" s="213"/>
      <c r="DKA23" s="213"/>
      <c r="DKB23" s="213"/>
      <c r="DKC23" s="213"/>
      <c r="DKD23" s="213"/>
      <c r="DKE23" s="213"/>
      <c r="DKF23" s="213"/>
      <c r="DKG23" s="213"/>
      <c r="DKH23" s="213"/>
      <c r="DKI23" s="213"/>
      <c r="DKJ23" s="213"/>
      <c r="DKK23" s="213"/>
      <c r="DKL23" s="213"/>
      <c r="DKM23" s="213"/>
      <c r="DKN23" s="213"/>
      <c r="DKO23" s="213"/>
      <c r="DKP23" s="213"/>
      <c r="DKQ23" s="213"/>
      <c r="DKR23" s="213"/>
      <c r="DKS23" s="213"/>
      <c r="DKT23" s="213"/>
      <c r="DKU23" s="213"/>
      <c r="DKV23" s="213"/>
      <c r="DKW23" s="213"/>
      <c r="DKX23" s="213"/>
      <c r="DKY23" s="213"/>
      <c r="DKZ23" s="213"/>
      <c r="DLA23" s="213"/>
      <c r="DLB23" s="213"/>
      <c r="DLC23" s="213"/>
      <c r="DLD23" s="213"/>
      <c r="DLE23" s="213"/>
      <c r="DLF23" s="213"/>
      <c r="DLG23" s="213"/>
      <c r="DLH23" s="213"/>
      <c r="DLI23" s="213"/>
      <c r="DLJ23" s="213"/>
      <c r="DLK23" s="213"/>
      <c r="DLL23" s="213"/>
      <c r="DLM23" s="213"/>
      <c r="DLN23" s="213"/>
      <c r="DLO23" s="213"/>
      <c r="DLP23" s="213"/>
      <c r="DLQ23" s="213"/>
      <c r="DLR23" s="213"/>
      <c r="DLS23" s="213"/>
      <c r="DLT23" s="213"/>
      <c r="DLU23" s="213"/>
      <c r="DLV23" s="213"/>
      <c r="DLW23" s="213"/>
      <c r="DLX23" s="213"/>
      <c r="DLY23" s="213"/>
      <c r="DLZ23" s="213"/>
      <c r="DMA23" s="213"/>
      <c r="DMB23" s="213"/>
      <c r="DMC23" s="213"/>
      <c r="DMD23" s="213"/>
      <c r="DME23" s="213"/>
      <c r="DMF23" s="213"/>
      <c r="DMG23" s="213"/>
      <c r="DMH23" s="213"/>
      <c r="DMI23" s="213"/>
      <c r="DMJ23" s="213"/>
      <c r="DMK23" s="213"/>
      <c r="DML23" s="213"/>
      <c r="DMM23" s="213"/>
      <c r="DMN23" s="213"/>
      <c r="DMO23" s="213"/>
      <c r="DMP23" s="213"/>
      <c r="DMQ23" s="213"/>
      <c r="DMR23" s="213"/>
      <c r="DMS23" s="213"/>
      <c r="DMT23" s="213"/>
      <c r="DMU23" s="213"/>
      <c r="DMV23" s="213"/>
      <c r="DMW23" s="213"/>
      <c r="DMX23" s="213"/>
      <c r="DMY23" s="213"/>
      <c r="DMZ23" s="213"/>
      <c r="DNA23" s="213"/>
      <c r="DNB23" s="213"/>
      <c r="DNC23" s="213"/>
      <c r="DND23" s="213"/>
      <c r="DNE23" s="213"/>
      <c r="DNF23" s="213"/>
      <c r="DNG23" s="213"/>
      <c r="DNH23" s="213"/>
      <c r="DNI23" s="213"/>
      <c r="DNJ23" s="213"/>
      <c r="DNK23" s="213"/>
      <c r="DNL23" s="213"/>
      <c r="DNM23" s="213"/>
      <c r="DNN23" s="213"/>
      <c r="DNO23" s="213"/>
      <c r="DNP23" s="213"/>
      <c r="DNQ23" s="213"/>
      <c r="DNR23" s="213"/>
      <c r="DNS23" s="213"/>
      <c r="DNT23" s="213"/>
      <c r="DNU23" s="213"/>
      <c r="DNV23" s="213"/>
      <c r="DNW23" s="213"/>
      <c r="DNX23" s="213"/>
      <c r="DNY23" s="213"/>
      <c r="DNZ23" s="213"/>
      <c r="DOA23" s="213"/>
      <c r="DOB23" s="213"/>
      <c r="DOC23" s="213"/>
      <c r="DOD23" s="213"/>
      <c r="DOE23" s="213"/>
      <c r="DOF23" s="213"/>
      <c r="DOG23" s="213"/>
      <c r="DOH23" s="213"/>
      <c r="DOI23" s="213"/>
      <c r="DOJ23" s="213"/>
      <c r="DOK23" s="213"/>
      <c r="DOL23" s="213"/>
      <c r="DOM23" s="213"/>
      <c r="DON23" s="213"/>
      <c r="DOO23" s="213"/>
      <c r="DOP23" s="213"/>
      <c r="DOQ23" s="213"/>
      <c r="DOR23" s="213"/>
      <c r="DOS23" s="213"/>
      <c r="DOT23" s="213"/>
      <c r="DOU23" s="213"/>
      <c r="DOV23" s="213"/>
      <c r="DOW23" s="213"/>
      <c r="DOX23" s="213"/>
      <c r="DOY23" s="213"/>
      <c r="DOZ23" s="213"/>
      <c r="DPA23" s="213"/>
      <c r="DPB23" s="213"/>
      <c r="DPC23" s="213"/>
      <c r="DPD23" s="213"/>
      <c r="DPE23" s="213"/>
      <c r="DPF23" s="213"/>
      <c r="DPG23" s="213"/>
      <c r="DPH23" s="213"/>
      <c r="DPI23" s="213"/>
      <c r="DPJ23" s="213"/>
      <c r="DPK23" s="213"/>
      <c r="DPL23" s="213"/>
      <c r="DPM23" s="213"/>
      <c r="DPN23" s="213"/>
      <c r="DPO23" s="213"/>
      <c r="DPP23" s="213"/>
      <c r="DPQ23" s="213"/>
      <c r="DPR23" s="213"/>
      <c r="DPS23" s="213"/>
      <c r="DPT23" s="213"/>
      <c r="DPU23" s="213"/>
      <c r="DPV23" s="213"/>
      <c r="DPW23" s="213"/>
      <c r="DPX23" s="213"/>
      <c r="DPY23" s="213"/>
      <c r="DPZ23" s="213"/>
      <c r="DQA23" s="213"/>
      <c r="DQB23" s="213"/>
      <c r="DQC23" s="213"/>
      <c r="DQD23" s="213"/>
      <c r="DQE23" s="213"/>
      <c r="DQF23" s="213"/>
      <c r="DQG23" s="213"/>
      <c r="DQH23" s="213"/>
      <c r="DQI23" s="213"/>
      <c r="DQJ23" s="213"/>
      <c r="DQK23" s="213"/>
      <c r="DQL23" s="213"/>
      <c r="DQM23" s="213"/>
      <c r="DQN23" s="213"/>
      <c r="DQO23" s="213"/>
      <c r="DQP23" s="213"/>
      <c r="DQQ23" s="213"/>
      <c r="DQR23" s="213"/>
      <c r="DQS23" s="213"/>
      <c r="DQT23" s="213"/>
      <c r="DQU23" s="213"/>
      <c r="DQV23" s="213"/>
      <c r="DQW23" s="213"/>
      <c r="DQX23" s="213"/>
      <c r="DQY23" s="213"/>
      <c r="DQZ23" s="213"/>
      <c r="DRA23" s="213"/>
      <c r="DRB23" s="213"/>
      <c r="DRC23" s="213"/>
      <c r="DRD23" s="213"/>
      <c r="DRE23" s="213"/>
      <c r="DRF23" s="213"/>
      <c r="DRG23" s="213"/>
      <c r="DRH23" s="213"/>
      <c r="DRI23" s="213"/>
      <c r="DRJ23" s="213"/>
      <c r="DRK23" s="213"/>
      <c r="DRL23" s="213"/>
      <c r="DRM23" s="213"/>
      <c r="DRN23" s="213"/>
      <c r="DRO23" s="213"/>
      <c r="DRP23" s="213"/>
      <c r="DRQ23" s="213"/>
      <c r="DRR23" s="213"/>
      <c r="DRS23" s="213"/>
      <c r="DRT23" s="213"/>
      <c r="DRU23" s="213"/>
      <c r="DRV23" s="213"/>
      <c r="DRW23" s="213"/>
      <c r="DRX23" s="213"/>
      <c r="DRY23" s="213"/>
      <c r="DRZ23" s="213"/>
      <c r="DSA23" s="213"/>
      <c r="DSB23" s="213"/>
      <c r="DSC23" s="213"/>
      <c r="DSD23" s="213"/>
      <c r="DSE23" s="213"/>
      <c r="DSF23" s="213"/>
      <c r="DSG23" s="213"/>
      <c r="DSH23" s="213"/>
      <c r="DSI23" s="213"/>
      <c r="DSJ23" s="213"/>
      <c r="DSK23" s="213"/>
      <c r="DSL23" s="213"/>
      <c r="DSM23" s="213"/>
      <c r="DSN23" s="213"/>
      <c r="DSO23" s="213"/>
      <c r="DSP23" s="213"/>
      <c r="DSQ23" s="213"/>
      <c r="DSR23" s="213"/>
      <c r="DSS23" s="213"/>
      <c r="DST23" s="213"/>
      <c r="DSU23" s="213"/>
      <c r="DSV23" s="213"/>
      <c r="DSW23" s="213"/>
      <c r="DSX23" s="213"/>
      <c r="DSY23" s="213"/>
      <c r="DSZ23" s="213"/>
      <c r="DTA23" s="213"/>
      <c r="DTB23" s="213"/>
      <c r="DTC23" s="213"/>
      <c r="DTD23" s="213"/>
      <c r="DTE23" s="213"/>
      <c r="DTF23" s="213"/>
      <c r="DTG23" s="213"/>
      <c r="DTH23" s="213"/>
      <c r="DTI23" s="213"/>
      <c r="DTJ23" s="213"/>
      <c r="DTK23" s="213"/>
      <c r="DTL23" s="213"/>
      <c r="DTM23" s="213"/>
      <c r="DTN23" s="213"/>
      <c r="DTO23" s="213"/>
      <c r="DTP23" s="213"/>
      <c r="DTQ23" s="213"/>
      <c r="DTR23" s="213"/>
      <c r="DTS23" s="213"/>
      <c r="DTT23" s="213"/>
      <c r="DTU23" s="213"/>
      <c r="DTV23" s="213"/>
      <c r="DTW23" s="213"/>
      <c r="DTX23" s="213"/>
      <c r="DTY23" s="213"/>
      <c r="DTZ23" s="213"/>
      <c r="DUA23" s="213"/>
      <c r="DUB23" s="213"/>
      <c r="DUC23" s="213"/>
      <c r="DUD23" s="213"/>
      <c r="DUE23" s="213"/>
      <c r="DUF23" s="213"/>
      <c r="DUG23" s="213"/>
      <c r="DUH23" s="213"/>
      <c r="DUI23" s="213"/>
      <c r="DUJ23" s="213"/>
      <c r="DUK23" s="213"/>
      <c r="DUL23" s="213"/>
      <c r="DUM23" s="213"/>
      <c r="DUN23" s="213"/>
      <c r="DUO23" s="213"/>
      <c r="DUP23" s="213"/>
      <c r="DUQ23" s="213"/>
      <c r="DUR23" s="213"/>
      <c r="DUS23" s="213"/>
      <c r="DUT23" s="213"/>
      <c r="DUU23" s="213"/>
      <c r="DUV23" s="213"/>
      <c r="DUW23" s="213"/>
      <c r="DUX23" s="213"/>
      <c r="DUY23" s="213"/>
      <c r="DUZ23" s="213"/>
      <c r="DVA23" s="213"/>
      <c r="DVB23" s="213"/>
      <c r="DVC23" s="213"/>
      <c r="DVD23" s="213"/>
      <c r="DVE23" s="213"/>
      <c r="DVF23" s="213"/>
      <c r="DVG23" s="213"/>
      <c r="DVH23" s="213"/>
      <c r="DVI23" s="213"/>
      <c r="DVJ23" s="213"/>
      <c r="DVK23" s="213"/>
      <c r="DVL23" s="213"/>
      <c r="DVM23" s="213"/>
      <c r="DVN23" s="213"/>
      <c r="DVO23" s="213"/>
      <c r="DVP23" s="213"/>
      <c r="DVQ23" s="213"/>
      <c r="DVR23" s="213"/>
      <c r="DVS23" s="213"/>
      <c r="DVT23" s="213"/>
      <c r="DVU23" s="213"/>
      <c r="DVV23" s="213"/>
      <c r="DVW23" s="213"/>
      <c r="DVX23" s="213"/>
      <c r="DVY23" s="213"/>
      <c r="DVZ23" s="213"/>
      <c r="DWA23" s="213"/>
      <c r="DWB23" s="213"/>
      <c r="DWC23" s="213"/>
      <c r="DWD23" s="213"/>
      <c r="DWE23" s="213"/>
      <c r="DWF23" s="213"/>
      <c r="DWG23" s="213"/>
      <c r="DWH23" s="213"/>
      <c r="DWI23" s="213"/>
      <c r="DWJ23" s="213"/>
      <c r="DWK23" s="213"/>
      <c r="DWL23" s="213"/>
      <c r="DWM23" s="213"/>
      <c r="DWN23" s="213"/>
      <c r="DWO23" s="213"/>
      <c r="DWP23" s="213"/>
      <c r="DWQ23" s="213"/>
      <c r="DWR23" s="213"/>
      <c r="DWS23" s="213"/>
      <c r="DWT23" s="213"/>
      <c r="DWU23" s="213"/>
      <c r="DWV23" s="213"/>
      <c r="DWW23" s="213"/>
      <c r="DWX23" s="213"/>
      <c r="DWY23" s="213"/>
      <c r="DWZ23" s="213"/>
      <c r="DXA23" s="213"/>
      <c r="DXB23" s="213"/>
      <c r="DXC23" s="213"/>
      <c r="DXD23" s="213"/>
      <c r="DXE23" s="213"/>
      <c r="DXF23" s="213"/>
      <c r="DXG23" s="213"/>
      <c r="DXH23" s="213"/>
      <c r="DXI23" s="213"/>
      <c r="DXJ23" s="213"/>
      <c r="DXK23" s="213"/>
      <c r="DXL23" s="213"/>
      <c r="DXM23" s="213"/>
      <c r="DXN23" s="213"/>
      <c r="DXO23" s="213"/>
      <c r="DXP23" s="213"/>
      <c r="DXQ23" s="213"/>
      <c r="DXR23" s="213"/>
      <c r="DXS23" s="213"/>
      <c r="DXT23" s="213"/>
      <c r="DXU23" s="213"/>
      <c r="DXV23" s="213"/>
      <c r="DXW23" s="213"/>
      <c r="DXX23" s="213"/>
      <c r="DXY23" s="213"/>
      <c r="DXZ23" s="213"/>
      <c r="DYA23" s="213"/>
      <c r="DYB23" s="213"/>
      <c r="DYC23" s="213"/>
      <c r="DYD23" s="213"/>
      <c r="DYE23" s="213"/>
      <c r="DYF23" s="213"/>
      <c r="DYG23" s="213"/>
      <c r="DYH23" s="213"/>
      <c r="DYI23" s="213"/>
      <c r="DYJ23" s="213"/>
      <c r="DYK23" s="213"/>
      <c r="DYL23" s="213"/>
      <c r="DYM23" s="213"/>
      <c r="DYN23" s="213"/>
      <c r="DYO23" s="213"/>
      <c r="DYP23" s="213"/>
      <c r="DYQ23" s="213"/>
      <c r="DYR23" s="213"/>
      <c r="DYS23" s="213"/>
      <c r="DYT23" s="213"/>
      <c r="DYU23" s="213"/>
      <c r="DYV23" s="213"/>
      <c r="DYW23" s="213"/>
      <c r="DYX23" s="213"/>
      <c r="DYY23" s="213"/>
      <c r="DYZ23" s="213"/>
      <c r="DZA23" s="213"/>
      <c r="DZB23" s="213"/>
      <c r="DZC23" s="213"/>
      <c r="DZD23" s="213"/>
      <c r="DZE23" s="213"/>
      <c r="DZF23" s="213"/>
      <c r="DZG23" s="213"/>
      <c r="DZH23" s="213"/>
      <c r="DZI23" s="213"/>
      <c r="DZJ23" s="213"/>
      <c r="DZK23" s="213"/>
      <c r="DZL23" s="213"/>
      <c r="DZM23" s="213"/>
      <c r="DZN23" s="213"/>
      <c r="DZO23" s="213"/>
      <c r="DZP23" s="213"/>
      <c r="DZQ23" s="213"/>
      <c r="DZR23" s="213"/>
      <c r="DZS23" s="213"/>
      <c r="DZT23" s="213"/>
      <c r="DZU23" s="213"/>
      <c r="DZV23" s="213"/>
      <c r="DZW23" s="213"/>
      <c r="DZX23" s="213"/>
      <c r="DZY23" s="213"/>
      <c r="DZZ23" s="213"/>
      <c r="EAA23" s="213"/>
      <c r="EAB23" s="213"/>
      <c r="EAC23" s="213"/>
      <c r="EAD23" s="213"/>
      <c r="EAE23" s="213"/>
      <c r="EAF23" s="213"/>
      <c r="EAG23" s="213"/>
      <c r="EAH23" s="213"/>
      <c r="EAI23" s="213"/>
      <c r="EAJ23" s="213"/>
      <c r="EAK23" s="213"/>
      <c r="EAL23" s="213"/>
      <c r="EAM23" s="213"/>
      <c r="EAN23" s="213"/>
      <c r="EAO23" s="213"/>
      <c r="EAP23" s="213"/>
      <c r="EAQ23" s="213"/>
      <c r="EAR23" s="213"/>
      <c r="EAS23" s="213"/>
      <c r="EAT23" s="213"/>
      <c r="EAU23" s="213"/>
      <c r="EAV23" s="213"/>
      <c r="EAW23" s="213"/>
      <c r="EAX23" s="213"/>
      <c r="EAY23" s="213"/>
      <c r="EAZ23" s="213"/>
      <c r="EBA23" s="213"/>
      <c r="EBB23" s="213"/>
      <c r="EBC23" s="213"/>
      <c r="EBD23" s="213"/>
      <c r="EBE23" s="213"/>
      <c r="EBF23" s="213"/>
      <c r="EBG23" s="213"/>
      <c r="EBH23" s="213"/>
      <c r="EBI23" s="213"/>
      <c r="EBJ23" s="213"/>
      <c r="EBK23" s="213"/>
      <c r="EBL23" s="213"/>
      <c r="EBM23" s="213"/>
      <c r="EBN23" s="213"/>
      <c r="EBO23" s="213"/>
      <c r="EBP23" s="213"/>
      <c r="EBQ23" s="213"/>
      <c r="EBR23" s="213"/>
      <c r="EBS23" s="213"/>
      <c r="EBT23" s="213"/>
      <c r="EBU23" s="213"/>
      <c r="EBV23" s="213"/>
      <c r="EBW23" s="213"/>
      <c r="EBX23" s="213"/>
      <c r="EBY23" s="213"/>
      <c r="EBZ23" s="213"/>
      <c r="ECA23" s="213"/>
      <c r="ECB23" s="213"/>
      <c r="ECC23" s="213"/>
      <c r="ECD23" s="213"/>
      <c r="ECE23" s="213"/>
      <c r="ECF23" s="213"/>
      <c r="ECG23" s="213"/>
      <c r="ECH23" s="213"/>
      <c r="ECI23" s="213"/>
      <c r="ECJ23" s="213"/>
      <c r="ECK23" s="213"/>
      <c r="ECL23" s="213"/>
      <c r="ECM23" s="213"/>
      <c r="ECN23" s="213"/>
      <c r="ECO23" s="213"/>
      <c r="ECP23" s="213"/>
      <c r="ECQ23" s="213"/>
      <c r="ECR23" s="213"/>
      <c r="ECS23" s="213"/>
      <c r="ECT23" s="213"/>
      <c r="ECU23" s="213"/>
      <c r="ECV23" s="213"/>
      <c r="ECW23" s="213"/>
      <c r="ECX23" s="213"/>
      <c r="ECY23" s="213"/>
      <c r="ECZ23" s="213"/>
      <c r="EDA23" s="213"/>
      <c r="EDB23" s="213"/>
      <c r="EDC23" s="213"/>
      <c r="EDD23" s="213"/>
      <c r="EDE23" s="213"/>
      <c r="EDF23" s="213"/>
      <c r="EDG23" s="213"/>
      <c r="EDH23" s="213"/>
      <c r="EDI23" s="213"/>
      <c r="EDJ23" s="213"/>
      <c r="EDK23" s="213"/>
      <c r="EDL23" s="213"/>
      <c r="EDM23" s="213"/>
      <c r="EDN23" s="213"/>
      <c r="EDO23" s="213"/>
      <c r="EDP23" s="213"/>
      <c r="EDQ23" s="213"/>
      <c r="EDR23" s="213"/>
      <c r="EDS23" s="213"/>
      <c r="EDT23" s="213"/>
      <c r="EDU23" s="213"/>
      <c r="EDV23" s="213"/>
      <c r="EDW23" s="213"/>
      <c r="EDX23" s="213"/>
      <c r="EDY23" s="213"/>
      <c r="EDZ23" s="213"/>
      <c r="EEA23" s="213"/>
      <c r="EEB23" s="213"/>
      <c r="EEC23" s="213"/>
      <c r="EED23" s="213"/>
      <c r="EEE23" s="213"/>
      <c r="EEF23" s="213"/>
      <c r="EEG23" s="213"/>
      <c r="EEH23" s="213"/>
      <c r="EEI23" s="213"/>
      <c r="EEJ23" s="213"/>
      <c r="EEK23" s="213"/>
      <c r="EEL23" s="213"/>
      <c r="EEM23" s="213"/>
      <c r="EEN23" s="213"/>
      <c r="EEO23" s="213"/>
      <c r="EEP23" s="213"/>
      <c r="EEQ23" s="213"/>
      <c r="EER23" s="213"/>
      <c r="EES23" s="213"/>
      <c r="EET23" s="213"/>
      <c r="EEU23" s="213"/>
      <c r="EEV23" s="213"/>
      <c r="EEW23" s="213"/>
      <c r="EEX23" s="213"/>
      <c r="EEY23" s="213"/>
      <c r="EEZ23" s="213"/>
      <c r="EFA23" s="213"/>
      <c r="EFB23" s="213"/>
      <c r="EFC23" s="213"/>
      <c r="EFD23" s="213"/>
      <c r="EFE23" s="213"/>
      <c r="EFF23" s="213"/>
      <c r="EFG23" s="213"/>
      <c r="EFH23" s="213"/>
      <c r="EFI23" s="213"/>
      <c r="EFJ23" s="213"/>
      <c r="EFK23" s="213"/>
      <c r="EFL23" s="213"/>
      <c r="EFM23" s="213"/>
      <c r="EFN23" s="213"/>
      <c r="EFO23" s="213"/>
      <c r="EFP23" s="213"/>
      <c r="EFQ23" s="213"/>
      <c r="EFR23" s="213"/>
      <c r="EFS23" s="213"/>
      <c r="EFT23" s="213"/>
      <c r="EFU23" s="213"/>
      <c r="EFV23" s="213"/>
      <c r="EFW23" s="213"/>
      <c r="EFX23" s="213"/>
      <c r="EFY23" s="213"/>
      <c r="EFZ23" s="213"/>
      <c r="EGA23" s="213"/>
      <c r="EGB23" s="213"/>
      <c r="EGC23" s="213"/>
      <c r="EGD23" s="213"/>
      <c r="EGE23" s="213"/>
      <c r="EGF23" s="213"/>
      <c r="EGG23" s="213"/>
      <c r="EGH23" s="213"/>
      <c r="EGI23" s="213"/>
      <c r="EGJ23" s="213"/>
      <c r="EGK23" s="213"/>
      <c r="EGL23" s="213"/>
      <c r="EGM23" s="213"/>
      <c r="EGN23" s="213"/>
      <c r="EGO23" s="213"/>
      <c r="EGP23" s="213"/>
      <c r="EGQ23" s="213"/>
      <c r="EGR23" s="213"/>
      <c r="EGS23" s="213"/>
      <c r="EGT23" s="213"/>
      <c r="EGU23" s="213"/>
      <c r="EGV23" s="213"/>
      <c r="EGW23" s="213"/>
      <c r="EGX23" s="213"/>
      <c r="EGY23" s="213"/>
      <c r="EGZ23" s="213"/>
      <c r="EHA23" s="213"/>
      <c r="EHB23" s="213"/>
      <c r="EHC23" s="213"/>
      <c r="EHD23" s="213"/>
      <c r="EHE23" s="213"/>
      <c r="EHF23" s="213"/>
      <c r="EHG23" s="213"/>
      <c r="EHH23" s="213"/>
      <c r="EHI23" s="213"/>
      <c r="EHJ23" s="213"/>
      <c r="EHK23" s="213"/>
      <c r="EHL23" s="213"/>
      <c r="EHM23" s="213"/>
      <c r="EHN23" s="213"/>
      <c r="EHO23" s="213"/>
      <c r="EHP23" s="213"/>
      <c r="EHQ23" s="213"/>
      <c r="EHR23" s="213"/>
      <c r="EHS23" s="213"/>
      <c r="EHT23" s="213"/>
      <c r="EHU23" s="213"/>
      <c r="EHV23" s="213"/>
      <c r="EHW23" s="213"/>
      <c r="EHX23" s="213"/>
      <c r="EHY23" s="213"/>
      <c r="EHZ23" s="213"/>
      <c r="EIA23" s="213"/>
      <c r="EIB23" s="213"/>
      <c r="EIC23" s="213"/>
      <c r="EID23" s="213"/>
      <c r="EIE23" s="213"/>
      <c r="EIF23" s="213"/>
      <c r="EIG23" s="213"/>
      <c r="EIH23" s="213"/>
      <c r="EII23" s="213"/>
      <c r="EIJ23" s="213"/>
      <c r="EIK23" s="213"/>
      <c r="EIL23" s="213"/>
      <c r="EIM23" s="213"/>
      <c r="EIN23" s="213"/>
      <c r="EIO23" s="213"/>
      <c r="EIP23" s="213"/>
      <c r="EIQ23" s="213"/>
      <c r="EIR23" s="213"/>
      <c r="EIS23" s="213"/>
      <c r="EIT23" s="213"/>
      <c r="EIU23" s="213"/>
      <c r="EIV23" s="213"/>
      <c r="EIW23" s="213"/>
      <c r="EIX23" s="213"/>
      <c r="EIY23" s="213"/>
      <c r="EIZ23" s="213"/>
      <c r="EJA23" s="213"/>
      <c r="EJB23" s="213"/>
      <c r="EJC23" s="213"/>
      <c r="EJD23" s="213"/>
      <c r="EJE23" s="213"/>
      <c r="EJF23" s="213"/>
      <c r="EJG23" s="213"/>
      <c r="EJH23" s="213"/>
      <c r="EJI23" s="213"/>
      <c r="EJJ23" s="213"/>
      <c r="EJK23" s="213"/>
      <c r="EJL23" s="213"/>
      <c r="EJM23" s="213"/>
      <c r="EJN23" s="213"/>
      <c r="EJO23" s="213"/>
      <c r="EJP23" s="213"/>
      <c r="EJQ23" s="213"/>
      <c r="EJR23" s="213"/>
      <c r="EJS23" s="213"/>
      <c r="EJT23" s="213"/>
      <c r="EJU23" s="213"/>
      <c r="EJV23" s="213"/>
      <c r="EJW23" s="213"/>
      <c r="EJX23" s="213"/>
      <c r="EJY23" s="213"/>
      <c r="EJZ23" s="213"/>
      <c r="EKA23" s="213"/>
      <c r="EKB23" s="213"/>
      <c r="EKC23" s="213"/>
      <c r="EKD23" s="213"/>
      <c r="EKE23" s="213"/>
      <c r="EKF23" s="213"/>
      <c r="EKG23" s="213"/>
      <c r="EKH23" s="213"/>
      <c r="EKI23" s="213"/>
      <c r="EKJ23" s="213"/>
      <c r="EKK23" s="213"/>
      <c r="EKL23" s="213"/>
      <c r="EKM23" s="213"/>
      <c r="EKN23" s="213"/>
      <c r="EKO23" s="213"/>
      <c r="EKP23" s="213"/>
      <c r="EKQ23" s="213"/>
      <c r="EKR23" s="213"/>
      <c r="EKS23" s="213"/>
      <c r="EKT23" s="213"/>
      <c r="EKU23" s="213"/>
      <c r="EKV23" s="213"/>
      <c r="EKW23" s="213"/>
      <c r="EKX23" s="213"/>
      <c r="EKY23" s="213"/>
      <c r="EKZ23" s="213"/>
      <c r="ELA23" s="213"/>
      <c r="ELB23" s="213"/>
      <c r="ELC23" s="213"/>
      <c r="ELD23" s="213"/>
      <c r="ELE23" s="213"/>
      <c r="ELF23" s="213"/>
      <c r="ELG23" s="213"/>
      <c r="ELH23" s="213"/>
      <c r="ELI23" s="213"/>
      <c r="ELJ23" s="213"/>
      <c r="ELK23" s="213"/>
      <c r="ELL23" s="213"/>
      <c r="ELM23" s="213"/>
      <c r="ELN23" s="213"/>
      <c r="ELO23" s="213"/>
      <c r="ELP23" s="213"/>
      <c r="ELQ23" s="213"/>
      <c r="ELR23" s="213"/>
      <c r="ELS23" s="213"/>
      <c r="ELT23" s="213"/>
      <c r="ELU23" s="213"/>
      <c r="ELV23" s="213"/>
      <c r="ELW23" s="213"/>
      <c r="ELX23" s="213"/>
      <c r="ELY23" s="213"/>
      <c r="ELZ23" s="213"/>
      <c r="EMA23" s="213"/>
      <c r="EMB23" s="213"/>
      <c r="EMC23" s="213"/>
      <c r="EMD23" s="213"/>
      <c r="EME23" s="213"/>
      <c r="EMF23" s="213"/>
      <c r="EMG23" s="213"/>
      <c r="EMH23" s="213"/>
      <c r="EMI23" s="213"/>
      <c r="EMJ23" s="213"/>
      <c r="EMK23" s="213"/>
      <c r="EML23" s="213"/>
      <c r="EMM23" s="213"/>
      <c r="EMN23" s="213"/>
      <c r="EMO23" s="213"/>
      <c r="EMP23" s="213"/>
      <c r="EMQ23" s="213"/>
      <c r="EMR23" s="213"/>
      <c r="EMS23" s="213"/>
      <c r="EMT23" s="213"/>
      <c r="EMU23" s="213"/>
      <c r="EMV23" s="213"/>
      <c r="EMW23" s="213"/>
      <c r="EMX23" s="213"/>
      <c r="EMY23" s="213"/>
      <c r="EMZ23" s="213"/>
      <c r="ENA23" s="213"/>
      <c r="ENB23" s="213"/>
      <c r="ENC23" s="213"/>
      <c r="END23" s="213"/>
      <c r="ENE23" s="213"/>
      <c r="ENF23" s="213"/>
      <c r="ENG23" s="213"/>
      <c r="ENH23" s="213"/>
      <c r="ENI23" s="213"/>
      <c r="ENJ23" s="213"/>
      <c r="ENK23" s="213"/>
      <c r="ENL23" s="213"/>
      <c r="ENM23" s="213"/>
      <c r="ENN23" s="213"/>
      <c r="ENO23" s="213"/>
      <c r="ENP23" s="213"/>
      <c r="ENQ23" s="213"/>
      <c r="ENR23" s="213"/>
      <c r="ENS23" s="213"/>
      <c r="ENT23" s="213"/>
      <c r="ENU23" s="213"/>
      <c r="ENV23" s="213"/>
      <c r="ENW23" s="213"/>
      <c r="ENX23" s="213"/>
      <c r="ENY23" s="213"/>
      <c r="ENZ23" s="213"/>
      <c r="EOA23" s="213"/>
      <c r="EOB23" s="213"/>
      <c r="EOC23" s="213"/>
      <c r="EOD23" s="213"/>
      <c r="EOE23" s="213"/>
      <c r="EOF23" s="213"/>
      <c r="EOG23" s="213"/>
      <c r="EOH23" s="213"/>
      <c r="EOI23" s="213"/>
      <c r="EOJ23" s="213"/>
      <c r="EOK23" s="213"/>
      <c r="EOL23" s="213"/>
      <c r="EOM23" s="213"/>
      <c r="EON23" s="213"/>
      <c r="EOO23" s="213"/>
      <c r="EOP23" s="213"/>
      <c r="EOQ23" s="213"/>
      <c r="EOR23" s="213"/>
      <c r="EOS23" s="213"/>
      <c r="EOT23" s="213"/>
      <c r="EOU23" s="213"/>
      <c r="EOV23" s="213"/>
      <c r="EOW23" s="213"/>
      <c r="EOX23" s="213"/>
      <c r="EOY23" s="213"/>
      <c r="EOZ23" s="213"/>
      <c r="EPA23" s="213"/>
      <c r="EPB23" s="213"/>
      <c r="EPC23" s="213"/>
      <c r="EPD23" s="213"/>
      <c r="EPE23" s="213"/>
      <c r="EPF23" s="213"/>
      <c r="EPG23" s="213"/>
      <c r="EPH23" s="213"/>
      <c r="EPI23" s="213"/>
      <c r="EPJ23" s="213"/>
      <c r="EPK23" s="213"/>
      <c r="EPL23" s="213"/>
      <c r="EPM23" s="213"/>
      <c r="EPN23" s="213"/>
      <c r="EPO23" s="213"/>
      <c r="EPP23" s="213"/>
      <c r="EPQ23" s="213"/>
      <c r="EPR23" s="213"/>
      <c r="EPS23" s="213"/>
      <c r="EPT23" s="213"/>
      <c r="EPU23" s="213"/>
      <c r="EPV23" s="213"/>
      <c r="EPW23" s="213"/>
      <c r="EPX23" s="213"/>
      <c r="EPY23" s="213"/>
      <c r="EPZ23" s="213"/>
      <c r="EQA23" s="213"/>
      <c r="EQB23" s="213"/>
      <c r="EQC23" s="213"/>
      <c r="EQD23" s="213"/>
      <c r="EQE23" s="213"/>
      <c r="EQF23" s="213"/>
      <c r="EQG23" s="213"/>
      <c r="EQH23" s="213"/>
      <c r="EQI23" s="213"/>
      <c r="EQJ23" s="213"/>
      <c r="EQK23" s="213"/>
      <c r="EQL23" s="213"/>
      <c r="EQM23" s="213"/>
      <c r="EQN23" s="213"/>
      <c r="EQO23" s="213"/>
      <c r="EQP23" s="213"/>
      <c r="EQQ23" s="213"/>
      <c r="EQR23" s="213"/>
      <c r="EQS23" s="213"/>
      <c r="EQT23" s="213"/>
      <c r="EQU23" s="213"/>
      <c r="EQV23" s="213"/>
      <c r="EQW23" s="213"/>
      <c r="EQX23" s="213"/>
      <c r="EQY23" s="213"/>
      <c r="EQZ23" s="213"/>
      <c r="ERA23" s="213"/>
      <c r="ERB23" s="213"/>
      <c r="ERC23" s="213"/>
      <c r="ERD23" s="213"/>
      <c r="ERE23" s="213"/>
      <c r="ERF23" s="213"/>
      <c r="ERG23" s="213"/>
      <c r="ERH23" s="213"/>
      <c r="ERI23" s="213"/>
      <c r="ERJ23" s="213"/>
      <c r="ERK23" s="213"/>
      <c r="ERL23" s="213"/>
      <c r="ERM23" s="213"/>
      <c r="ERN23" s="213"/>
      <c r="ERO23" s="213"/>
      <c r="ERP23" s="213"/>
      <c r="ERQ23" s="213"/>
      <c r="ERR23" s="213"/>
      <c r="ERS23" s="213"/>
      <c r="ERT23" s="213"/>
      <c r="ERU23" s="213"/>
      <c r="ERV23" s="213"/>
      <c r="ERW23" s="213"/>
      <c r="ERX23" s="213"/>
      <c r="ERY23" s="213"/>
      <c r="ERZ23" s="213"/>
      <c r="ESA23" s="213"/>
      <c r="ESB23" s="213"/>
      <c r="ESC23" s="213"/>
      <c r="ESD23" s="213"/>
      <c r="ESE23" s="213"/>
      <c r="ESF23" s="213"/>
      <c r="ESG23" s="213"/>
      <c r="ESH23" s="213"/>
      <c r="ESI23" s="213"/>
      <c r="ESJ23" s="213"/>
      <c r="ESK23" s="213"/>
      <c r="ESL23" s="213"/>
      <c r="ESM23" s="213"/>
      <c r="ESN23" s="213"/>
      <c r="ESO23" s="213"/>
      <c r="ESP23" s="213"/>
      <c r="ESQ23" s="213"/>
      <c r="ESR23" s="213"/>
      <c r="ESS23" s="213"/>
      <c r="EST23" s="213"/>
      <c r="ESU23" s="213"/>
      <c r="ESV23" s="213"/>
      <c r="ESW23" s="213"/>
      <c r="ESX23" s="213"/>
      <c r="ESY23" s="213"/>
      <c r="ESZ23" s="213"/>
      <c r="ETA23" s="213"/>
      <c r="ETB23" s="213"/>
      <c r="ETC23" s="213"/>
      <c r="ETD23" s="213"/>
      <c r="ETE23" s="213"/>
      <c r="ETF23" s="213"/>
      <c r="ETG23" s="213"/>
      <c r="ETH23" s="213"/>
      <c r="ETI23" s="213"/>
      <c r="ETJ23" s="213"/>
      <c r="ETK23" s="213"/>
      <c r="ETL23" s="213"/>
      <c r="ETM23" s="213"/>
      <c r="ETN23" s="213"/>
      <c r="ETO23" s="213"/>
      <c r="ETP23" s="213"/>
      <c r="ETQ23" s="213"/>
      <c r="ETR23" s="213"/>
      <c r="ETS23" s="213"/>
      <c r="ETT23" s="213"/>
      <c r="ETU23" s="213"/>
      <c r="ETV23" s="213"/>
      <c r="ETW23" s="213"/>
      <c r="ETX23" s="213"/>
      <c r="ETY23" s="213"/>
      <c r="ETZ23" s="213"/>
      <c r="EUA23" s="213"/>
      <c r="EUB23" s="213"/>
      <c r="EUC23" s="213"/>
      <c r="EUD23" s="213"/>
      <c r="EUE23" s="213"/>
      <c r="EUF23" s="213"/>
      <c r="EUG23" s="213"/>
      <c r="EUH23" s="213"/>
      <c r="EUI23" s="213"/>
      <c r="EUJ23" s="213"/>
      <c r="EUK23" s="213"/>
      <c r="EUL23" s="213"/>
      <c r="EUM23" s="213"/>
      <c r="EUN23" s="213"/>
      <c r="EUO23" s="213"/>
      <c r="EUP23" s="213"/>
      <c r="EUQ23" s="213"/>
      <c r="EUR23" s="213"/>
      <c r="EUS23" s="213"/>
      <c r="EUT23" s="213"/>
      <c r="EUU23" s="213"/>
      <c r="EUV23" s="213"/>
      <c r="EUW23" s="213"/>
      <c r="EUX23" s="213"/>
      <c r="EUY23" s="213"/>
      <c r="EUZ23" s="213"/>
      <c r="EVA23" s="213"/>
      <c r="EVB23" s="213"/>
      <c r="EVC23" s="213"/>
      <c r="EVD23" s="213"/>
      <c r="EVE23" s="213"/>
      <c r="EVF23" s="213"/>
      <c r="EVG23" s="213"/>
      <c r="EVH23" s="213"/>
      <c r="EVI23" s="213"/>
      <c r="EVJ23" s="213"/>
      <c r="EVK23" s="213"/>
      <c r="EVL23" s="213"/>
      <c r="EVM23" s="213"/>
      <c r="EVN23" s="213"/>
      <c r="EVO23" s="213"/>
      <c r="EVP23" s="213"/>
      <c r="EVQ23" s="213"/>
      <c r="EVR23" s="213"/>
      <c r="EVS23" s="213"/>
      <c r="EVT23" s="213"/>
      <c r="EVU23" s="213"/>
      <c r="EVV23" s="213"/>
      <c r="EVW23" s="213"/>
      <c r="EVX23" s="213"/>
      <c r="EVY23" s="213"/>
      <c r="EVZ23" s="213"/>
      <c r="EWA23" s="213"/>
      <c r="EWB23" s="213"/>
      <c r="EWC23" s="213"/>
      <c r="EWD23" s="213"/>
      <c r="EWE23" s="213"/>
      <c r="EWF23" s="213"/>
      <c r="EWG23" s="213"/>
      <c r="EWH23" s="213"/>
      <c r="EWI23" s="213"/>
      <c r="EWJ23" s="213"/>
      <c r="EWK23" s="213"/>
      <c r="EWL23" s="213"/>
      <c r="EWM23" s="213"/>
      <c r="EWN23" s="213"/>
      <c r="EWO23" s="213"/>
      <c r="EWP23" s="213"/>
      <c r="EWQ23" s="213"/>
      <c r="EWR23" s="213"/>
      <c r="EWS23" s="213"/>
      <c r="EWT23" s="213"/>
      <c r="EWU23" s="213"/>
      <c r="EWV23" s="213"/>
      <c r="EWW23" s="213"/>
      <c r="EWX23" s="213"/>
      <c r="EWY23" s="213"/>
      <c r="EWZ23" s="213"/>
      <c r="EXA23" s="213"/>
      <c r="EXB23" s="213"/>
      <c r="EXC23" s="213"/>
      <c r="EXD23" s="213"/>
      <c r="EXE23" s="213"/>
      <c r="EXF23" s="213"/>
      <c r="EXG23" s="213"/>
      <c r="EXH23" s="213"/>
      <c r="EXI23" s="213"/>
      <c r="EXJ23" s="213"/>
      <c r="EXK23" s="213"/>
      <c r="EXL23" s="213"/>
      <c r="EXM23" s="213"/>
      <c r="EXN23" s="213"/>
      <c r="EXO23" s="213"/>
      <c r="EXP23" s="213"/>
      <c r="EXQ23" s="213"/>
      <c r="EXR23" s="213"/>
      <c r="EXS23" s="213"/>
      <c r="EXT23" s="213"/>
      <c r="EXU23" s="213"/>
      <c r="EXV23" s="213"/>
      <c r="EXW23" s="213"/>
      <c r="EXX23" s="213"/>
      <c r="EXY23" s="213"/>
      <c r="EXZ23" s="213"/>
      <c r="EYA23" s="213"/>
      <c r="EYB23" s="213"/>
      <c r="EYC23" s="213"/>
      <c r="EYD23" s="213"/>
      <c r="EYE23" s="213"/>
      <c r="EYF23" s="213"/>
      <c r="EYG23" s="213"/>
      <c r="EYH23" s="213"/>
      <c r="EYI23" s="213"/>
      <c r="EYJ23" s="213"/>
      <c r="EYK23" s="213"/>
      <c r="EYL23" s="213"/>
      <c r="EYM23" s="213"/>
      <c r="EYN23" s="213"/>
      <c r="EYO23" s="213"/>
      <c r="EYP23" s="213"/>
      <c r="EYQ23" s="213"/>
      <c r="EYR23" s="213"/>
      <c r="EYS23" s="213"/>
      <c r="EYT23" s="213"/>
      <c r="EYU23" s="213"/>
      <c r="EYV23" s="213"/>
      <c r="EYW23" s="213"/>
      <c r="EYX23" s="213"/>
      <c r="EYY23" s="213"/>
      <c r="EYZ23" s="213"/>
      <c r="EZA23" s="213"/>
      <c r="EZB23" s="213"/>
      <c r="EZC23" s="213"/>
      <c r="EZD23" s="213"/>
      <c r="EZE23" s="213"/>
      <c r="EZF23" s="213"/>
      <c r="EZG23" s="213"/>
      <c r="EZH23" s="213"/>
      <c r="EZI23" s="213"/>
      <c r="EZJ23" s="213"/>
      <c r="EZK23" s="213"/>
      <c r="EZL23" s="213"/>
      <c r="EZM23" s="213"/>
      <c r="EZN23" s="213"/>
      <c r="EZO23" s="213"/>
      <c r="EZP23" s="213"/>
      <c r="EZQ23" s="213"/>
      <c r="EZR23" s="213"/>
      <c r="EZS23" s="213"/>
      <c r="EZT23" s="213"/>
      <c r="EZU23" s="213"/>
      <c r="EZV23" s="213"/>
      <c r="EZW23" s="213"/>
      <c r="EZX23" s="213"/>
      <c r="EZY23" s="213"/>
      <c r="EZZ23" s="213"/>
      <c r="FAA23" s="213"/>
      <c r="FAB23" s="213"/>
      <c r="FAC23" s="213"/>
      <c r="FAD23" s="213"/>
      <c r="FAE23" s="213"/>
      <c r="FAF23" s="213"/>
      <c r="FAG23" s="213"/>
      <c r="FAH23" s="213"/>
      <c r="FAI23" s="213"/>
      <c r="FAJ23" s="213"/>
      <c r="FAK23" s="213"/>
      <c r="FAL23" s="213"/>
      <c r="FAM23" s="213"/>
      <c r="FAN23" s="213"/>
      <c r="FAO23" s="213"/>
      <c r="FAP23" s="213"/>
      <c r="FAQ23" s="213"/>
      <c r="FAR23" s="213"/>
      <c r="FAS23" s="213"/>
      <c r="FAT23" s="213"/>
      <c r="FAU23" s="213"/>
      <c r="FAV23" s="213"/>
      <c r="FAW23" s="213"/>
      <c r="FAX23" s="213"/>
      <c r="FAY23" s="213"/>
      <c r="FAZ23" s="213"/>
      <c r="FBA23" s="213"/>
      <c r="FBB23" s="213"/>
      <c r="FBC23" s="213"/>
      <c r="FBD23" s="213"/>
      <c r="FBE23" s="213"/>
      <c r="FBF23" s="213"/>
      <c r="FBG23" s="213"/>
      <c r="FBH23" s="213"/>
      <c r="FBI23" s="213"/>
      <c r="FBJ23" s="213"/>
      <c r="FBK23" s="213"/>
      <c r="FBL23" s="213"/>
      <c r="FBM23" s="213"/>
      <c r="FBN23" s="213"/>
      <c r="FBO23" s="213"/>
      <c r="FBP23" s="213"/>
      <c r="FBQ23" s="213"/>
      <c r="FBR23" s="213"/>
      <c r="FBS23" s="213"/>
      <c r="FBT23" s="213"/>
      <c r="FBU23" s="213"/>
      <c r="FBV23" s="213"/>
      <c r="FBW23" s="213"/>
      <c r="FBX23" s="213"/>
      <c r="FBY23" s="213"/>
      <c r="FBZ23" s="213"/>
      <c r="FCA23" s="213"/>
      <c r="FCB23" s="213"/>
      <c r="FCC23" s="213"/>
      <c r="FCD23" s="213"/>
      <c r="FCE23" s="213"/>
      <c r="FCF23" s="213"/>
      <c r="FCG23" s="213"/>
      <c r="FCH23" s="213"/>
      <c r="FCI23" s="213"/>
      <c r="FCJ23" s="213"/>
      <c r="FCK23" s="213"/>
      <c r="FCL23" s="213"/>
      <c r="FCM23" s="213"/>
      <c r="FCN23" s="213"/>
      <c r="FCO23" s="213"/>
      <c r="FCP23" s="213"/>
      <c r="FCQ23" s="213"/>
      <c r="FCR23" s="213"/>
      <c r="FCS23" s="213"/>
      <c r="FCT23" s="213"/>
      <c r="FCU23" s="213"/>
      <c r="FCV23" s="213"/>
      <c r="FCW23" s="213"/>
      <c r="FCX23" s="213"/>
      <c r="FCY23" s="213"/>
      <c r="FCZ23" s="213"/>
      <c r="FDA23" s="213"/>
      <c r="FDB23" s="213"/>
      <c r="FDC23" s="213"/>
      <c r="FDD23" s="213"/>
      <c r="FDE23" s="213"/>
      <c r="FDF23" s="213"/>
      <c r="FDG23" s="213"/>
      <c r="FDH23" s="213"/>
      <c r="FDI23" s="213"/>
      <c r="FDJ23" s="213"/>
      <c r="FDK23" s="213"/>
      <c r="FDL23" s="213"/>
      <c r="FDM23" s="213"/>
      <c r="FDN23" s="213"/>
      <c r="FDO23" s="213"/>
      <c r="FDP23" s="213"/>
      <c r="FDQ23" s="213"/>
      <c r="FDR23" s="213"/>
      <c r="FDS23" s="213"/>
      <c r="FDT23" s="213"/>
      <c r="FDU23" s="213"/>
      <c r="FDV23" s="213"/>
      <c r="FDW23" s="213"/>
      <c r="FDX23" s="213"/>
      <c r="FDY23" s="213"/>
      <c r="FDZ23" s="213"/>
      <c r="FEA23" s="213"/>
      <c r="FEB23" s="213"/>
      <c r="FEC23" s="213"/>
      <c r="FED23" s="213"/>
      <c r="FEE23" s="213"/>
      <c r="FEF23" s="213"/>
      <c r="FEG23" s="213"/>
      <c r="FEH23" s="213"/>
      <c r="FEI23" s="213"/>
      <c r="FEJ23" s="213"/>
      <c r="FEK23" s="213"/>
      <c r="FEL23" s="213"/>
      <c r="FEM23" s="213"/>
      <c r="FEN23" s="213"/>
      <c r="FEO23" s="213"/>
      <c r="FEP23" s="213"/>
      <c r="FEQ23" s="213"/>
      <c r="FER23" s="213"/>
      <c r="FES23" s="213"/>
      <c r="FET23" s="213"/>
      <c r="FEU23" s="213"/>
      <c r="FEV23" s="213"/>
      <c r="FEW23" s="213"/>
      <c r="FEX23" s="213"/>
      <c r="FEY23" s="213"/>
      <c r="FEZ23" s="213"/>
      <c r="FFA23" s="213"/>
      <c r="FFB23" s="213"/>
      <c r="FFC23" s="213"/>
      <c r="FFD23" s="213"/>
      <c r="FFE23" s="213"/>
      <c r="FFF23" s="213"/>
      <c r="FFG23" s="213"/>
      <c r="FFH23" s="213"/>
      <c r="FFI23" s="213"/>
      <c r="FFJ23" s="213"/>
      <c r="FFK23" s="213"/>
      <c r="FFL23" s="213"/>
      <c r="FFM23" s="213"/>
      <c r="FFN23" s="213"/>
      <c r="FFO23" s="213"/>
      <c r="FFP23" s="213"/>
      <c r="FFQ23" s="213"/>
      <c r="FFR23" s="213"/>
      <c r="FFS23" s="213"/>
      <c r="FFT23" s="213"/>
      <c r="FFU23" s="213"/>
      <c r="FFV23" s="213"/>
      <c r="FFW23" s="213"/>
      <c r="FFX23" s="213"/>
      <c r="FFY23" s="213"/>
      <c r="FFZ23" s="213"/>
      <c r="FGA23" s="213"/>
      <c r="FGB23" s="213"/>
      <c r="FGC23" s="213"/>
      <c r="FGD23" s="213"/>
      <c r="FGE23" s="213"/>
      <c r="FGF23" s="213"/>
      <c r="FGG23" s="213"/>
      <c r="FGH23" s="213"/>
      <c r="FGI23" s="213"/>
      <c r="FGJ23" s="213"/>
      <c r="FGK23" s="213"/>
      <c r="FGL23" s="213"/>
      <c r="FGM23" s="213"/>
      <c r="FGN23" s="213"/>
      <c r="FGO23" s="213"/>
      <c r="FGP23" s="213"/>
      <c r="FGQ23" s="213"/>
      <c r="FGR23" s="213"/>
      <c r="FGS23" s="213"/>
      <c r="FGT23" s="213"/>
      <c r="FGU23" s="213"/>
      <c r="FGV23" s="213"/>
      <c r="FGW23" s="213"/>
      <c r="FGX23" s="213"/>
      <c r="FGY23" s="213"/>
      <c r="FGZ23" s="213"/>
      <c r="FHA23" s="213"/>
      <c r="FHB23" s="213"/>
      <c r="FHC23" s="213"/>
      <c r="FHD23" s="213"/>
      <c r="FHE23" s="213"/>
      <c r="FHF23" s="213"/>
      <c r="FHG23" s="213"/>
      <c r="FHH23" s="213"/>
      <c r="FHI23" s="213"/>
      <c r="FHJ23" s="213"/>
      <c r="FHK23" s="213"/>
      <c r="FHL23" s="213"/>
      <c r="FHM23" s="213"/>
      <c r="FHN23" s="213"/>
      <c r="FHO23" s="213"/>
      <c r="FHP23" s="213"/>
      <c r="FHQ23" s="213"/>
      <c r="FHR23" s="213"/>
      <c r="FHS23" s="213"/>
      <c r="FHT23" s="213"/>
      <c r="FHU23" s="213"/>
      <c r="FHV23" s="213"/>
      <c r="FHW23" s="213"/>
      <c r="FHX23" s="213"/>
      <c r="FHY23" s="213"/>
      <c r="FHZ23" s="213"/>
      <c r="FIA23" s="213"/>
      <c r="FIB23" s="213"/>
      <c r="FIC23" s="213"/>
      <c r="FID23" s="213"/>
      <c r="FIE23" s="213"/>
      <c r="FIF23" s="213"/>
      <c r="FIG23" s="213"/>
      <c r="FIH23" s="213"/>
      <c r="FII23" s="213"/>
      <c r="FIJ23" s="213"/>
      <c r="FIK23" s="213"/>
      <c r="FIL23" s="213"/>
      <c r="FIM23" s="213"/>
      <c r="FIN23" s="213"/>
      <c r="FIO23" s="213"/>
      <c r="FIP23" s="213"/>
      <c r="FIQ23" s="213"/>
      <c r="FIR23" s="213"/>
      <c r="FIS23" s="213"/>
      <c r="FIT23" s="213"/>
      <c r="FIU23" s="213"/>
      <c r="FIV23" s="213"/>
      <c r="FIW23" s="213"/>
      <c r="FIX23" s="213"/>
      <c r="FIY23" s="213"/>
      <c r="FIZ23" s="213"/>
      <c r="FJA23" s="213"/>
      <c r="FJB23" s="213"/>
      <c r="FJC23" s="213"/>
      <c r="FJD23" s="213"/>
      <c r="FJE23" s="213"/>
      <c r="FJF23" s="213"/>
      <c r="FJG23" s="213"/>
      <c r="FJH23" s="213"/>
      <c r="FJI23" s="213"/>
      <c r="FJJ23" s="213"/>
      <c r="FJK23" s="213"/>
      <c r="FJL23" s="213"/>
      <c r="FJM23" s="213"/>
      <c r="FJN23" s="213"/>
      <c r="FJO23" s="213"/>
      <c r="FJP23" s="213"/>
      <c r="FJQ23" s="213"/>
      <c r="FJR23" s="213"/>
      <c r="FJS23" s="213"/>
      <c r="FJT23" s="213"/>
      <c r="FJU23" s="213"/>
      <c r="FJV23" s="213"/>
      <c r="FJW23" s="213"/>
      <c r="FJX23" s="213"/>
      <c r="FJY23" s="213"/>
      <c r="FJZ23" s="213"/>
      <c r="FKA23" s="213"/>
      <c r="FKB23" s="213"/>
      <c r="FKC23" s="213"/>
      <c r="FKD23" s="213"/>
      <c r="FKE23" s="213"/>
      <c r="FKF23" s="213"/>
      <c r="FKG23" s="213"/>
      <c r="FKH23" s="213"/>
      <c r="FKI23" s="213"/>
      <c r="FKJ23" s="213"/>
      <c r="FKK23" s="213"/>
      <c r="FKL23" s="213"/>
      <c r="FKM23" s="213"/>
      <c r="FKN23" s="213"/>
      <c r="FKO23" s="213"/>
      <c r="FKP23" s="213"/>
      <c r="FKQ23" s="213"/>
      <c r="FKR23" s="213"/>
      <c r="FKS23" s="213"/>
      <c r="FKT23" s="213"/>
      <c r="FKU23" s="213"/>
      <c r="FKV23" s="213"/>
      <c r="FKW23" s="213"/>
      <c r="FKX23" s="213"/>
      <c r="FKY23" s="213"/>
      <c r="FKZ23" s="213"/>
      <c r="FLA23" s="213"/>
      <c r="FLB23" s="213"/>
      <c r="FLC23" s="213"/>
      <c r="FLD23" s="213"/>
      <c r="FLE23" s="213"/>
      <c r="FLF23" s="213"/>
      <c r="FLG23" s="213"/>
      <c r="FLH23" s="213"/>
      <c r="FLI23" s="213"/>
      <c r="FLJ23" s="213"/>
      <c r="FLK23" s="213"/>
      <c r="FLL23" s="213"/>
      <c r="FLM23" s="213"/>
      <c r="FLN23" s="213"/>
      <c r="FLO23" s="213"/>
      <c r="FLP23" s="213"/>
      <c r="FLQ23" s="213"/>
      <c r="FLR23" s="213"/>
      <c r="FLS23" s="213"/>
      <c r="FLT23" s="213"/>
      <c r="FLU23" s="213"/>
      <c r="FLV23" s="213"/>
      <c r="FLW23" s="213"/>
      <c r="FLX23" s="213"/>
      <c r="FLY23" s="213"/>
      <c r="FLZ23" s="213"/>
      <c r="FMA23" s="213"/>
      <c r="FMB23" s="213"/>
      <c r="FMC23" s="213"/>
      <c r="FMD23" s="213"/>
      <c r="FME23" s="213"/>
      <c r="FMF23" s="213"/>
      <c r="FMG23" s="213"/>
      <c r="FMH23" s="213"/>
      <c r="FMI23" s="213"/>
      <c r="FMJ23" s="213"/>
      <c r="FMK23" s="213"/>
      <c r="FML23" s="213"/>
      <c r="FMM23" s="213"/>
      <c r="FMN23" s="213"/>
      <c r="FMO23" s="213"/>
      <c r="FMP23" s="213"/>
      <c r="FMQ23" s="213"/>
      <c r="FMR23" s="213"/>
      <c r="FMS23" s="213"/>
      <c r="FMT23" s="213"/>
      <c r="FMU23" s="213"/>
      <c r="FMV23" s="213"/>
      <c r="FMW23" s="213"/>
      <c r="FMX23" s="213"/>
      <c r="FMY23" s="213"/>
      <c r="FMZ23" s="213"/>
      <c r="FNA23" s="213"/>
      <c r="FNB23" s="213"/>
      <c r="FNC23" s="213"/>
      <c r="FND23" s="213"/>
      <c r="FNE23" s="213"/>
      <c r="FNF23" s="213"/>
      <c r="FNG23" s="213"/>
      <c r="FNH23" s="213"/>
      <c r="FNI23" s="213"/>
      <c r="FNJ23" s="213"/>
      <c r="FNK23" s="213"/>
      <c r="FNL23" s="213"/>
      <c r="FNM23" s="213"/>
      <c r="FNN23" s="213"/>
      <c r="FNO23" s="213"/>
      <c r="FNP23" s="213"/>
      <c r="FNQ23" s="213"/>
      <c r="FNR23" s="213"/>
      <c r="FNS23" s="213"/>
      <c r="FNT23" s="213"/>
      <c r="FNU23" s="213"/>
      <c r="FNV23" s="213"/>
      <c r="FNW23" s="213"/>
      <c r="FNX23" s="213"/>
      <c r="FNY23" s="213"/>
      <c r="FNZ23" s="213"/>
      <c r="FOA23" s="213"/>
      <c r="FOB23" s="213"/>
      <c r="FOC23" s="213"/>
      <c r="FOD23" s="213"/>
      <c r="FOE23" s="213"/>
      <c r="FOF23" s="213"/>
      <c r="FOG23" s="213"/>
      <c r="FOH23" s="213"/>
      <c r="FOI23" s="213"/>
      <c r="FOJ23" s="213"/>
      <c r="FOK23" s="213"/>
      <c r="FOL23" s="213"/>
      <c r="FOM23" s="213"/>
      <c r="FON23" s="213"/>
      <c r="FOO23" s="213"/>
      <c r="FOP23" s="213"/>
      <c r="FOQ23" s="213"/>
      <c r="FOR23" s="213"/>
      <c r="FOS23" s="213"/>
      <c r="FOT23" s="213"/>
      <c r="FOU23" s="213"/>
      <c r="FOV23" s="213"/>
      <c r="FOW23" s="213"/>
      <c r="FOX23" s="213"/>
      <c r="FOY23" s="213"/>
      <c r="FOZ23" s="213"/>
      <c r="FPA23" s="213"/>
      <c r="FPB23" s="213"/>
      <c r="FPC23" s="213"/>
      <c r="FPD23" s="213"/>
      <c r="FPE23" s="213"/>
      <c r="FPF23" s="213"/>
      <c r="FPG23" s="213"/>
      <c r="FPH23" s="213"/>
      <c r="FPI23" s="213"/>
      <c r="FPJ23" s="213"/>
      <c r="FPK23" s="213"/>
      <c r="FPL23" s="213"/>
      <c r="FPM23" s="213"/>
      <c r="FPN23" s="213"/>
      <c r="FPO23" s="213"/>
      <c r="FPP23" s="213"/>
      <c r="FPQ23" s="213"/>
      <c r="FPR23" s="213"/>
      <c r="FPS23" s="213"/>
      <c r="FPT23" s="213"/>
      <c r="FPU23" s="213"/>
      <c r="FPV23" s="213"/>
      <c r="FPW23" s="213"/>
      <c r="FPX23" s="213"/>
      <c r="FPY23" s="213"/>
      <c r="FPZ23" s="213"/>
      <c r="FQA23" s="213"/>
      <c r="FQB23" s="213"/>
      <c r="FQC23" s="213"/>
      <c r="FQD23" s="213"/>
      <c r="FQE23" s="213"/>
      <c r="FQF23" s="213"/>
      <c r="FQG23" s="213"/>
      <c r="FQH23" s="213"/>
      <c r="FQI23" s="213"/>
      <c r="FQJ23" s="213"/>
      <c r="FQK23" s="213"/>
      <c r="FQL23" s="213"/>
      <c r="FQM23" s="213"/>
      <c r="FQN23" s="213"/>
      <c r="FQO23" s="213"/>
      <c r="FQP23" s="213"/>
      <c r="FQQ23" s="213"/>
      <c r="FQR23" s="213"/>
      <c r="FQS23" s="213"/>
      <c r="FQT23" s="213"/>
      <c r="FQU23" s="213"/>
      <c r="FQV23" s="213"/>
      <c r="FQW23" s="213"/>
      <c r="FQX23" s="213"/>
      <c r="FQY23" s="213"/>
      <c r="FQZ23" s="213"/>
      <c r="FRA23" s="213"/>
      <c r="FRB23" s="213"/>
      <c r="FRC23" s="213"/>
      <c r="FRD23" s="213"/>
      <c r="FRE23" s="213"/>
      <c r="FRF23" s="213"/>
      <c r="FRG23" s="213"/>
      <c r="FRH23" s="213"/>
      <c r="FRI23" s="213"/>
      <c r="FRJ23" s="213"/>
      <c r="FRK23" s="213"/>
      <c r="FRL23" s="213"/>
      <c r="FRM23" s="213"/>
      <c r="FRN23" s="213"/>
      <c r="FRO23" s="213"/>
      <c r="FRP23" s="213"/>
      <c r="FRQ23" s="213"/>
      <c r="FRR23" s="213"/>
      <c r="FRS23" s="213"/>
      <c r="FRT23" s="213"/>
      <c r="FRU23" s="213"/>
      <c r="FRV23" s="213"/>
      <c r="FRW23" s="213"/>
      <c r="FRX23" s="213"/>
      <c r="FRY23" s="213"/>
      <c r="FRZ23" s="213"/>
      <c r="FSA23" s="213"/>
      <c r="FSB23" s="213"/>
      <c r="FSC23" s="213"/>
      <c r="FSD23" s="213"/>
      <c r="FSE23" s="213"/>
      <c r="FSF23" s="213"/>
      <c r="FSG23" s="213"/>
      <c r="FSH23" s="213"/>
      <c r="FSI23" s="213"/>
      <c r="FSJ23" s="213"/>
      <c r="FSK23" s="213"/>
      <c r="FSL23" s="213"/>
      <c r="FSM23" s="213"/>
      <c r="FSN23" s="213"/>
      <c r="FSO23" s="213"/>
      <c r="FSP23" s="213"/>
      <c r="FSQ23" s="213"/>
      <c r="FSR23" s="213"/>
      <c r="FSS23" s="213"/>
      <c r="FST23" s="213"/>
      <c r="FSU23" s="213"/>
      <c r="FSV23" s="213"/>
      <c r="FSW23" s="213"/>
      <c r="FSX23" s="213"/>
      <c r="FSY23" s="213"/>
      <c r="FSZ23" s="213"/>
      <c r="FTA23" s="213"/>
      <c r="FTB23" s="213"/>
      <c r="FTC23" s="213"/>
      <c r="FTD23" s="213"/>
      <c r="FTE23" s="213"/>
      <c r="FTF23" s="213"/>
      <c r="FTG23" s="213"/>
      <c r="FTH23" s="213"/>
      <c r="FTI23" s="213"/>
      <c r="FTJ23" s="213"/>
      <c r="FTK23" s="213"/>
      <c r="FTL23" s="213"/>
      <c r="FTM23" s="213"/>
      <c r="FTN23" s="213"/>
      <c r="FTO23" s="213"/>
      <c r="FTP23" s="213"/>
      <c r="FTQ23" s="213"/>
      <c r="FTR23" s="213"/>
      <c r="FTS23" s="213"/>
      <c r="FTT23" s="213"/>
      <c r="FTU23" s="213"/>
      <c r="FTV23" s="213"/>
      <c r="FTW23" s="213"/>
      <c r="FTX23" s="213"/>
      <c r="FTY23" s="213"/>
      <c r="FTZ23" s="213"/>
      <c r="FUA23" s="213"/>
      <c r="FUB23" s="213"/>
      <c r="FUC23" s="213"/>
      <c r="FUD23" s="213"/>
      <c r="FUE23" s="213"/>
      <c r="FUF23" s="213"/>
      <c r="FUG23" s="213"/>
      <c r="FUH23" s="213"/>
      <c r="FUI23" s="213"/>
      <c r="FUJ23" s="213"/>
      <c r="FUK23" s="213"/>
      <c r="FUL23" s="213"/>
      <c r="FUM23" s="213"/>
      <c r="FUN23" s="213"/>
      <c r="FUO23" s="213"/>
      <c r="FUP23" s="213"/>
      <c r="FUQ23" s="213"/>
      <c r="FUR23" s="213"/>
      <c r="FUS23" s="213"/>
      <c r="FUT23" s="213"/>
      <c r="FUU23" s="213"/>
      <c r="FUV23" s="213"/>
      <c r="FUW23" s="213"/>
      <c r="FUX23" s="213"/>
      <c r="FUY23" s="213"/>
      <c r="FUZ23" s="213"/>
      <c r="FVA23" s="213"/>
      <c r="FVB23" s="213"/>
      <c r="FVC23" s="213"/>
      <c r="FVD23" s="213"/>
      <c r="FVE23" s="213"/>
      <c r="FVF23" s="213"/>
      <c r="FVG23" s="213"/>
      <c r="FVH23" s="213"/>
      <c r="FVI23" s="213"/>
      <c r="FVJ23" s="213"/>
      <c r="FVK23" s="213"/>
      <c r="FVL23" s="213"/>
      <c r="FVM23" s="213"/>
      <c r="FVN23" s="213"/>
      <c r="FVO23" s="213"/>
      <c r="FVP23" s="213"/>
      <c r="FVQ23" s="213"/>
      <c r="FVR23" s="213"/>
      <c r="FVS23" s="213"/>
      <c r="FVT23" s="213"/>
      <c r="FVU23" s="213"/>
      <c r="FVV23" s="213"/>
      <c r="FVW23" s="213"/>
      <c r="FVX23" s="213"/>
      <c r="FVY23" s="213"/>
      <c r="FVZ23" s="213"/>
      <c r="FWA23" s="213"/>
      <c r="FWB23" s="213"/>
      <c r="FWC23" s="213"/>
      <c r="FWD23" s="213"/>
      <c r="FWE23" s="213"/>
      <c r="FWF23" s="213"/>
      <c r="FWG23" s="213"/>
      <c r="FWH23" s="213"/>
      <c r="FWI23" s="213"/>
      <c r="FWJ23" s="213"/>
      <c r="FWK23" s="213"/>
      <c r="FWL23" s="213"/>
      <c r="FWM23" s="213"/>
      <c r="FWN23" s="213"/>
      <c r="FWO23" s="213"/>
      <c r="FWP23" s="213"/>
      <c r="FWQ23" s="213"/>
      <c r="FWR23" s="213"/>
      <c r="FWS23" s="213"/>
      <c r="FWT23" s="213"/>
      <c r="FWU23" s="213"/>
      <c r="FWV23" s="213"/>
      <c r="FWW23" s="213"/>
      <c r="FWX23" s="213"/>
      <c r="FWY23" s="213"/>
      <c r="FWZ23" s="213"/>
      <c r="FXA23" s="213"/>
      <c r="FXB23" s="213"/>
      <c r="FXC23" s="213"/>
      <c r="FXD23" s="213"/>
      <c r="FXE23" s="213"/>
      <c r="FXF23" s="213"/>
      <c r="FXG23" s="213"/>
      <c r="FXH23" s="213"/>
      <c r="FXI23" s="213"/>
      <c r="FXJ23" s="213"/>
      <c r="FXK23" s="213"/>
      <c r="FXL23" s="213"/>
      <c r="FXM23" s="213"/>
      <c r="FXN23" s="213"/>
      <c r="FXO23" s="213"/>
      <c r="FXP23" s="213"/>
      <c r="FXQ23" s="213"/>
      <c r="FXR23" s="213"/>
      <c r="FXS23" s="213"/>
      <c r="FXT23" s="213"/>
      <c r="FXU23" s="213"/>
      <c r="FXV23" s="213"/>
      <c r="FXW23" s="213"/>
      <c r="FXX23" s="213"/>
      <c r="FXY23" s="213"/>
      <c r="FXZ23" s="213"/>
      <c r="FYA23" s="213"/>
      <c r="FYB23" s="213"/>
      <c r="FYC23" s="213"/>
      <c r="FYD23" s="213"/>
      <c r="FYE23" s="213"/>
      <c r="FYF23" s="213"/>
      <c r="FYG23" s="213"/>
      <c r="FYH23" s="213"/>
      <c r="FYI23" s="213"/>
      <c r="FYJ23" s="213"/>
      <c r="FYK23" s="213"/>
      <c r="FYL23" s="213"/>
      <c r="FYM23" s="213"/>
      <c r="FYN23" s="213"/>
      <c r="FYO23" s="213"/>
      <c r="FYP23" s="213"/>
      <c r="FYQ23" s="213"/>
      <c r="FYR23" s="213"/>
      <c r="FYS23" s="213"/>
      <c r="FYT23" s="213"/>
      <c r="FYU23" s="213"/>
      <c r="FYV23" s="213"/>
      <c r="FYW23" s="213"/>
      <c r="FYX23" s="213"/>
      <c r="FYY23" s="213"/>
      <c r="FYZ23" s="213"/>
      <c r="FZA23" s="213"/>
      <c r="FZB23" s="213"/>
      <c r="FZC23" s="213"/>
      <c r="FZD23" s="213"/>
      <c r="FZE23" s="213"/>
      <c r="FZF23" s="213"/>
      <c r="FZG23" s="213"/>
      <c r="FZH23" s="213"/>
      <c r="FZI23" s="213"/>
      <c r="FZJ23" s="213"/>
      <c r="FZK23" s="213"/>
      <c r="FZL23" s="213"/>
      <c r="FZM23" s="213"/>
      <c r="FZN23" s="213"/>
      <c r="FZO23" s="213"/>
      <c r="FZP23" s="213"/>
      <c r="FZQ23" s="213"/>
      <c r="FZR23" s="213"/>
      <c r="FZS23" s="213"/>
      <c r="FZT23" s="213"/>
      <c r="FZU23" s="213"/>
      <c r="FZV23" s="213"/>
      <c r="FZW23" s="213"/>
      <c r="FZX23" s="213"/>
      <c r="FZY23" s="213"/>
      <c r="FZZ23" s="213"/>
      <c r="GAA23" s="213"/>
      <c r="GAB23" s="213"/>
      <c r="GAC23" s="213"/>
      <c r="GAD23" s="213"/>
      <c r="GAE23" s="213"/>
      <c r="GAF23" s="213"/>
      <c r="GAG23" s="213"/>
      <c r="GAH23" s="213"/>
      <c r="GAI23" s="213"/>
      <c r="GAJ23" s="213"/>
      <c r="GAK23" s="213"/>
      <c r="GAL23" s="213"/>
      <c r="GAM23" s="213"/>
      <c r="GAN23" s="213"/>
      <c r="GAO23" s="213"/>
      <c r="GAP23" s="213"/>
      <c r="GAQ23" s="213"/>
      <c r="GAR23" s="213"/>
      <c r="GAS23" s="213"/>
      <c r="GAT23" s="213"/>
      <c r="GAU23" s="213"/>
      <c r="GAV23" s="213"/>
      <c r="GAW23" s="213"/>
      <c r="GAX23" s="213"/>
      <c r="GAY23" s="213"/>
      <c r="GAZ23" s="213"/>
      <c r="GBA23" s="213"/>
      <c r="GBB23" s="213"/>
      <c r="GBC23" s="213"/>
      <c r="GBD23" s="213"/>
      <c r="GBE23" s="213"/>
      <c r="GBF23" s="213"/>
      <c r="GBG23" s="213"/>
      <c r="GBH23" s="213"/>
      <c r="GBI23" s="213"/>
      <c r="GBJ23" s="213"/>
      <c r="GBK23" s="213"/>
      <c r="GBL23" s="213"/>
      <c r="GBM23" s="213"/>
      <c r="GBN23" s="213"/>
      <c r="GBO23" s="213"/>
      <c r="GBP23" s="213"/>
      <c r="GBQ23" s="213"/>
      <c r="GBR23" s="213"/>
      <c r="GBS23" s="213"/>
      <c r="GBT23" s="213"/>
      <c r="GBU23" s="213"/>
      <c r="GBV23" s="213"/>
      <c r="GBW23" s="213"/>
      <c r="GBX23" s="213"/>
      <c r="GBY23" s="213"/>
      <c r="GBZ23" s="213"/>
      <c r="GCA23" s="213"/>
      <c r="GCB23" s="213"/>
      <c r="GCC23" s="213"/>
      <c r="GCD23" s="213"/>
      <c r="GCE23" s="213"/>
      <c r="GCF23" s="213"/>
      <c r="GCG23" s="213"/>
      <c r="GCH23" s="213"/>
      <c r="GCI23" s="213"/>
      <c r="GCJ23" s="213"/>
      <c r="GCK23" s="213"/>
      <c r="GCL23" s="213"/>
      <c r="GCM23" s="213"/>
      <c r="GCN23" s="213"/>
      <c r="GCO23" s="213"/>
      <c r="GCP23" s="213"/>
      <c r="GCQ23" s="213"/>
      <c r="GCR23" s="213"/>
      <c r="GCS23" s="213"/>
      <c r="GCT23" s="213"/>
      <c r="GCU23" s="213"/>
      <c r="GCV23" s="213"/>
      <c r="GCW23" s="213"/>
      <c r="GCX23" s="213"/>
      <c r="GCY23" s="213"/>
      <c r="GCZ23" s="213"/>
      <c r="GDA23" s="213"/>
      <c r="GDB23" s="213"/>
      <c r="GDC23" s="213"/>
      <c r="GDD23" s="213"/>
      <c r="GDE23" s="213"/>
      <c r="GDF23" s="213"/>
      <c r="GDG23" s="213"/>
      <c r="GDH23" s="213"/>
      <c r="GDI23" s="213"/>
      <c r="GDJ23" s="213"/>
      <c r="GDK23" s="213"/>
      <c r="GDL23" s="213"/>
      <c r="GDM23" s="213"/>
      <c r="GDN23" s="213"/>
      <c r="GDO23" s="213"/>
      <c r="GDP23" s="213"/>
      <c r="GDQ23" s="213"/>
      <c r="GDR23" s="213"/>
      <c r="GDS23" s="213"/>
      <c r="GDT23" s="213"/>
      <c r="GDU23" s="213"/>
      <c r="GDV23" s="213"/>
      <c r="GDW23" s="213"/>
      <c r="GDX23" s="213"/>
      <c r="GDY23" s="213"/>
      <c r="GDZ23" s="213"/>
      <c r="GEA23" s="213"/>
      <c r="GEB23" s="213"/>
      <c r="GEC23" s="213"/>
      <c r="GED23" s="213"/>
      <c r="GEE23" s="213"/>
      <c r="GEF23" s="213"/>
      <c r="GEG23" s="213"/>
      <c r="GEH23" s="213"/>
      <c r="GEI23" s="213"/>
      <c r="GEJ23" s="213"/>
      <c r="GEK23" s="213"/>
      <c r="GEL23" s="213"/>
      <c r="GEM23" s="213"/>
      <c r="GEN23" s="213"/>
      <c r="GEO23" s="213"/>
      <c r="GEP23" s="213"/>
      <c r="GEQ23" s="213"/>
      <c r="GER23" s="213"/>
      <c r="GES23" s="213"/>
      <c r="GET23" s="213"/>
      <c r="GEU23" s="213"/>
      <c r="GEV23" s="213"/>
      <c r="GEW23" s="213"/>
      <c r="GEX23" s="213"/>
      <c r="GEY23" s="213"/>
      <c r="GEZ23" s="213"/>
      <c r="GFA23" s="213"/>
      <c r="GFB23" s="213"/>
      <c r="GFC23" s="213"/>
      <c r="GFD23" s="213"/>
      <c r="GFE23" s="213"/>
      <c r="GFF23" s="213"/>
      <c r="GFG23" s="213"/>
      <c r="GFH23" s="213"/>
      <c r="GFI23" s="213"/>
      <c r="GFJ23" s="213"/>
      <c r="GFK23" s="213"/>
      <c r="GFL23" s="213"/>
      <c r="GFM23" s="213"/>
      <c r="GFN23" s="213"/>
      <c r="GFO23" s="213"/>
      <c r="GFP23" s="213"/>
      <c r="GFQ23" s="213"/>
      <c r="GFR23" s="213"/>
      <c r="GFS23" s="213"/>
      <c r="GFT23" s="213"/>
      <c r="GFU23" s="213"/>
      <c r="GFV23" s="213"/>
      <c r="GFW23" s="213"/>
      <c r="GFX23" s="213"/>
      <c r="GFY23" s="213"/>
      <c r="GFZ23" s="213"/>
      <c r="GGA23" s="213"/>
      <c r="GGB23" s="213"/>
      <c r="GGC23" s="213"/>
      <c r="GGD23" s="213"/>
      <c r="GGE23" s="213"/>
      <c r="GGF23" s="213"/>
      <c r="GGG23" s="213"/>
      <c r="GGH23" s="213"/>
      <c r="GGI23" s="213"/>
      <c r="GGJ23" s="213"/>
      <c r="GGK23" s="213"/>
      <c r="GGL23" s="213"/>
      <c r="GGM23" s="213"/>
      <c r="GGN23" s="213"/>
      <c r="GGO23" s="213"/>
      <c r="GGP23" s="213"/>
      <c r="GGQ23" s="213"/>
      <c r="GGR23" s="213"/>
      <c r="GGS23" s="213"/>
      <c r="GGT23" s="213"/>
      <c r="GGU23" s="213"/>
      <c r="GGV23" s="213"/>
      <c r="GGW23" s="213"/>
      <c r="GGX23" s="213"/>
      <c r="GGY23" s="213"/>
      <c r="GGZ23" s="213"/>
      <c r="GHA23" s="213"/>
      <c r="GHB23" s="213"/>
      <c r="GHC23" s="213"/>
      <c r="GHD23" s="213"/>
      <c r="GHE23" s="213"/>
      <c r="GHF23" s="213"/>
      <c r="GHG23" s="213"/>
      <c r="GHH23" s="213"/>
      <c r="GHI23" s="213"/>
      <c r="GHJ23" s="213"/>
      <c r="GHK23" s="213"/>
      <c r="GHL23" s="213"/>
      <c r="GHM23" s="213"/>
      <c r="GHN23" s="213"/>
      <c r="GHO23" s="213"/>
      <c r="GHP23" s="213"/>
      <c r="GHQ23" s="213"/>
      <c r="GHR23" s="213"/>
      <c r="GHS23" s="213"/>
      <c r="GHT23" s="213"/>
      <c r="GHU23" s="213"/>
      <c r="GHV23" s="213"/>
      <c r="GHW23" s="213"/>
      <c r="GHX23" s="213"/>
      <c r="GHY23" s="213"/>
      <c r="GHZ23" s="213"/>
      <c r="GIA23" s="213"/>
      <c r="GIB23" s="213"/>
      <c r="GIC23" s="213"/>
      <c r="GID23" s="213"/>
      <c r="GIE23" s="213"/>
      <c r="GIF23" s="213"/>
      <c r="GIG23" s="213"/>
      <c r="GIH23" s="213"/>
      <c r="GII23" s="213"/>
      <c r="GIJ23" s="213"/>
      <c r="GIK23" s="213"/>
      <c r="GIL23" s="213"/>
      <c r="GIM23" s="213"/>
      <c r="GIN23" s="213"/>
      <c r="GIO23" s="213"/>
      <c r="GIP23" s="213"/>
      <c r="GIQ23" s="213"/>
      <c r="GIR23" s="213"/>
      <c r="GIS23" s="213"/>
      <c r="GIT23" s="213"/>
      <c r="GIU23" s="213"/>
      <c r="GIV23" s="213"/>
      <c r="GIW23" s="213"/>
      <c r="GIX23" s="213"/>
      <c r="GIY23" s="213"/>
      <c r="GIZ23" s="213"/>
      <c r="GJA23" s="213"/>
      <c r="GJB23" s="213"/>
      <c r="GJC23" s="213"/>
      <c r="GJD23" s="213"/>
      <c r="GJE23" s="213"/>
      <c r="GJF23" s="213"/>
      <c r="GJG23" s="213"/>
      <c r="GJH23" s="213"/>
      <c r="GJI23" s="213"/>
      <c r="GJJ23" s="213"/>
      <c r="GJK23" s="213"/>
      <c r="GJL23" s="213"/>
      <c r="GJM23" s="213"/>
      <c r="GJN23" s="213"/>
      <c r="GJO23" s="213"/>
      <c r="GJP23" s="213"/>
      <c r="GJQ23" s="213"/>
      <c r="GJR23" s="213"/>
      <c r="GJS23" s="213"/>
      <c r="GJT23" s="213"/>
      <c r="GJU23" s="213"/>
      <c r="GJV23" s="213"/>
      <c r="GJW23" s="213"/>
      <c r="GJX23" s="213"/>
      <c r="GJY23" s="213"/>
      <c r="GJZ23" s="213"/>
      <c r="GKA23" s="213"/>
      <c r="GKB23" s="213"/>
      <c r="GKC23" s="213"/>
      <c r="GKD23" s="213"/>
      <c r="GKE23" s="213"/>
      <c r="GKF23" s="213"/>
      <c r="GKG23" s="213"/>
      <c r="GKH23" s="213"/>
      <c r="GKI23" s="213"/>
      <c r="GKJ23" s="213"/>
      <c r="GKK23" s="213"/>
      <c r="GKL23" s="213"/>
      <c r="GKM23" s="213"/>
      <c r="GKN23" s="213"/>
      <c r="GKO23" s="213"/>
      <c r="GKP23" s="213"/>
      <c r="GKQ23" s="213"/>
      <c r="GKR23" s="213"/>
      <c r="GKS23" s="213"/>
      <c r="GKT23" s="213"/>
      <c r="GKU23" s="213"/>
      <c r="GKV23" s="213"/>
      <c r="GKW23" s="213"/>
      <c r="GKX23" s="213"/>
      <c r="GKY23" s="213"/>
      <c r="GKZ23" s="213"/>
      <c r="GLA23" s="213"/>
      <c r="GLB23" s="213"/>
      <c r="GLC23" s="213"/>
      <c r="GLD23" s="213"/>
      <c r="GLE23" s="213"/>
      <c r="GLF23" s="213"/>
      <c r="GLG23" s="213"/>
      <c r="GLH23" s="213"/>
      <c r="GLI23" s="213"/>
      <c r="GLJ23" s="213"/>
      <c r="GLK23" s="213"/>
      <c r="GLL23" s="213"/>
      <c r="GLM23" s="213"/>
      <c r="GLN23" s="213"/>
      <c r="GLO23" s="213"/>
      <c r="GLP23" s="213"/>
      <c r="GLQ23" s="213"/>
      <c r="GLR23" s="213"/>
      <c r="GLS23" s="213"/>
      <c r="GLT23" s="213"/>
      <c r="GLU23" s="213"/>
      <c r="GLV23" s="213"/>
      <c r="GLW23" s="213"/>
      <c r="GLX23" s="213"/>
      <c r="GLY23" s="213"/>
      <c r="GLZ23" s="213"/>
      <c r="GMA23" s="213"/>
      <c r="GMB23" s="213"/>
      <c r="GMC23" s="213"/>
      <c r="GMD23" s="213"/>
      <c r="GME23" s="213"/>
      <c r="GMF23" s="213"/>
      <c r="GMG23" s="213"/>
      <c r="GMH23" s="213"/>
      <c r="GMI23" s="213"/>
      <c r="GMJ23" s="213"/>
      <c r="GMK23" s="213"/>
      <c r="GML23" s="213"/>
      <c r="GMM23" s="213"/>
      <c r="GMN23" s="213"/>
      <c r="GMO23" s="213"/>
      <c r="GMP23" s="213"/>
      <c r="GMQ23" s="213"/>
      <c r="GMR23" s="213"/>
      <c r="GMS23" s="213"/>
      <c r="GMT23" s="213"/>
      <c r="GMU23" s="213"/>
      <c r="GMV23" s="213"/>
      <c r="GMW23" s="213"/>
      <c r="GMX23" s="213"/>
      <c r="GMY23" s="213"/>
      <c r="GMZ23" s="213"/>
      <c r="GNA23" s="213"/>
      <c r="GNB23" s="213"/>
      <c r="GNC23" s="213"/>
      <c r="GND23" s="213"/>
      <c r="GNE23" s="213"/>
      <c r="GNF23" s="213"/>
      <c r="GNG23" s="213"/>
      <c r="GNH23" s="213"/>
      <c r="GNI23" s="213"/>
      <c r="GNJ23" s="213"/>
      <c r="GNK23" s="213"/>
      <c r="GNL23" s="213"/>
      <c r="GNM23" s="213"/>
      <c r="GNN23" s="213"/>
      <c r="GNO23" s="213"/>
      <c r="GNP23" s="213"/>
      <c r="GNQ23" s="213"/>
      <c r="GNR23" s="213"/>
      <c r="GNS23" s="213"/>
      <c r="GNT23" s="213"/>
      <c r="GNU23" s="213"/>
      <c r="GNV23" s="213"/>
      <c r="GNW23" s="213"/>
      <c r="GNX23" s="213"/>
      <c r="GNY23" s="213"/>
      <c r="GNZ23" s="213"/>
      <c r="GOA23" s="213"/>
      <c r="GOB23" s="213"/>
      <c r="GOC23" s="213"/>
      <c r="GOD23" s="213"/>
      <c r="GOE23" s="213"/>
      <c r="GOF23" s="213"/>
      <c r="GOG23" s="213"/>
      <c r="GOH23" s="213"/>
      <c r="GOI23" s="213"/>
      <c r="GOJ23" s="213"/>
      <c r="GOK23" s="213"/>
      <c r="GOL23" s="213"/>
      <c r="GOM23" s="213"/>
      <c r="GON23" s="213"/>
      <c r="GOO23" s="213"/>
      <c r="GOP23" s="213"/>
      <c r="GOQ23" s="213"/>
      <c r="GOR23" s="213"/>
      <c r="GOS23" s="213"/>
      <c r="GOT23" s="213"/>
      <c r="GOU23" s="213"/>
      <c r="GOV23" s="213"/>
      <c r="GOW23" s="213"/>
      <c r="GOX23" s="213"/>
      <c r="GOY23" s="213"/>
      <c r="GOZ23" s="213"/>
      <c r="GPA23" s="213"/>
      <c r="GPB23" s="213"/>
      <c r="GPC23" s="213"/>
      <c r="GPD23" s="213"/>
      <c r="GPE23" s="213"/>
      <c r="GPF23" s="213"/>
      <c r="GPG23" s="213"/>
      <c r="GPH23" s="213"/>
      <c r="GPI23" s="213"/>
      <c r="GPJ23" s="213"/>
      <c r="GPK23" s="213"/>
      <c r="GPL23" s="213"/>
      <c r="GPM23" s="213"/>
      <c r="GPN23" s="213"/>
      <c r="GPO23" s="213"/>
      <c r="GPP23" s="213"/>
      <c r="GPQ23" s="213"/>
      <c r="GPR23" s="213"/>
      <c r="GPS23" s="213"/>
      <c r="GPT23" s="213"/>
      <c r="GPU23" s="213"/>
      <c r="GPV23" s="213"/>
      <c r="GPW23" s="213"/>
      <c r="GPX23" s="213"/>
      <c r="GPY23" s="213"/>
      <c r="GPZ23" s="213"/>
      <c r="GQA23" s="213"/>
      <c r="GQB23" s="213"/>
      <c r="GQC23" s="213"/>
      <c r="GQD23" s="213"/>
      <c r="GQE23" s="213"/>
      <c r="GQF23" s="213"/>
      <c r="GQG23" s="213"/>
      <c r="GQH23" s="213"/>
      <c r="GQI23" s="213"/>
      <c r="GQJ23" s="213"/>
      <c r="GQK23" s="213"/>
      <c r="GQL23" s="213"/>
      <c r="GQM23" s="213"/>
      <c r="GQN23" s="213"/>
      <c r="GQO23" s="213"/>
      <c r="GQP23" s="213"/>
      <c r="GQQ23" s="213"/>
      <c r="GQR23" s="213"/>
      <c r="GQS23" s="213"/>
      <c r="GQT23" s="213"/>
      <c r="GQU23" s="213"/>
      <c r="GQV23" s="213"/>
      <c r="GQW23" s="213"/>
      <c r="GQX23" s="213"/>
      <c r="GQY23" s="213"/>
      <c r="GQZ23" s="213"/>
      <c r="GRA23" s="213"/>
      <c r="GRB23" s="213"/>
      <c r="GRC23" s="213"/>
      <c r="GRD23" s="213"/>
      <c r="GRE23" s="213"/>
      <c r="GRF23" s="213"/>
      <c r="GRG23" s="213"/>
      <c r="GRH23" s="213"/>
      <c r="GRI23" s="213"/>
      <c r="GRJ23" s="213"/>
      <c r="GRK23" s="213"/>
      <c r="GRL23" s="213"/>
      <c r="GRM23" s="213"/>
      <c r="GRN23" s="213"/>
      <c r="GRO23" s="213"/>
      <c r="GRP23" s="213"/>
      <c r="GRQ23" s="213"/>
      <c r="GRR23" s="213"/>
      <c r="GRS23" s="213"/>
      <c r="GRT23" s="213"/>
      <c r="GRU23" s="213"/>
      <c r="GRV23" s="213"/>
      <c r="GRW23" s="213"/>
      <c r="GRX23" s="213"/>
      <c r="GRY23" s="213"/>
      <c r="GRZ23" s="213"/>
      <c r="GSA23" s="213"/>
      <c r="GSB23" s="213"/>
      <c r="GSC23" s="213"/>
      <c r="GSD23" s="213"/>
      <c r="GSE23" s="213"/>
      <c r="GSF23" s="213"/>
      <c r="GSG23" s="213"/>
      <c r="GSH23" s="213"/>
      <c r="GSI23" s="213"/>
      <c r="GSJ23" s="213"/>
      <c r="GSK23" s="213"/>
      <c r="GSL23" s="213"/>
      <c r="GSM23" s="213"/>
      <c r="GSN23" s="213"/>
      <c r="GSO23" s="213"/>
      <c r="GSP23" s="213"/>
      <c r="GSQ23" s="213"/>
      <c r="GSR23" s="213"/>
      <c r="GSS23" s="213"/>
      <c r="GST23" s="213"/>
      <c r="GSU23" s="213"/>
      <c r="GSV23" s="213"/>
      <c r="GSW23" s="213"/>
      <c r="GSX23" s="213"/>
      <c r="GSY23" s="213"/>
      <c r="GSZ23" s="213"/>
      <c r="GTA23" s="213"/>
      <c r="GTB23" s="213"/>
      <c r="GTC23" s="213"/>
      <c r="GTD23" s="213"/>
      <c r="GTE23" s="213"/>
      <c r="GTF23" s="213"/>
      <c r="GTG23" s="213"/>
      <c r="GTH23" s="213"/>
      <c r="GTI23" s="213"/>
      <c r="GTJ23" s="213"/>
      <c r="GTK23" s="213"/>
      <c r="GTL23" s="213"/>
      <c r="GTM23" s="213"/>
      <c r="GTN23" s="213"/>
      <c r="GTO23" s="213"/>
      <c r="GTP23" s="213"/>
      <c r="GTQ23" s="213"/>
      <c r="GTR23" s="213"/>
      <c r="GTS23" s="213"/>
      <c r="GTT23" s="213"/>
      <c r="GTU23" s="213"/>
      <c r="GTV23" s="213"/>
      <c r="GTW23" s="213"/>
      <c r="GTX23" s="213"/>
      <c r="GTY23" s="213"/>
      <c r="GTZ23" s="213"/>
      <c r="GUA23" s="213"/>
      <c r="GUB23" s="213"/>
      <c r="GUC23" s="213"/>
      <c r="GUD23" s="213"/>
      <c r="GUE23" s="213"/>
      <c r="GUF23" s="213"/>
      <c r="GUG23" s="213"/>
      <c r="GUH23" s="213"/>
      <c r="GUI23" s="213"/>
      <c r="GUJ23" s="213"/>
      <c r="GUK23" s="213"/>
      <c r="GUL23" s="213"/>
      <c r="GUM23" s="213"/>
      <c r="GUN23" s="213"/>
      <c r="GUO23" s="213"/>
      <c r="GUP23" s="213"/>
      <c r="GUQ23" s="213"/>
      <c r="GUR23" s="213"/>
      <c r="GUS23" s="213"/>
      <c r="GUT23" s="213"/>
      <c r="GUU23" s="213"/>
      <c r="GUV23" s="213"/>
      <c r="GUW23" s="213"/>
      <c r="GUX23" s="213"/>
      <c r="GUY23" s="213"/>
      <c r="GUZ23" s="213"/>
      <c r="GVA23" s="213"/>
      <c r="GVB23" s="213"/>
      <c r="GVC23" s="213"/>
      <c r="GVD23" s="213"/>
      <c r="GVE23" s="213"/>
      <c r="GVF23" s="213"/>
      <c r="GVG23" s="213"/>
      <c r="GVH23" s="213"/>
      <c r="GVI23" s="213"/>
      <c r="GVJ23" s="213"/>
      <c r="GVK23" s="213"/>
      <c r="GVL23" s="213"/>
      <c r="GVM23" s="213"/>
      <c r="GVN23" s="213"/>
      <c r="GVO23" s="213"/>
      <c r="GVP23" s="213"/>
      <c r="GVQ23" s="213"/>
      <c r="GVR23" s="213"/>
      <c r="GVS23" s="213"/>
      <c r="GVT23" s="213"/>
      <c r="GVU23" s="213"/>
      <c r="GVV23" s="213"/>
      <c r="GVW23" s="213"/>
      <c r="GVX23" s="213"/>
      <c r="GVY23" s="213"/>
      <c r="GVZ23" s="213"/>
      <c r="GWA23" s="213"/>
      <c r="GWB23" s="213"/>
      <c r="GWC23" s="213"/>
      <c r="GWD23" s="213"/>
      <c r="GWE23" s="213"/>
      <c r="GWF23" s="213"/>
      <c r="GWG23" s="213"/>
      <c r="GWH23" s="213"/>
      <c r="GWI23" s="213"/>
      <c r="GWJ23" s="213"/>
      <c r="GWK23" s="213"/>
      <c r="GWL23" s="213"/>
      <c r="GWM23" s="213"/>
      <c r="GWN23" s="213"/>
      <c r="GWO23" s="213"/>
      <c r="GWP23" s="213"/>
      <c r="GWQ23" s="213"/>
      <c r="GWR23" s="213"/>
      <c r="GWS23" s="213"/>
      <c r="GWT23" s="213"/>
      <c r="GWU23" s="213"/>
      <c r="GWV23" s="213"/>
      <c r="GWW23" s="213"/>
      <c r="GWX23" s="213"/>
      <c r="GWY23" s="213"/>
      <c r="GWZ23" s="213"/>
      <c r="GXA23" s="213"/>
      <c r="GXB23" s="213"/>
      <c r="GXC23" s="213"/>
      <c r="GXD23" s="213"/>
      <c r="GXE23" s="213"/>
      <c r="GXF23" s="213"/>
      <c r="GXG23" s="213"/>
      <c r="GXH23" s="213"/>
      <c r="GXI23" s="213"/>
      <c r="GXJ23" s="213"/>
      <c r="GXK23" s="213"/>
      <c r="GXL23" s="213"/>
      <c r="GXM23" s="213"/>
      <c r="GXN23" s="213"/>
      <c r="GXO23" s="213"/>
      <c r="GXP23" s="213"/>
      <c r="GXQ23" s="213"/>
      <c r="GXR23" s="213"/>
      <c r="GXS23" s="213"/>
      <c r="GXT23" s="213"/>
      <c r="GXU23" s="213"/>
      <c r="GXV23" s="213"/>
      <c r="GXW23" s="213"/>
      <c r="GXX23" s="213"/>
      <c r="GXY23" s="213"/>
      <c r="GXZ23" s="213"/>
      <c r="GYA23" s="213"/>
      <c r="GYB23" s="213"/>
      <c r="GYC23" s="213"/>
      <c r="GYD23" s="213"/>
      <c r="GYE23" s="213"/>
      <c r="GYF23" s="213"/>
      <c r="GYG23" s="213"/>
      <c r="GYH23" s="213"/>
      <c r="GYI23" s="213"/>
      <c r="GYJ23" s="213"/>
      <c r="GYK23" s="213"/>
      <c r="GYL23" s="213"/>
      <c r="GYM23" s="213"/>
      <c r="GYN23" s="213"/>
      <c r="GYO23" s="213"/>
      <c r="GYP23" s="213"/>
      <c r="GYQ23" s="213"/>
      <c r="GYR23" s="213"/>
      <c r="GYS23" s="213"/>
      <c r="GYT23" s="213"/>
      <c r="GYU23" s="213"/>
      <c r="GYV23" s="213"/>
      <c r="GYW23" s="213"/>
      <c r="GYX23" s="213"/>
      <c r="GYY23" s="213"/>
      <c r="GYZ23" s="213"/>
      <c r="GZA23" s="213"/>
      <c r="GZB23" s="213"/>
      <c r="GZC23" s="213"/>
      <c r="GZD23" s="213"/>
      <c r="GZE23" s="213"/>
      <c r="GZF23" s="213"/>
      <c r="GZG23" s="213"/>
      <c r="GZH23" s="213"/>
      <c r="GZI23" s="213"/>
      <c r="GZJ23" s="213"/>
      <c r="GZK23" s="213"/>
      <c r="GZL23" s="213"/>
      <c r="GZM23" s="213"/>
      <c r="GZN23" s="213"/>
      <c r="GZO23" s="213"/>
      <c r="GZP23" s="213"/>
      <c r="GZQ23" s="213"/>
      <c r="GZR23" s="213"/>
      <c r="GZS23" s="213"/>
      <c r="GZT23" s="213"/>
      <c r="GZU23" s="213"/>
      <c r="GZV23" s="213"/>
      <c r="GZW23" s="213"/>
      <c r="GZX23" s="213"/>
      <c r="GZY23" s="213"/>
      <c r="GZZ23" s="213"/>
      <c r="HAA23" s="213"/>
      <c r="HAB23" s="213"/>
      <c r="HAC23" s="213"/>
      <c r="HAD23" s="213"/>
      <c r="HAE23" s="213"/>
      <c r="HAF23" s="213"/>
      <c r="HAG23" s="213"/>
      <c r="HAH23" s="213"/>
      <c r="HAI23" s="213"/>
      <c r="HAJ23" s="213"/>
      <c r="HAK23" s="213"/>
      <c r="HAL23" s="213"/>
      <c r="HAM23" s="213"/>
      <c r="HAN23" s="213"/>
      <c r="HAO23" s="213"/>
      <c r="HAP23" s="213"/>
      <c r="HAQ23" s="213"/>
      <c r="HAR23" s="213"/>
      <c r="HAS23" s="213"/>
      <c r="HAT23" s="213"/>
      <c r="HAU23" s="213"/>
      <c r="HAV23" s="213"/>
      <c r="HAW23" s="213"/>
      <c r="HAX23" s="213"/>
      <c r="HAY23" s="213"/>
      <c r="HAZ23" s="213"/>
      <c r="HBA23" s="213"/>
      <c r="HBB23" s="213"/>
      <c r="HBC23" s="213"/>
      <c r="HBD23" s="213"/>
      <c r="HBE23" s="213"/>
      <c r="HBF23" s="213"/>
      <c r="HBG23" s="213"/>
      <c r="HBH23" s="213"/>
      <c r="HBI23" s="213"/>
      <c r="HBJ23" s="213"/>
      <c r="HBK23" s="213"/>
      <c r="HBL23" s="213"/>
      <c r="HBM23" s="213"/>
      <c r="HBN23" s="213"/>
      <c r="HBO23" s="213"/>
      <c r="HBP23" s="213"/>
      <c r="HBQ23" s="213"/>
      <c r="HBR23" s="213"/>
      <c r="HBS23" s="213"/>
      <c r="HBT23" s="213"/>
      <c r="HBU23" s="213"/>
      <c r="HBV23" s="213"/>
      <c r="HBW23" s="213"/>
      <c r="HBX23" s="213"/>
      <c r="HBY23" s="213"/>
      <c r="HBZ23" s="213"/>
      <c r="HCA23" s="213"/>
      <c r="HCB23" s="213"/>
      <c r="HCC23" s="213"/>
      <c r="HCD23" s="213"/>
      <c r="HCE23" s="213"/>
      <c r="HCF23" s="213"/>
      <c r="HCG23" s="213"/>
      <c r="HCH23" s="213"/>
      <c r="HCI23" s="213"/>
      <c r="HCJ23" s="213"/>
      <c r="HCK23" s="213"/>
      <c r="HCL23" s="213"/>
      <c r="HCM23" s="213"/>
      <c r="HCN23" s="213"/>
      <c r="HCO23" s="213"/>
      <c r="HCP23" s="213"/>
      <c r="HCQ23" s="213"/>
      <c r="HCR23" s="213"/>
      <c r="HCS23" s="213"/>
      <c r="HCT23" s="213"/>
      <c r="HCU23" s="213"/>
      <c r="HCV23" s="213"/>
      <c r="HCW23" s="213"/>
      <c r="HCX23" s="213"/>
      <c r="HCY23" s="213"/>
      <c r="HCZ23" s="213"/>
      <c r="HDA23" s="213"/>
      <c r="HDB23" s="213"/>
      <c r="HDC23" s="213"/>
      <c r="HDD23" s="213"/>
      <c r="HDE23" s="213"/>
      <c r="HDF23" s="213"/>
      <c r="HDG23" s="213"/>
      <c r="HDH23" s="213"/>
      <c r="HDI23" s="213"/>
      <c r="HDJ23" s="213"/>
      <c r="HDK23" s="213"/>
      <c r="HDL23" s="213"/>
      <c r="HDM23" s="213"/>
      <c r="HDN23" s="213"/>
      <c r="HDO23" s="213"/>
      <c r="HDP23" s="213"/>
      <c r="HDQ23" s="213"/>
      <c r="HDR23" s="213"/>
      <c r="HDS23" s="213"/>
      <c r="HDT23" s="213"/>
      <c r="HDU23" s="213"/>
      <c r="HDV23" s="213"/>
      <c r="HDW23" s="213"/>
      <c r="HDX23" s="213"/>
      <c r="HDY23" s="213"/>
      <c r="HDZ23" s="213"/>
      <c r="HEA23" s="213"/>
      <c r="HEB23" s="213"/>
      <c r="HEC23" s="213"/>
      <c r="HED23" s="213"/>
      <c r="HEE23" s="213"/>
      <c r="HEF23" s="213"/>
      <c r="HEG23" s="213"/>
      <c r="HEH23" s="213"/>
      <c r="HEI23" s="213"/>
      <c r="HEJ23" s="213"/>
      <c r="HEK23" s="213"/>
      <c r="HEL23" s="213"/>
      <c r="HEM23" s="213"/>
      <c r="HEN23" s="213"/>
      <c r="HEO23" s="213"/>
      <c r="HEP23" s="213"/>
      <c r="HEQ23" s="213"/>
      <c r="HER23" s="213"/>
      <c r="HES23" s="213"/>
      <c r="HET23" s="213"/>
      <c r="HEU23" s="213"/>
      <c r="HEV23" s="213"/>
      <c r="HEW23" s="213"/>
      <c r="HEX23" s="213"/>
      <c r="HEY23" s="213"/>
      <c r="HEZ23" s="213"/>
      <c r="HFA23" s="213"/>
      <c r="HFB23" s="213"/>
      <c r="HFC23" s="213"/>
      <c r="HFD23" s="213"/>
      <c r="HFE23" s="213"/>
      <c r="HFF23" s="213"/>
      <c r="HFG23" s="213"/>
      <c r="HFH23" s="213"/>
      <c r="HFI23" s="213"/>
      <c r="HFJ23" s="213"/>
      <c r="HFK23" s="213"/>
      <c r="HFL23" s="213"/>
      <c r="HFM23" s="213"/>
      <c r="HFN23" s="213"/>
      <c r="HFO23" s="213"/>
      <c r="HFP23" s="213"/>
      <c r="HFQ23" s="213"/>
      <c r="HFR23" s="213"/>
      <c r="HFS23" s="213"/>
      <c r="HFT23" s="213"/>
      <c r="HFU23" s="213"/>
      <c r="HFV23" s="213"/>
      <c r="HFW23" s="213"/>
      <c r="HFX23" s="213"/>
      <c r="HFY23" s="213"/>
      <c r="HFZ23" s="213"/>
      <c r="HGA23" s="213"/>
      <c r="HGB23" s="213"/>
      <c r="HGC23" s="213"/>
      <c r="HGD23" s="213"/>
      <c r="HGE23" s="213"/>
      <c r="HGF23" s="213"/>
      <c r="HGG23" s="213"/>
      <c r="HGH23" s="213"/>
      <c r="HGI23" s="213"/>
      <c r="HGJ23" s="213"/>
      <c r="HGK23" s="213"/>
      <c r="HGL23" s="213"/>
      <c r="HGM23" s="213"/>
      <c r="HGN23" s="213"/>
      <c r="HGO23" s="213"/>
      <c r="HGP23" s="213"/>
      <c r="HGQ23" s="213"/>
      <c r="HGR23" s="213"/>
      <c r="HGS23" s="213"/>
      <c r="HGT23" s="213"/>
      <c r="HGU23" s="213"/>
      <c r="HGV23" s="213"/>
      <c r="HGW23" s="213"/>
      <c r="HGX23" s="213"/>
      <c r="HGY23" s="213"/>
      <c r="HGZ23" s="213"/>
      <c r="HHA23" s="213"/>
      <c r="HHB23" s="213"/>
      <c r="HHC23" s="213"/>
      <c r="HHD23" s="213"/>
      <c r="HHE23" s="213"/>
      <c r="HHF23" s="213"/>
      <c r="HHG23" s="213"/>
      <c r="HHH23" s="213"/>
      <c r="HHI23" s="213"/>
      <c r="HHJ23" s="213"/>
      <c r="HHK23" s="213"/>
      <c r="HHL23" s="213"/>
      <c r="HHM23" s="213"/>
      <c r="HHN23" s="213"/>
      <c r="HHO23" s="213"/>
      <c r="HHP23" s="213"/>
      <c r="HHQ23" s="213"/>
      <c r="HHR23" s="213"/>
      <c r="HHS23" s="213"/>
      <c r="HHT23" s="213"/>
      <c r="HHU23" s="213"/>
      <c r="HHV23" s="213"/>
      <c r="HHW23" s="213"/>
      <c r="HHX23" s="213"/>
      <c r="HHY23" s="213"/>
      <c r="HHZ23" s="213"/>
      <c r="HIA23" s="213"/>
      <c r="HIB23" s="213"/>
      <c r="HIC23" s="213"/>
      <c r="HID23" s="213"/>
      <c r="HIE23" s="213"/>
      <c r="HIF23" s="213"/>
      <c r="HIG23" s="213"/>
      <c r="HIH23" s="213"/>
      <c r="HII23" s="213"/>
      <c r="HIJ23" s="213"/>
      <c r="HIK23" s="213"/>
      <c r="HIL23" s="213"/>
      <c r="HIM23" s="213"/>
      <c r="HIN23" s="213"/>
      <c r="HIO23" s="213"/>
      <c r="HIP23" s="213"/>
      <c r="HIQ23" s="213"/>
      <c r="HIR23" s="213"/>
      <c r="HIS23" s="213"/>
      <c r="HIT23" s="213"/>
      <c r="HIU23" s="213"/>
      <c r="HIV23" s="213"/>
      <c r="HIW23" s="213"/>
      <c r="HIX23" s="213"/>
      <c r="HIY23" s="213"/>
      <c r="HIZ23" s="213"/>
      <c r="HJA23" s="213"/>
      <c r="HJB23" s="213"/>
      <c r="HJC23" s="213"/>
      <c r="HJD23" s="213"/>
      <c r="HJE23" s="213"/>
      <c r="HJF23" s="213"/>
      <c r="HJG23" s="213"/>
      <c r="HJH23" s="213"/>
      <c r="HJI23" s="213"/>
      <c r="HJJ23" s="213"/>
      <c r="HJK23" s="213"/>
      <c r="HJL23" s="213"/>
      <c r="HJM23" s="213"/>
      <c r="HJN23" s="213"/>
      <c r="HJO23" s="213"/>
      <c r="HJP23" s="213"/>
      <c r="HJQ23" s="213"/>
      <c r="HJR23" s="213"/>
      <c r="HJS23" s="213"/>
      <c r="HJT23" s="213"/>
      <c r="HJU23" s="213"/>
      <c r="HJV23" s="213"/>
      <c r="HJW23" s="213"/>
      <c r="HJX23" s="213"/>
      <c r="HJY23" s="213"/>
      <c r="HJZ23" s="213"/>
      <c r="HKA23" s="213"/>
      <c r="HKB23" s="213"/>
      <c r="HKC23" s="213"/>
      <c r="HKD23" s="213"/>
      <c r="HKE23" s="213"/>
      <c r="HKF23" s="213"/>
      <c r="HKG23" s="213"/>
      <c r="HKH23" s="213"/>
      <c r="HKI23" s="213"/>
      <c r="HKJ23" s="213"/>
      <c r="HKK23" s="213"/>
      <c r="HKL23" s="213"/>
      <c r="HKM23" s="213"/>
      <c r="HKN23" s="213"/>
      <c r="HKO23" s="213"/>
      <c r="HKP23" s="213"/>
      <c r="HKQ23" s="213"/>
      <c r="HKR23" s="213"/>
      <c r="HKS23" s="213"/>
      <c r="HKT23" s="213"/>
      <c r="HKU23" s="213"/>
      <c r="HKV23" s="213"/>
      <c r="HKW23" s="213"/>
      <c r="HKX23" s="213"/>
      <c r="HKY23" s="213"/>
      <c r="HKZ23" s="213"/>
      <c r="HLA23" s="213"/>
      <c r="HLB23" s="213"/>
      <c r="HLC23" s="213"/>
      <c r="HLD23" s="213"/>
      <c r="HLE23" s="213"/>
      <c r="HLF23" s="213"/>
      <c r="HLG23" s="213"/>
      <c r="HLH23" s="213"/>
      <c r="HLI23" s="213"/>
      <c r="HLJ23" s="213"/>
      <c r="HLK23" s="213"/>
      <c r="HLL23" s="213"/>
      <c r="HLM23" s="213"/>
      <c r="HLN23" s="213"/>
      <c r="HLO23" s="213"/>
      <c r="HLP23" s="213"/>
      <c r="HLQ23" s="213"/>
      <c r="HLR23" s="213"/>
      <c r="HLS23" s="213"/>
      <c r="HLT23" s="213"/>
      <c r="HLU23" s="213"/>
      <c r="HLV23" s="213"/>
      <c r="HLW23" s="213"/>
      <c r="HLX23" s="213"/>
      <c r="HLY23" s="213"/>
      <c r="HLZ23" s="213"/>
      <c r="HMA23" s="213"/>
      <c r="HMB23" s="213"/>
      <c r="HMC23" s="213"/>
      <c r="HMD23" s="213"/>
      <c r="HME23" s="213"/>
      <c r="HMF23" s="213"/>
      <c r="HMG23" s="213"/>
      <c r="HMH23" s="213"/>
      <c r="HMI23" s="213"/>
      <c r="HMJ23" s="213"/>
      <c r="HMK23" s="213"/>
      <c r="HML23" s="213"/>
      <c r="HMM23" s="213"/>
      <c r="HMN23" s="213"/>
      <c r="HMO23" s="213"/>
      <c r="HMP23" s="213"/>
      <c r="HMQ23" s="213"/>
      <c r="HMR23" s="213"/>
      <c r="HMS23" s="213"/>
      <c r="HMT23" s="213"/>
      <c r="HMU23" s="213"/>
      <c r="HMV23" s="213"/>
      <c r="HMW23" s="213"/>
      <c r="HMX23" s="213"/>
      <c r="HMY23" s="213"/>
      <c r="HMZ23" s="213"/>
      <c r="HNA23" s="213"/>
      <c r="HNB23" s="213"/>
      <c r="HNC23" s="213"/>
      <c r="HND23" s="213"/>
      <c r="HNE23" s="213"/>
      <c r="HNF23" s="213"/>
      <c r="HNG23" s="213"/>
      <c r="HNH23" s="213"/>
      <c r="HNI23" s="213"/>
      <c r="HNJ23" s="213"/>
      <c r="HNK23" s="213"/>
      <c r="HNL23" s="213"/>
      <c r="HNM23" s="213"/>
      <c r="HNN23" s="213"/>
      <c r="HNO23" s="213"/>
      <c r="HNP23" s="213"/>
      <c r="HNQ23" s="213"/>
      <c r="HNR23" s="213"/>
      <c r="HNS23" s="213"/>
      <c r="HNT23" s="213"/>
      <c r="HNU23" s="213"/>
      <c r="HNV23" s="213"/>
      <c r="HNW23" s="213"/>
      <c r="HNX23" s="213"/>
      <c r="HNY23" s="213"/>
      <c r="HNZ23" s="213"/>
      <c r="HOA23" s="213"/>
      <c r="HOB23" s="213"/>
      <c r="HOC23" s="213"/>
      <c r="HOD23" s="213"/>
      <c r="HOE23" s="213"/>
      <c r="HOF23" s="213"/>
      <c r="HOG23" s="213"/>
      <c r="HOH23" s="213"/>
      <c r="HOI23" s="213"/>
      <c r="HOJ23" s="213"/>
      <c r="HOK23" s="213"/>
      <c r="HOL23" s="213"/>
      <c r="HOM23" s="213"/>
      <c r="HON23" s="213"/>
      <c r="HOO23" s="213"/>
      <c r="HOP23" s="213"/>
      <c r="HOQ23" s="213"/>
      <c r="HOR23" s="213"/>
      <c r="HOS23" s="213"/>
      <c r="HOT23" s="213"/>
      <c r="HOU23" s="213"/>
      <c r="HOV23" s="213"/>
      <c r="HOW23" s="213"/>
      <c r="HOX23" s="213"/>
      <c r="HOY23" s="213"/>
      <c r="HOZ23" s="213"/>
      <c r="HPA23" s="213"/>
      <c r="HPB23" s="213"/>
      <c r="HPC23" s="213"/>
      <c r="HPD23" s="213"/>
      <c r="HPE23" s="213"/>
      <c r="HPF23" s="213"/>
      <c r="HPG23" s="213"/>
      <c r="HPH23" s="213"/>
      <c r="HPI23" s="213"/>
      <c r="HPJ23" s="213"/>
      <c r="HPK23" s="213"/>
      <c r="HPL23" s="213"/>
      <c r="HPM23" s="213"/>
      <c r="HPN23" s="213"/>
      <c r="HPO23" s="213"/>
      <c r="HPP23" s="213"/>
      <c r="HPQ23" s="213"/>
      <c r="HPR23" s="213"/>
      <c r="HPS23" s="213"/>
      <c r="HPT23" s="213"/>
      <c r="HPU23" s="213"/>
      <c r="HPV23" s="213"/>
      <c r="HPW23" s="213"/>
      <c r="HPX23" s="213"/>
      <c r="HPY23" s="213"/>
      <c r="HPZ23" s="213"/>
      <c r="HQA23" s="213"/>
      <c r="HQB23" s="213"/>
      <c r="HQC23" s="213"/>
      <c r="HQD23" s="213"/>
      <c r="HQE23" s="213"/>
      <c r="HQF23" s="213"/>
      <c r="HQG23" s="213"/>
      <c r="HQH23" s="213"/>
      <c r="HQI23" s="213"/>
      <c r="HQJ23" s="213"/>
      <c r="HQK23" s="213"/>
      <c r="HQL23" s="213"/>
      <c r="HQM23" s="213"/>
      <c r="HQN23" s="213"/>
      <c r="HQO23" s="213"/>
      <c r="HQP23" s="213"/>
      <c r="HQQ23" s="213"/>
      <c r="HQR23" s="213"/>
      <c r="HQS23" s="213"/>
      <c r="HQT23" s="213"/>
      <c r="HQU23" s="213"/>
      <c r="HQV23" s="213"/>
      <c r="HQW23" s="213"/>
      <c r="HQX23" s="213"/>
      <c r="HQY23" s="213"/>
      <c r="HQZ23" s="213"/>
      <c r="HRA23" s="213"/>
      <c r="HRB23" s="213"/>
      <c r="HRC23" s="213"/>
      <c r="HRD23" s="213"/>
      <c r="HRE23" s="213"/>
      <c r="HRF23" s="213"/>
      <c r="HRG23" s="213"/>
      <c r="HRH23" s="213"/>
      <c r="HRI23" s="213"/>
      <c r="HRJ23" s="213"/>
      <c r="HRK23" s="213"/>
      <c r="HRL23" s="213"/>
      <c r="HRM23" s="213"/>
      <c r="HRN23" s="213"/>
      <c r="HRO23" s="213"/>
      <c r="HRP23" s="213"/>
      <c r="HRQ23" s="213"/>
      <c r="HRR23" s="213"/>
      <c r="HRS23" s="213"/>
      <c r="HRT23" s="213"/>
      <c r="HRU23" s="213"/>
      <c r="HRV23" s="213"/>
      <c r="HRW23" s="213"/>
      <c r="HRX23" s="213"/>
      <c r="HRY23" s="213"/>
      <c r="HRZ23" s="213"/>
      <c r="HSA23" s="213"/>
      <c r="HSB23" s="213"/>
      <c r="HSC23" s="213"/>
      <c r="HSD23" s="213"/>
      <c r="HSE23" s="213"/>
      <c r="HSF23" s="213"/>
      <c r="HSG23" s="213"/>
      <c r="HSH23" s="213"/>
      <c r="HSI23" s="213"/>
      <c r="HSJ23" s="213"/>
      <c r="HSK23" s="213"/>
      <c r="HSL23" s="213"/>
      <c r="HSM23" s="213"/>
      <c r="HSN23" s="213"/>
      <c r="HSO23" s="213"/>
      <c r="HSP23" s="213"/>
      <c r="HSQ23" s="213"/>
      <c r="HSR23" s="213"/>
      <c r="HSS23" s="213"/>
      <c r="HST23" s="213"/>
      <c r="HSU23" s="213"/>
      <c r="HSV23" s="213"/>
      <c r="HSW23" s="213"/>
      <c r="HSX23" s="213"/>
      <c r="HSY23" s="213"/>
      <c r="HSZ23" s="213"/>
      <c r="HTA23" s="213"/>
      <c r="HTB23" s="213"/>
      <c r="HTC23" s="213"/>
      <c r="HTD23" s="213"/>
      <c r="HTE23" s="213"/>
      <c r="HTF23" s="213"/>
      <c r="HTG23" s="213"/>
      <c r="HTH23" s="213"/>
      <c r="HTI23" s="213"/>
      <c r="HTJ23" s="213"/>
      <c r="HTK23" s="213"/>
      <c r="HTL23" s="213"/>
      <c r="HTM23" s="213"/>
      <c r="HTN23" s="213"/>
      <c r="HTO23" s="213"/>
      <c r="HTP23" s="213"/>
      <c r="HTQ23" s="213"/>
      <c r="HTR23" s="213"/>
      <c r="HTS23" s="213"/>
      <c r="HTT23" s="213"/>
      <c r="HTU23" s="213"/>
      <c r="HTV23" s="213"/>
      <c r="HTW23" s="213"/>
      <c r="HTX23" s="213"/>
      <c r="HTY23" s="213"/>
      <c r="HTZ23" s="213"/>
      <c r="HUA23" s="213"/>
      <c r="HUB23" s="213"/>
      <c r="HUC23" s="213"/>
      <c r="HUD23" s="213"/>
      <c r="HUE23" s="213"/>
      <c r="HUF23" s="213"/>
      <c r="HUG23" s="213"/>
      <c r="HUH23" s="213"/>
      <c r="HUI23" s="213"/>
      <c r="HUJ23" s="213"/>
      <c r="HUK23" s="213"/>
      <c r="HUL23" s="213"/>
      <c r="HUM23" s="213"/>
      <c r="HUN23" s="213"/>
      <c r="HUO23" s="213"/>
      <c r="HUP23" s="213"/>
      <c r="HUQ23" s="213"/>
      <c r="HUR23" s="213"/>
      <c r="HUS23" s="213"/>
      <c r="HUT23" s="213"/>
      <c r="HUU23" s="213"/>
      <c r="HUV23" s="213"/>
      <c r="HUW23" s="213"/>
      <c r="HUX23" s="213"/>
      <c r="HUY23" s="213"/>
      <c r="HUZ23" s="213"/>
      <c r="HVA23" s="213"/>
      <c r="HVB23" s="213"/>
      <c r="HVC23" s="213"/>
      <c r="HVD23" s="213"/>
      <c r="HVE23" s="213"/>
      <c r="HVF23" s="213"/>
      <c r="HVG23" s="213"/>
      <c r="HVH23" s="213"/>
      <c r="HVI23" s="213"/>
      <c r="HVJ23" s="213"/>
      <c r="HVK23" s="213"/>
      <c r="HVL23" s="213"/>
      <c r="HVM23" s="213"/>
      <c r="HVN23" s="213"/>
      <c r="HVO23" s="213"/>
      <c r="HVP23" s="213"/>
      <c r="HVQ23" s="213"/>
      <c r="HVR23" s="213"/>
      <c r="HVS23" s="213"/>
      <c r="HVT23" s="213"/>
      <c r="HVU23" s="213"/>
      <c r="HVV23" s="213"/>
      <c r="HVW23" s="213"/>
      <c r="HVX23" s="213"/>
      <c r="HVY23" s="213"/>
      <c r="HVZ23" s="213"/>
      <c r="HWA23" s="213"/>
      <c r="HWB23" s="213"/>
      <c r="HWC23" s="213"/>
      <c r="HWD23" s="213"/>
      <c r="HWE23" s="213"/>
      <c r="HWF23" s="213"/>
      <c r="HWG23" s="213"/>
      <c r="HWH23" s="213"/>
      <c r="HWI23" s="213"/>
      <c r="HWJ23" s="213"/>
      <c r="HWK23" s="213"/>
      <c r="HWL23" s="213"/>
      <c r="HWM23" s="213"/>
      <c r="HWN23" s="213"/>
      <c r="HWO23" s="213"/>
      <c r="HWP23" s="213"/>
      <c r="HWQ23" s="213"/>
      <c r="HWR23" s="213"/>
      <c r="HWS23" s="213"/>
      <c r="HWT23" s="213"/>
      <c r="HWU23" s="213"/>
      <c r="HWV23" s="213"/>
      <c r="HWW23" s="213"/>
      <c r="HWX23" s="213"/>
      <c r="HWY23" s="213"/>
      <c r="HWZ23" s="213"/>
      <c r="HXA23" s="213"/>
      <c r="HXB23" s="213"/>
      <c r="HXC23" s="213"/>
      <c r="HXD23" s="213"/>
      <c r="HXE23" s="213"/>
      <c r="HXF23" s="213"/>
      <c r="HXG23" s="213"/>
      <c r="HXH23" s="213"/>
      <c r="HXI23" s="213"/>
      <c r="HXJ23" s="213"/>
      <c r="HXK23" s="213"/>
      <c r="HXL23" s="213"/>
      <c r="HXM23" s="213"/>
      <c r="HXN23" s="213"/>
      <c r="HXO23" s="213"/>
      <c r="HXP23" s="213"/>
      <c r="HXQ23" s="213"/>
      <c r="HXR23" s="213"/>
      <c r="HXS23" s="213"/>
      <c r="HXT23" s="213"/>
      <c r="HXU23" s="213"/>
      <c r="HXV23" s="213"/>
      <c r="HXW23" s="213"/>
      <c r="HXX23" s="213"/>
      <c r="HXY23" s="213"/>
      <c r="HXZ23" s="213"/>
      <c r="HYA23" s="213"/>
      <c r="HYB23" s="213"/>
      <c r="HYC23" s="213"/>
      <c r="HYD23" s="213"/>
      <c r="HYE23" s="213"/>
      <c r="HYF23" s="213"/>
      <c r="HYG23" s="213"/>
      <c r="HYH23" s="213"/>
      <c r="HYI23" s="213"/>
      <c r="HYJ23" s="213"/>
      <c r="HYK23" s="213"/>
      <c r="HYL23" s="213"/>
      <c r="HYM23" s="213"/>
      <c r="HYN23" s="213"/>
      <c r="HYO23" s="213"/>
      <c r="HYP23" s="213"/>
      <c r="HYQ23" s="213"/>
      <c r="HYR23" s="213"/>
      <c r="HYS23" s="213"/>
      <c r="HYT23" s="213"/>
      <c r="HYU23" s="213"/>
      <c r="HYV23" s="213"/>
      <c r="HYW23" s="213"/>
      <c r="HYX23" s="213"/>
      <c r="HYY23" s="213"/>
      <c r="HYZ23" s="213"/>
      <c r="HZA23" s="213"/>
      <c r="HZB23" s="213"/>
      <c r="HZC23" s="213"/>
      <c r="HZD23" s="213"/>
      <c r="HZE23" s="213"/>
      <c r="HZF23" s="213"/>
      <c r="HZG23" s="213"/>
      <c r="HZH23" s="213"/>
      <c r="HZI23" s="213"/>
      <c r="HZJ23" s="213"/>
      <c r="HZK23" s="213"/>
      <c r="HZL23" s="213"/>
      <c r="HZM23" s="213"/>
      <c r="HZN23" s="213"/>
      <c r="HZO23" s="213"/>
      <c r="HZP23" s="213"/>
      <c r="HZQ23" s="213"/>
      <c r="HZR23" s="213"/>
      <c r="HZS23" s="213"/>
      <c r="HZT23" s="213"/>
      <c r="HZU23" s="213"/>
      <c r="HZV23" s="213"/>
      <c r="HZW23" s="213"/>
      <c r="HZX23" s="213"/>
      <c r="HZY23" s="213"/>
      <c r="HZZ23" s="213"/>
      <c r="IAA23" s="213"/>
      <c r="IAB23" s="213"/>
      <c r="IAC23" s="213"/>
      <c r="IAD23" s="213"/>
      <c r="IAE23" s="213"/>
      <c r="IAF23" s="213"/>
      <c r="IAG23" s="213"/>
      <c r="IAH23" s="213"/>
      <c r="IAI23" s="213"/>
      <c r="IAJ23" s="213"/>
      <c r="IAK23" s="213"/>
      <c r="IAL23" s="213"/>
      <c r="IAM23" s="213"/>
      <c r="IAN23" s="213"/>
      <c r="IAO23" s="213"/>
      <c r="IAP23" s="213"/>
      <c r="IAQ23" s="213"/>
      <c r="IAR23" s="213"/>
      <c r="IAS23" s="213"/>
      <c r="IAT23" s="213"/>
      <c r="IAU23" s="213"/>
      <c r="IAV23" s="213"/>
      <c r="IAW23" s="213"/>
      <c r="IAX23" s="213"/>
      <c r="IAY23" s="213"/>
      <c r="IAZ23" s="213"/>
      <c r="IBA23" s="213"/>
      <c r="IBB23" s="213"/>
      <c r="IBC23" s="213"/>
      <c r="IBD23" s="213"/>
      <c r="IBE23" s="213"/>
      <c r="IBF23" s="213"/>
      <c r="IBG23" s="213"/>
      <c r="IBH23" s="213"/>
      <c r="IBI23" s="213"/>
      <c r="IBJ23" s="213"/>
      <c r="IBK23" s="213"/>
      <c r="IBL23" s="213"/>
      <c r="IBM23" s="213"/>
      <c r="IBN23" s="213"/>
      <c r="IBO23" s="213"/>
      <c r="IBP23" s="213"/>
      <c r="IBQ23" s="213"/>
      <c r="IBR23" s="213"/>
      <c r="IBS23" s="213"/>
      <c r="IBT23" s="213"/>
      <c r="IBU23" s="213"/>
      <c r="IBV23" s="213"/>
      <c r="IBW23" s="213"/>
      <c r="IBX23" s="213"/>
      <c r="IBY23" s="213"/>
      <c r="IBZ23" s="213"/>
      <c r="ICA23" s="213"/>
      <c r="ICB23" s="213"/>
      <c r="ICC23" s="213"/>
      <c r="ICD23" s="213"/>
      <c r="ICE23" s="213"/>
      <c r="ICF23" s="213"/>
      <c r="ICG23" s="213"/>
      <c r="ICH23" s="213"/>
      <c r="ICI23" s="213"/>
      <c r="ICJ23" s="213"/>
      <c r="ICK23" s="213"/>
      <c r="ICL23" s="213"/>
      <c r="ICM23" s="213"/>
      <c r="ICN23" s="213"/>
      <c r="ICO23" s="213"/>
      <c r="ICP23" s="213"/>
      <c r="ICQ23" s="213"/>
      <c r="ICR23" s="213"/>
      <c r="ICS23" s="213"/>
      <c r="ICT23" s="213"/>
      <c r="ICU23" s="213"/>
      <c r="ICV23" s="213"/>
      <c r="ICW23" s="213"/>
      <c r="ICX23" s="213"/>
      <c r="ICY23" s="213"/>
      <c r="ICZ23" s="213"/>
      <c r="IDA23" s="213"/>
      <c r="IDB23" s="213"/>
      <c r="IDC23" s="213"/>
      <c r="IDD23" s="213"/>
      <c r="IDE23" s="213"/>
      <c r="IDF23" s="213"/>
      <c r="IDG23" s="213"/>
      <c r="IDH23" s="213"/>
      <c r="IDI23" s="213"/>
      <c r="IDJ23" s="213"/>
      <c r="IDK23" s="213"/>
      <c r="IDL23" s="213"/>
      <c r="IDM23" s="213"/>
      <c r="IDN23" s="213"/>
      <c r="IDO23" s="213"/>
      <c r="IDP23" s="213"/>
      <c r="IDQ23" s="213"/>
      <c r="IDR23" s="213"/>
      <c r="IDS23" s="213"/>
      <c r="IDT23" s="213"/>
      <c r="IDU23" s="213"/>
      <c r="IDV23" s="213"/>
      <c r="IDW23" s="213"/>
      <c r="IDX23" s="213"/>
      <c r="IDY23" s="213"/>
      <c r="IDZ23" s="213"/>
      <c r="IEA23" s="213"/>
      <c r="IEB23" s="213"/>
      <c r="IEC23" s="213"/>
      <c r="IED23" s="213"/>
      <c r="IEE23" s="213"/>
      <c r="IEF23" s="213"/>
      <c r="IEG23" s="213"/>
      <c r="IEH23" s="213"/>
      <c r="IEI23" s="213"/>
      <c r="IEJ23" s="213"/>
      <c r="IEK23" s="213"/>
      <c r="IEL23" s="213"/>
      <c r="IEM23" s="213"/>
      <c r="IEN23" s="213"/>
      <c r="IEO23" s="213"/>
      <c r="IEP23" s="213"/>
      <c r="IEQ23" s="213"/>
      <c r="IER23" s="213"/>
      <c r="IES23" s="213"/>
      <c r="IET23" s="213"/>
      <c r="IEU23" s="213"/>
      <c r="IEV23" s="213"/>
      <c r="IEW23" s="213"/>
      <c r="IEX23" s="213"/>
      <c r="IEY23" s="213"/>
      <c r="IEZ23" s="213"/>
      <c r="IFA23" s="213"/>
      <c r="IFB23" s="213"/>
      <c r="IFC23" s="213"/>
      <c r="IFD23" s="213"/>
      <c r="IFE23" s="213"/>
      <c r="IFF23" s="213"/>
      <c r="IFG23" s="213"/>
      <c r="IFH23" s="213"/>
      <c r="IFI23" s="213"/>
      <c r="IFJ23" s="213"/>
      <c r="IFK23" s="213"/>
      <c r="IFL23" s="213"/>
      <c r="IFM23" s="213"/>
      <c r="IFN23" s="213"/>
      <c r="IFO23" s="213"/>
      <c r="IFP23" s="213"/>
      <c r="IFQ23" s="213"/>
      <c r="IFR23" s="213"/>
      <c r="IFS23" s="213"/>
      <c r="IFT23" s="213"/>
      <c r="IFU23" s="213"/>
      <c r="IFV23" s="213"/>
      <c r="IFW23" s="213"/>
      <c r="IFX23" s="213"/>
      <c r="IFY23" s="213"/>
      <c r="IFZ23" s="213"/>
      <c r="IGA23" s="213"/>
      <c r="IGB23" s="213"/>
      <c r="IGC23" s="213"/>
      <c r="IGD23" s="213"/>
      <c r="IGE23" s="213"/>
      <c r="IGF23" s="213"/>
      <c r="IGG23" s="213"/>
      <c r="IGH23" s="213"/>
      <c r="IGI23" s="213"/>
      <c r="IGJ23" s="213"/>
      <c r="IGK23" s="213"/>
      <c r="IGL23" s="213"/>
      <c r="IGM23" s="213"/>
      <c r="IGN23" s="213"/>
      <c r="IGO23" s="213"/>
      <c r="IGP23" s="213"/>
      <c r="IGQ23" s="213"/>
      <c r="IGR23" s="213"/>
      <c r="IGS23" s="213"/>
      <c r="IGT23" s="213"/>
      <c r="IGU23" s="213"/>
      <c r="IGV23" s="213"/>
      <c r="IGW23" s="213"/>
      <c r="IGX23" s="213"/>
      <c r="IGY23" s="213"/>
      <c r="IGZ23" s="213"/>
      <c r="IHA23" s="213"/>
      <c r="IHB23" s="213"/>
      <c r="IHC23" s="213"/>
      <c r="IHD23" s="213"/>
      <c r="IHE23" s="213"/>
      <c r="IHF23" s="213"/>
      <c r="IHG23" s="213"/>
      <c r="IHH23" s="213"/>
      <c r="IHI23" s="213"/>
      <c r="IHJ23" s="213"/>
      <c r="IHK23" s="213"/>
      <c r="IHL23" s="213"/>
      <c r="IHM23" s="213"/>
      <c r="IHN23" s="213"/>
      <c r="IHO23" s="213"/>
      <c r="IHP23" s="213"/>
      <c r="IHQ23" s="213"/>
      <c r="IHR23" s="213"/>
      <c r="IHS23" s="213"/>
      <c r="IHT23" s="213"/>
      <c r="IHU23" s="213"/>
      <c r="IHV23" s="213"/>
      <c r="IHW23" s="213"/>
      <c r="IHX23" s="213"/>
      <c r="IHY23" s="213"/>
      <c r="IHZ23" s="213"/>
      <c r="IIA23" s="213"/>
      <c r="IIB23" s="213"/>
      <c r="IIC23" s="213"/>
      <c r="IID23" s="213"/>
      <c r="IIE23" s="213"/>
      <c r="IIF23" s="213"/>
      <c r="IIG23" s="213"/>
      <c r="IIH23" s="213"/>
      <c r="III23" s="213"/>
      <c r="IIJ23" s="213"/>
      <c r="IIK23" s="213"/>
      <c r="IIL23" s="213"/>
      <c r="IIM23" s="213"/>
      <c r="IIN23" s="213"/>
      <c r="IIO23" s="213"/>
      <c r="IIP23" s="213"/>
      <c r="IIQ23" s="213"/>
      <c r="IIR23" s="213"/>
      <c r="IIS23" s="213"/>
      <c r="IIT23" s="213"/>
      <c r="IIU23" s="213"/>
      <c r="IIV23" s="213"/>
      <c r="IIW23" s="213"/>
      <c r="IIX23" s="213"/>
      <c r="IIY23" s="213"/>
      <c r="IIZ23" s="213"/>
      <c r="IJA23" s="213"/>
      <c r="IJB23" s="213"/>
      <c r="IJC23" s="213"/>
      <c r="IJD23" s="213"/>
      <c r="IJE23" s="213"/>
      <c r="IJF23" s="213"/>
      <c r="IJG23" s="213"/>
      <c r="IJH23" s="213"/>
      <c r="IJI23" s="213"/>
      <c r="IJJ23" s="213"/>
      <c r="IJK23" s="213"/>
      <c r="IJL23" s="213"/>
      <c r="IJM23" s="213"/>
      <c r="IJN23" s="213"/>
      <c r="IJO23" s="213"/>
      <c r="IJP23" s="213"/>
      <c r="IJQ23" s="213"/>
      <c r="IJR23" s="213"/>
      <c r="IJS23" s="213"/>
      <c r="IJT23" s="213"/>
      <c r="IJU23" s="213"/>
      <c r="IJV23" s="213"/>
      <c r="IJW23" s="213"/>
      <c r="IJX23" s="213"/>
      <c r="IJY23" s="213"/>
      <c r="IJZ23" s="213"/>
      <c r="IKA23" s="213"/>
      <c r="IKB23" s="213"/>
      <c r="IKC23" s="213"/>
      <c r="IKD23" s="213"/>
      <c r="IKE23" s="213"/>
      <c r="IKF23" s="213"/>
      <c r="IKG23" s="213"/>
      <c r="IKH23" s="213"/>
      <c r="IKI23" s="213"/>
      <c r="IKJ23" s="213"/>
      <c r="IKK23" s="213"/>
      <c r="IKL23" s="213"/>
      <c r="IKM23" s="213"/>
      <c r="IKN23" s="213"/>
      <c r="IKO23" s="213"/>
      <c r="IKP23" s="213"/>
      <c r="IKQ23" s="213"/>
      <c r="IKR23" s="213"/>
      <c r="IKS23" s="213"/>
      <c r="IKT23" s="213"/>
      <c r="IKU23" s="213"/>
      <c r="IKV23" s="213"/>
      <c r="IKW23" s="213"/>
      <c r="IKX23" s="213"/>
      <c r="IKY23" s="213"/>
      <c r="IKZ23" s="213"/>
      <c r="ILA23" s="213"/>
      <c r="ILB23" s="213"/>
      <c r="ILC23" s="213"/>
      <c r="ILD23" s="213"/>
      <c r="ILE23" s="213"/>
      <c r="ILF23" s="213"/>
      <c r="ILG23" s="213"/>
      <c r="ILH23" s="213"/>
      <c r="ILI23" s="213"/>
      <c r="ILJ23" s="213"/>
      <c r="ILK23" s="213"/>
      <c r="ILL23" s="213"/>
      <c r="ILM23" s="213"/>
      <c r="ILN23" s="213"/>
      <c r="ILO23" s="213"/>
      <c r="ILP23" s="213"/>
      <c r="ILQ23" s="213"/>
      <c r="ILR23" s="213"/>
      <c r="ILS23" s="213"/>
      <c r="ILT23" s="213"/>
      <c r="ILU23" s="213"/>
      <c r="ILV23" s="213"/>
      <c r="ILW23" s="213"/>
      <c r="ILX23" s="213"/>
      <c r="ILY23" s="213"/>
      <c r="ILZ23" s="213"/>
      <c r="IMA23" s="213"/>
      <c r="IMB23" s="213"/>
      <c r="IMC23" s="213"/>
      <c r="IMD23" s="213"/>
      <c r="IME23" s="213"/>
      <c r="IMF23" s="213"/>
      <c r="IMG23" s="213"/>
      <c r="IMH23" s="213"/>
      <c r="IMI23" s="213"/>
      <c r="IMJ23" s="213"/>
      <c r="IMK23" s="213"/>
      <c r="IML23" s="213"/>
      <c r="IMM23" s="213"/>
      <c r="IMN23" s="213"/>
      <c r="IMO23" s="213"/>
      <c r="IMP23" s="213"/>
      <c r="IMQ23" s="213"/>
      <c r="IMR23" s="213"/>
      <c r="IMS23" s="213"/>
      <c r="IMT23" s="213"/>
      <c r="IMU23" s="213"/>
      <c r="IMV23" s="213"/>
      <c r="IMW23" s="213"/>
      <c r="IMX23" s="213"/>
      <c r="IMY23" s="213"/>
      <c r="IMZ23" s="213"/>
      <c r="INA23" s="213"/>
      <c r="INB23" s="213"/>
      <c r="INC23" s="213"/>
      <c r="IND23" s="213"/>
      <c r="INE23" s="213"/>
      <c r="INF23" s="213"/>
      <c r="ING23" s="213"/>
      <c r="INH23" s="213"/>
      <c r="INI23" s="213"/>
      <c r="INJ23" s="213"/>
      <c r="INK23" s="213"/>
      <c r="INL23" s="213"/>
      <c r="INM23" s="213"/>
      <c r="INN23" s="213"/>
      <c r="INO23" s="213"/>
      <c r="INP23" s="213"/>
      <c r="INQ23" s="213"/>
      <c r="INR23" s="213"/>
      <c r="INS23" s="213"/>
      <c r="INT23" s="213"/>
      <c r="INU23" s="213"/>
      <c r="INV23" s="213"/>
      <c r="INW23" s="213"/>
      <c r="INX23" s="213"/>
      <c r="INY23" s="213"/>
      <c r="INZ23" s="213"/>
      <c r="IOA23" s="213"/>
      <c r="IOB23" s="213"/>
      <c r="IOC23" s="213"/>
      <c r="IOD23" s="213"/>
      <c r="IOE23" s="213"/>
      <c r="IOF23" s="213"/>
      <c r="IOG23" s="213"/>
      <c r="IOH23" s="213"/>
      <c r="IOI23" s="213"/>
      <c r="IOJ23" s="213"/>
      <c r="IOK23" s="213"/>
      <c r="IOL23" s="213"/>
      <c r="IOM23" s="213"/>
      <c r="ION23" s="213"/>
      <c r="IOO23" s="213"/>
      <c r="IOP23" s="213"/>
      <c r="IOQ23" s="213"/>
      <c r="IOR23" s="213"/>
      <c r="IOS23" s="213"/>
      <c r="IOT23" s="213"/>
      <c r="IOU23" s="213"/>
      <c r="IOV23" s="213"/>
      <c r="IOW23" s="213"/>
      <c r="IOX23" s="213"/>
      <c r="IOY23" s="213"/>
      <c r="IOZ23" s="213"/>
      <c r="IPA23" s="213"/>
      <c r="IPB23" s="213"/>
      <c r="IPC23" s="213"/>
      <c r="IPD23" s="213"/>
      <c r="IPE23" s="213"/>
      <c r="IPF23" s="213"/>
      <c r="IPG23" s="213"/>
      <c r="IPH23" s="213"/>
      <c r="IPI23" s="213"/>
      <c r="IPJ23" s="213"/>
      <c r="IPK23" s="213"/>
      <c r="IPL23" s="213"/>
      <c r="IPM23" s="213"/>
      <c r="IPN23" s="213"/>
      <c r="IPO23" s="213"/>
      <c r="IPP23" s="213"/>
      <c r="IPQ23" s="213"/>
      <c r="IPR23" s="213"/>
      <c r="IPS23" s="213"/>
      <c r="IPT23" s="213"/>
      <c r="IPU23" s="213"/>
      <c r="IPV23" s="213"/>
      <c r="IPW23" s="213"/>
      <c r="IPX23" s="213"/>
      <c r="IPY23" s="213"/>
      <c r="IPZ23" s="213"/>
      <c r="IQA23" s="213"/>
      <c r="IQB23" s="213"/>
      <c r="IQC23" s="213"/>
      <c r="IQD23" s="213"/>
      <c r="IQE23" s="213"/>
      <c r="IQF23" s="213"/>
      <c r="IQG23" s="213"/>
      <c r="IQH23" s="213"/>
      <c r="IQI23" s="213"/>
      <c r="IQJ23" s="213"/>
      <c r="IQK23" s="213"/>
      <c r="IQL23" s="213"/>
      <c r="IQM23" s="213"/>
      <c r="IQN23" s="213"/>
      <c r="IQO23" s="213"/>
      <c r="IQP23" s="213"/>
      <c r="IQQ23" s="213"/>
      <c r="IQR23" s="213"/>
      <c r="IQS23" s="213"/>
      <c r="IQT23" s="213"/>
      <c r="IQU23" s="213"/>
      <c r="IQV23" s="213"/>
      <c r="IQW23" s="213"/>
      <c r="IQX23" s="213"/>
      <c r="IQY23" s="213"/>
      <c r="IQZ23" s="213"/>
      <c r="IRA23" s="213"/>
      <c r="IRB23" s="213"/>
      <c r="IRC23" s="213"/>
      <c r="IRD23" s="213"/>
      <c r="IRE23" s="213"/>
      <c r="IRF23" s="213"/>
      <c r="IRG23" s="213"/>
      <c r="IRH23" s="213"/>
      <c r="IRI23" s="213"/>
      <c r="IRJ23" s="213"/>
      <c r="IRK23" s="213"/>
      <c r="IRL23" s="213"/>
      <c r="IRM23" s="213"/>
      <c r="IRN23" s="213"/>
      <c r="IRO23" s="213"/>
      <c r="IRP23" s="213"/>
      <c r="IRQ23" s="213"/>
      <c r="IRR23" s="213"/>
      <c r="IRS23" s="213"/>
      <c r="IRT23" s="213"/>
      <c r="IRU23" s="213"/>
      <c r="IRV23" s="213"/>
      <c r="IRW23" s="213"/>
      <c r="IRX23" s="213"/>
      <c r="IRY23" s="213"/>
      <c r="IRZ23" s="213"/>
      <c r="ISA23" s="213"/>
      <c r="ISB23" s="213"/>
      <c r="ISC23" s="213"/>
      <c r="ISD23" s="213"/>
      <c r="ISE23" s="213"/>
      <c r="ISF23" s="213"/>
      <c r="ISG23" s="213"/>
      <c r="ISH23" s="213"/>
      <c r="ISI23" s="213"/>
      <c r="ISJ23" s="213"/>
      <c r="ISK23" s="213"/>
      <c r="ISL23" s="213"/>
      <c r="ISM23" s="213"/>
      <c r="ISN23" s="213"/>
      <c r="ISO23" s="213"/>
      <c r="ISP23" s="213"/>
      <c r="ISQ23" s="213"/>
      <c r="ISR23" s="213"/>
      <c r="ISS23" s="213"/>
      <c r="IST23" s="213"/>
      <c r="ISU23" s="213"/>
      <c r="ISV23" s="213"/>
      <c r="ISW23" s="213"/>
      <c r="ISX23" s="213"/>
      <c r="ISY23" s="213"/>
      <c r="ISZ23" s="213"/>
      <c r="ITA23" s="213"/>
      <c r="ITB23" s="213"/>
      <c r="ITC23" s="213"/>
      <c r="ITD23" s="213"/>
      <c r="ITE23" s="213"/>
      <c r="ITF23" s="213"/>
      <c r="ITG23" s="213"/>
      <c r="ITH23" s="213"/>
      <c r="ITI23" s="213"/>
      <c r="ITJ23" s="213"/>
      <c r="ITK23" s="213"/>
      <c r="ITL23" s="213"/>
      <c r="ITM23" s="213"/>
      <c r="ITN23" s="213"/>
      <c r="ITO23" s="213"/>
      <c r="ITP23" s="213"/>
      <c r="ITQ23" s="213"/>
      <c r="ITR23" s="213"/>
      <c r="ITS23" s="213"/>
      <c r="ITT23" s="213"/>
      <c r="ITU23" s="213"/>
      <c r="ITV23" s="213"/>
      <c r="ITW23" s="213"/>
      <c r="ITX23" s="213"/>
      <c r="ITY23" s="213"/>
      <c r="ITZ23" s="213"/>
      <c r="IUA23" s="213"/>
      <c r="IUB23" s="213"/>
      <c r="IUC23" s="213"/>
      <c r="IUD23" s="213"/>
      <c r="IUE23" s="213"/>
      <c r="IUF23" s="213"/>
      <c r="IUG23" s="213"/>
      <c r="IUH23" s="213"/>
      <c r="IUI23" s="213"/>
      <c r="IUJ23" s="213"/>
      <c r="IUK23" s="213"/>
      <c r="IUL23" s="213"/>
      <c r="IUM23" s="213"/>
      <c r="IUN23" s="213"/>
      <c r="IUO23" s="213"/>
      <c r="IUP23" s="213"/>
      <c r="IUQ23" s="213"/>
      <c r="IUR23" s="213"/>
      <c r="IUS23" s="213"/>
      <c r="IUT23" s="213"/>
      <c r="IUU23" s="213"/>
      <c r="IUV23" s="213"/>
      <c r="IUW23" s="213"/>
      <c r="IUX23" s="213"/>
      <c r="IUY23" s="213"/>
      <c r="IUZ23" s="213"/>
      <c r="IVA23" s="213"/>
      <c r="IVB23" s="213"/>
      <c r="IVC23" s="213"/>
      <c r="IVD23" s="213"/>
      <c r="IVE23" s="213"/>
      <c r="IVF23" s="213"/>
      <c r="IVG23" s="213"/>
      <c r="IVH23" s="213"/>
      <c r="IVI23" s="213"/>
      <c r="IVJ23" s="213"/>
      <c r="IVK23" s="213"/>
      <c r="IVL23" s="213"/>
      <c r="IVM23" s="213"/>
      <c r="IVN23" s="213"/>
      <c r="IVO23" s="213"/>
      <c r="IVP23" s="213"/>
      <c r="IVQ23" s="213"/>
      <c r="IVR23" s="213"/>
      <c r="IVS23" s="213"/>
      <c r="IVT23" s="213"/>
      <c r="IVU23" s="213"/>
      <c r="IVV23" s="213"/>
      <c r="IVW23" s="213"/>
      <c r="IVX23" s="213"/>
      <c r="IVY23" s="213"/>
      <c r="IVZ23" s="213"/>
      <c r="IWA23" s="213"/>
      <c r="IWB23" s="213"/>
      <c r="IWC23" s="213"/>
      <c r="IWD23" s="213"/>
      <c r="IWE23" s="213"/>
      <c r="IWF23" s="213"/>
      <c r="IWG23" s="213"/>
      <c r="IWH23" s="213"/>
      <c r="IWI23" s="213"/>
      <c r="IWJ23" s="213"/>
      <c r="IWK23" s="213"/>
      <c r="IWL23" s="213"/>
      <c r="IWM23" s="213"/>
      <c r="IWN23" s="213"/>
      <c r="IWO23" s="213"/>
      <c r="IWP23" s="213"/>
      <c r="IWQ23" s="213"/>
      <c r="IWR23" s="213"/>
      <c r="IWS23" s="213"/>
      <c r="IWT23" s="213"/>
      <c r="IWU23" s="213"/>
      <c r="IWV23" s="213"/>
      <c r="IWW23" s="213"/>
      <c r="IWX23" s="213"/>
      <c r="IWY23" s="213"/>
      <c r="IWZ23" s="213"/>
      <c r="IXA23" s="213"/>
      <c r="IXB23" s="213"/>
      <c r="IXC23" s="213"/>
      <c r="IXD23" s="213"/>
      <c r="IXE23" s="213"/>
      <c r="IXF23" s="213"/>
      <c r="IXG23" s="213"/>
      <c r="IXH23" s="213"/>
      <c r="IXI23" s="213"/>
      <c r="IXJ23" s="213"/>
      <c r="IXK23" s="213"/>
      <c r="IXL23" s="213"/>
      <c r="IXM23" s="213"/>
      <c r="IXN23" s="213"/>
      <c r="IXO23" s="213"/>
      <c r="IXP23" s="213"/>
      <c r="IXQ23" s="213"/>
      <c r="IXR23" s="213"/>
      <c r="IXS23" s="213"/>
      <c r="IXT23" s="213"/>
      <c r="IXU23" s="213"/>
      <c r="IXV23" s="213"/>
      <c r="IXW23" s="213"/>
      <c r="IXX23" s="213"/>
      <c r="IXY23" s="213"/>
      <c r="IXZ23" s="213"/>
      <c r="IYA23" s="213"/>
      <c r="IYB23" s="213"/>
      <c r="IYC23" s="213"/>
      <c r="IYD23" s="213"/>
      <c r="IYE23" s="213"/>
      <c r="IYF23" s="213"/>
      <c r="IYG23" s="213"/>
      <c r="IYH23" s="213"/>
      <c r="IYI23" s="213"/>
      <c r="IYJ23" s="213"/>
      <c r="IYK23" s="213"/>
      <c r="IYL23" s="213"/>
      <c r="IYM23" s="213"/>
      <c r="IYN23" s="213"/>
      <c r="IYO23" s="213"/>
      <c r="IYP23" s="213"/>
      <c r="IYQ23" s="213"/>
      <c r="IYR23" s="213"/>
      <c r="IYS23" s="213"/>
      <c r="IYT23" s="213"/>
      <c r="IYU23" s="213"/>
      <c r="IYV23" s="213"/>
      <c r="IYW23" s="213"/>
      <c r="IYX23" s="213"/>
      <c r="IYY23" s="213"/>
      <c r="IYZ23" s="213"/>
      <c r="IZA23" s="213"/>
      <c r="IZB23" s="213"/>
      <c r="IZC23" s="213"/>
      <c r="IZD23" s="213"/>
      <c r="IZE23" s="213"/>
      <c r="IZF23" s="213"/>
      <c r="IZG23" s="213"/>
      <c r="IZH23" s="213"/>
      <c r="IZI23" s="213"/>
      <c r="IZJ23" s="213"/>
      <c r="IZK23" s="213"/>
      <c r="IZL23" s="213"/>
      <c r="IZM23" s="213"/>
      <c r="IZN23" s="213"/>
      <c r="IZO23" s="213"/>
      <c r="IZP23" s="213"/>
      <c r="IZQ23" s="213"/>
      <c r="IZR23" s="213"/>
      <c r="IZS23" s="213"/>
      <c r="IZT23" s="213"/>
      <c r="IZU23" s="213"/>
      <c r="IZV23" s="213"/>
      <c r="IZW23" s="213"/>
      <c r="IZX23" s="213"/>
      <c r="IZY23" s="213"/>
      <c r="IZZ23" s="213"/>
      <c r="JAA23" s="213"/>
      <c r="JAB23" s="213"/>
      <c r="JAC23" s="213"/>
      <c r="JAD23" s="213"/>
      <c r="JAE23" s="213"/>
      <c r="JAF23" s="213"/>
      <c r="JAG23" s="213"/>
      <c r="JAH23" s="213"/>
      <c r="JAI23" s="213"/>
      <c r="JAJ23" s="213"/>
      <c r="JAK23" s="213"/>
      <c r="JAL23" s="213"/>
      <c r="JAM23" s="213"/>
      <c r="JAN23" s="213"/>
      <c r="JAO23" s="213"/>
      <c r="JAP23" s="213"/>
      <c r="JAQ23" s="213"/>
      <c r="JAR23" s="213"/>
      <c r="JAS23" s="213"/>
      <c r="JAT23" s="213"/>
      <c r="JAU23" s="213"/>
      <c r="JAV23" s="213"/>
      <c r="JAW23" s="213"/>
      <c r="JAX23" s="213"/>
      <c r="JAY23" s="213"/>
      <c r="JAZ23" s="213"/>
      <c r="JBA23" s="213"/>
      <c r="JBB23" s="213"/>
      <c r="JBC23" s="213"/>
      <c r="JBD23" s="213"/>
      <c r="JBE23" s="213"/>
      <c r="JBF23" s="213"/>
      <c r="JBG23" s="213"/>
      <c r="JBH23" s="213"/>
      <c r="JBI23" s="213"/>
      <c r="JBJ23" s="213"/>
      <c r="JBK23" s="213"/>
      <c r="JBL23" s="213"/>
      <c r="JBM23" s="213"/>
      <c r="JBN23" s="213"/>
      <c r="JBO23" s="213"/>
      <c r="JBP23" s="213"/>
      <c r="JBQ23" s="213"/>
      <c r="JBR23" s="213"/>
      <c r="JBS23" s="213"/>
      <c r="JBT23" s="213"/>
      <c r="JBU23" s="213"/>
      <c r="JBV23" s="213"/>
      <c r="JBW23" s="213"/>
      <c r="JBX23" s="213"/>
      <c r="JBY23" s="213"/>
      <c r="JBZ23" s="213"/>
      <c r="JCA23" s="213"/>
      <c r="JCB23" s="213"/>
      <c r="JCC23" s="213"/>
      <c r="JCD23" s="213"/>
      <c r="JCE23" s="213"/>
      <c r="JCF23" s="213"/>
      <c r="JCG23" s="213"/>
      <c r="JCH23" s="213"/>
      <c r="JCI23" s="213"/>
      <c r="JCJ23" s="213"/>
      <c r="JCK23" s="213"/>
      <c r="JCL23" s="213"/>
      <c r="JCM23" s="213"/>
      <c r="JCN23" s="213"/>
      <c r="JCO23" s="213"/>
      <c r="JCP23" s="213"/>
      <c r="JCQ23" s="213"/>
      <c r="JCR23" s="213"/>
      <c r="JCS23" s="213"/>
      <c r="JCT23" s="213"/>
      <c r="JCU23" s="213"/>
      <c r="JCV23" s="213"/>
      <c r="JCW23" s="213"/>
      <c r="JCX23" s="213"/>
      <c r="JCY23" s="213"/>
      <c r="JCZ23" s="213"/>
      <c r="JDA23" s="213"/>
      <c r="JDB23" s="213"/>
      <c r="JDC23" s="213"/>
      <c r="JDD23" s="213"/>
      <c r="JDE23" s="213"/>
      <c r="JDF23" s="213"/>
      <c r="JDG23" s="213"/>
      <c r="JDH23" s="213"/>
      <c r="JDI23" s="213"/>
      <c r="JDJ23" s="213"/>
      <c r="JDK23" s="213"/>
      <c r="JDL23" s="213"/>
      <c r="JDM23" s="213"/>
      <c r="JDN23" s="213"/>
      <c r="JDO23" s="213"/>
      <c r="JDP23" s="213"/>
      <c r="JDQ23" s="213"/>
      <c r="JDR23" s="213"/>
      <c r="JDS23" s="213"/>
      <c r="JDT23" s="213"/>
      <c r="JDU23" s="213"/>
      <c r="JDV23" s="213"/>
      <c r="JDW23" s="213"/>
      <c r="JDX23" s="213"/>
      <c r="JDY23" s="213"/>
      <c r="JDZ23" s="213"/>
      <c r="JEA23" s="213"/>
      <c r="JEB23" s="213"/>
      <c r="JEC23" s="213"/>
      <c r="JED23" s="213"/>
      <c r="JEE23" s="213"/>
      <c r="JEF23" s="213"/>
      <c r="JEG23" s="213"/>
      <c r="JEH23" s="213"/>
      <c r="JEI23" s="213"/>
      <c r="JEJ23" s="213"/>
      <c r="JEK23" s="213"/>
      <c r="JEL23" s="213"/>
      <c r="JEM23" s="213"/>
      <c r="JEN23" s="213"/>
      <c r="JEO23" s="213"/>
      <c r="JEP23" s="213"/>
      <c r="JEQ23" s="213"/>
      <c r="JER23" s="213"/>
      <c r="JES23" s="213"/>
      <c r="JET23" s="213"/>
      <c r="JEU23" s="213"/>
      <c r="JEV23" s="213"/>
      <c r="JEW23" s="213"/>
      <c r="JEX23" s="213"/>
      <c r="JEY23" s="213"/>
      <c r="JEZ23" s="213"/>
      <c r="JFA23" s="213"/>
      <c r="JFB23" s="213"/>
      <c r="JFC23" s="213"/>
      <c r="JFD23" s="213"/>
      <c r="JFE23" s="213"/>
      <c r="JFF23" s="213"/>
      <c r="JFG23" s="213"/>
      <c r="JFH23" s="213"/>
      <c r="JFI23" s="213"/>
      <c r="JFJ23" s="213"/>
      <c r="JFK23" s="213"/>
      <c r="JFL23" s="213"/>
      <c r="JFM23" s="213"/>
      <c r="JFN23" s="213"/>
      <c r="JFO23" s="213"/>
      <c r="JFP23" s="213"/>
      <c r="JFQ23" s="213"/>
      <c r="JFR23" s="213"/>
      <c r="JFS23" s="213"/>
      <c r="JFT23" s="213"/>
      <c r="JFU23" s="213"/>
      <c r="JFV23" s="213"/>
      <c r="JFW23" s="213"/>
      <c r="JFX23" s="213"/>
      <c r="JFY23" s="213"/>
      <c r="JFZ23" s="213"/>
      <c r="JGA23" s="213"/>
      <c r="JGB23" s="213"/>
      <c r="JGC23" s="213"/>
      <c r="JGD23" s="213"/>
      <c r="JGE23" s="213"/>
      <c r="JGF23" s="213"/>
      <c r="JGG23" s="213"/>
      <c r="JGH23" s="213"/>
      <c r="JGI23" s="213"/>
      <c r="JGJ23" s="213"/>
      <c r="JGK23" s="213"/>
      <c r="JGL23" s="213"/>
      <c r="JGM23" s="213"/>
      <c r="JGN23" s="213"/>
      <c r="JGO23" s="213"/>
      <c r="JGP23" s="213"/>
      <c r="JGQ23" s="213"/>
      <c r="JGR23" s="213"/>
      <c r="JGS23" s="213"/>
      <c r="JGT23" s="213"/>
      <c r="JGU23" s="213"/>
      <c r="JGV23" s="213"/>
      <c r="JGW23" s="213"/>
      <c r="JGX23" s="213"/>
      <c r="JGY23" s="213"/>
      <c r="JGZ23" s="213"/>
      <c r="JHA23" s="213"/>
      <c r="JHB23" s="213"/>
      <c r="JHC23" s="213"/>
      <c r="JHD23" s="213"/>
      <c r="JHE23" s="213"/>
      <c r="JHF23" s="213"/>
      <c r="JHG23" s="213"/>
      <c r="JHH23" s="213"/>
      <c r="JHI23" s="213"/>
      <c r="JHJ23" s="213"/>
      <c r="JHK23" s="213"/>
      <c r="JHL23" s="213"/>
      <c r="JHM23" s="213"/>
      <c r="JHN23" s="213"/>
      <c r="JHO23" s="213"/>
      <c r="JHP23" s="213"/>
      <c r="JHQ23" s="213"/>
      <c r="JHR23" s="213"/>
      <c r="JHS23" s="213"/>
      <c r="JHT23" s="213"/>
      <c r="JHU23" s="213"/>
      <c r="JHV23" s="213"/>
      <c r="JHW23" s="213"/>
      <c r="JHX23" s="213"/>
      <c r="JHY23" s="213"/>
      <c r="JHZ23" s="213"/>
      <c r="JIA23" s="213"/>
      <c r="JIB23" s="213"/>
      <c r="JIC23" s="213"/>
      <c r="JID23" s="213"/>
      <c r="JIE23" s="213"/>
      <c r="JIF23" s="213"/>
      <c r="JIG23" s="213"/>
      <c r="JIH23" s="213"/>
      <c r="JII23" s="213"/>
      <c r="JIJ23" s="213"/>
      <c r="JIK23" s="213"/>
      <c r="JIL23" s="213"/>
      <c r="JIM23" s="213"/>
      <c r="JIN23" s="213"/>
      <c r="JIO23" s="213"/>
      <c r="JIP23" s="213"/>
      <c r="JIQ23" s="213"/>
      <c r="JIR23" s="213"/>
      <c r="JIS23" s="213"/>
      <c r="JIT23" s="213"/>
      <c r="JIU23" s="213"/>
      <c r="JIV23" s="213"/>
      <c r="JIW23" s="213"/>
      <c r="JIX23" s="213"/>
      <c r="JIY23" s="213"/>
      <c r="JIZ23" s="213"/>
      <c r="JJA23" s="213"/>
      <c r="JJB23" s="213"/>
      <c r="JJC23" s="213"/>
      <c r="JJD23" s="213"/>
      <c r="JJE23" s="213"/>
      <c r="JJF23" s="213"/>
      <c r="JJG23" s="213"/>
      <c r="JJH23" s="213"/>
      <c r="JJI23" s="213"/>
      <c r="JJJ23" s="213"/>
      <c r="JJK23" s="213"/>
      <c r="JJL23" s="213"/>
      <c r="JJM23" s="213"/>
      <c r="JJN23" s="213"/>
      <c r="JJO23" s="213"/>
      <c r="JJP23" s="213"/>
      <c r="JJQ23" s="213"/>
      <c r="JJR23" s="213"/>
      <c r="JJS23" s="213"/>
      <c r="JJT23" s="213"/>
      <c r="JJU23" s="213"/>
      <c r="JJV23" s="213"/>
      <c r="JJW23" s="213"/>
      <c r="JJX23" s="213"/>
      <c r="JJY23" s="213"/>
      <c r="JJZ23" s="213"/>
      <c r="JKA23" s="213"/>
      <c r="JKB23" s="213"/>
      <c r="JKC23" s="213"/>
      <c r="JKD23" s="213"/>
      <c r="JKE23" s="213"/>
      <c r="JKF23" s="213"/>
      <c r="JKG23" s="213"/>
      <c r="JKH23" s="213"/>
      <c r="JKI23" s="213"/>
      <c r="JKJ23" s="213"/>
      <c r="JKK23" s="213"/>
      <c r="JKL23" s="213"/>
      <c r="JKM23" s="213"/>
      <c r="JKN23" s="213"/>
      <c r="JKO23" s="213"/>
      <c r="JKP23" s="213"/>
      <c r="JKQ23" s="213"/>
      <c r="JKR23" s="213"/>
      <c r="JKS23" s="213"/>
      <c r="JKT23" s="213"/>
      <c r="JKU23" s="213"/>
      <c r="JKV23" s="213"/>
      <c r="JKW23" s="213"/>
      <c r="JKX23" s="213"/>
      <c r="JKY23" s="213"/>
      <c r="JKZ23" s="213"/>
      <c r="JLA23" s="213"/>
      <c r="JLB23" s="213"/>
      <c r="JLC23" s="213"/>
      <c r="JLD23" s="213"/>
      <c r="JLE23" s="213"/>
      <c r="JLF23" s="213"/>
      <c r="JLG23" s="213"/>
      <c r="JLH23" s="213"/>
      <c r="JLI23" s="213"/>
      <c r="JLJ23" s="213"/>
      <c r="JLK23" s="213"/>
      <c r="JLL23" s="213"/>
      <c r="JLM23" s="213"/>
      <c r="JLN23" s="213"/>
      <c r="JLO23" s="213"/>
      <c r="JLP23" s="213"/>
      <c r="JLQ23" s="213"/>
      <c r="JLR23" s="213"/>
      <c r="JLS23" s="213"/>
      <c r="JLT23" s="213"/>
      <c r="JLU23" s="213"/>
      <c r="JLV23" s="213"/>
      <c r="JLW23" s="213"/>
      <c r="JLX23" s="213"/>
      <c r="JLY23" s="213"/>
      <c r="JLZ23" s="213"/>
      <c r="JMA23" s="213"/>
      <c r="JMB23" s="213"/>
      <c r="JMC23" s="213"/>
      <c r="JMD23" s="213"/>
      <c r="JME23" s="213"/>
      <c r="JMF23" s="213"/>
      <c r="JMG23" s="213"/>
      <c r="JMH23" s="213"/>
      <c r="JMI23" s="213"/>
      <c r="JMJ23" s="213"/>
      <c r="JMK23" s="213"/>
      <c r="JML23" s="213"/>
      <c r="JMM23" s="213"/>
      <c r="JMN23" s="213"/>
      <c r="JMO23" s="213"/>
      <c r="JMP23" s="213"/>
      <c r="JMQ23" s="213"/>
      <c r="JMR23" s="213"/>
      <c r="JMS23" s="213"/>
      <c r="JMT23" s="213"/>
      <c r="JMU23" s="213"/>
      <c r="JMV23" s="213"/>
      <c r="JMW23" s="213"/>
      <c r="JMX23" s="213"/>
      <c r="JMY23" s="213"/>
      <c r="JMZ23" s="213"/>
      <c r="JNA23" s="213"/>
      <c r="JNB23" s="213"/>
      <c r="JNC23" s="213"/>
      <c r="JND23" s="213"/>
      <c r="JNE23" s="213"/>
      <c r="JNF23" s="213"/>
      <c r="JNG23" s="213"/>
      <c r="JNH23" s="213"/>
      <c r="JNI23" s="213"/>
      <c r="JNJ23" s="213"/>
      <c r="JNK23" s="213"/>
      <c r="JNL23" s="213"/>
      <c r="JNM23" s="213"/>
      <c r="JNN23" s="213"/>
      <c r="JNO23" s="213"/>
      <c r="JNP23" s="213"/>
      <c r="JNQ23" s="213"/>
      <c r="JNR23" s="213"/>
      <c r="JNS23" s="213"/>
      <c r="JNT23" s="213"/>
      <c r="JNU23" s="213"/>
      <c r="JNV23" s="213"/>
      <c r="JNW23" s="213"/>
      <c r="JNX23" s="213"/>
      <c r="JNY23" s="213"/>
      <c r="JNZ23" s="213"/>
      <c r="JOA23" s="213"/>
      <c r="JOB23" s="213"/>
      <c r="JOC23" s="213"/>
      <c r="JOD23" s="213"/>
      <c r="JOE23" s="213"/>
      <c r="JOF23" s="213"/>
      <c r="JOG23" s="213"/>
      <c r="JOH23" s="213"/>
      <c r="JOI23" s="213"/>
      <c r="JOJ23" s="213"/>
      <c r="JOK23" s="213"/>
      <c r="JOL23" s="213"/>
      <c r="JOM23" s="213"/>
      <c r="JON23" s="213"/>
      <c r="JOO23" s="213"/>
      <c r="JOP23" s="213"/>
      <c r="JOQ23" s="213"/>
      <c r="JOR23" s="213"/>
      <c r="JOS23" s="213"/>
      <c r="JOT23" s="213"/>
      <c r="JOU23" s="213"/>
      <c r="JOV23" s="213"/>
      <c r="JOW23" s="213"/>
      <c r="JOX23" s="213"/>
      <c r="JOY23" s="213"/>
      <c r="JOZ23" s="213"/>
      <c r="JPA23" s="213"/>
      <c r="JPB23" s="213"/>
      <c r="JPC23" s="213"/>
      <c r="JPD23" s="213"/>
      <c r="JPE23" s="213"/>
      <c r="JPF23" s="213"/>
      <c r="JPG23" s="213"/>
      <c r="JPH23" s="213"/>
      <c r="JPI23" s="213"/>
      <c r="JPJ23" s="213"/>
      <c r="JPK23" s="213"/>
      <c r="JPL23" s="213"/>
      <c r="JPM23" s="213"/>
      <c r="JPN23" s="213"/>
      <c r="JPO23" s="213"/>
      <c r="JPP23" s="213"/>
      <c r="JPQ23" s="213"/>
      <c r="JPR23" s="213"/>
      <c r="JPS23" s="213"/>
      <c r="JPT23" s="213"/>
      <c r="JPU23" s="213"/>
      <c r="JPV23" s="213"/>
      <c r="JPW23" s="213"/>
      <c r="JPX23" s="213"/>
      <c r="JPY23" s="213"/>
      <c r="JPZ23" s="213"/>
      <c r="JQA23" s="213"/>
      <c r="JQB23" s="213"/>
      <c r="JQC23" s="213"/>
      <c r="JQD23" s="213"/>
      <c r="JQE23" s="213"/>
      <c r="JQF23" s="213"/>
      <c r="JQG23" s="213"/>
      <c r="JQH23" s="213"/>
      <c r="JQI23" s="213"/>
      <c r="JQJ23" s="213"/>
      <c r="JQK23" s="213"/>
      <c r="JQL23" s="213"/>
      <c r="JQM23" s="213"/>
      <c r="JQN23" s="213"/>
      <c r="JQO23" s="213"/>
      <c r="JQP23" s="213"/>
      <c r="JQQ23" s="213"/>
      <c r="JQR23" s="213"/>
      <c r="JQS23" s="213"/>
      <c r="JQT23" s="213"/>
      <c r="JQU23" s="213"/>
      <c r="JQV23" s="213"/>
      <c r="JQW23" s="213"/>
      <c r="JQX23" s="213"/>
      <c r="JQY23" s="213"/>
      <c r="JQZ23" s="213"/>
      <c r="JRA23" s="213"/>
      <c r="JRB23" s="213"/>
      <c r="JRC23" s="213"/>
      <c r="JRD23" s="213"/>
      <c r="JRE23" s="213"/>
      <c r="JRF23" s="213"/>
      <c r="JRG23" s="213"/>
      <c r="JRH23" s="213"/>
      <c r="JRI23" s="213"/>
      <c r="JRJ23" s="213"/>
      <c r="JRK23" s="213"/>
      <c r="JRL23" s="213"/>
      <c r="JRM23" s="213"/>
      <c r="JRN23" s="213"/>
      <c r="JRO23" s="213"/>
      <c r="JRP23" s="213"/>
      <c r="JRQ23" s="213"/>
      <c r="JRR23" s="213"/>
      <c r="JRS23" s="213"/>
      <c r="JRT23" s="213"/>
      <c r="JRU23" s="213"/>
      <c r="JRV23" s="213"/>
      <c r="JRW23" s="213"/>
      <c r="JRX23" s="213"/>
      <c r="JRY23" s="213"/>
      <c r="JRZ23" s="213"/>
      <c r="JSA23" s="213"/>
      <c r="JSB23" s="213"/>
      <c r="JSC23" s="213"/>
      <c r="JSD23" s="213"/>
      <c r="JSE23" s="213"/>
      <c r="JSF23" s="213"/>
      <c r="JSG23" s="213"/>
      <c r="JSH23" s="213"/>
      <c r="JSI23" s="213"/>
      <c r="JSJ23" s="213"/>
      <c r="JSK23" s="213"/>
      <c r="JSL23" s="213"/>
      <c r="JSM23" s="213"/>
      <c r="JSN23" s="213"/>
      <c r="JSO23" s="213"/>
      <c r="JSP23" s="213"/>
      <c r="JSQ23" s="213"/>
      <c r="JSR23" s="213"/>
      <c r="JSS23" s="213"/>
      <c r="JST23" s="213"/>
      <c r="JSU23" s="213"/>
      <c r="JSV23" s="213"/>
      <c r="JSW23" s="213"/>
      <c r="JSX23" s="213"/>
      <c r="JSY23" s="213"/>
      <c r="JSZ23" s="213"/>
      <c r="JTA23" s="213"/>
      <c r="JTB23" s="213"/>
      <c r="JTC23" s="213"/>
      <c r="JTD23" s="213"/>
      <c r="JTE23" s="213"/>
      <c r="JTF23" s="213"/>
      <c r="JTG23" s="213"/>
      <c r="JTH23" s="213"/>
      <c r="JTI23" s="213"/>
      <c r="JTJ23" s="213"/>
      <c r="JTK23" s="213"/>
      <c r="JTL23" s="213"/>
      <c r="JTM23" s="213"/>
      <c r="JTN23" s="213"/>
      <c r="JTO23" s="213"/>
      <c r="JTP23" s="213"/>
      <c r="JTQ23" s="213"/>
      <c r="JTR23" s="213"/>
      <c r="JTS23" s="213"/>
      <c r="JTT23" s="213"/>
      <c r="JTU23" s="213"/>
      <c r="JTV23" s="213"/>
      <c r="JTW23" s="213"/>
      <c r="JTX23" s="213"/>
      <c r="JTY23" s="213"/>
      <c r="JTZ23" s="213"/>
      <c r="JUA23" s="213"/>
      <c r="JUB23" s="213"/>
      <c r="JUC23" s="213"/>
      <c r="JUD23" s="213"/>
      <c r="JUE23" s="213"/>
      <c r="JUF23" s="213"/>
      <c r="JUG23" s="213"/>
      <c r="JUH23" s="213"/>
      <c r="JUI23" s="213"/>
      <c r="JUJ23" s="213"/>
      <c r="JUK23" s="213"/>
      <c r="JUL23" s="213"/>
      <c r="JUM23" s="213"/>
      <c r="JUN23" s="213"/>
      <c r="JUO23" s="213"/>
      <c r="JUP23" s="213"/>
      <c r="JUQ23" s="213"/>
      <c r="JUR23" s="213"/>
      <c r="JUS23" s="213"/>
      <c r="JUT23" s="213"/>
      <c r="JUU23" s="213"/>
      <c r="JUV23" s="213"/>
      <c r="JUW23" s="213"/>
      <c r="JUX23" s="213"/>
      <c r="JUY23" s="213"/>
      <c r="JUZ23" s="213"/>
      <c r="JVA23" s="213"/>
      <c r="JVB23" s="213"/>
      <c r="JVC23" s="213"/>
      <c r="JVD23" s="213"/>
      <c r="JVE23" s="213"/>
      <c r="JVF23" s="213"/>
      <c r="JVG23" s="213"/>
      <c r="JVH23" s="213"/>
      <c r="JVI23" s="213"/>
      <c r="JVJ23" s="213"/>
      <c r="JVK23" s="213"/>
      <c r="JVL23" s="213"/>
      <c r="JVM23" s="213"/>
      <c r="JVN23" s="213"/>
      <c r="JVO23" s="213"/>
      <c r="JVP23" s="213"/>
      <c r="JVQ23" s="213"/>
      <c r="JVR23" s="213"/>
      <c r="JVS23" s="213"/>
      <c r="JVT23" s="213"/>
      <c r="JVU23" s="213"/>
      <c r="JVV23" s="213"/>
      <c r="JVW23" s="213"/>
      <c r="JVX23" s="213"/>
      <c r="JVY23" s="213"/>
      <c r="JVZ23" s="213"/>
      <c r="JWA23" s="213"/>
      <c r="JWB23" s="213"/>
      <c r="JWC23" s="213"/>
      <c r="JWD23" s="213"/>
      <c r="JWE23" s="213"/>
      <c r="JWF23" s="213"/>
      <c r="JWG23" s="213"/>
      <c r="JWH23" s="213"/>
      <c r="JWI23" s="213"/>
      <c r="JWJ23" s="213"/>
      <c r="JWK23" s="213"/>
      <c r="JWL23" s="213"/>
      <c r="JWM23" s="213"/>
      <c r="JWN23" s="213"/>
      <c r="JWO23" s="213"/>
      <c r="JWP23" s="213"/>
      <c r="JWQ23" s="213"/>
      <c r="JWR23" s="213"/>
      <c r="JWS23" s="213"/>
      <c r="JWT23" s="213"/>
      <c r="JWU23" s="213"/>
      <c r="JWV23" s="213"/>
      <c r="JWW23" s="213"/>
      <c r="JWX23" s="213"/>
      <c r="JWY23" s="213"/>
      <c r="JWZ23" s="213"/>
      <c r="JXA23" s="213"/>
      <c r="JXB23" s="213"/>
      <c r="JXC23" s="213"/>
      <c r="JXD23" s="213"/>
      <c r="JXE23" s="213"/>
      <c r="JXF23" s="213"/>
      <c r="JXG23" s="213"/>
      <c r="JXH23" s="213"/>
      <c r="JXI23" s="213"/>
      <c r="JXJ23" s="213"/>
      <c r="JXK23" s="213"/>
      <c r="JXL23" s="213"/>
      <c r="JXM23" s="213"/>
      <c r="JXN23" s="213"/>
      <c r="JXO23" s="213"/>
      <c r="JXP23" s="213"/>
      <c r="JXQ23" s="213"/>
      <c r="JXR23" s="213"/>
      <c r="JXS23" s="213"/>
      <c r="JXT23" s="213"/>
      <c r="JXU23" s="213"/>
      <c r="JXV23" s="213"/>
      <c r="JXW23" s="213"/>
      <c r="JXX23" s="213"/>
      <c r="JXY23" s="213"/>
      <c r="JXZ23" s="213"/>
      <c r="JYA23" s="213"/>
      <c r="JYB23" s="213"/>
      <c r="JYC23" s="213"/>
      <c r="JYD23" s="213"/>
      <c r="JYE23" s="213"/>
      <c r="JYF23" s="213"/>
      <c r="JYG23" s="213"/>
      <c r="JYH23" s="213"/>
      <c r="JYI23" s="213"/>
      <c r="JYJ23" s="213"/>
      <c r="JYK23" s="213"/>
      <c r="JYL23" s="213"/>
      <c r="JYM23" s="213"/>
      <c r="JYN23" s="213"/>
      <c r="JYO23" s="213"/>
      <c r="JYP23" s="213"/>
      <c r="JYQ23" s="213"/>
      <c r="JYR23" s="213"/>
      <c r="JYS23" s="213"/>
      <c r="JYT23" s="213"/>
      <c r="JYU23" s="213"/>
      <c r="JYV23" s="213"/>
      <c r="JYW23" s="213"/>
      <c r="JYX23" s="213"/>
      <c r="JYY23" s="213"/>
      <c r="JYZ23" s="213"/>
      <c r="JZA23" s="213"/>
      <c r="JZB23" s="213"/>
      <c r="JZC23" s="213"/>
      <c r="JZD23" s="213"/>
      <c r="JZE23" s="213"/>
      <c r="JZF23" s="213"/>
      <c r="JZG23" s="213"/>
      <c r="JZH23" s="213"/>
      <c r="JZI23" s="213"/>
      <c r="JZJ23" s="213"/>
      <c r="JZK23" s="213"/>
      <c r="JZL23" s="213"/>
      <c r="JZM23" s="213"/>
      <c r="JZN23" s="213"/>
      <c r="JZO23" s="213"/>
      <c r="JZP23" s="213"/>
      <c r="JZQ23" s="213"/>
      <c r="JZR23" s="213"/>
      <c r="JZS23" s="213"/>
      <c r="JZT23" s="213"/>
      <c r="JZU23" s="213"/>
      <c r="JZV23" s="213"/>
      <c r="JZW23" s="213"/>
      <c r="JZX23" s="213"/>
      <c r="JZY23" s="213"/>
      <c r="JZZ23" s="213"/>
      <c r="KAA23" s="213"/>
      <c r="KAB23" s="213"/>
      <c r="KAC23" s="213"/>
      <c r="KAD23" s="213"/>
      <c r="KAE23" s="213"/>
      <c r="KAF23" s="213"/>
      <c r="KAG23" s="213"/>
      <c r="KAH23" s="213"/>
      <c r="KAI23" s="213"/>
      <c r="KAJ23" s="213"/>
      <c r="KAK23" s="213"/>
      <c r="KAL23" s="213"/>
      <c r="KAM23" s="213"/>
      <c r="KAN23" s="213"/>
      <c r="KAO23" s="213"/>
      <c r="KAP23" s="213"/>
      <c r="KAQ23" s="213"/>
      <c r="KAR23" s="213"/>
      <c r="KAS23" s="213"/>
      <c r="KAT23" s="213"/>
      <c r="KAU23" s="213"/>
      <c r="KAV23" s="213"/>
      <c r="KAW23" s="213"/>
      <c r="KAX23" s="213"/>
      <c r="KAY23" s="213"/>
      <c r="KAZ23" s="213"/>
      <c r="KBA23" s="213"/>
      <c r="KBB23" s="213"/>
      <c r="KBC23" s="213"/>
      <c r="KBD23" s="213"/>
      <c r="KBE23" s="213"/>
      <c r="KBF23" s="213"/>
      <c r="KBG23" s="213"/>
      <c r="KBH23" s="213"/>
      <c r="KBI23" s="213"/>
      <c r="KBJ23" s="213"/>
      <c r="KBK23" s="213"/>
      <c r="KBL23" s="213"/>
      <c r="KBM23" s="213"/>
      <c r="KBN23" s="213"/>
      <c r="KBO23" s="213"/>
      <c r="KBP23" s="213"/>
      <c r="KBQ23" s="213"/>
      <c r="KBR23" s="213"/>
      <c r="KBS23" s="213"/>
      <c r="KBT23" s="213"/>
      <c r="KBU23" s="213"/>
      <c r="KBV23" s="213"/>
      <c r="KBW23" s="213"/>
      <c r="KBX23" s="213"/>
      <c r="KBY23" s="213"/>
      <c r="KBZ23" s="213"/>
      <c r="KCA23" s="213"/>
      <c r="KCB23" s="213"/>
      <c r="KCC23" s="213"/>
      <c r="KCD23" s="213"/>
      <c r="KCE23" s="213"/>
      <c r="KCF23" s="213"/>
      <c r="KCG23" s="213"/>
      <c r="KCH23" s="213"/>
      <c r="KCI23" s="213"/>
      <c r="KCJ23" s="213"/>
      <c r="KCK23" s="213"/>
      <c r="KCL23" s="213"/>
      <c r="KCM23" s="213"/>
      <c r="KCN23" s="213"/>
      <c r="KCO23" s="213"/>
      <c r="KCP23" s="213"/>
      <c r="KCQ23" s="213"/>
      <c r="KCR23" s="213"/>
      <c r="KCS23" s="213"/>
      <c r="KCT23" s="213"/>
      <c r="KCU23" s="213"/>
      <c r="KCV23" s="213"/>
      <c r="KCW23" s="213"/>
      <c r="KCX23" s="213"/>
      <c r="KCY23" s="213"/>
      <c r="KCZ23" s="213"/>
      <c r="KDA23" s="213"/>
      <c r="KDB23" s="213"/>
      <c r="KDC23" s="213"/>
      <c r="KDD23" s="213"/>
      <c r="KDE23" s="213"/>
      <c r="KDF23" s="213"/>
      <c r="KDG23" s="213"/>
      <c r="KDH23" s="213"/>
      <c r="KDI23" s="213"/>
      <c r="KDJ23" s="213"/>
      <c r="KDK23" s="213"/>
      <c r="KDL23" s="213"/>
      <c r="KDM23" s="213"/>
      <c r="KDN23" s="213"/>
      <c r="KDO23" s="213"/>
      <c r="KDP23" s="213"/>
      <c r="KDQ23" s="213"/>
      <c r="KDR23" s="213"/>
      <c r="KDS23" s="213"/>
      <c r="KDT23" s="213"/>
      <c r="KDU23" s="213"/>
      <c r="KDV23" s="213"/>
      <c r="KDW23" s="213"/>
      <c r="KDX23" s="213"/>
      <c r="KDY23" s="213"/>
      <c r="KDZ23" s="213"/>
      <c r="KEA23" s="213"/>
      <c r="KEB23" s="213"/>
      <c r="KEC23" s="213"/>
      <c r="KED23" s="213"/>
      <c r="KEE23" s="213"/>
      <c r="KEF23" s="213"/>
      <c r="KEG23" s="213"/>
      <c r="KEH23" s="213"/>
      <c r="KEI23" s="213"/>
      <c r="KEJ23" s="213"/>
      <c r="KEK23" s="213"/>
      <c r="KEL23" s="213"/>
      <c r="KEM23" s="213"/>
      <c r="KEN23" s="213"/>
      <c r="KEO23" s="213"/>
      <c r="KEP23" s="213"/>
      <c r="KEQ23" s="213"/>
      <c r="KER23" s="213"/>
      <c r="KES23" s="213"/>
      <c r="KET23" s="213"/>
      <c r="KEU23" s="213"/>
      <c r="KEV23" s="213"/>
      <c r="KEW23" s="213"/>
      <c r="KEX23" s="213"/>
      <c r="KEY23" s="213"/>
      <c r="KEZ23" s="213"/>
      <c r="KFA23" s="213"/>
      <c r="KFB23" s="213"/>
      <c r="KFC23" s="213"/>
      <c r="KFD23" s="213"/>
      <c r="KFE23" s="213"/>
      <c r="KFF23" s="213"/>
      <c r="KFG23" s="213"/>
      <c r="KFH23" s="213"/>
      <c r="KFI23" s="213"/>
      <c r="KFJ23" s="213"/>
      <c r="KFK23" s="213"/>
      <c r="KFL23" s="213"/>
      <c r="KFM23" s="213"/>
      <c r="KFN23" s="213"/>
      <c r="KFO23" s="213"/>
      <c r="KFP23" s="213"/>
      <c r="KFQ23" s="213"/>
      <c r="KFR23" s="213"/>
      <c r="KFS23" s="213"/>
      <c r="KFT23" s="213"/>
      <c r="KFU23" s="213"/>
      <c r="KFV23" s="213"/>
      <c r="KFW23" s="213"/>
      <c r="KFX23" s="213"/>
      <c r="KFY23" s="213"/>
      <c r="KFZ23" s="213"/>
      <c r="KGA23" s="213"/>
      <c r="KGB23" s="213"/>
      <c r="KGC23" s="213"/>
      <c r="KGD23" s="213"/>
      <c r="KGE23" s="213"/>
      <c r="KGF23" s="213"/>
      <c r="KGG23" s="213"/>
      <c r="KGH23" s="213"/>
      <c r="KGI23" s="213"/>
      <c r="KGJ23" s="213"/>
      <c r="KGK23" s="213"/>
      <c r="KGL23" s="213"/>
      <c r="KGM23" s="213"/>
      <c r="KGN23" s="213"/>
      <c r="KGO23" s="213"/>
      <c r="KGP23" s="213"/>
      <c r="KGQ23" s="213"/>
      <c r="KGR23" s="213"/>
      <c r="KGS23" s="213"/>
      <c r="KGT23" s="213"/>
      <c r="KGU23" s="213"/>
      <c r="KGV23" s="213"/>
      <c r="KGW23" s="213"/>
      <c r="KGX23" s="213"/>
      <c r="KGY23" s="213"/>
      <c r="KGZ23" s="213"/>
      <c r="KHA23" s="213"/>
      <c r="KHB23" s="213"/>
      <c r="KHC23" s="213"/>
      <c r="KHD23" s="213"/>
      <c r="KHE23" s="213"/>
      <c r="KHF23" s="213"/>
      <c r="KHG23" s="213"/>
      <c r="KHH23" s="213"/>
      <c r="KHI23" s="213"/>
      <c r="KHJ23" s="213"/>
      <c r="KHK23" s="213"/>
      <c r="KHL23" s="213"/>
      <c r="KHM23" s="213"/>
      <c r="KHN23" s="213"/>
      <c r="KHO23" s="213"/>
      <c r="KHP23" s="213"/>
      <c r="KHQ23" s="213"/>
      <c r="KHR23" s="213"/>
      <c r="KHS23" s="213"/>
      <c r="KHT23" s="213"/>
      <c r="KHU23" s="213"/>
      <c r="KHV23" s="213"/>
      <c r="KHW23" s="213"/>
      <c r="KHX23" s="213"/>
      <c r="KHY23" s="213"/>
      <c r="KHZ23" s="213"/>
      <c r="KIA23" s="213"/>
      <c r="KIB23" s="213"/>
      <c r="KIC23" s="213"/>
      <c r="KID23" s="213"/>
      <c r="KIE23" s="213"/>
      <c r="KIF23" s="213"/>
      <c r="KIG23" s="213"/>
      <c r="KIH23" s="213"/>
      <c r="KII23" s="213"/>
      <c r="KIJ23" s="213"/>
      <c r="KIK23" s="213"/>
      <c r="KIL23" s="213"/>
      <c r="KIM23" s="213"/>
      <c r="KIN23" s="213"/>
      <c r="KIO23" s="213"/>
      <c r="KIP23" s="213"/>
      <c r="KIQ23" s="213"/>
      <c r="KIR23" s="213"/>
      <c r="KIS23" s="213"/>
      <c r="KIT23" s="213"/>
      <c r="KIU23" s="213"/>
      <c r="KIV23" s="213"/>
      <c r="KIW23" s="213"/>
      <c r="KIX23" s="213"/>
      <c r="KIY23" s="213"/>
      <c r="KIZ23" s="213"/>
      <c r="KJA23" s="213"/>
      <c r="KJB23" s="213"/>
      <c r="KJC23" s="213"/>
      <c r="KJD23" s="213"/>
      <c r="KJE23" s="213"/>
      <c r="KJF23" s="213"/>
      <c r="KJG23" s="213"/>
      <c r="KJH23" s="213"/>
      <c r="KJI23" s="213"/>
      <c r="KJJ23" s="213"/>
      <c r="KJK23" s="213"/>
      <c r="KJL23" s="213"/>
      <c r="KJM23" s="213"/>
      <c r="KJN23" s="213"/>
      <c r="KJO23" s="213"/>
      <c r="KJP23" s="213"/>
      <c r="KJQ23" s="213"/>
      <c r="KJR23" s="213"/>
      <c r="KJS23" s="213"/>
      <c r="KJT23" s="213"/>
      <c r="KJU23" s="213"/>
      <c r="KJV23" s="213"/>
      <c r="KJW23" s="213"/>
      <c r="KJX23" s="213"/>
      <c r="KJY23" s="213"/>
      <c r="KJZ23" s="213"/>
      <c r="KKA23" s="213"/>
      <c r="KKB23" s="213"/>
      <c r="KKC23" s="213"/>
      <c r="KKD23" s="213"/>
      <c r="KKE23" s="213"/>
      <c r="KKF23" s="213"/>
      <c r="KKG23" s="213"/>
      <c r="KKH23" s="213"/>
      <c r="KKI23" s="213"/>
      <c r="KKJ23" s="213"/>
      <c r="KKK23" s="213"/>
      <c r="KKL23" s="213"/>
      <c r="KKM23" s="213"/>
      <c r="KKN23" s="213"/>
      <c r="KKO23" s="213"/>
      <c r="KKP23" s="213"/>
      <c r="KKQ23" s="213"/>
      <c r="KKR23" s="213"/>
      <c r="KKS23" s="213"/>
      <c r="KKT23" s="213"/>
      <c r="KKU23" s="213"/>
      <c r="KKV23" s="213"/>
      <c r="KKW23" s="213"/>
      <c r="KKX23" s="213"/>
      <c r="KKY23" s="213"/>
      <c r="KKZ23" s="213"/>
      <c r="KLA23" s="213"/>
      <c r="KLB23" s="213"/>
      <c r="KLC23" s="213"/>
      <c r="KLD23" s="213"/>
      <c r="KLE23" s="213"/>
      <c r="KLF23" s="213"/>
      <c r="KLG23" s="213"/>
      <c r="KLH23" s="213"/>
      <c r="KLI23" s="213"/>
      <c r="KLJ23" s="213"/>
      <c r="KLK23" s="213"/>
      <c r="KLL23" s="213"/>
      <c r="KLM23" s="213"/>
      <c r="KLN23" s="213"/>
      <c r="KLO23" s="213"/>
      <c r="KLP23" s="213"/>
      <c r="KLQ23" s="213"/>
      <c r="KLR23" s="213"/>
      <c r="KLS23" s="213"/>
      <c r="KLT23" s="213"/>
      <c r="KLU23" s="213"/>
      <c r="KLV23" s="213"/>
      <c r="KLW23" s="213"/>
      <c r="KLX23" s="213"/>
      <c r="KLY23" s="213"/>
      <c r="KLZ23" s="213"/>
      <c r="KMA23" s="213"/>
      <c r="KMB23" s="213"/>
      <c r="KMC23" s="213"/>
      <c r="KMD23" s="213"/>
      <c r="KME23" s="213"/>
      <c r="KMF23" s="213"/>
      <c r="KMG23" s="213"/>
      <c r="KMH23" s="213"/>
      <c r="KMI23" s="213"/>
      <c r="KMJ23" s="213"/>
      <c r="KMK23" s="213"/>
      <c r="KML23" s="213"/>
      <c r="KMM23" s="213"/>
      <c r="KMN23" s="213"/>
      <c r="KMO23" s="213"/>
      <c r="KMP23" s="213"/>
      <c r="KMQ23" s="213"/>
      <c r="KMR23" s="213"/>
      <c r="KMS23" s="213"/>
      <c r="KMT23" s="213"/>
      <c r="KMU23" s="213"/>
      <c r="KMV23" s="213"/>
      <c r="KMW23" s="213"/>
      <c r="KMX23" s="213"/>
      <c r="KMY23" s="213"/>
      <c r="KMZ23" s="213"/>
      <c r="KNA23" s="213"/>
      <c r="KNB23" s="213"/>
      <c r="KNC23" s="213"/>
      <c r="KND23" s="213"/>
      <c r="KNE23" s="213"/>
      <c r="KNF23" s="213"/>
      <c r="KNG23" s="213"/>
      <c r="KNH23" s="213"/>
      <c r="KNI23" s="213"/>
      <c r="KNJ23" s="213"/>
      <c r="KNK23" s="213"/>
      <c r="KNL23" s="213"/>
      <c r="KNM23" s="213"/>
      <c r="KNN23" s="213"/>
      <c r="KNO23" s="213"/>
      <c r="KNP23" s="213"/>
      <c r="KNQ23" s="213"/>
      <c r="KNR23" s="213"/>
      <c r="KNS23" s="213"/>
      <c r="KNT23" s="213"/>
      <c r="KNU23" s="213"/>
      <c r="KNV23" s="213"/>
      <c r="KNW23" s="213"/>
      <c r="KNX23" s="213"/>
      <c r="KNY23" s="213"/>
      <c r="KNZ23" s="213"/>
      <c r="KOA23" s="213"/>
      <c r="KOB23" s="213"/>
      <c r="KOC23" s="213"/>
      <c r="KOD23" s="213"/>
      <c r="KOE23" s="213"/>
      <c r="KOF23" s="213"/>
      <c r="KOG23" s="213"/>
      <c r="KOH23" s="213"/>
      <c r="KOI23" s="213"/>
      <c r="KOJ23" s="213"/>
      <c r="KOK23" s="213"/>
      <c r="KOL23" s="213"/>
      <c r="KOM23" s="213"/>
      <c r="KON23" s="213"/>
      <c r="KOO23" s="213"/>
      <c r="KOP23" s="213"/>
      <c r="KOQ23" s="213"/>
      <c r="KOR23" s="213"/>
      <c r="KOS23" s="213"/>
      <c r="KOT23" s="213"/>
      <c r="KOU23" s="213"/>
      <c r="KOV23" s="213"/>
      <c r="KOW23" s="213"/>
      <c r="KOX23" s="213"/>
      <c r="KOY23" s="213"/>
      <c r="KOZ23" s="213"/>
      <c r="KPA23" s="213"/>
      <c r="KPB23" s="213"/>
      <c r="KPC23" s="213"/>
      <c r="KPD23" s="213"/>
      <c r="KPE23" s="213"/>
      <c r="KPF23" s="213"/>
      <c r="KPG23" s="213"/>
      <c r="KPH23" s="213"/>
      <c r="KPI23" s="213"/>
      <c r="KPJ23" s="213"/>
      <c r="KPK23" s="213"/>
      <c r="KPL23" s="213"/>
      <c r="KPM23" s="213"/>
      <c r="KPN23" s="213"/>
      <c r="KPO23" s="213"/>
      <c r="KPP23" s="213"/>
      <c r="KPQ23" s="213"/>
      <c r="KPR23" s="213"/>
      <c r="KPS23" s="213"/>
      <c r="KPT23" s="213"/>
      <c r="KPU23" s="213"/>
      <c r="KPV23" s="213"/>
      <c r="KPW23" s="213"/>
      <c r="KPX23" s="213"/>
      <c r="KPY23" s="213"/>
      <c r="KPZ23" s="213"/>
      <c r="KQA23" s="213"/>
      <c r="KQB23" s="213"/>
      <c r="KQC23" s="213"/>
      <c r="KQD23" s="213"/>
      <c r="KQE23" s="213"/>
      <c r="KQF23" s="213"/>
      <c r="KQG23" s="213"/>
      <c r="KQH23" s="213"/>
      <c r="KQI23" s="213"/>
      <c r="KQJ23" s="213"/>
      <c r="KQK23" s="213"/>
      <c r="KQL23" s="213"/>
      <c r="KQM23" s="213"/>
      <c r="KQN23" s="213"/>
      <c r="KQO23" s="213"/>
      <c r="KQP23" s="213"/>
      <c r="KQQ23" s="213"/>
      <c r="KQR23" s="213"/>
      <c r="KQS23" s="213"/>
      <c r="KQT23" s="213"/>
      <c r="KQU23" s="213"/>
      <c r="KQV23" s="213"/>
      <c r="KQW23" s="213"/>
      <c r="KQX23" s="213"/>
      <c r="KQY23" s="213"/>
      <c r="KQZ23" s="213"/>
      <c r="KRA23" s="213"/>
      <c r="KRB23" s="213"/>
      <c r="KRC23" s="213"/>
      <c r="KRD23" s="213"/>
      <c r="KRE23" s="213"/>
      <c r="KRF23" s="213"/>
      <c r="KRG23" s="213"/>
      <c r="KRH23" s="213"/>
      <c r="KRI23" s="213"/>
      <c r="KRJ23" s="213"/>
      <c r="KRK23" s="213"/>
      <c r="KRL23" s="213"/>
      <c r="KRM23" s="213"/>
      <c r="KRN23" s="213"/>
      <c r="KRO23" s="213"/>
      <c r="KRP23" s="213"/>
      <c r="KRQ23" s="213"/>
      <c r="KRR23" s="213"/>
      <c r="KRS23" s="213"/>
      <c r="KRT23" s="213"/>
      <c r="KRU23" s="213"/>
      <c r="KRV23" s="213"/>
      <c r="KRW23" s="213"/>
      <c r="KRX23" s="213"/>
      <c r="KRY23" s="213"/>
      <c r="KRZ23" s="213"/>
      <c r="KSA23" s="213"/>
      <c r="KSB23" s="213"/>
      <c r="KSC23" s="213"/>
      <c r="KSD23" s="213"/>
      <c r="KSE23" s="213"/>
      <c r="KSF23" s="213"/>
      <c r="KSG23" s="213"/>
      <c r="KSH23" s="213"/>
      <c r="KSI23" s="213"/>
      <c r="KSJ23" s="213"/>
      <c r="KSK23" s="213"/>
      <c r="KSL23" s="213"/>
      <c r="KSM23" s="213"/>
      <c r="KSN23" s="213"/>
      <c r="KSO23" s="213"/>
      <c r="KSP23" s="213"/>
      <c r="KSQ23" s="213"/>
      <c r="KSR23" s="213"/>
      <c r="KSS23" s="213"/>
      <c r="KST23" s="213"/>
      <c r="KSU23" s="213"/>
      <c r="KSV23" s="213"/>
      <c r="KSW23" s="213"/>
      <c r="KSX23" s="213"/>
      <c r="KSY23" s="213"/>
      <c r="KSZ23" s="213"/>
      <c r="KTA23" s="213"/>
      <c r="KTB23" s="213"/>
      <c r="KTC23" s="213"/>
      <c r="KTD23" s="213"/>
      <c r="KTE23" s="213"/>
      <c r="KTF23" s="213"/>
      <c r="KTG23" s="213"/>
      <c r="KTH23" s="213"/>
      <c r="KTI23" s="213"/>
      <c r="KTJ23" s="213"/>
      <c r="KTK23" s="213"/>
      <c r="KTL23" s="213"/>
      <c r="KTM23" s="213"/>
      <c r="KTN23" s="213"/>
      <c r="KTO23" s="213"/>
      <c r="KTP23" s="213"/>
      <c r="KTQ23" s="213"/>
      <c r="KTR23" s="213"/>
      <c r="KTS23" s="213"/>
      <c r="KTT23" s="213"/>
      <c r="KTU23" s="213"/>
      <c r="KTV23" s="213"/>
      <c r="KTW23" s="213"/>
      <c r="KTX23" s="213"/>
      <c r="KTY23" s="213"/>
      <c r="KTZ23" s="213"/>
      <c r="KUA23" s="213"/>
      <c r="KUB23" s="213"/>
      <c r="KUC23" s="213"/>
      <c r="KUD23" s="213"/>
      <c r="KUE23" s="213"/>
      <c r="KUF23" s="213"/>
      <c r="KUG23" s="213"/>
      <c r="KUH23" s="213"/>
      <c r="KUI23" s="213"/>
      <c r="KUJ23" s="213"/>
      <c r="KUK23" s="213"/>
      <c r="KUL23" s="213"/>
      <c r="KUM23" s="213"/>
      <c r="KUN23" s="213"/>
      <c r="KUO23" s="213"/>
      <c r="KUP23" s="213"/>
      <c r="KUQ23" s="213"/>
      <c r="KUR23" s="213"/>
      <c r="KUS23" s="213"/>
      <c r="KUT23" s="213"/>
      <c r="KUU23" s="213"/>
      <c r="KUV23" s="213"/>
      <c r="KUW23" s="213"/>
      <c r="KUX23" s="213"/>
      <c r="KUY23" s="213"/>
      <c r="KUZ23" s="213"/>
      <c r="KVA23" s="213"/>
      <c r="KVB23" s="213"/>
      <c r="KVC23" s="213"/>
      <c r="KVD23" s="213"/>
      <c r="KVE23" s="213"/>
      <c r="KVF23" s="213"/>
      <c r="KVG23" s="213"/>
      <c r="KVH23" s="213"/>
      <c r="KVI23" s="213"/>
      <c r="KVJ23" s="213"/>
      <c r="KVK23" s="213"/>
      <c r="KVL23" s="213"/>
      <c r="KVM23" s="213"/>
      <c r="KVN23" s="213"/>
      <c r="KVO23" s="213"/>
      <c r="KVP23" s="213"/>
      <c r="KVQ23" s="213"/>
      <c r="KVR23" s="213"/>
      <c r="KVS23" s="213"/>
      <c r="KVT23" s="213"/>
      <c r="KVU23" s="213"/>
      <c r="KVV23" s="213"/>
      <c r="KVW23" s="213"/>
      <c r="KVX23" s="213"/>
      <c r="KVY23" s="213"/>
      <c r="KVZ23" s="213"/>
      <c r="KWA23" s="213"/>
      <c r="KWB23" s="213"/>
      <c r="KWC23" s="213"/>
      <c r="KWD23" s="213"/>
      <c r="KWE23" s="213"/>
      <c r="KWF23" s="213"/>
      <c r="KWG23" s="213"/>
      <c r="KWH23" s="213"/>
      <c r="KWI23" s="213"/>
      <c r="KWJ23" s="213"/>
      <c r="KWK23" s="213"/>
      <c r="KWL23" s="213"/>
      <c r="KWM23" s="213"/>
      <c r="KWN23" s="213"/>
      <c r="KWO23" s="213"/>
      <c r="KWP23" s="213"/>
      <c r="KWQ23" s="213"/>
      <c r="KWR23" s="213"/>
      <c r="KWS23" s="213"/>
      <c r="KWT23" s="213"/>
      <c r="KWU23" s="213"/>
      <c r="KWV23" s="213"/>
      <c r="KWW23" s="213"/>
      <c r="KWX23" s="213"/>
      <c r="KWY23" s="213"/>
      <c r="KWZ23" s="213"/>
      <c r="KXA23" s="213"/>
      <c r="KXB23" s="213"/>
      <c r="KXC23" s="213"/>
      <c r="KXD23" s="213"/>
      <c r="KXE23" s="213"/>
      <c r="KXF23" s="213"/>
      <c r="KXG23" s="213"/>
      <c r="KXH23" s="213"/>
      <c r="KXI23" s="213"/>
      <c r="KXJ23" s="213"/>
      <c r="KXK23" s="213"/>
      <c r="KXL23" s="213"/>
      <c r="KXM23" s="213"/>
      <c r="KXN23" s="213"/>
      <c r="KXO23" s="213"/>
      <c r="KXP23" s="213"/>
      <c r="KXQ23" s="213"/>
      <c r="KXR23" s="213"/>
      <c r="KXS23" s="213"/>
      <c r="KXT23" s="213"/>
      <c r="KXU23" s="213"/>
      <c r="KXV23" s="213"/>
      <c r="KXW23" s="213"/>
      <c r="KXX23" s="213"/>
      <c r="KXY23" s="213"/>
      <c r="KXZ23" s="213"/>
      <c r="KYA23" s="213"/>
      <c r="KYB23" s="213"/>
      <c r="KYC23" s="213"/>
      <c r="KYD23" s="213"/>
      <c r="KYE23" s="213"/>
      <c r="KYF23" s="213"/>
      <c r="KYG23" s="213"/>
      <c r="KYH23" s="213"/>
      <c r="KYI23" s="213"/>
      <c r="KYJ23" s="213"/>
      <c r="KYK23" s="213"/>
      <c r="KYL23" s="213"/>
      <c r="KYM23" s="213"/>
      <c r="KYN23" s="213"/>
      <c r="KYO23" s="213"/>
      <c r="KYP23" s="213"/>
      <c r="KYQ23" s="213"/>
      <c r="KYR23" s="213"/>
      <c r="KYS23" s="213"/>
      <c r="KYT23" s="213"/>
      <c r="KYU23" s="213"/>
      <c r="KYV23" s="213"/>
      <c r="KYW23" s="213"/>
      <c r="KYX23" s="213"/>
      <c r="KYY23" s="213"/>
      <c r="KYZ23" s="213"/>
      <c r="KZA23" s="213"/>
      <c r="KZB23" s="213"/>
      <c r="KZC23" s="213"/>
      <c r="KZD23" s="213"/>
      <c r="KZE23" s="213"/>
      <c r="KZF23" s="213"/>
      <c r="KZG23" s="213"/>
      <c r="KZH23" s="213"/>
      <c r="KZI23" s="213"/>
      <c r="KZJ23" s="213"/>
      <c r="KZK23" s="213"/>
      <c r="KZL23" s="213"/>
      <c r="KZM23" s="213"/>
      <c r="KZN23" s="213"/>
      <c r="KZO23" s="213"/>
      <c r="KZP23" s="213"/>
      <c r="KZQ23" s="213"/>
      <c r="KZR23" s="213"/>
      <c r="KZS23" s="213"/>
      <c r="KZT23" s="213"/>
      <c r="KZU23" s="213"/>
      <c r="KZV23" s="213"/>
      <c r="KZW23" s="213"/>
      <c r="KZX23" s="213"/>
      <c r="KZY23" s="213"/>
      <c r="KZZ23" s="213"/>
      <c r="LAA23" s="213"/>
      <c r="LAB23" s="213"/>
      <c r="LAC23" s="213"/>
      <c r="LAD23" s="213"/>
      <c r="LAE23" s="213"/>
      <c r="LAF23" s="213"/>
      <c r="LAG23" s="213"/>
      <c r="LAH23" s="213"/>
      <c r="LAI23" s="213"/>
      <c r="LAJ23" s="213"/>
      <c r="LAK23" s="213"/>
      <c r="LAL23" s="213"/>
      <c r="LAM23" s="213"/>
      <c r="LAN23" s="213"/>
      <c r="LAO23" s="213"/>
      <c r="LAP23" s="213"/>
      <c r="LAQ23" s="213"/>
      <c r="LAR23" s="213"/>
      <c r="LAS23" s="213"/>
      <c r="LAT23" s="213"/>
      <c r="LAU23" s="213"/>
      <c r="LAV23" s="213"/>
      <c r="LAW23" s="213"/>
      <c r="LAX23" s="213"/>
      <c r="LAY23" s="213"/>
      <c r="LAZ23" s="213"/>
      <c r="LBA23" s="213"/>
      <c r="LBB23" s="213"/>
      <c r="LBC23" s="213"/>
      <c r="LBD23" s="213"/>
      <c r="LBE23" s="213"/>
      <c r="LBF23" s="213"/>
      <c r="LBG23" s="213"/>
      <c r="LBH23" s="213"/>
      <c r="LBI23" s="213"/>
      <c r="LBJ23" s="213"/>
      <c r="LBK23" s="213"/>
      <c r="LBL23" s="213"/>
      <c r="LBM23" s="213"/>
      <c r="LBN23" s="213"/>
      <c r="LBO23" s="213"/>
      <c r="LBP23" s="213"/>
      <c r="LBQ23" s="213"/>
      <c r="LBR23" s="213"/>
      <c r="LBS23" s="213"/>
      <c r="LBT23" s="213"/>
      <c r="LBU23" s="213"/>
      <c r="LBV23" s="213"/>
      <c r="LBW23" s="213"/>
      <c r="LBX23" s="213"/>
      <c r="LBY23" s="213"/>
      <c r="LBZ23" s="213"/>
      <c r="LCA23" s="213"/>
      <c r="LCB23" s="213"/>
      <c r="LCC23" s="213"/>
      <c r="LCD23" s="213"/>
      <c r="LCE23" s="213"/>
      <c r="LCF23" s="213"/>
      <c r="LCG23" s="213"/>
      <c r="LCH23" s="213"/>
      <c r="LCI23" s="213"/>
      <c r="LCJ23" s="213"/>
      <c r="LCK23" s="213"/>
      <c r="LCL23" s="213"/>
      <c r="LCM23" s="213"/>
      <c r="LCN23" s="213"/>
      <c r="LCO23" s="213"/>
      <c r="LCP23" s="213"/>
      <c r="LCQ23" s="213"/>
      <c r="LCR23" s="213"/>
      <c r="LCS23" s="213"/>
      <c r="LCT23" s="213"/>
      <c r="LCU23" s="213"/>
      <c r="LCV23" s="213"/>
      <c r="LCW23" s="213"/>
      <c r="LCX23" s="213"/>
      <c r="LCY23" s="213"/>
      <c r="LCZ23" s="213"/>
      <c r="LDA23" s="213"/>
      <c r="LDB23" s="213"/>
      <c r="LDC23" s="213"/>
      <c r="LDD23" s="213"/>
      <c r="LDE23" s="213"/>
      <c r="LDF23" s="213"/>
      <c r="LDG23" s="213"/>
      <c r="LDH23" s="213"/>
      <c r="LDI23" s="213"/>
      <c r="LDJ23" s="213"/>
      <c r="LDK23" s="213"/>
      <c r="LDL23" s="213"/>
      <c r="LDM23" s="213"/>
      <c r="LDN23" s="213"/>
      <c r="LDO23" s="213"/>
      <c r="LDP23" s="213"/>
      <c r="LDQ23" s="213"/>
      <c r="LDR23" s="213"/>
      <c r="LDS23" s="213"/>
      <c r="LDT23" s="213"/>
      <c r="LDU23" s="213"/>
      <c r="LDV23" s="213"/>
      <c r="LDW23" s="213"/>
      <c r="LDX23" s="213"/>
      <c r="LDY23" s="213"/>
      <c r="LDZ23" s="213"/>
      <c r="LEA23" s="213"/>
      <c r="LEB23" s="213"/>
      <c r="LEC23" s="213"/>
      <c r="LED23" s="213"/>
      <c r="LEE23" s="213"/>
      <c r="LEF23" s="213"/>
      <c r="LEG23" s="213"/>
      <c r="LEH23" s="213"/>
      <c r="LEI23" s="213"/>
      <c r="LEJ23" s="213"/>
      <c r="LEK23" s="213"/>
      <c r="LEL23" s="213"/>
      <c r="LEM23" s="213"/>
      <c r="LEN23" s="213"/>
      <c r="LEO23" s="213"/>
      <c r="LEP23" s="213"/>
      <c r="LEQ23" s="213"/>
      <c r="LER23" s="213"/>
      <c r="LES23" s="213"/>
      <c r="LET23" s="213"/>
      <c r="LEU23" s="213"/>
      <c r="LEV23" s="213"/>
      <c r="LEW23" s="213"/>
      <c r="LEX23" s="213"/>
      <c r="LEY23" s="213"/>
      <c r="LEZ23" s="213"/>
      <c r="LFA23" s="213"/>
      <c r="LFB23" s="213"/>
      <c r="LFC23" s="213"/>
      <c r="LFD23" s="213"/>
      <c r="LFE23" s="213"/>
      <c r="LFF23" s="213"/>
      <c r="LFG23" s="213"/>
      <c r="LFH23" s="213"/>
      <c r="LFI23" s="213"/>
      <c r="LFJ23" s="213"/>
      <c r="LFK23" s="213"/>
      <c r="LFL23" s="213"/>
      <c r="LFM23" s="213"/>
      <c r="LFN23" s="213"/>
      <c r="LFO23" s="213"/>
      <c r="LFP23" s="213"/>
      <c r="LFQ23" s="213"/>
      <c r="LFR23" s="213"/>
      <c r="LFS23" s="213"/>
      <c r="LFT23" s="213"/>
      <c r="LFU23" s="213"/>
      <c r="LFV23" s="213"/>
      <c r="LFW23" s="213"/>
      <c r="LFX23" s="213"/>
      <c r="LFY23" s="213"/>
      <c r="LFZ23" s="213"/>
      <c r="LGA23" s="213"/>
      <c r="LGB23" s="213"/>
      <c r="LGC23" s="213"/>
      <c r="LGD23" s="213"/>
      <c r="LGE23" s="213"/>
      <c r="LGF23" s="213"/>
      <c r="LGG23" s="213"/>
      <c r="LGH23" s="213"/>
      <c r="LGI23" s="213"/>
      <c r="LGJ23" s="213"/>
      <c r="LGK23" s="213"/>
      <c r="LGL23" s="213"/>
      <c r="LGM23" s="213"/>
      <c r="LGN23" s="213"/>
      <c r="LGO23" s="213"/>
      <c r="LGP23" s="213"/>
      <c r="LGQ23" s="213"/>
      <c r="LGR23" s="213"/>
      <c r="LGS23" s="213"/>
      <c r="LGT23" s="213"/>
      <c r="LGU23" s="213"/>
      <c r="LGV23" s="213"/>
      <c r="LGW23" s="213"/>
      <c r="LGX23" s="213"/>
      <c r="LGY23" s="213"/>
      <c r="LGZ23" s="213"/>
      <c r="LHA23" s="213"/>
      <c r="LHB23" s="213"/>
      <c r="LHC23" s="213"/>
      <c r="LHD23" s="213"/>
      <c r="LHE23" s="213"/>
      <c r="LHF23" s="213"/>
      <c r="LHG23" s="213"/>
      <c r="LHH23" s="213"/>
      <c r="LHI23" s="213"/>
      <c r="LHJ23" s="213"/>
      <c r="LHK23" s="213"/>
      <c r="LHL23" s="213"/>
      <c r="LHM23" s="213"/>
      <c r="LHN23" s="213"/>
      <c r="LHO23" s="213"/>
      <c r="LHP23" s="213"/>
      <c r="LHQ23" s="213"/>
      <c r="LHR23" s="213"/>
      <c r="LHS23" s="213"/>
      <c r="LHT23" s="213"/>
      <c r="LHU23" s="213"/>
      <c r="LHV23" s="213"/>
      <c r="LHW23" s="213"/>
      <c r="LHX23" s="213"/>
      <c r="LHY23" s="213"/>
      <c r="LHZ23" s="213"/>
      <c r="LIA23" s="213"/>
      <c r="LIB23" s="213"/>
      <c r="LIC23" s="213"/>
      <c r="LID23" s="213"/>
      <c r="LIE23" s="213"/>
      <c r="LIF23" s="213"/>
      <c r="LIG23" s="213"/>
      <c r="LIH23" s="213"/>
      <c r="LII23" s="213"/>
      <c r="LIJ23" s="213"/>
      <c r="LIK23" s="213"/>
      <c r="LIL23" s="213"/>
      <c r="LIM23" s="213"/>
      <c r="LIN23" s="213"/>
      <c r="LIO23" s="213"/>
      <c r="LIP23" s="213"/>
      <c r="LIQ23" s="213"/>
      <c r="LIR23" s="213"/>
      <c r="LIS23" s="213"/>
      <c r="LIT23" s="213"/>
      <c r="LIU23" s="213"/>
      <c r="LIV23" s="213"/>
      <c r="LIW23" s="213"/>
      <c r="LIX23" s="213"/>
      <c r="LIY23" s="213"/>
      <c r="LIZ23" s="213"/>
      <c r="LJA23" s="213"/>
      <c r="LJB23" s="213"/>
      <c r="LJC23" s="213"/>
      <c r="LJD23" s="213"/>
      <c r="LJE23" s="213"/>
      <c r="LJF23" s="213"/>
      <c r="LJG23" s="213"/>
      <c r="LJH23" s="213"/>
      <c r="LJI23" s="213"/>
      <c r="LJJ23" s="213"/>
      <c r="LJK23" s="213"/>
      <c r="LJL23" s="213"/>
      <c r="LJM23" s="213"/>
      <c r="LJN23" s="213"/>
      <c r="LJO23" s="213"/>
      <c r="LJP23" s="213"/>
      <c r="LJQ23" s="213"/>
      <c r="LJR23" s="213"/>
      <c r="LJS23" s="213"/>
      <c r="LJT23" s="213"/>
      <c r="LJU23" s="213"/>
      <c r="LJV23" s="213"/>
      <c r="LJW23" s="213"/>
      <c r="LJX23" s="213"/>
      <c r="LJY23" s="213"/>
      <c r="LJZ23" s="213"/>
      <c r="LKA23" s="213"/>
      <c r="LKB23" s="213"/>
      <c r="LKC23" s="213"/>
      <c r="LKD23" s="213"/>
      <c r="LKE23" s="213"/>
      <c r="LKF23" s="213"/>
      <c r="LKG23" s="213"/>
      <c r="LKH23" s="213"/>
      <c r="LKI23" s="213"/>
      <c r="LKJ23" s="213"/>
      <c r="LKK23" s="213"/>
      <c r="LKL23" s="213"/>
      <c r="LKM23" s="213"/>
      <c r="LKN23" s="213"/>
      <c r="LKO23" s="213"/>
      <c r="LKP23" s="213"/>
      <c r="LKQ23" s="213"/>
      <c r="LKR23" s="213"/>
      <c r="LKS23" s="213"/>
      <c r="LKT23" s="213"/>
      <c r="LKU23" s="213"/>
      <c r="LKV23" s="213"/>
      <c r="LKW23" s="213"/>
      <c r="LKX23" s="213"/>
      <c r="LKY23" s="213"/>
      <c r="LKZ23" s="213"/>
      <c r="LLA23" s="213"/>
      <c r="LLB23" s="213"/>
      <c r="LLC23" s="213"/>
      <c r="LLD23" s="213"/>
      <c r="LLE23" s="213"/>
      <c r="LLF23" s="213"/>
      <c r="LLG23" s="213"/>
      <c r="LLH23" s="213"/>
      <c r="LLI23" s="213"/>
      <c r="LLJ23" s="213"/>
      <c r="LLK23" s="213"/>
      <c r="LLL23" s="213"/>
      <c r="LLM23" s="213"/>
      <c r="LLN23" s="213"/>
      <c r="LLO23" s="213"/>
      <c r="LLP23" s="213"/>
      <c r="LLQ23" s="213"/>
      <c r="LLR23" s="213"/>
      <c r="LLS23" s="213"/>
      <c r="LLT23" s="213"/>
      <c r="LLU23" s="213"/>
      <c r="LLV23" s="213"/>
      <c r="LLW23" s="213"/>
      <c r="LLX23" s="213"/>
      <c r="LLY23" s="213"/>
      <c r="LLZ23" s="213"/>
      <c r="LMA23" s="213"/>
      <c r="LMB23" s="213"/>
      <c r="LMC23" s="213"/>
      <c r="LMD23" s="213"/>
      <c r="LME23" s="213"/>
      <c r="LMF23" s="213"/>
      <c r="LMG23" s="213"/>
      <c r="LMH23" s="213"/>
      <c r="LMI23" s="213"/>
      <c r="LMJ23" s="213"/>
      <c r="LMK23" s="213"/>
      <c r="LML23" s="213"/>
      <c r="LMM23" s="213"/>
      <c r="LMN23" s="213"/>
      <c r="LMO23" s="213"/>
      <c r="LMP23" s="213"/>
      <c r="LMQ23" s="213"/>
      <c r="LMR23" s="213"/>
      <c r="LMS23" s="213"/>
      <c r="LMT23" s="213"/>
      <c r="LMU23" s="213"/>
      <c r="LMV23" s="213"/>
      <c r="LMW23" s="213"/>
      <c r="LMX23" s="213"/>
      <c r="LMY23" s="213"/>
      <c r="LMZ23" s="213"/>
      <c r="LNA23" s="213"/>
      <c r="LNB23" s="213"/>
      <c r="LNC23" s="213"/>
      <c r="LND23" s="213"/>
      <c r="LNE23" s="213"/>
      <c r="LNF23" s="213"/>
      <c r="LNG23" s="213"/>
      <c r="LNH23" s="213"/>
      <c r="LNI23" s="213"/>
      <c r="LNJ23" s="213"/>
      <c r="LNK23" s="213"/>
      <c r="LNL23" s="213"/>
      <c r="LNM23" s="213"/>
      <c r="LNN23" s="213"/>
      <c r="LNO23" s="213"/>
      <c r="LNP23" s="213"/>
      <c r="LNQ23" s="213"/>
      <c r="LNR23" s="213"/>
      <c r="LNS23" s="213"/>
      <c r="LNT23" s="213"/>
      <c r="LNU23" s="213"/>
      <c r="LNV23" s="213"/>
      <c r="LNW23" s="213"/>
      <c r="LNX23" s="213"/>
      <c r="LNY23" s="213"/>
      <c r="LNZ23" s="213"/>
      <c r="LOA23" s="213"/>
      <c r="LOB23" s="213"/>
      <c r="LOC23" s="213"/>
      <c r="LOD23" s="213"/>
      <c r="LOE23" s="213"/>
      <c r="LOF23" s="213"/>
      <c r="LOG23" s="213"/>
      <c r="LOH23" s="213"/>
      <c r="LOI23" s="213"/>
      <c r="LOJ23" s="213"/>
      <c r="LOK23" s="213"/>
      <c r="LOL23" s="213"/>
      <c r="LOM23" s="213"/>
      <c r="LON23" s="213"/>
      <c r="LOO23" s="213"/>
      <c r="LOP23" s="213"/>
      <c r="LOQ23" s="213"/>
      <c r="LOR23" s="213"/>
      <c r="LOS23" s="213"/>
      <c r="LOT23" s="213"/>
      <c r="LOU23" s="213"/>
      <c r="LOV23" s="213"/>
      <c r="LOW23" s="213"/>
      <c r="LOX23" s="213"/>
      <c r="LOY23" s="213"/>
      <c r="LOZ23" s="213"/>
      <c r="LPA23" s="213"/>
      <c r="LPB23" s="213"/>
      <c r="LPC23" s="213"/>
      <c r="LPD23" s="213"/>
      <c r="LPE23" s="213"/>
      <c r="LPF23" s="213"/>
      <c r="LPG23" s="213"/>
      <c r="LPH23" s="213"/>
      <c r="LPI23" s="213"/>
      <c r="LPJ23" s="213"/>
      <c r="LPK23" s="213"/>
      <c r="LPL23" s="213"/>
      <c r="LPM23" s="213"/>
      <c r="LPN23" s="213"/>
      <c r="LPO23" s="213"/>
      <c r="LPP23" s="213"/>
      <c r="LPQ23" s="213"/>
      <c r="LPR23" s="213"/>
      <c r="LPS23" s="213"/>
      <c r="LPT23" s="213"/>
      <c r="LPU23" s="213"/>
      <c r="LPV23" s="213"/>
      <c r="LPW23" s="213"/>
      <c r="LPX23" s="213"/>
      <c r="LPY23" s="213"/>
      <c r="LPZ23" s="213"/>
      <c r="LQA23" s="213"/>
      <c r="LQB23" s="213"/>
      <c r="LQC23" s="213"/>
      <c r="LQD23" s="213"/>
      <c r="LQE23" s="213"/>
      <c r="LQF23" s="213"/>
      <c r="LQG23" s="213"/>
      <c r="LQH23" s="213"/>
      <c r="LQI23" s="213"/>
      <c r="LQJ23" s="213"/>
      <c r="LQK23" s="213"/>
      <c r="LQL23" s="213"/>
      <c r="LQM23" s="213"/>
      <c r="LQN23" s="213"/>
      <c r="LQO23" s="213"/>
      <c r="LQP23" s="213"/>
      <c r="LQQ23" s="213"/>
      <c r="LQR23" s="213"/>
      <c r="LQS23" s="213"/>
      <c r="LQT23" s="213"/>
      <c r="LQU23" s="213"/>
      <c r="LQV23" s="213"/>
      <c r="LQW23" s="213"/>
      <c r="LQX23" s="213"/>
      <c r="LQY23" s="213"/>
      <c r="LQZ23" s="213"/>
      <c r="LRA23" s="213"/>
      <c r="LRB23" s="213"/>
      <c r="LRC23" s="213"/>
      <c r="LRD23" s="213"/>
      <c r="LRE23" s="213"/>
      <c r="LRF23" s="213"/>
      <c r="LRG23" s="213"/>
      <c r="LRH23" s="213"/>
      <c r="LRI23" s="213"/>
      <c r="LRJ23" s="213"/>
      <c r="LRK23" s="213"/>
      <c r="LRL23" s="213"/>
      <c r="LRM23" s="213"/>
      <c r="LRN23" s="213"/>
      <c r="LRO23" s="213"/>
      <c r="LRP23" s="213"/>
      <c r="LRQ23" s="213"/>
      <c r="LRR23" s="213"/>
      <c r="LRS23" s="213"/>
      <c r="LRT23" s="213"/>
      <c r="LRU23" s="213"/>
      <c r="LRV23" s="213"/>
      <c r="LRW23" s="213"/>
      <c r="LRX23" s="213"/>
      <c r="LRY23" s="213"/>
      <c r="LRZ23" s="213"/>
      <c r="LSA23" s="213"/>
      <c r="LSB23" s="213"/>
      <c r="LSC23" s="213"/>
      <c r="LSD23" s="213"/>
      <c r="LSE23" s="213"/>
      <c r="LSF23" s="213"/>
      <c r="LSG23" s="213"/>
      <c r="LSH23" s="213"/>
      <c r="LSI23" s="213"/>
      <c r="LSJ23" s="213"/>
      <c r="LSK23" s="213"/>
      <c r="LSL23" s="213"/>
      <c r="LSM23" s="213"/>
      <c r="LSN23" s="213"/>
      <c r="LSO23" s="213"/>
      <c r="LSP23" s="213"/>
      <c r="LSQ23" s="213"/>
      <c r="LSR23" s="213"/>
      <c r="LSS23" s="213"/>
      <c r="LST23" s="213"/>
      <c r="LSU23" s="213"/>
      <c r="LSV23" s="213"/>
      <c r="LSW23" s="213"/>
      <c r="LSX23" s="213"/>
      <c r="LSY23" s="213"/>
      <c r="LSZ23" s="213"/>
      <c r="LTA23" s="213"/>
      <c r="LTB23" s="213"/>
      <c r="LTC23" s="213"/>
      <c r="LTD23" s="213"/>
      <c r="LTE23" s="213"/>
      <c r="LTF23" s="213"/>
      <c r="LTG23" s="213"/>
      <c r="LTH23" s="213"/>
      <c r="LTI23" s="213"/>
      <c r="LTJ23" s="213"/>
      <c r="LTK23" s="213"/>
      <c r="LTL23" s="213"/>
      <c r="LTM23" s="213"/>
      <c r="LTN23" s="213"/>
      <c r="LTO23" s="213"/>
      <c r="LTP23" s="213"/>
      <c r="LTQ23" s="213"/>
      <c r="LTR23" s="213"/>
      <c r="LTS23" s="213"/>
      <c r="LTT23" s="213"/>
      <c r="LTU23" s="213"/>
      <c r="LTV23" s="213"/>
      <c r="LTW23" s="213"/>
      <c r="LTX23" s="213"/>
      <c r="LTY23" s="213"/>
      <c r="LTZ23" s="213"/>
      <c r="LUA23" s="213"/>
      <c r="LUB23" s="213"/>
      <c r="LUC23" s="213"/>
      <c r="LUD23" s="213"/>
      <c r="LUE23" s="213"/>
      <c r="LUF23" s="213"/>
      <c r="LUG23" s="213"/>
      <c r="LUH23" s="213"/>
      <c r="LUI23" s="213"/>
      <c r="LUJ23" s="213"/>
      <c r="LUK23" s="213"/>
      <c r="LUL23" s="213"/>
      <c r="LUM23" s="213"/>
      <c r="LUN23" s="213"/>
      <c r="LUO23" s="213"/>
      <c r="LUP23" s="213"/>
      <c r="LUQ23" s="213"/>
      <c r="LUR23" s="213"/>
      <c r="LUS23" s="213"/>
      <c r="LUT23" s="213"/>
      <c r="LUU23" s="213"/>
      <c r="LUV23" s="213"/>
      <c r="LUW23" s="213"/>
      <c r="LUX23" s="213"/>
      <c r="LUY23" s="213"/>
      <c r="LUZ23" s="213"/>
      <c r="LVA23" s="213"/>
      <c r="LVB23" s="213"/>
      <c r="LVC23" s="213"/>
      <c r="LVD23" s="213"/>
      <c r="LVE23" s="213"/>
      <c r="LVF23" s="213"/>
      <c r="LVG23" s="213"/>
      <c r="LVH23" s="213"/>
      <c r="LVI23" s="213"/>
      <c r="LVJ23" s="213"/>
      <c r="LVK23" s="213"/>
      <c r="LVL23" s="213"/>
      <c r="LVM23" s="213"/>
      <c r="LVN23" s="213"/>
      <c r="LVO23" s="213"/>
      <c r="LVP23" s="213"/>
      <c r="LVQ23" s="213"/>
      <c r="LVR23" s="213"/>
      <c r="LVS23" s="213"/>
      <c r="LVT23" s="213"/>
      <c r="LVU23" s="213"/>
      <c r="LVV23" s="213"/>
      <c r="LVW23" s="213"/>
      <c r="LVX23" s="213"/>
      <c r="LVY23" s="213"/>
      <c r="LVZ23" s="213"/>
      <c r="LWA23" s="213"/>
      <c r="LWB23" s="213"/>
      <c r="LWC23" s="213"/>
      <c r="LWD23" s="213"/>
      <c r="LWE23" s="213"/>
      <c r="LWF23" s="213"/>
      <c r="LWG23" s="213"/>
      <c r="LWH23" s="213"/>
      <c r="LWI23" s="213"/>
      <c r="LWJ23" s="213"/>
      <c r="LWK23" s="213"/>
      <c r="LWL23" s="213"/>
      <c r="LWM23" s="213"/>
      <c r="LWN23" s="213"/>
      <c r="LWO23" s="213"/>
      <c r="LWP23" s="213"/>
      <c r="LWQ23" s="213"/>
      <c r="LWR23" s="213"/>
      <c r="LWS23" s="213"/>
      <c r="LWT23" s="213"/>
      <c r="LWU23" s="213"/>
      <c r="LWV23" s="213"/>
      <c r="LWW23" s="213"/>
      <c r="LWX23" s="213"/>
      <c r="LWY23" s="213"/>
      <c r="LWZ23" s="213"/>
      <c r="LXA23" s="213"/>
      <c r="LXB23" s="213"/>
      <c r="LXC23" s="213"/>
      <c r="LXD23" s="213"/>
      <c r="LXE23" s="213"/>
      <c r="LXF23" s="213"/>
      <c r="LXG23" s="213"/>
      <c r="LXH23" s="213"/>
      <c r="LXI23" s="213"/>
      <c r="LXJ23" s="213"/>
      <c r="LXK23" s="213"/>
      <c r="LXL23" s="213"/>
      <c r="LXM23" s="213"/>
      <c r="LXN23" s="213"/>
      <c r="LXO23" s="213"/>
      <c r="LXP23" s="213"/>
      <c r="LXQ23" s="213"/>
      <c r="LXR23" s="213"/>
      <c r="LXS23" s="213"/>
      <c r="LXT23" s="213"/>
      <c r="LXU23" s="213"/>
      <c r="LXV23" s="213"/>
      <c r="LXW23" s="213"/>
      <c r="LXX23" s="213"/>
      <c r="LXY23" s="213"/>
      <c r="LXZ23" s="213"/>
      <c r="LYA23" s="213"/>
      <c r="LYB23" s="213"/>
      <c r="LYC23" s="213"/>
      <c r="LYD23" s="213"/>
      <c r="LYE23" s="213"/>
      <c r="LYF23" s="213"/>
      <c r="LYG23" s="213"/>
      <c r="LYH23" s="213"/>
      <c r="LYI23" s="213"/>
      <c r="LYJ23" s="213"/>
      <c r="LYK23" s="213"/>
      <c r="LYL23" s="213"/>
      <c r="LYM23" s="213"/>
      <c r="LYN23" s="213"/>
      <c r="LYO23" s="213"/>
      <c r="LYP23" s="213"/>
      <c r="LYQ23" s="213"/>
      <c r="LYR23" s="213"/>
      <c r="LYS23" s="213"/>
      <c r="LYT23" s="213"/>
      <c r="LYU23" s="213"/>
      <c r="LYV23" s="213"/>
      <c r="LYW23" s="213"/>
      <c r="LYX23" s="213"/>
      <c r="LYY23" s="213"/>
      <c r="LYZ23" s="213"/>
      <c r="LZA23" s="213"/>
      <c r="LZB23" s="213"/>
      <c r="LZC23" s="213"/>
      <c r="LZD23" s="213"/>
      <c r="LZE23" s="213"/>
      <c r="LZF23" s="213"/>
      <c r="LZG23" s="213"/>
      <c r="LZH23" s="213"/>
      <c r="LZI23" s="213"/>
      <c r="LZJ23" s="213"/>
      <c r="LZK23" s="213"/>
      <c r="LZL23" s="213"/>
      <c r="LZM23" s="213"/>
      <c r="LZN23" s="213"/>
      <c r="LZO23" s="213"/>
      <c r="LZP23" s="213"/>
      <c r="LZQ23" s="213"/>
      <c r="LZR23" s="213"/>
      <c r="LZS23" s="213"/>
      <c r="LZT23" s="213"/>
      <c r="LZU23" s="213"/>
      <c r="LZV23" s="213"/>
      <c r="LZW23" s="213"/>
      <c r="LZX23" s="213"/>
      <c r="LZY23" s="213"/>
      <c r="LZZ23" s="213"/>
      <c r="MAA23" s="213"/>
      <c r="MAB23" s="213"/>
      <c r="MAC23" s="213"/>
      <c r="MAD23" s="213"/>
      <c r="MAE23" s="213"/>
      <c r="MAF23" s="213"/>
      <c r="MAG23" s="213"/>
      <c r="MAH23" s="213"/>
      <c r="MAI23" s="213"/>
      <c r="MAJ23" s="213"/>
      <c r="MAK23" s="213"/>
      <c r="MAL23" s="213"/>
      <c r="MAM23" s="213"/>
      <c r="MAN23" s="213"/>
      <c r="MAO23" s="213"/>
      <c r="MAP23" s="213"/>
      <c r="MAQ23" s="213"/>
      <c r="MAR23" s="213"/>
      <c r="MAS23" s="213"/>
      <c r="MAT23" s="213"/>
      <c r="MAU23" s="213"/>
      <c r="MAV23" s="213"/>
      <c r="MAW23" s="213"/>
      <c r="MAX23" s="213"/>
      <c r="MAY23" s="213"/>
      <c r="MAZ23" s="213"/>
      <c r="MBA23" s="213"/>
      <c r="MBB23" s="213"/>
      <c r="MBC23" s="213"/>
      <c r="MBD23" s="213"/>
      <c r="MBE23" s="213"/>
      <c r="MBF23" s="213"/>
      <c r="MBG23" s="213"/>
      <c r="MBH23" s="213"/>
      <c r="MBI23" s="213"/>
      <c r="MBJ23" s="213"/>
      <c r="MBK23" s="213"/>
      <c r="MBL23" s="213"/>
      <c r="MBM23" s="213"/>
      <c r="MBN23" s="213"/>
      <c r="MBO23" s="213"/>
      <c r="MBP23" s="213"/>
      <c r="MBQ23" s="213"/>
      <c r="MBR23" s="213"/>
      <c r="MBS23" s="213"/>
      <c r="MBT23" s="213"/>
      <c r="MBU23" s="213"/>
      <c r="MBV23" s="213"/>
      <c r="MBW23" s="213"/>
      <c r="MBX23" s="213"/>
      <c r="MBY23" s="213"/>
      <c r="MBZ23" s="213"/>
      <c r="MCA23" s="213"/>
      <c r="MCB23" s="213"/>
      <c r="MCC23" s="213"/>
      <c r="MCD23" s="213"/>
      <c r="MCE23" s="213"/>
      <c r="MCF23" s="213"/>
      <c r="MCG23" s="213"/>
      <c r="MCH23" s="213"/>
      <c r="MCI23" s="213"/>
      <c r="MCJ23" s="213"/>
      <c r="MCK23" s="213"/>
      <c r="MCL23" s="213"/>
      <c r="MCM23" s="213"/>
      <c r="MCN23" s="213"/>
      <c r="MCO23" s="213"/>
      <c r="MCP23" s="213"/>
      <c r="MCQ23" s="213"/>
      <c r="MCR23" s="213"/>
      <c r="MCS23" s="213"/>
      <c r="MCT23" s="213"/>
      <c r="MCU23" s="213"/>
      <c r="MCV23" s="213"/>
      <c r="MCW23" s="213"/>
      <c r="MCX23" s="213"/>
      <c r="MCY23" s="213"/>
      <c r="MCZ23" s="213"/>
      <c r="MDA23" s="213"/>
      <c r="MDB23" s="213"/>
      <c r="MDC23" s="213"/>
      <c r="MDD23" s="213"/>
      <c r="MDE23" s="213"/>
      <c r="MDF23" s="213"/>
      <c r="MDG23" s="213"/>
      <c r="MDH23" s="213"/>
      <c r="MDI23" s="213"/>
      <c r="MDJ23" s="213"/>
      <c r="MDK23" s="213"/>
      <c r="MDL23" s="213"/>
      <c r="MDM23" s="213"/>
      <c r="MDN23" s="213"/>
      <c r="MDO23" s="213"/>
      <c r="MDP23" s="213"/>
      <c r="MDQ23" s="213"/>
      <c r="MDR23" s="213"/>
      <c r="MDS23" s="213"/>
      <c r="MDT23" s="213"/>
      <c r="MDU23" s="213"/>
      <c r="MDV23" s="213"/>
      <c r="MDW23" s="213"/>
      <c r="MDX23" s="213"/>
      <c r="MDY23" s="213"/>
      <c r="MDZ23" s="213"/>
      <c r="MEA23" s="213"/>
      <c r="MEB23" s="213"/>
      <c r="MEC23" s="213"/>
      <c r="MED23" s="213"/>
      <c r="MEE23" s="213"/>
      <c r="MEF23" s="213"/>
      <c r="MEG23" s="213"/>
      <c r="MEH23" s="213"/>
      <c r="MEI23" s="213"/>
      <c r="MEJ23" s="213"/>
      <c r="MEK23" s="213"/>
      <c r="MEL23" s="213"/>
      <c r="MEM23" s="213"/>
      <c r="MEN23" s="213"/>
      <c r="MEO23" s="213"/>
      <c r="MEP23" s="213"/>
      <c r="MEQ23" s="213"/>
      <c r="MER23" s="213"/>
      <c r="MES23" s="213"/>
      <c r="MET23" s="213"/>
      <c r="MEU23" s="213"/>
      <c r="MEV23" s="213"/>
      <c r="MEW23" s="213"/>
      <c r="MEX23" s="213"/>
      <c r="MEY23" s="213"/>
      <c r="MEZ23" s="213"/>
      <c r="MFA23" s="213"/>
      <c r="MFB23" s="213"/>
      <c r="MFC23" s="213"/>
      <c r="MFD23" s="213"/>
      <c r="MFE23" s="213"/>
      <c r="MFF23" s="213"/>
      <c r="MFG23" s="213"/>
      <c r="MFH23" s="213"/>
      <c r="MFI23" s="213"/>
      <c r="MFJ23" s="213"/>
      <c r="MFK23" s="213"/>
      <c r="MFL23" s="213"/>
      <c r="MFM23" s="213"/>
      <c r="MFN23" s="213"/>
      <c r="MFO23" s="213"/>
      <c r="MFP23" s="213"/>
      <c r="MFQ23" s="213"/>
      <c r="MFR23" s="213"/>
      <c r="MFS23" s="213"/>
      <c r="MFT23" s="213"/>
      <c r="MFU23" s="213"/>
      <c r="MFV23" s="213"/>
      <c r="MFW23" s="213"/>
      <c r="MFX23" s="213"/>
      <c r="MFY23" s="213"/>
      <c r="MFZ23" s="213"/>
      <c r="MGA23" s="213"/>
      <c r="MGB23" s="213"/>
      <c r="MGC23" s="213"/>
      <c r="MGD23" s="213"/>
      <c r="MGE23" s="213"/>
      <c r="MGF23" s="213"/>
      <c r="MGG23" s="213"/>
      <c r="MGH23" s="213"/>
      <c r="MGI23" s="213"/>
      <c r="MGJ23" s="213"/>
      <c r="MGK23" s="213"/>
      <c r="MGL23" s="213"/>
      <c r="MGM23" s="213"/>
      <c r="MGN23" s="213"/>
      <c r="MGO23" s="213"/>
      <c r="MGP23" s="213"/>
      <c r="MGQ23" s="213"/>
      <c r="MGR23" s="213"/>
      <c r="MGS23" s="213"/>
      <c r="MGT23" s="213"/>
      <c r="MGU23" s="213"/>
      <c r="MGV23" s="213"/>
      <c r="MGW23" s="213"/>
      <c r="MGX23" s="213"/>
      <c r="MGY23" s="213"/>
      <c r="MGZ23" s="213"/>
      <c r="MHA23" s="213"/>
      <c r="MHB23" s="213"/>
      <c r="MHC23" s="213"/>
      <c r="MHD23" s="213"/>
      <c r="MHE23" s="213"/>
      <c r="MHF23" s="213"/>
      <c r="MHG23" s="213"/>
      <c r="MHH23" s="213"/>
      <c r="MHI23" s="213"/>
      <c r="MHJ23" s="213"/>
      <c r="MHK23" s="213"/>
      <c r="MHL23" s="213"/>
      <c r="MHM23" s="213"/>
      <c r="MHN23" s="213"/>
      <c r="MHO23" s="213"/>
      <c r="MHP23" s="213"/>
      <c r="MHQ23" s="213"/>
      <c r="MHR23" s="213"/>
      <c r="MHS23" s="213"/>
      <c r="MHT23" s="213"/>
      <c r="MHU23" s="213"/>
      <c r="MHV23" s="213"/>
      <c r="MHW23" s="213"/>
      <c r="MHX23" s="213"/>
      <c r="MHY23" s="213"/>
      <c r="MHZ23" s="213"/>
      <c r="MIA23" s="213"/>
      <c r="MIB23" s="213"/>
      <c r="MIC23" s="213"/>
      <c r="MID23" s="213"/>
      <c r="MIE23" s="213"/>
      <c r="MIF23" s="213"/>
      <c r="MIG23" s="213"/>
      <c r="MIH23" s="213"/>
      <c r="MII23" s="213"/>
      <c r="MIJ23" s="213"/>
      <c r="MIK23" s="213"/>
      <c r="MIL23" s="213"/>
      <c r="MIM23" s="213"/>
      <c r="MIN23" s="213"/>
      <c r="MIO23" s="213"/>
      <c r="MIP23" s="213"/>
      <c r="MIQ23" s="213"/>
      <c r="MIR23" s="213"/>
      <c r="MIS23" s="213"/>
      <c r="MIT23" s="213"/>
      <c r="MIU23" s="213"/>
      <c r="MIV23" s="213"/>
      <c r="MIW23" s="213"/>
      <c r="MIX23" s="213"/>
      <c r="MIY23" s="213"/>
      <c r="MIZ23" s="213"/>
      <c r="MJA23" s="213"/>
      <c r="MJB23" s="213"/>
      <c r="MJC23" s="213"/>
      <c r="MJD23" s="213"/>
      <c r="MJE23" s="213"/>
      <c r="MJF23" s="213"/>
      <c r="MJG23" s="213"/>
      <c r="MJH23" s="213"/>
      <c r="MJI23" s="213"/>
      <c r="MJJ23" s="213"/>
      <c r="MJK23" s="213"/>
      <c r="MJL23" s="213"/>
      <c r="MJM23" s="213"/>
      <c r="MJN23" s="213"/>
      <c r="MJO23" s="213"/>
      <c r="MJP23" s="213"/>
      <c r="MJQ23" s="213"/>
      <c r="MJR23" s="213"/>
      <c r="MJS23" s="213"/>
      <c r="MJT23" s="213"/>
      <c r="MJU23" s="213"/>
      <c r="MJV23" s="213"/>
      <c r="MJW23" s="213"/>
      <c r="MJX23" s="213"/>
      <c r="MJY23" s="213"/>
      <c r="MJZ23" s="213"/>
      <c r="MKA23" s="213"/>
      <c r="MKB23" s="213"/>
      <c r="MKC23" s="213"/>
      <c r="MKD23" s="213"/>
      <c r="MKE23" s="213"/>
      <c r="MKF23" s="213"/>
      <c r="MKG23" s="213"/>
      <c r="MKH23" s="213"/>
      <c r="MKI23" s="213"/>
      <c r="MKJ23" s="213"/>
      <c r="MKK23" s="213"/>
      <c r="MKL23" s="213"/>
      <c r="MKM23" s="213"/>
      <c r="MKN23" s="213"/>
      <c r="MKO23" s="213"/>
      <c r="MKP23" s="213"/>
      <c r="MKQ23" s="213"/>
      <c r="MKR23" s="213"/>
      <c r="MKS23" s="213"/>
      <c r="MKT23" s="213"/>
      <c r="MKU23" s="213"/>
      <c r="MKV23" s="213"/>
      <c r="MKW23" s="213"/>
      <c r="MKX23" s="213"/>
      <c r="MKY23" s="213"/>
      <c r="MKZ23" s="213"/>
      <c r="MLA23" s="213"/>
      <c r="MLB23" s="213"/>
      <c r="MLC23" s="213"/>
      <c r="MLD23" s="213"/>
      <c r="MLE23" s="213"/>
      <c r="MLF23" s="213"/>
      <c r="MLG23" s="213"/>
      <c r="MLH23" s="213"/>
      <c r="MLI23" s="213"/>
      <c r="MLJ23" s="213"/>
      <c r="MLK23" s="213"/>
      <c r="MLL23" s="213"/>
      <c r="MLM23" s="213"/>
      <c r="MLN23" s="213"/>
      <c r="MLO23" s="213"/>
      <c r="MLP23" s="213"/>
      <c r="MLQ23" s="213"/>
      <c r="MLR23" s="213"/>
      <c r="MLS23" s="213"/>
      <c r="MLT23" s="213"/>
      <c r="MLU23" s="213"/>
      <c r="MLV23" s="213"/>
      <c r="MLW23" s="213"/>
      <c r="MLX23" s="213"/>
      <c r="MLY23" s="213"/>
      <c r="MLZ23" s="213"/>
      <c r="MMA23" s="213"/>
      <c r="MMB23" s="213"/>
      <c r="MMC23" s="213"/>
      <c r="MMD23" s="213"/>
      <c r="MME23" s="213"/>
      <c r="MMF23" s="213"/>
      <c r="MMG23" s="213"/>
      <c r="MMH23" s="213"/>
      <c r="MMI23" s="213"/>
      <c r="MMJ23" s="213"/>
      <c r="MMK23" s="213"/>
      <c r="MML23" s="213"/>
      <c r="MMM23" s="213"/>
      <c r="MMN23" s="213"/>
      <c r="MMO23" s="213"/>
      <c r="MMP23" s="213"/>
      <c r="MMQ23" s="213"/>
      <c r="MMR23" s="213"/>
      <c r="MMS23" s="213"/>
      <c r="MMT23" s="213"/>
      <c r="MMU23" s="213"/>
      <c r="MMV23" s="213"/>
      <c r="MMW23" s="213"/>
      <c r="MMX23" s="213"/>
      <c r="MMY23" s="213"/>
      <c r="MMZ23" s="213"/>
      <c r="MNA23" s="213"/>
      <c r="MNB23" s="213"/>
      <c r="MNC23" s="213"/>
      <c r="MND23" s="213"/>
      <c r="MNE23" s="213"/>
      <c r="MNF23" s="213"/>
      <c r="MNG23" s="213"/>
      <c r="MNH23" s="213"/>
      <c r="MNI23" s="213"/>
      <c r="MNJ23" s="213"/>
      <c r="MNK23" s="213"/>
      <c r="MNL23" s="213"/>
      <c r="MNM23" s="213"/>
      <c r="MNN23" s="213"/>
      <c r="MNO23" s="213"/>
      <c r="MNP23" s="213"/>
      <c r="MNQ23" s="213"/>
      <c r="MNR23" s="213"/>
      <c r="MNS23" s="213"/>
      <c r="MNT23" s="213"/>
      <c r="MNU23" s="213"/>
      <c r="MNV23" s="213"/>
      <c r="MNW23" s="213"/>
      <c r="MNX23" s="213"/>
      <c r="MNY23" s="213"/>
      <c r="MNZ23" s="213"/>
      <c r="MOA23" s="213"/>
      <c r="MOB23" s="213"/>
      <c r="MOC23" s="213"/>
      <c r="MOD23" s="213"/>
      <c r="MOE23" s="213"/>
      <c r="MOF23" s="213"/>
      <c r="MOG23" s="213"/>
      <c r="MOH23" s="213"/>
      <c r="MOI23" s="213"/>
      <c r="MOJ23" s="213"/>
      <c r="MOK23" s="213"/>
      <c r="MOL23" s="213"/>
      <c r="MOM23" s="213"/>
      <c r="MON23" s="213"/>
      <c r="MOO23" s="213"/>
      <c r="MOP23" s="213"/>
      <c r="MOQ23" s="213"/>
      <c r="MOR23" s="213"/>
      <c r="MOS23" s="213"/>
      <c r="MOT23" s="213"/>
      <c r="MOU23" s="213"/>
      <c r="MOV23" s="213"/>
      <c r="MOW23" s="213"/>
      <c r="MOX23" s="213"/>
      <c r="MOY23" s="213"/>
      <c r="MOZ23" s="213"/>
      <c r="MPA23" s="213"/>
      <c r="MPB23" s="213"/>
      <c r="MPC23" s="213"/>
      <c r="MPD23" s="213"/>
      <c r="MPE23" s="213"/>
      <c r="MPF23" s="213"/>
      <c r="MPG23" s="213"/>
      <c r="MPH23" s="213"/>
      <c r="MPI23" s="213"/>
      <c r="MPJ23" s="213"/>
      <c r="MPK23" s="213"/>
      <c r="MPL23" s="213"/>
      <c r="MPM23" s="213"/>
      <c r="MPN23" s="213"/>
      <c r="MPO23" s="213"/>
      <c r="MPP23" s="213"/>
      <c r="MPQ23" s="213"/>
      <c r="MPR23" s="213"/>
      <c r="MPS23" s="213"/>
      <c r="MPT23" s="213"/>
      <c r="MPU23" s="213"/>
      <c r="MPV23" s="213"/>
      <c r="MPW23" s="213"/>
      <c r="MPX23" s="213"/>
      <c r="MPY23" s="213"/>
      <c r="MPZ23" s="213"/>
      <c r="MQA23" s="213"/>
      <c r="MQB23" s="213"/>
      <c r="MQC23" s="213"/>
      <c r="MQD23" s="213"/>
      <c r="MQE23" s="213"/>
      <c r="MQF23" s="213"/>
      <c r="MQG23" s="213"/>
      <c r="MQH23" s="213"/>
      <c r="MQI23" s="213"/>
      <c r="MQJ23" s="213"/>
      <c r="MQK23" s="213"/>
      <c r="MQL23" s="213"/>
      <c r="MQM23" s="213"/>
      <c r="MQN23" s="213"/>
      <c r="MQO23" s="213"/>
      <c r="MQP23" s="213"/>
      <c r="MQQ23" s="213"/>
      <c r="MQR23" s="213"/>
      <c r="MQS23" s="213"/>
      <c r="MQT23" s="213"/>
      <c r="MQU23" s="213"/>
      <c r="MQV23" s="213"/>
      <c r="MQW23" s="213"/>
      <c r="MQX23" s="213"/>
      <c r="MQY23" s="213"/>
      <c r="MQZ23" s="213"/>
      <c r="MRA23" s="213"/>
      <c r="MRB23" s="213"/>
      <c r="MRC23" s="213"/>
      <c r="MRD23" s="213"/>
      <c r="MRE23" s="213"/>
      <c r="MRF23" s="213"/>
      <c r="MRG23" s="213"/>
      <c r="MRH23" s="213"/>
      <c r="MRI23" s="213"/>
      <c r="MRJ23" s="213"/>
      <c r="MRK23" s="213"/>
      <c r="MRL23" s="213"/>
      <c r="MRM23" s="213"/>
      <c r="MRN23" s="213"/>
      <c r="MRO23" s="213"/>
      <c r="MRP23" s="213"/>
      <c r="MRQ23" s="213"/>
      <c r="MRR23" s="213"/>
      <c r="MRS23" s="213"/>
      <c r="MRT23" s="213"/>
      <c r="MRU23" s="213"/>
      <c r="MRV23" s="213"/>
      <c r="MRW23" s="213"/>
      <c r="MRX23" s="213"/>
      <c r="MRY23" s="213"/>
      <c r="MRZ23" s="213"/>
      <c r="MSA23" s="213"/>
      <c r="MSB23" s="213"/>
      <c r="MSC23" s="213"/>
      <c r="MSD23" s="213"/>
      <c r="MSE23" s="213"/>
      <c r="MSF23" s="213"/>
      <c r="MSG23" s="213"/>
      <c r="MSH23" s="213"/>
      <c r="MSI23" s="213"/>
      <c r="MSJ23" s="213"/>
      <c r="MSK23" s="213"/>
      <c r="MSL23" s="213"/>
      <c r="MSM23" s="213"/>
      <c r="MSN23" s="213"/>
      <c r="MSO23" s="213"/>
      <c r="MSP23" s="213"/>
      <c r="MSQ23" s="213"/>
      <c r="MSR23" s="213"/>
      <c r="MSS23" s="213"/>
      <c r="MST23" s="213"/>
      <c r="MSU23" s="213"/>
      <c r="MSV23" s="213"/>
      <c r="MSW23" s="213"/>
      <c r="MSX23" s="213"/>
      <c r="MSY23" s="213"/>
      <c r="MSZ23" s="213"/>
      <c r="MTA23" s="213"/>
      <c r="MTB23" s="213"/>
      <c r="MTC23" s="213"/>
      <c r="MTD23" s="213"/>
      <c r="MTE23" s="213"/>
      <c r="MTF23" s="213"/>
      <c r="MTG23" s="213"/>
      <c r="MTH23" s="213"/>
      <c r="MTI23" s="213"/>
      <c r="MTJ23" s="213"/>
      <c r="MTK23" s="213"/>
      <c r="MTL23" s="213"/>
      <c r="MTM23" s="213"/>
      <c r="MTN23" s="213"/>
      <c r="MTO23" s="213"/>
      <c r="MTP23" s="213"/>
      <c r="MTQ23" s="213"/>
      <c r="MTR23" s="213"/>
      <c r="MTS23" s="213"/>
      <c r="MTT23" s="213"/>
      <c r="MTU23" s="213"/>
      <c r="MTV23" s="213"/>
      <c r="MTW23" s="213"/>
      <c r="MTX23" s="213"/>
      <c r="MTY23" s="213"/>
      <c r="MTZ23" s="213"/>
      <c r="MUA23" s="213"/>
      <c r="MUB23" s="213"/>
      <c r="MUC23" s="213"/>
      <c r="MUD23" s="213"/>
      <c r="MUE23" s="213"/>
      <c r="MUF23" s="213"/>
      <c r="MUG23" s="213"/>
      <c r="MUH23" s="213"/>
      <c r="MUI23" s="213"/>
      <c r="MUJ23" s="213"/>
      <c r="MUK23" s="213"/>
      <c r="MUL23" s="213"/>
      <c r="MUM23" s="213"/>
      <c r="MUN23" s="213"/>
      <c r="MUO23" s="213"/>
      <c r="MUP23" s="213"/>
      <c r="MUQ23" s="213"/>
      <c r="MUR23" s="213"/>
      <c r="MUS23" s="213"/>
      <c r="MUT23" s="213"/>
      <c r="MUU23" s="213"/>
      <c r="MUV23" s="213"/>
      <c r="MUW23" s="213"/>
      <c r="MUX23" s="213"/>
      <c r="MUY23" s="213"/>
      <c r="MUZ23" s="213"/>
      <c r="MVA23" s="213"/>
      <c r="MVB23" s="213"/>
      <c r="MVC23" s="213"/>
      <c r="MVD23" s="213"/>
      <c r="MVE23" s="213"/>
      <c r="MVF23" s="213"/>
      <c r="MVG23" s="213"/>
      <c r="MVH23" s="213"/>
      <c r="MVI23" s="213"/>
      <c r="MVJ23" s="213"/>
      <c r="MVK23" s="213"/>
      <c r="MVL23" s="213"/>
      <c r="MVM23" s="213"/>
      <c r="MVN23" s="213"/>
      <c r="MVO23" s="213"/>
      <c r="MVP23" s="213"/>
      <c r="MVQ23" s="213"/>
      <c r="MVR23" s="213"/>
      <c r="MVS23" s="213"/>
      <c r="MVT23" s="213"/>
      <c r="MVU23" s="213"/>
      <c r="MVV23" s="213"/>
      <c r="MVW23" s="213"/>
      <c r="MVX23" s="213"/>
      <c r="MVY23" s="213"/>
      <c r="MVZ23" s="213"/>
      <c r="MWA23" s="213"/>
      <c r="MWB23" s="213"/>
      <c r="MWC23" s="213"/>
      <c r="MWD23" s="213"/>
      <c r="MWE23" s="213"/>
      <c r="MWF23" s="213"/>
      <c r="MWG23" s="213"/>
      <c r="MWH23" s="213"/>
      <c r="MWI23" s="213"/>
      <c r="MWJ23" s="213"/>
      <c r="MWK23" s="213"/>
      <c r="MWL23" s="213"/>
      <c r="MWM23" s="213"/>
      <c r="MWN23" s="213"/>
      <c r="MWO23" s="213"/>
      <c r="MWP23" s="213"/>
      <c r="MWQ23" s="213"/>
      <c r="MWR23" s="213"/>
      <c r="MWS23" s="213"/>
      <c r="MWT23" s="213"/>
      <c r="MWU23" s="213"/>
      <c r="MWV23" s="213"/>
      <c r="MWW23" s="213"/>
      <c r="MWX23" s="213"/>
      <c r="MWY23" s="213"/>
      <c r="MWZ23" s="213"/>
      <c r="MXA23" s="213"/>
      <c r="MXB23" s="213"/>
      <c r="MXC23" s="213"/>
      <c r="MXD23" s="213"/>
      <c r="MXE23" s="213"/>
      <c r="MXF23" s="213"/>
      <c r="MXG23" s="213"/>
      <c r="MXH23" s="213"/>
      <c r="MXI23" s="213"/>
      <c r="MXJ23" s="213"/>
      <c r="MXK23" s="213"/>
      <c r="MXL23" s="213"/>
      <c r="MXM23" s="213"/>
      <c r="MXN23" s="213"/>
      <c r="MXO23" s="213"/>
      <c r="MXP23" s="213"/>
      <c r="MXQ23" s="213"/>
      <c r="MXR23" s="213"/>
      <c r="MXS23" s="213"/>
      <c r="MXT23" s="213"/>
      <c r="MXU23" s="213"/>
      <c r="MXV23" s="213"/>
      <c r="MXW23" s="213"/>
      <c r="MXX23" s="213"/>
      <c r="MXY23" s="213"/>
      <c r="MXZ23" s="213"/>
      <c r="MYA23" s="213"/>
      <c r="MYB23" s="213"/>
      <c r="MYC23" s="213"/>
      <c r="MYD23" s="213"/>
      <c r="MYE23" s="213"/>
      <c r="MYF23" s="213"/>
      <c r="MYG23" s="213"/>
      <c r="MYH23" s="213"/>
      <c r="MYI23" s="213"/>
      <c r="MYJ23" s="213"/>
      <c r="MYK23" s="213"/>
      <c r="MYL23" s="213"/>
      <c r="MYM23" s="213"/>
      <c r="MYN23" s="213"/>
      <c r="MYO23" s="213"/>
      <c r="MYP23" s="213"/>
      <c r="MYQ23" s="213"/>
      <c r="MYR23" s="213"/>
      <c r="MYS23" s="213"/>
      <c r="MYT23" s="213"/>
      <c r="MYU23" s="213"/>
      <c r="MYV23" s="213"/>
      <c r="MYW23" s="213"/>
      <c r="MYX23" s="213"/>
      <c r="MYY23" s="213"/>
      <c r="MYZ23" s="213"/>
      <c r="MZA23" s="213"/>
      <c r="MZB23" s="213"/>
      <c r="MZC23" s="213"/>
      <c r="MZD23" s="213"/>
      <c r="MZE23" s="213"/>
      <c r="MZF23" s="213"/>
      <c r="MZG23" s="213"/>
      <c r="MZH23" s="213"/>
      <c r="MZI23" s="213"/>
      <c r="MZJ23" s="213"/>
      <c r="MZK23" s="213"/>
      <c r="MZL23" s="213"/>
      <c r="MZM23" s="213"/>
      <c r="MZN23" s="213"/>
      <c r="MZO23" s="213"/>
      <c r="MZP23" s="213"/>
      <c r="MZQ23" s="213"/>
      <c r="MZR23" s="213"/>
      <c r="MZS23" s="213"/>
      <c r="MZT23" s="213"/>
      <c r="MZU23" s="213"/>
      <c r="MZV23" s="213"/>
      <c r="MZW23" s="213"/>
      <c r="MZX23" s="213"/>
      <c r="MZY23" s="213"/>
      <c r="MZZ23" s="213"/>
      <c r="NAA23" s="213"/>
      <c r="NAB23" s="213"/>
      <c r="NAC23" s="213"/>
      <c r="NAD23" s="213"/>
      <c r="NAE23" s="213"/>
      <c r="NAF23" s="213"/>
      <c r="NAG23" s="213"/>
      <c r="NAH23" s="213"/>
      <c r="NAI23" s="213"/>
      <c r="NAJ23" s="213"/>
      <c r="NAK23" s="213"/>
      <c r="NAL23" s="213"/>
      <c r="NAM23" s="213"/>
      <c r="NAN23" s="213"/>
      <c r="NAO23" s="213"/>
      <c r="NAP23" s="213"/>
      <c r="NAQ23" s="213"/>
      <c r="NAR23" s="213"/>
      <c r="NAS23" s="213"/>
      <c r="NAT23" s="213"/>
      <c r="NAU23" s="213"/>
      <c r="NAV23" s="213"/>
      <c r="NAW23" s="213"/>
      <c r="NAX23" s="213"/>
      <c r="NAY23" s="213"/>
      <c r="NAZ23" s="213"/>
      <c r="NBA23" s="213"/>
      <c r="NBB23" s="213"/>
      <c r="NBC23" s="213"/>
      <c r="NBD23" s="213"/>
      <c r="NBE23" s="213"/>
      <c r="NBF23" s="213"/>
      <c r="NBG23" s="213"/>
      <c r="NBH23" s="213"/>
      <c r="NBI23" s="213"/>
      <c r="NBJ23" s="213"/>
      <c r="NBK23" s="213"/>
      <c r="NBL23" s="213"/>
      <c r="NBM23" s="213"/>
      <c r="NBN23" s="213"/>
      <c r="NBO23" s="213"/>
      <c r="NBP23" s="213"/>
      <c r="NBQ23" s="213"/>
      <c r="NBR23" s="213"/>
      <c r="NBS23" s="213"/>
      <c r="NBT23" s="213"/>
      <c r="NBU23" s="213"/>
      <c r="NBV23" s="213"/>
      <c r="NBW23" s="213"/>
      <c r="NBX23" s="213"/>
      <c r="NBY23" s="213"/>
      <c r="NBZ23" s="213"/>
      <c r="NCA23" s="213"/>
      <c r="NCB23" s="213"/>
      <c r="NCC23" s="213"/>
      <c r="NCD23" s="213"/>
      <c r="NCE23" s="213"/>
      <c r="NCF23" s="213"/>
      <c r="NCG23" s="213"/>
      <c r="NCH23" s="213"/>
      <c r="NCI23" s="213"/>
      <c r="NCJ23" s="213"/>
      <c r="NCK23" s="213"/>
      <c r="NCL23" s="213"/>
      <c r="NCM23" s="213"/>
      <c r="NCN23" s="213"/>
      <c r="NCO23" s="213"/>
      <c r="NCP23" s="213"/>
      <c r="NCQ23" s="213"/>
      <c r="NCR23" s="213"/>
      <c r="NCS23" s="213"/>
      <c r="NCT23" s="213"/>
      <c r="NCU23" s="213"/>
      <c r="NCV23" s="213"/>
      <c r="NCW23" s="213"/>
      <c r="NCX23" s="213"/>
      <c r="NCY23" s="213"/>
      <c r="NCZ23" s="213"/>
      <c r="NDA23" s="213"/>
      <c r="NDB23" s="213"/>
      <c r="NDC23" s="213"/>
      <c r="NDD23" s="213"/>
      <c r="NDE23" s="213"/>
      <c r="NDF23" s="213"/>
      <c r="NDG23" s="213"/>
      <c r="NDH23" s="213"/>
      <c r="NDI23" s="213"/>
      <c r="NDJ23" s="213"/>
      <c r="NDK23" s="213"/>
      <c r="NDL23" s="213"/>
      <c r="NDM23" s="213"/>
      <c r="NDN23" s="213"/>
      <c r="NDO23" s="213"/>
      <c r="NDP23" s="213"/>
      <c r="NDQ23" s="213"/>
      <c r="NDR23" s="213"/>
      <c r="NDS23" s="213"/>
      <c r="NDT23" s="213"/>
      <c r="NDU23" s="213"/>
      <c r="NDV23" s="213"/>
      <c r="NDW23" s="213"/>
      <c r="NDX23" s="213"/>
      <c r="NDY23" s="213"/>
      <c r="NDZ23" s="213"/>
      <c r="NEA23" s="213"/>
      <c r="NEB23" s="213"/>
      <c r="NEC23" s="213"/>
      <c r="NED23" s="213"/>
      <c r="NEE23" s="213"/>
      <c r="NEF23" s="213"/>
      <c r="NEG23" s="213"/>
      <c r="NEH23" s="213"/>
      <c r="NEI23" s="213"/>
      <c r="NEJ23" s="213"/>
      <c r="NEK23" s="213"/>
      <c r="NEL23" s="213"/>
      <c r="NEM23" s="213"/>
      <c r="NEN23" s="213"/>
      <c r="NEO23" s="213"/>
      <c r="NEP23" s="213"/>
      <c r="NEQ23" s="213"/>
      <c r="NER23" s="213"/>
      <c r="NES23" s="213"/>
      <c r="NET23" s="213"/>
      <c r="NEU23" s="213"/>
      <c r="NEV23" s="213"/>
      <c r="NEW23" s="213"/>
      <c r="NEX23" s="213"/>
      <c r="NEY23" s="213"/>
      <c r="NEZ23" s="213"/>
      <c r="NFA23" s="213"/>
      <c r="NFB23" s="213"/>
      <c r="NFC23" s="213"/>
      <c r="NFD23" s="213"/>
      <c r="NFE23" s="213"/>
      <c r="NFF23" s="213"/>
      <c r="NFG23" s="213"/>
      <c r="NFH23" s="213"/>
      <c r="NFI23" s="213"/>
      <c r="NFJ23" s="213"/>
      <c r="NFK23" s="213"/>
      <c r="NFL23" s="213"/>
      <c r="NFM23" s="213"/>
      <c r="NFN23" s="213"/>
      <c r="NFO23" s="213"/>
      <c r="NFP23" s="213"/>
      <c r="NFQ23" s="213"/>
      <c r="NFR23" s="213"/>
      <c r="NFS23" s="213"/>
      <c r="NFT23" s="213"/>
      <c r="NFU23" s="213"/>
      <c r="NFV23" s="213"/>
      <c r="NFW23" s="213"/>
      <c r="NFX23" s="213"/>
      <c r="NFY23" s="213"/>
      <c r="NFZ23" s="213"/>
      <c r="NGA23" s="213"/>
      <c r="NGB23" s="213"/>
      <c r="NGC23" s="213"/>
      <c r="NGD23" s="213"/>
      <c r="NGE23" s="213"/>
      <c r="NGF23" s="213"/>
      <c r="NGG23" s="213"/>
      <c r="NGH23" s="213"/>
      <c r="NGI23" s="213"/>
      <c r="NGJ23" s="213"/>
      <c r="NGK23" s="213"/>
      <c r="NGL23" s="213"/>
      <c r="NGM23" s="213"/>
      <c r="NGN23" s="213"/>
      <c r="NGO23" s="213"/>
      <c r="NGP23" s="213"/>
      <c r="NGQ23" s="213"/>
      <c r="NGR23" s="213"/>
      <c r="NGS23" s="213"/>
      <c r="NGT23" s="213"/>
      <c r="NGU23" s="213"/>
      <c r="NGV23" s="213"/>
      <c r="NGW23" s="213"/>
      <c r="NGX23" s="213"/>
      <c r="NGY23" s="213"/>
      <c r="NGZ23" s="213"/>
      <c r="NHA23" s="213"/>
      <c r="NHB23" s="213"/>
      <c r="NHC23" s="213"/>
      <c r="NHD23" s="213"/>
      <c r="NHE23" s="213"/>
      <c r="NHF23" s="213"/>
      <c r="NHG23" s="213"/>
      <c r="NHH23" s="213"/>
      <c r="NHI23" s="213"/>
      <c r="NHJ23" s="213"/>
      <c r="NHK23" s="213"/>
      <c r="NHL23" s="213"/>
      <c r="NHM23" s="213"/>
      <c r="NHN23" s="213"/>
      <c r="NHO23" s="213"/>
      <c r="NHP23" s="213"/>
      <c r="NHQ23" s="213"/>
      <c r="NHR23" s="213"/>
      <c r="NHS23" s="213"/>
      <c r="NHT23" s="213"/>
      <c r="NHU23" s="213"/>
      <c r="NHV23" s="213"/>
      <c r="NHW23" s="213"/>
      <c r="NHX23" s="213"/>
      <c r="NHY23" s="213"/>
      <c r="NHZ23" s="213"/>
      <c r="NIA23" s="213"/>
      <c r="NIB23" s="213"/>
      <c r="NIC23" s="213"/>
      <c r="NID23" s="213"/>
      <c r="NIE23" s="213"/>
      <c r="NIF23" s="213"/>
      <c r="NIG23" s="213"/>
      <c r="NIH23" s="213"/>
      <c r="NII23" s="213"/>
      <c r="NIJ23" s="213"/>
      <c r="NIK23" s="213"/>
      <c r="NIL23" s="213"/>
      <c r="NIM23" s="213"/>
      <c r="NIN23" s="213"/>
      <c r="NIO23" s="213"/>
      <c r="NIP23" s="213"/>
      <c r="NIQ23" s="213"/>
      <c r="NIR23" s="213"/>
      <c r="NIS23" s="213"/>
      <c r="NIT23" s="213"/>
      <c r="NIU23" s="213"/>
      <c r="NIV23" s="213"/>
      <c r="NIW23" s="213"/>
      <c r="NIX23" s="213"/>
      <c r="NIY23" s="213"/>
      <c r="NIZ23" s="213"/>
      <c r="NJA23" s="213"/>
      <c r="NJB23" s="213"/>
      <c r="NJC23" s="213"/>
      <c r="NJD23" s="213"/>
      <c r="NJE23" s="213"/>
      <c r="NJF23" s="213"/>
      <c r="NJG23" s="213"/>
      <c r="NJH23" s="213"/>
      <c r="NJI23" s="213"/>
      <c r="NJJ23" s="213"/>
      <c r="NJK23" s="213"/>
      <c r="NJL23" s="213"/>
      <c r="NJM23" s="213"/>
      <c r="NJN23" s="213"/>
      <c r="NJO23" s="213"/>
      <c r="NJP23" s="213"/>
      <c r="NJQ23" s="213"/>
      <c r="NJR23" s="213"/>
      <c r="NJS23" s="213"/>
      <c r="NJT23" s="213"/>
      <c r="NJU23" s="213"/>
      <c r="NJV23" s="213"/>
      <c r="NJW23" s="213"/>
      <c r="NJX23" s="213"/>
      <c r="NJY23" s="213"/>
      <c r="NJZ23" s="213"/>
      <c r="NKA23" s="213"/>
      <c r="NKB23" s="213"/>
      <c r="NKC23" s="213"/>
      <c r="NKD23" s="213"/>
      <c r="NKE23" s="213"/>
      <c r="NKF23" s="213"/>
      <c r="NKG23" s="213"/>
      <c r="NKH23" s="213"/>
      <c r="NKI23" s="213"/>
      <c r="NKJ23" s="213"/>
      <c r="NKK23" s="213"/>
      <c r="NKL23" s="213"/>
      <c r="NKM23" s="213"/>
      <c r="NKN23" s="213"/>
      <c r="NKO23" s="213"/>
      <c r="NKP23" s="213"/>
      <c r="NKQ23" s="213"/>
      <c r="NKR23" s="213"/>
      <c r="NKS23" s="213"/>
      <c r="NKT23" s="213"/>
      <c r="NKU23" s="213"/>
      <c r="NKV23" s="213"/>
      <c r="NKW23" s="213"/>
      <c r="NKX23" s="213"/>
      <c r="NKY23" s="213"/>
      <c r="NKZ23" s="213"/>
      <c r="NLA23" s="213"/>
      <c r="NLB23" s="213"/>
      <c r="NLC23" s="213"/>
      <c r="NLD23" s="213"/>
      <c r="NLE23" s="213"/>
      <c r="NLF23" s="213"/>
      <c r="NLG23" s="213"/>
      <c r="NLH23" s="213"/>
      <c r="NLI23" s="213"/>
      <c r="NLJ23" s="213"/>
      <c r="NLK23" s="213"/>
      <c r="NLL23" s="213"/>
      <c r="NLM23" s="213"/>
      <c r="NLN23" s="213"/>
      <c r="NLO23" s="213"/>
      <c r="NLP23" s="213"/>
      <c r="NLQ23" s="213"/>
      <c r="NLR23" s="213"/>
      <c r="NLS23" s="213"/>
      <c r="NLT23" s="213"/>
      <c r="NLU23" s="213"/>
      <c r="NLV23" s="213"/>
      <c r="NLW23" s="213"/>
      <c r="NLX23" s="213"/>
      <c r="NLY23" s="213"/>
      <c r="NLZ23" s="213"/>
      <c r="NMA23" s="213"/>
      <c r="NMB23" s="213"/>
      <c r="NMC23" s="213"/>
      <c r="NMD23" s="213"/>
      <c r="NME23" s="213"/>
      <c r="NMF23" s="213"/>
      <c r="NMG23" s="213"/>
      <c r="NMH23" s="213"/>
      <c r="NMI23" s="213"/>
      <c r="NMJ23" s="213"/>
      <c r="NMK23" s="213"/>
      <c r="NML23" s="213"/>
      <c r="NMM23" s="213"/>
      <c r="NMN23" s="213"/>
      <c r="NMO23" s="213"/>
      <c r="NMP23" s="213"/>
      <c r="NMQ23" s="213"/>
      <c r="NMR23" s="213"/>
      <c r="NMS23" s="213"/>
      <c r="NMT23" s="213"/>
      <c r="NMU23" s="213"/>
      <c r="NMV23" s="213"/>
      <c r="NMW23" s="213"/>
      <c r="NMX23" s="213"/>
      <c r="NMY23" s="213"/>
      <c r="NMZ23" s="213"/>
      <c r="NNA23" s="213"/>
      <c r="NNB23" s="213"/>
      <c r="NNC23" s="213"/>
      <c r="NND23" s="213"/>
      <c r="NNE23" s="213"/>
      <c r="NNF23" s="213"/>
      <c r="NNG23" s="213"/>
      <c r="NNH23" s="213"/>
      <c r="NNI23" s="213"/>
      <c r="NNJ23" s="213"/>
      <c r="NNK23" s="213"/>
      <c r="NNL23" s="213"/>
      <c r="NNM23" s="213"/>
      <c r="NNN23" s="213"/>
      <c r="NNO23" s="213"/>
      <c r="NNP23" s="213"/>
      <c r="NNQ23" s="213"/>
      <c r="NNR23" s="213"/>
      <c r="NNS23" s="213"/>
      <c r="NNT23" s="213"/>
      <c r="NNU23" s="213"/>
      <c r="NNV23" s="213"/>
      <c r="NNW23" s="213"/>
      <c r="NNX23" s="213"/>
      <c r="NNY23" s="213"/>
      <c r="NNZ23" s="213"/>
      <c r="NOA23" s="213"/>
      <c r="NOB23" s="213"/>
      <c r="NOC23" s="213"/>
      <c r="NOD23" s="213"/>
      <c r="NOE23" s="213"/>
      <c r="NOF23" s="213"/>
      <c r="NOG23" s="213"/>
      <c r="NOH23" s="213"/>
      <c r="NOI23" s="213"/>
      <c r="NOJ23" s="213"/>
      <c r="NOK23" s="213"/>
      <c r="NOL23" s="213"/>
      <c r="NOM23" s="213"/>
      <c r="NON23" s="213"/>
      <c r="NOO23" s="213"/>
      <c r="NOP23" s="213"/>
      <c r="NOQ23" s="213"/>
      <c r="NOR23" s="213"/>
      <c r="NOS23" s="213"/>
      <c r="NOT23" s="213"/>
      <c r="NOU23" s="213"/>
      <c r="NOV23" s="213"/>
      <c r="NOW23" s="213"/>
      <c r="NOX23" s="213"/>
      <c r="NOY23" s="213"/>
      <c r="NOZ23" s="213"/>
      <c r="NPA23" s="213"/>
      <c r="NPB23" s="213"/>
      <c r="NPC23" s="213"/>
      <c r="NPD23" s="213"/>
      <c r="NPE23" s="213"/>
      <c r="NPF23" s="213"/>
      <c r="NPG23" s="213"/>
      <c r="NPH23" s="213"/>
      <c r="NPI23" s="213"/>
      <c r="NPJ23" s="213"/>
      <c r="NPK23" s="213"/>
      <c r="NPL23" s="213"/>
      <c r="NPM23" s="213"/>
      <c r="NPN23" s="213"/>
      <c r="NPO23" s="213"/>
      <c r="NPP23" s="213"/>
      <c r="NPQ23" s="213"/>
      <c r="NPR23" s="213"/>
      <c r="NPS23" s="213"/>
      <c r="NPT23" s="213"/>
      <c r="NPU23" s="213"/>
      <c r="NPV23" s="213"/>
      <c r="NPW23" s="213"/>
      <c r="NPX23" s="213"/>
      <c r="NPY23" s="213"/>
      <c r="NPZ23" s="213"/>
      <c r="NQA23" s="213"/>
      <c r="NQB23" s="213"/>
      <c r="NQC23" s="213"/>
      <c r="NQD23" s="213"/>
      <c r="NQE23" s="213"/>
      <c r="NQF23" s="213"/>
      <c r="NQG23" s="213"/>
      <c r="NQH23" s="213"/>
      <c r="NQI23" s="213"/>
      <c r="NQJ23" s="213"/>
      <c r="NQK23" s="213"/>
      <c r="NQL23" s="213"/>
      <c r="NQM23" s="213"/>
      <c r="NQN23" s="213"/>
      <c r="NQO23" s="213"/>
      <c r="NQP23" s="213"/>
      <c r="NQQ23" s="213"/>
      <c r="NQR23" s="213"/>
      <c r="NQS23" s="213"/>
      <c r="NQT23" s="213"/>
      <c r="NQU23" s="213"/>
      <c r="NQV23" s="213"/>
      <c r="NQW23" s="213"/>
      <c r="NQX23" s="213"/>
      <c r="NQY23" s="213"/>
      <c r="NQZ23" s="213"/>
      <c r="NRA23" s="213"/>
      <c r="NRB23" s="213"/>
      <c r="NRC23" s="213"/>
      <c r="NRD23" s="213"/>
      <c r="NRE23" s="213"/>
      <c r="NRF23" s="213"/>
      <c r="NRG23" s="213"/>
      <c r="NRH23" s="213"/>
      <c r="NRI23" s="213"/>
      <c r="NRJ23" s="213"/>
      <c r="NRK23" s="213"/>
      <c r="NRL23" s="213"/>
      <c r="NRM23" s="213"/>
      <c r="NRN23" s="213"/>
      <c r="NRO23" s="213"/>
      <c r="NRP23" s="213"/>
      <c r="NRQ23" s="213"/>
      <c r="NRR23" s="213"/>
      <c r="NRS23" s="213"/>
      <c r="NRT23" s="213"/>
      <c r="NRU23" s="213"/>
      <c r="NRV23" s="213"/>
      <c r="NRW23" s="213"/>
      <c r="NRX23" s="213"/>
      <c r="NRY23" s="213"/>
      <c r="NRZ23" s="213"/>
      <c r="NSA23" s="213"/>
      <c r="NSB23" s="213"/>
      <c r="NSC23" s="213"/>
      <c r="NSD23" s="213"/>
      <c r="NSE23" s="213"/>
      <c r="NSF23" s="213"/>
      <c r="NSG23" s="213"/>
      <c r="NSH23" s="213"/>
      <c r="NSI23" s="213"/>
      <c r="NSJ23" s="213"/>
      <c r="NSK23" s="213"/>
      <c r="NSL23" s="213"/>
      <c r="NSM23" s="213"/>
      <c r="NSN23" s="213"/>
      <c r="NSO23" s="213"/>
      <c r="NSP23" s="213"/>
      <c r="NSQ23" s="213"/>
      <c r="NSR23" s="213"/>
      <c r="NSS23" s="213"/>
      <c r="NST23" s="213"/>
      <c r="NSU23" s="213"/>
      <c r="NSV23" s="213"/>
      <c r="NSW23" s="213"/>
      <c r="NSX23" s="213"/>
      <c r="NSY23" s="213"/>
      <c r="NSZ23" s="213"/>
      <c r="NTA23" s="213"/>
      <c r="NTB23" s="213"/>
      <c r="NTC23" s="213"/>
      <c r="NTD23" s="213"/>
      <c r="NTE23" s="213"/>
      <c r="NTF23" s="213"/>
      <c r="NTG23" s="213"/>
      <c r="NTH23" s="213"/>
      <c r="NTI23" s="213"/>
      <c r="NTJ23" s="213"/>
      <c r="NTK23" s="213"/>
      <c r="NTL23" s="213"/>
      <c r="NTM23" s="213"/>
      <c r="NTN23" s="213"/>
      <c r="NTO23" s="213"/>
      <c r="NTP23" s="213"/>
      <c r="NTQ23" s="213"/>
      <c r="NTR23" s="213"/>
      <c r="NTS23" s="213"/>
      <c r="NTT23" s="213"/>
      <c r="NTU23" s="213"/>
      <c r="NTV23" s="213"/>
      <c r="NTW23" s="213"/>
      <c r="NTX23" s="213"/>
      <c r="NTY23" s="213"/>
      <c r="NTZ23" s="213"/>
      <c r="NUA23" s="213"/>
      <c r="NUB23" s="213"/>
      <c r="NUC23" s="213"/>
      <c r="NUD23" s="213"/>
      <c r="NUE23" s="213"/>
      <c r="NUF23" s="213"/>
      <c r="NUG23" s="213"/>
      <c r="NUH23" s="213"/>
      <c r="NUI23" s="213"/>
      <c r="NUJ23" s="213"/>
      <c r="NUK23" s="213"/>
      <c r="NUL23" s="213"/>
      <c r="NUM23" s="213"/>
      <c r="NUN23" s="213"/>
      <c r="NUO23" s="213"/>
      <c r="NUP23" s="213"/>
      <c r="NUQ23" s="213"/>
      <c r="NUR23" s="213"/>
      <c r="NUS23" s="213"/>
      <c r="NUT23" s="213"/>
      <c r="NUU23" s="213"/>
      <c r="NUV23" s="213"/>
      <c r="NUW23" s="213"/>
      <c r="NUX23" s="213"/>
      <c r="NUY23" s="213"/>
      <c r="NUZ23" s="213"/>
      <c r="NVA23" s="213"/>
      <c r="NVB23" s="213"/>
      <c r="NVC23" s="213"/>
      <c r="NVD23" s="213"/>
      <c r="NVE23" s="213"/>
      <c r="NVF23" s="213"/>
      <c r="NVG23" s="213"/>
      <c r="NVH23" s="213"/>
      <c r="NVI23" s="213"/>
      <c r="NVJ23" s="213"/>
      <c r="NVK23" s="213"/>
      <c r="NVL23" s="213"/>
      <c r="NVM23" s="213"/>
      <c r="NVN23" s="213"/>
      <c r="NVO23" s="213"/>
      <c r="NVP23" s="213"/>
      <c r="NVQ23" s="213"/>
      <c r="NVR23" s="213"/>
      <c r="NVS23" s="213"/>
      <c r="NVT23" s="213"/>
      <c r="NVU23" s="213"/>
      <c r="NVV23" s="213"/>
      <c r="NVW23" s="213"/>
      <c r="NVX23" s="213"/>
      <c r="NVY23" s="213"/>
      <c r="NVZ23" s="213"/>
      <c r="NWA23" s="213"/>
      <c r="NWB23" s="213"/>
      <c r="NWC23" s="213"/>
      <c r="NWD23" s="213"/>
      <c r="NWE23" s="213"/>
      <c r="NWF23" s="213"/>
      <c r="NWG23" s="213"/>
      <c r="NWH23" s="213"/>
      <c r="NWI23" s="213"/>
      <c r="NWJ23" s="213"/>
      <c r="NWK23" s="213"/>
      <c r="NWL23" s="213"/>
      <c r="NWM23" s="213"/>
      <c r="NWN23" s="213"/>
      <c r="NWO23" s="213"/>
      <c r="NWP23" s="213"/>
      <c r="NWQ23" s="213"/>
      <c r="NWR23" s="213"/>
      <c r="NWS23" s="213"/>
      <c r="NWT23" s="213"/>
      <c r="NWU23" s="213"/>
      <c r="NWV23" s="213"/>
      <c r="NWW23" s="213"/>
      <c r="NWX23" s="213"/>
      <c r="NWY23" s="213"/>
      <c r="NWZ23" s="213"/>
      <c r="NXA23" s="213"/>
      <c r="NXB23" s="213"/>
      <c r="NXC23" s="213"/>
      <c r="NXD23" s="213"/>
      <c r="NXE23" s="213"/>
      <c r="NXF23" s="213"/>
      <c r="NXG23" s="213"/>
      <c r="NXH23" s="213"/>
      <c r="NXI23" s="213"/>
      <c r="NXJ23" s="213"/>
      <c r="NXK23" s="213"/>
      <c r="NXL23" s="213"/>
      <c r="NXM23" s="213"/>
      <c r="NXN23" s="213"/>
      <c r="NXO23" s="213"/>
      <c r="NXP23" s="213"/>
      <c r="NXQ23" s="213"/>
      <c r="NXR23" s="213"/>
      <c r="NXS23" s="213"/>
      <c r="NXT23" s="213"/>
      <c r="NXU23" s="213"/>
      <c r="NXV23" s="213"/>
      <c r="NXW23" s="213"/>
      <c r="NXX23" s="213"/>
      <c r="NXY23" s="213"/>
      <c r="NXZ23" s="213"/>
      <c r="NYA23" s="213"/>
      <c r="NYB23" s="213"/>
      <c r="NYC23" s="213"/>
      <c r="NYD23" s="213"/>
      <c r="NYE23" s="213"/>
      <c r="NYF23" s="213"/>
      <c r="NYG23" s="213"/>
      <c r="NYH23" s="213"/>
      <c r="NYI23" s="213"/>
      <c r="NYJ23" s="213"/>
      <c r="NYK23" s="213"/>
      <c r="NYL23" s="213"/>
      <c r="NYM23" s="213"/>
      <c r="NYN23" s="213"/>
      <c r="NYO23" s="213"/>
      <c r="NYP23" s="213"/>
      <c r="NYQ23" s="213"/>
      <c r="NYR23" s="213"/>
      <c r="NYS23" s="213"/>
      <c r="NYT23" s="213"/>
      <c r="NYU23" s="213"/>
      <c r="NYV23" s="213"/>
      <c r="NYW23" s="213"/>
      <c r="NYX23" s="213"/>
      <c r="NYY23" s="213"/>
      <c r="NYZ23" s="213"/>
      <c r="NZA23" s="213"/>
      <c r="NZB23" s="213"/>
      <c r="NZC23" s="213"/>
      <c r="NZD23" s="213"/>
      <c r="NZE23" s="213"/>
      <c r="NZF23" s="213"/>
      <c r="NZG23" s="213"/>
      <c r="NZH23" s="213"/>
      <c r="NZI23" s="213"/>
      <c r="NZJ23" s="213"/>
      <c r="NZK23" s="213"/>
      <c r="NZL23" s="213"/>
      <c r="NZM23" s="213"/>
      <c r="NZN23" s="213"/>
      <c r="NZO23" s="213"/>
      <c r="NZP23" s="213"/>
      <c r="NZQ23" s="213"/>
      <c r="NZR23" s="213"/>
      <c r="NZS23" s="213"/>
      <c r="NZT23" s="213"/>
      <c r="NZU23" s="213"/>
      <c r="NZV23" s="213"/>
      <c r="NZW23" s="213"/>
      <c r="NZX23" s="213"/>
      <c r="NZY23" s="213"/>
      <c r="NZZ23" s="213"/>
      <c r="OAA23" s="213"/>
      <c r="OAB23" s="213"/>
      <c r="OAC23" s="213"/>
      <c r="OAD23" s="213"/>
      <c r="OAE23" s="213"/>
      <c r="OAF23" s="213"/>
      <c r="OAG23" s="213"/>
      <c r="OAH23" s="213"/>
      <c r="OAI23" s="213"/>
      <c r="OAJ23" s="213"/>
      <c r="OAK23" s="213"/>
      <c r="OAL23" s="213"/>
      <c r="OAM23" s="213"/>
      <c r="OAN23" s="213"/>
      <c r="OAO23" s="213"/>
      <c r="OAP23" s="213"/>
      <c r="OAQ23" s="213"/>
      <c r="OAR23" s="213"/>
      <c r="OAS23" s="213"/>
      <c r="OAT23" s="213"/>
      <c r="OAU23" s="213"/>
      <c r="OAV23" s="213"/>
      <c r="OAW23" s="213"/>
      <c r="OAX23" s="213"/>
      <c r="OAY23" s="213"/>
      <c r="OAZ23" s="213"/>
      <c r="OBA23" s="213"/>
      <c r="OBB23" s="213"/>
      <c r="OBC23" s="213"/>
      <c r="OBD23" s="213"/>
      <c r="OBE23" s="213"/>
      <c r="OBF23" s="213"/>
      <c r="OBG23" s="213"/>
      <c r="OBH23" s="213"/>
      <c r="OBI23" s="213"/>
      <c r="OBJ23" s="213"/>
      <c r="OBK23" s="213"/>
      <c r="OBL23" s="213"/>
      <c r="OBM23" s="213"/>
      <c r="OBN23" s="213"/>
      <c r="OBO23" s="213"/>
      <c r="OBP23" s="213"/>
      <c r="OBQ23" s="213"/>
      <c r="OBR23" s="213"/>
      <c r="OBS23" s="213"/>
      <c r="OBT23" s="213"/>
      <c r="OBU23" s="213"/>
      <c r="OBV23" s="213"/>
      <c r="OBW23" s="213"/>
      <c r="OBX23" s="213"/>
      <c r="OBY23" s="213"/>
      <c r="OBZ23" s="213"/>
      <c r="OCA23" s="213"/>
      <c r="OCB23" s="213"/>
      <c r="OCC23" s="213"/>
      <c r="OCD23" s="213"/>
      <c r="OCE23" s="213"/>
      <c r="OCF23" s="213"/>
      <c r="OCG23" s="213"/>
      <c r="OCH23" s="213"/>
      <c r="OCI23" s="213"/>
      <c r="OCJ23" s="213"/>
      <c r="OCK23" s="213"/>
      <c r="OCL23" s="213"/>
      <c r="OCM23" s="213"/>
      <c r="OCN23" s="213"/>
      <c r="OCO23" s="213"/>
      <c r="OCP23" s="213"/>
      <c r="OCQ23" s="213"/>
      <c r="OCR23" s="213"/>
      <c r="OCS23" s="213"/>
      <c r="OCT23" s="213"/>
      <c r="OCU23" s="213"/>
      <c r="OCV23" s="213"/>
      <c r="OCW23" s="213"/>
      <c r="OCX23" s="213"/>
      <c r="OCY23" s="213"/>
      <c r="OCZ23" s="213"/>
      <c r="ODA23" s="213"/>
      <c r="ODB23" s="213"/>
      <c r="ODC23" s="213"/>
      <c r="ODD23" s="213"/>
      <c r="ODE23" s="213"/>
      <c r="ODF23" s="213"/>
      <c r="ODG23" s="213"/>
      <c r="ODH23" s="213"/>
      <c r="ODI23" s="213"/>
      <c r="ODJ23" s="213"/>
      <c r="ODK23" s="213"/>
      <c r="ODL23" s="213"/>
      <c r="ODM23" s="213"/>
      <c r="ODN23" s="213"/>
      <c r="ODO23" s="213"/>
      <c r="ODP23" s="213"/>
      <c r="ODQ23" s="213"/>
      <c r="ODR23" s="213"/>
      <c r="ODS23" s="213"/>
      <c r="ODT23" s="213"/>
      <c r="ODU23" s="213"/>
      <c r="ODV23" s="213"/>
      <c r="ODW23" s="213"/>
      <c r="ODX23" s="213"/>
      <c r="ODY23" s="213"/>
      <c r="ODZ23" s="213"/>
      <c r="OEA23" s="213"/>
      <c r="OEB23" s="213"/>
      <c r="OEC23" s="213"/>
      <c r="OED23" s="213"/>
      <c r="OEE23" s="213"/>
      <c r="OEF23" s="213"/>
      <c r="OEG23" s="213"/>
      <c r="OEH23" s="213"/>
      <c r="OEI23" s="213"/>
      <c r="OEJ23" s="213"/>
      <c r="OEK23" s="213"/>
      <c r="OEL23" s="213"/>
      <c r="OEM23" s="213"/>
      <c r="OEN23" s="213"/>
      <c r="OEO23" s="213"/>
      <c r="OEP23" s="213"/>
      <c r="OEQ23" s="213"/>
      <c r="OER23" s="213"/>
      <c r="OES23" s="213"/>
      <c r="OET23" s="213"/>
      <c r="OEU23" s="213"/>
      <c r="OEV23" s="213"/>
      <c r="OEW23" s="213"/>
      <c r="OEX23" s="213"/>
      <c r="OEY23" s="213"/>
      <c r="OEZ23" s="213"/>
      <c r="OFA23" s="213"/>
      <c r="OFB23" s="213"/>
      <c r="OFC23" s="213"/>
      <c r="OFD23" s="213"/>
      <c r="OFE23" s="213"/>
      <c r="OFF23" s="213"/>
      <c r="OFG23" s="213"/>
      <c r="OFH23" s="213"/>
      <c r="OFI23" s="213"/>
      <c r="OFJ23" s="213"/>
      <c r="OFK23" s="213"/>
      <c r="OFL23" s="213"/>
      <c r="OFM23" s="213"/>
      <c r="OFN23" s="213"/>
      <c r="OFO23" s="213"/>
      <c r="OFP23" s="213"/>
      <c r="OFQ23" s="213"/>
      <c r="OFR23" s="213"/>
      <c r="OFS23" s="213"/>
      <c r="OFT23" s="213"/>
      <c r="OFU23" s="213"/>
      <c r="OFV23" s="213"/>
      <c r="OFW23" s="213"/>
      <c r="OFX23" s="213"/>
      <c r="OFY23" s="213"/>
      <c r="OFZ23" s="213"/>
      <c r="OGA23" s="213"/>
      <c r="OGB23" s="213"/>
      <c r="OGC23" s="213"/>
      <c r="OGD23" s="213"/>
      <c r="OGE23" s="213"/>
      <c r="OGF23" s="213"/>
      <c r="OGG23" s="213"/>
      <c r="OGH23" s="213"/>
      <c r="OGI23" s="213"/>
      <c r="OGJ23" s="213"/>
      <c r="OGK23" s="213"/>
      <c r="OGL23" s="213"/>
      <c r="OGM23" s="213"/>
      <c r="OGN23" s="213"/>
      <c r="OGO23" s="213"/>
      <c r="OGP23" s="213"/>
      <c r="OGQ23" s="213"/>
      <c r="OGR23" s="213"/>
      <c r="OGS23" s="213"/>
      <c r="OGT23" s="213"/>
      <c r="OGU23" s="213"/>
      <c r="OGV23" s="213"/>
      <c r="OGW23" s="213"/>
      <c r="OGX23" s="213"/>
      <c r="OGY23" s="213"/>
      <c r="OGZ23" s="213"/>
      <c r="OHA23" s="213"/>
      <c r="OHB23" s="213"/>
      <c r="OHC23" s="213"/>
      <c r="OHD23" s="213"/>
      <c r="OHE23" s="213"/>
      <c r="OHF23" s="213"/>
      <c r="OHG23" s="213"/>
      <c r="OHH23" s="213"/>
      <c r="OHI23" s="213"/>
      <c r="OHJ23" s="213"/>
      <c r="OHK23" s="213"/>
      <c r="OHL23" s="213"/>
      <c r="OHM23" s="213"/>
      <c r="OHN23" s="213"/>
      <c r="OHO23" s="213"/>
      <c r="OHP23" s="213"/>
      <c r="OHQ23" s="213"/>
      <c r="OHR23" s="213"/>
      <c r="OHS23" s="213"/>
      <c r="OHT23" s="213"/>
      <c r="OHU23" s="213"/>
      <c r="OHV23" s="213"/>
      <c r="OHW23" s="213"/>
      <c r="OHX23" s="213"/>
      <c r="OHY23" s="213"/>
      <c r="OHZ23" s="213"/>
      <c r="OIA23" s="213"/>
      <c r="OIB23" s="213"/>
      <c r="OIC23" s="213"/>
      <c r="OID23" s="213"/>
      <c r="OIE23" s="213"/>
      <c r="OIF23" s="213"/>
      <c r="OIG23" s="213"/>
      <c r="OIH23" s="213"/>
      <c r="OII23" s="213"/>
      <c r="OIJ23" s="213"/>
      <c r="OIK23" s="213"/>
      <c r="OIL23" s="213"/>
      <c r="OIM23" s="213"/>
      <c r="OIN23" s="213"/>
      <c r="OIO23" s="213"/>
      <c r="OIP23" s="213"/>
      <c r="OIQ23" s="213"/>
      <c r="OIR23" s="213"/>
      <c r="OIS23" s="213"/>
      <c r="OIT23" s="213"/>
      <c r="OIU23" s="213"/>
      <c r="OIV23" s="213"/>
      <c r="OIW23" s="213"/>
      <c r="OIX23" s="213"/>
      <c r="OIY23" s="213"/>
      <c r="OIZ23" s="213"/>
      <c r="OJA23" s="213"/>
      <c r="OJB23" s="213"/>
      <c r="OJC23" s="213"/>
      <c r="OJD23" s="213"/>
      <c r="OJE23" s="213"/>
      <c r="OJF23" s="213"/>
      <c r="OJG23" s="213"/>
      <c r="OJH23" s="213"/>
      <c r="OJI23" s="213"/>
      <c r="OJJ23" s="213"/>
      <c r="OJK23" s="213"/>
      <c r="OJL23" s="213"/>
      <c r="OJM23" s="213"/>
      <c r="OJN23" s="213"/>
      <c r="OJO23" s="213"/>
      <c r="OJP23" s="213"/>
      <c r="OJQ23" s="213"/>
      <c r="OJR23" s="213"/>
      <c r="OJS23" s="213"/>
      <c r="OJT23" s="213"/>
      <c r="OJU23" s="213"/>
      <c r="OJV23" s="213"/>
      <c r="OJW23" s="213"/>
      <c r="OJX23" s="213"/>
      <c r="OJY23" s="213"/>
      <c r="OJZ23" s="213"/>
      <c r="OKA23" s="213"/>
      <c r="OKB23" s="213"/>
      <c r="OKC23" s="213"/>
      <c r="OKD23" s="213"/>
      <c r="OKE23" s="213"/>
      <c r="OKF23" s="213"/>
      <c r="OKG23" s="213"/>
      <c r="OKH23" s="213"/>
      <c r="OKI23" s="213"/>
      <c r="OKJ23" s="213"/>
      <c r="OKK23" s="213"/>
      <c r="OKL23" s="213"/>
      <c r="OKM23" s="213"/>
      <c r="OKN23" s="213"/>
      <c r="OKO23" s="213"/>
      <c r="OKP23" s="213"/>
      <c r="OKQ23" s="213"/>
      <c r="OKR23" s="213"/>
      <c r="OKS23" s="213"/>
      <c r="OKT23" s="213"/>
      <c r="OKU23" s="213"/>
      <c r="OKV23" s="213"/>
      <c r="OKW23" s="213"/>
      <c r="OKX23" s="213"/>
      <c r="OKY23" s="213"/>
      <c r="OKZ23" s="213"/>
      <c r="OLA23" s="213"/>
      <c r="OLB23" s="213"/>
      <c r="OLC23" s="213"/>
      <c r="OLD23" s="213"/>
      <c r="OLE23" s="213"/>
      <c r="OLF23" s="213"/>
      <c r="OLG23" s="213"/>
      <c r="OLH23" s="213"/>
      <c r="OLI23" s="213"/>
      <c r="OLJ23" s="213"/>
      <c r="OLK23" s="213"/>
      <c r="OLL23" s="213"/>
      <c r="OLM23" s="213"/>
      <c r="OLN23" s="213"/>
      <c r="OLO23" s="213"/>
      <c r="OLP23" s="213"/>
      <c r="OLQ23" s="213"/>
      <c r="OLR23" s="213"/>
      <c r="OLS23" s="213"/>
      <c r="OLT23" s="213"/>
      <c r="OLU23" s="213"/>
      <c r="OLV23" s="213"/>
      <c r="OLW23" s="213"/>
      <c r="OLX23" s="213"/>
      <c r="OLY23" s="213"/>
      <c r="OLZ23" s="213"/>
      <c r="OMA23" s="213"/>
      <c r="OMB23" s="213"/>
      <c r="OMC23" s="213"/>
      <c r="OMD23" s="213"/>
      <c r="OME23" s="213"/>
      <c r="OMF23" s="213"/>
      <c r="OMG23" s="213"/>
      <c r="OMH23" s="213"/>
      <c r="OMI23" s="213"/>
      <c r="OMJ23" s="213"/>
      <c r="OMK23" s="213"/>
      <c r="OML23" s="213"/>
      <c r="OMM23" s="213"/>
      <c r="OMN23" s="213"/>
      <c r="OMO23" s="213"/>
      <c r="OMP23" s="213"/>
      <c r="OMQ23" s="213"/>
      <c r="OMR23" s="213"/>
      <c r="OMS23" s="213"/>
      <c r="OMT23" s="213"/>
      <c r="OMU23" s="213"/>
      <c r="OMV23" s="213"/>
      <c r="OMW23" s="213"/>
      <c r="OMX23" s="213"/>
      <c r="OMY23" s="213"/>
      <c r="OMZ23" s="213"/>
      <c r="ONA23" s="213"/>
      <c r="ONB23" s="213"/>
      <c r="ONC23" s="213"/>
      <c r="OND23" s="213"/>
      <c r="ONE23" s="213"/>
      <c r="ONF23" s="213"/>
      <c r="ONG23" s="213"/>
      <c r="ONH23" s="213"/>
      <c r="ONI23" s="213"/>
      <c r="ONJ23" s="213"/>
      <c r="ONK23" s="213"/>
      <c r="ONL23" s="213"/>
      <c r="ONM23" s="213"/>
      <c r="ONN23" s="213"/>
      <c r="ONO23" s="213"/>
      <c r="ONP23" s="213"/>
      <c r="ONQ23" s="213"/>
      <c r="ONR23" s="213"/>
      <c r="ONS23" s="213"/>
      <c r="ONT23" s="213"/>
      <c r="ONU23" s="213"/>
      <c r="ONV23" s="213"/>
      <c r="ONW23" s="213"/>
      <c r="ONX23" s="213"/>
      <c r="ONY23" s="213"/>
      <c r="ONZ23" s="213"/>
      <c r="OOA23" s="213"/>
      <c r="OOB23" s="213"/>
      <c r="OOC23" s="213"/>
      <c r="OOD23" s="213"/>
      <c r="OOE23" s="213"/>
      <c r="OOF23" s="213"/>
      <c r="OOG23" s="213"/>
      <c r="OOH23" s="213"/>
      <c r="OOI23" s="213"/>
      <c r="OOJ23" s="213"/>
      <c r="OOK23" s="213"/>
      <c r="OOL23" s="213"/>
      <c r="OOM23" s="213"/>
      <c r="OON23" s="213"/>
      <c r="OOO23" s="213"/>
      <c r="OOP23" s="213"/>
      <c r="OOQ23" s="213"/>
      <c r="OOR23" s="213"/>
      <c r="OOS23" s="213"/>
      <c r="OOT23" s="213"/>
      <c r="OOU23" s="213"/>
      <c r="OOV23" s="213"/>
      <c r="OOW23" s="213"/>
      <c r="OOX23" s="213"/>
      <c r="OOY23" s="213"/>
      <c r="OOZ23" s="213"/>
      <c r="OPA23" s="213"/>
      <c r="OPB23" s="213"/>
      <c r="OPC23" s="213"/>
      <c r="OPD23" s="213"/>
      <c r="OPE23" s="213"/>
      <c r="OPF23" s="213"/>
      <c r="OPG23" s="213"/>
      <c r="OPH23" s="213"/>
      <c r="OPI23" s="213"/>
      <c r="OPJ23" s="213"/>
      <c r="OPK23" s="213"/>
      <c r="OPL23" s="213"/>
      <c r="OPM23" s="213"/>
      <c r="OPN23" s="213"/>
      <c r="OPO23" s="213"/>
      <c r="OPP23" s="213"/>
      <c r="OPQ23" s="213"/>
      <c r="OPR23" s="213"/>
      <c r="OPS23" s="213"/>
      <c r="OPT23" s="213"/>
      <c r="OPU23" s="213"/>
      <c r="OPV23" s="213"/>
      <c r="OPW23" s="213"/>
      <c r="OPX23" s="213"/>
      <c r="OPY23" s="213"/>
      <c r="OPZ23" s="213"/>
      <c r="OQA23" s="213"/>
      <c r="OQB23" s="213"/>
      <c r="OQC23" s="213"/>
      <c r="OQD23" s="213"/>
      <c r="OQE23" s="213"/>
      <c r="OQF23" s="213"/>
      <c r="OQG23" s="213"/>
      <c r="OQH23" s="213"/>
      <c r="OQI23" s="213"/>
      <c r="OQJ23" s="213"/>
      <c r="OQK23" s="213"/>
      <c r="OQL23" s="213"/>
      <c r="OQM23" s="213"/>
      <c r="OQN23" s="213"/>
      <c r="OQO23" s="213"/>
      <c r="OQP23" s="213"/>
      <c r="OQQ23" s="213"/>
      <c r="OQR23" s="213"/>
      <c r="OQS23" s="213"/>
      <c r="OQT23" s="213"/>
      <c r="OQU23" s="213"/>
      <c r="OQV23" s="213"/>
      <c r="OQW23" s="213"/>
      <c r="OQX23" s="213"/>
      <c r="OQY23" s="213"/>
      <c r="OQZ23" s="213"/>
      <c r="ORA23" s="213"/>
      <c r="ORB23" s="213"/>
      <c r="ORC23" s="213"/>
      <c r="ORD23" s="213"/>
      <c r="ORE23" s="213"/>
      <c r="ORF23" s="213"/>
      <c r="ORG23" s="213"/>
      <c r="ORH23" s="213"/>
      <c r="ORI23" s="213"/>
      <c r="ORJ23" s="213"/>
      <c r="ORK23" s="213"/>
      <c r="ORL23" s="213"/>
      <c r="ORM23" s="213"/>
      <c r="ORN23" s="213"/>
      <c r="ORO23" s="213"/>
      <c r="ORP23" s="213"/>
      <c r="ORQ23" s="213"/>
      <c r="ORR23" s="213"/>
      <c r="ORS23" s="213"/>
      <c r="ORT23" s="213"/>
      <c r="ORU23" s="213"/>
      <c r="ORV23" s="213"/>
      <c r="ORW23" s="213"/>
      <c r="ORX23" s="213"/>
      <c r="ORY23" s="213"/>
      <c r="ORZ23" s="213"/>
      <c r="OSA23" s="213"/>
      <c r="OSB23" s="213"/>
      <c r="OSC23" s="213"/>
      <c r="OSD23" s="213"/>
      <c r="OSE23" s="213"/>
      <c r="OSF23" s="213"/>
      <c r="OSG23" s="213"/>
      <c r="OSH23" s="213"/>
      <c r="OSI23" s="213"/>
      <c r="OSJ23" s="213"/>
      <c r="OSK23" s="213"/>
      <c r="OSL23" s="213"/>
      <c r="OSM23" s="213"/>
      <c r="OSN23" s="213"/>
      <c r="OSO23" s="213"/>
      <c r="OSP23" s="213"/>
      <c r="OSQ23" s="213"/>
      <c r="OSR23" s="213"/>
      <c r="OSS23" s="213"/>
      <c r="OST23" s="213"/>
      <c r="OSU23" s="213"/>
      <c r="OSV23" s="213"/>
      <c r="OSW23" s="213"/>
      <c r="OSX23" s="213"/>
      <c r="OSY23" s="213"/>
      <c r="OSZ23" s="213"/>
      <c r="OTA23" s="213"/>
      <c r="OTB23" s="213"/>
      <c r="OTC23" s="213"/>
      <c r="OTD23" s="213"/>
      <c r="OTE23" s="213"/>
      <c r="OTF23" s="213"/>
      <c r="OTG23" s="213"/>
      <c r="OTH23" s="213"/>
      <c r="OTI23" s="213"/>
      <c r="OTJ23" s="213"/>
      <c r="OTK23" s="213"/>
      <c r="OTL23" s="213"/>
      <c r="OTM23" s="213"/>
      <c r="OTN23" s="213"/>
      <c r="OTO23" s="213"/>
      <c r="OTP23" s="213"/>
      <c r="OTQ23" s="213"/>
      <c r="OTR23" s="213"/>
      <c r="OTS23" s="213"/>
      <c r="OTT23" s="213"/>
      <c r="OTU23" s="213"/>
      <c r="OTV23" s="213"/>
      <c r="OTW23" s="213"/>
      <c r="OTX23" s="213"/>
      <c r="OTY23" s="213"/>
      <c r="OTZ23" s="213"/>
      <c r="OUA23" s="213"/>
      <c r="OUB23" s="213"/>
      <c r="OUC23" s="213"/>
      <c r="OUD23" s="213"/>
      <c r="OUE23" s="213"/>
      <c r="OUF23" s="213"/>
      <c r="OUG23" s="213"/>
      <c r="OUH23" s="213"/>
      <c r="OUI23" s="213"/>
      <c r="OUJ23" s="213"/>
      <c r="OUK23" s="213"/>
      <c r="OUL23" s="213"/>
      <c r="OUM23" s="213"/>
      <c r="OUN23" s="213"/>
      <c r="OUO23" s="213"/>
      <c r="OUP23" s="213"/>
      <c r="OUQ23" s="213"/>
      <c r="OUR23" s="213"/>
      <c r="OUS23" s="213"/>
      <c r="OUT23" s="213"/>
      <c r="OUU23" s="213"/>
      <c r="OUV23" s="213"/>
      <c r="OUW23" s="213"/>
      <c r="OUX23" s="213"/>
      <c r="OUY23" s="213"/>
      <c r="OUZ23" s="213"/>
      <c r="OVA23" s="213"/>
      <c r="OVB23" s="213"/>
      <c r="OVC23" s="213"/>
      <c r="OVD23" s="213"/>
      <c r="OVE23" s="213"/>
      <c r="OVF23" s="213"/>
      <c r="OVG23" s="213"/>
      <c r="OVH23" s="213"/>
      <c r="OVI23" s="213"/>
      <c r="OVJ23" s="213"/>
      <c r="OVK23" s="213"/>
      <c r="OVL23" s="213"/>
      <c r="OVM23" s="213"/>
      <c r="OVN23" s="213"/>
      <c r="OVO23" s="213"/>
      <c r="OVP23" s="213"/>
      <c r="OVQ23" s="213"/>
      <c r="OVR23" s="213"/>
      <c r="OVS23" s="213"/>
      <c r="OVT23" s="213"/>
      <c r="OVU23" s="213"/>
      <c r="OVV23" s="213"/>
      <c r="OVW23" s="213"/>
      <c r="OVX23" s="213"/>
      <c r="OVY23" s="213"/>
      <c r="OVZ23" s="213"/>
      <c r="OWA23" s="213"/>
      <c r="OWB23" s="213"/>
      <c r="OWC23" s="213"/>
      <c r="OWD23" s="213"/>
      <c r="OWE23" s="213"/>
      <c r="OWF23" s="213"/>
      <c r="OWG23" s="213"/>
      <c r="OWH23" s="213"/>
      <c r="OWI23" s="213"/>
      <c r="OWJ23" s="213"/>
      <c r="OWK23" s="213"/>
      <c r="OWL23" s="213"/>
      <c r="OWM23" s="213"/>
      <c r="OWN23" s="213"/>
      <c r="OWO23" s="213"/>
      <c r="OWP23" s="213"/>
      <c r="OWQ23" s="213"/>
      <c r="OWR23" s="213"/>
      <c r="OWS23" s="213"/>
      <c r="OWT23" s="213"/>
      <c r="OWU23" s="213"/>
      <c r="OWV23" s="213"/>
      <c r="OWW23" s="213"/>
      <c r="OWX23" s="213"/>
      <c r="OWY23" s="213"/>
      <c r="OWZ23" s="213"/>
      <c r="OXA23" s="213"/>
      <c r="OXB23" s="213"/>
      <c r="OXC23" s="213"/>
      <c r="OXD23" s="213"/>
      <c r="OXE23" s="213"/>
      <c r="OXF23" s="213"/>
      <c r="OXG23" s="213"/>
      <c r="OXH23" s="213"/>
      <c r="OXI23" s="213"/>
      <c r="OXJ23" s="213"/>
      <c r="OXK23" s="213"/>
      <c r="OXL23" s="213"/>
      <c r="OXM23" s="213"/>
      <c r="OXN23" s="213"/>
      <c r="OXO23" s="213"/>
      <c r="OXP23" s="213"/>
      <c r="OXQ23" s="213"/>
      <c r="OXR23" s="213"/>
      <c r="OXS23" s="213"/>
      <c r="OXT23" s="213"/>
      <c r="OXU23" s="213"/>
      <c r="OXV23" s="213"/>
      <c r="OXW23" s="213"/>
      <c r="OXX23" s="213"/>
      <c r="OXY23" s="213"/>
      <c r="OXZ23" s="213"/>
      <c r="OYA23" s="213"/>
      <c r="OYB23" s="213"/>
      <c r="OYC23" s="213"/>
      <c r="OYD23" s="213"/>
      <c r="OYE23" s="213"/>
      <c r="OYF23" s="213"/>
      <c r="OYG23" s="213"/>
      <c r="OYH23" s="213"/>
      <c r="OYI23" s="213"/>
      <c r="OYJ23" s="213"/>
      <c r="OYK23" s="213"/>
      <c r="OYL23" s="213"/>
      <c r="OYM23" s="213"/>
      <c r="OYN23" s="213"/>
      <c r="OYO23" s="213"/>
      <c r="OYP23" s="213"/>
      <c r="OYQ23" s="213"/>
      <c r="OYR23" s="213"/>
      <c r="OYS23" s="213"/>
      <c r="OYT23" s="213"/>
      <c r="OYU23" s="213"/>
      <c r="OYV23" s="213"/>
      <c r="OYW23" s="213"/>
      <c r="OYX23" s="213"/>
      <c r="OYY23" s="213"/>
      <c r="OYZ23" s="213"/>
      <c r="OZA23" s="213"/>
      <c r="OZB23" s="213"/>
      <c r="OZC23" s="213"/>
      <c r="OZD23" s="213"/>
      <c r="OZE23" s="213"/>
      <c r="OZF23" s="213"/>
      <c r="OZG23" s="213"/>
      <c r="OZH23" s="213"/>
      <c r="OZI23" s="213"/>
      <c r="OZJ23" s="213"/>
      <c r="OZK23" s="213"/>
      <c r="OZL23" s="213"/>
      <c r="OZM23" s="213"/>
      <c r="OZN23" s="213"/>
      <c r="OZO23" s="213"/>
      <c r="OZP23" s="213"/>
      <c r="OZQ23" s="213"/>
      <c r="OZR23" s="213"/>
      <c r="OZS23" s="213"/>
      <c r="OZT23" s="213"/>
      <c r="OZU23" s="213"/>
      <c r="OZV23" s="213"/>
      <c r="OZW23" s="213"/>
      <c r="OZX23" s="213"/>
      <c r="OZY23" s="213"/>
      <c r="OZZ23" s="213"/>
      <c r="PAA23" s="213"/>
      <c r="PAB23" s="213"/>
      <c r="PAC23" s="213"/>
      <c r="PAD23" s="213"/>
      <c r="PAE23" s="213"/>
      <c r="PAF23" s="213"/>
      <c r="PAG23" s="213"/>
      <c r="PAH23" s="213"/>
      <c r="PAI23" s="213"/>
      <c r="PAJ23" s="213"/>
      <c r="PAK23" s="213"/>
      <c r="PAL23" s="213"/>
      <c r="PAM23" s="213"/>
      <c r="PAN23" s="213"/>
      <c r="PAO23" s="213"/>
      <c r="PAP23" s="213"/>
      <c r="PAQ23" s="213"/>
      <c r="PAR23" s="213"/>
      <c r="PAS23" s="213"/>
      <c r="PAT23" s="213"/>
      <c r="PAU23" s="213"/>
      <c r="PAV23" s="213"/>
      <c r="PAW23" s="213"/>
      <c r="PAX23" s="213"/>
      <c r="PAY23" s="213"/>
      <c r="PAZ23" s="213"/>
      <c r="PBA23" s="213"/>
      <c r="PBB23" s="213"/>
      <c r="PBC23" s="213"/>
      <c r="PBD23" s="213"/>
      <c r="PBE23" s="213"/>
      <c r="PBF23" s="213"/>
      <c r="PBG23" s="213"/>
      <c r="PBH23" s="213"/>
      <c r="PBI23" s="213"/>
      <c r="PBJ23" s="213"/>
      <c r="PBK23" s="213"/>
      <c r="PBL23" s="213"/>
      <c r="PBM23" s="213"/>
      <c r="PBN23" s="213"/>
      <c r="PBO23" s="213"/>
      <c r="PBP23" s="213"/>
      <c r="PBQ23" s="213"/>
      <c r="PBR23" s="213"/>
      <c r="PBS23" s="213"/>
      <c r="PBT23" s="213"/>
      <c r="PBU23" s="213"/>
      <c r="PBV23" s="213"/>
      <c r="PBW23" s="213"/>
      <c r="PBX23" s="213"/>
      <c r="PBY23" s="213"/>
      <c r="PBZ23" s="213"/>
      <c r="PCA23" s="213"/>
      <c r="PCB23" s="213"/>
      <c r="PCC23" s="213"/>
      <c r="PCD23" s="213"/>
      <c r="PCE23" s="213"/>
      <c r="PCF23" s="213"/>
      <c r="PCG23" s="213"/>
      <c r="PCH23" s="213"/>
      <c r="PCI23" s="213"/>
      <c r="PCJ23" s="213"/>
      <c r="PCK23" s="213"/>
      <c r="PCL23" s="213"/>
      <c r="PCM23" s="213"/>
      <c r="PCN23" s="213"/>
      <c r="PCO23" s="213"/>
      <c r="PCP23" s="213"/>
      <c r="PCQ23" s="213"/>
      <c r="PCR23" s="213"/>
      <c r="PCS23" s="213"/>
      <c r="PCT23" s="213"/>
      <c r="PCU23" s="213"/>
      <c r="PCV23" s="213"/>
      <c r="PCW23" s="213"/>
      <c r="PCX23" s="213"/>
      <c r="PCY23" s="213"/>
      <c r="PCZ23" s="213"/>
      <c r="PDA23" s="213"/>
      <c r="PDB23" s="213"/>
      <c r="PDC23" s="213"/>
      <c r="PDD23" s="213"/>
      <c r="PDE23" s="213"/>
      <c r="PDF23" s="213"/>
      <c r="PDG23" s="213"/>
      <c r="PDH23" s="213"/>
      <c r="PDI23" s="213"/>
      <c r="PDJ23" s="213"/>
      <c r="PDK23" s="213"/>
      <c r="PDL23" s="213"/>
      <c r="PDM23" s="213"/>
      <c r="PDN23" s="213"/>
      <c r="PDO23" s="213"/>
      <c r="PDP23" s="213"/>
      <c r="PDQ23" s="213"/>
      <c r="PDR23" s="213"/>
      <c r="PDS23" s="213"/>
      <c r="PDT23" s="213"/>
      <c r="PDU23" s="213"/>
      <c r="PDV23" s="213"/>
      <c r="PDW23" s="213"/>
      <c r="PDX23" s="213"/>
      <c r="PDY23" s="213"/>
      <c r="PDZ23" s="213"/>
      <c r="PEA23" s="213"/>
      <c r="PEB23" s="213"/>
      <c r="PEC23" s="213"/>
      <c r="PED23" s="213"/>
      <c r="PEE23" s="213"/>
      <c r="PEF23" s="213"/>
      <c r="PEG23" s="213"/>
      <c r="PEH23" s="213"/>
      <c r="PEI23" s="213"/>
      <c r="PEJ23" s="213"/>
      <c r="PEK23" s="213"/>
      <c r="PEL23" s="213"/>
      <c r="PEM23" s="213"/>
      <c r="PEN23" s="213"/>
      <c r="PEO23" s="213"/>
      <c r="PEP23" s="213"/>
      <c r="PEQ23" s="213"/>
      <c r="PER23" s="213"/>
      <c r="PES23" s="213"/>
      <c r="PET23" s="213"/>
      <c r="PEU23" s="213"/>
      <c r="PEV23" s="213"/>
      <c r="PEW23" s="213"/>
      <c r="PEX23" s="213"/>
      <c r="PEY23" s="213"/>
      <c r="PEZ23" s="213"/>
      <c r="PFA23" s="213"/>
      <c r="PFB23" s="213"/>
      <c r="PFC23" s="213"/>
      <c r="PFD23" s="213"/>
      <c r="PFE23" s="213"/>
      <c r="PFF23" s="213"/>
      <c r="PFG23" s="213"/>
      <c r="PFH23" s="213"/>
      <c r="PFI23" s="213"/>
      <c r="PFJ23" s="213"/>
      <c r="PFK23" s="213"/>
      <c r="PFL23" s="213"/>
      <c r="PFM23" s="213"/>
      <c r="PFN23" s="213"/>
      <c r="PFO23" s="213"/>
      <c r="PFP23" s="213"/>
      <c r="PFQ23" s="213"/>
      <c r="PFR23" s="213"/>
      <c r="PFS23" s="213"/>
      <c r="PFT23" s="213"/>
      <c r="PFU23" s="213"/>
      <c r="PFV23" s="213"/>
      <c r="PFW23" s="213"/>
      <c r="PFX23" s="213"/>
      <c r="PFY23" s="213"/>
      <c r="PFZ23" s="213"/>
      <c r="PGA23" s="213"/>
      <c r="PGB23" s="213"/>
      <c r="PGC23" s="213"/>
      <c r="PGD23" s="213"/>
      <c r="PGE23" s="213"/>
      <c r="PGF23" s="213"/>
      <c r="PGG23" s="213"/>
      <c r="PGH23" s="213"/>
      <c r="PGI23" s="213"/>
      <c r="PGJ23" s="213"/>
      <c r="PGK23" s="213"/>
      <c r="PGL23" s="213"/>
      <c r="PGM23" s="213"/>
      <c r="PGN23" s="213"/>
      <c r="PGO23" s="213"/>
      <c r="PGP23" s="213"/>
      <c r="PGQ23" s="213"/>
      <c r="PGR23" s="213"/>
      <c r="PGS23" s="213"/>
      <c r="PGT23" s="213"/>
      <c r="PGU23" s="213"/>
      <c r="PGV23" s="213"/>
      <c r="PGW23" s="213"/>
      <c r="PGX23" s="213"/>
      <c r="PGY23" s="213"/>
      <c r="PGZ23" s="213"/>
      <c r="PHA23" s="213"/>
      <c r="PHB23" s="213"/>
      <c r="PHC23" s="213"/>
      <c r="PHD23" s="213"/>
      <c r="PHE23" s="213"/>
      <c r="PHF23" s="213"/>
      <c r="PHG23" s="213"/>
      <c r="PHH23" s="213"/>
      <c r="PHI23" s="213"/>
      <c r="PHJ23" s="213"/>
      <c r="PHK23" s="213"/>
      <c r="PHL23" s="213"/>
      <c r="PHM23" s="213"/>
      <c r="PHN23" s="213"/>
      <c r="PHO23" s="213"/>
      <c r="PHP23" s="213"/>
      <c r="PHQ23" s="213"/>
      <c r="PHR23" s="213"/>
      <c r="PHS23" s="213"/>
      <c r="PHT23" s="213"/>
      <c r="PHU23" s="213"/>
      <c r="PHV23" s="213"/>
      <c r="PHW23" s="213"/>
      <c r="PHX23" s="213"/>
      <c r="PHY23" s="213"/>
      <c r="PHZ23" s="213"/>
      <c r="PIA23" s="213"/>
      <c r="PIB23" s="213"/>
      <c r="PIC23" s="213"/>
      <c r="PID23" s="213"/>
      <c r="PIE23" s="213"/>
      <c r="PIF23" s="213"/>
      <c r="PIG23" s="213"/>
      <c r="PIH23" s="213"/>
      <c r="PII23" s="213"/>
      <c r="PIJ23" s="213"/>
      <c r="PIK23" s="213"/>
      <c r="PIL23" s="213"/>
      <c r="PIM23" s="213"/>
      <c r="PIN23" s="213"/>
      <c r="PIO23" s="213"/>
      <c r="PIP23" s="213"/>
      <c r="PIQ23" s="213"/>
      <c r="PIR23" s="213"/>
      <c r="PIS23" s="213"/>
      <c r="PIT23" s="213"/>
      <c r="PIU23" s="213"/>
      <c r="PIV23" s="213"/>
      <c r="PIW23" s="213"/>
      <c r="PIX23" s="213"/>
      <c r="PIY23" s="213"/>
      <c r="PIZ23" s="213"/>
      <c r="PJA23" s="213"/>
      <c r="PJB23" s="213"/>
      <c r="PJC23" s="213"/>
      <c r="PJD23" s="213"/>
      <c r="PJE23" s="213"/>
      <c r="PJF23" s="213"/>
      <c r="PJG23" s="213"/>
      <c r="PJH23" s="213"/>
      <c r="PJI23" s="213"/>
      <c r="PJJ23" s="213"/>
      <c r="PJK23" s="213"/>
      <c r="PJL23" s="213"/>
      <c r="PJM23" s="213"/>
      <c r="PJN23" s="213"/>
      <c r="PJO23" s="213"/>
      <c r="PJP23" s="213"/>
      <c r="PJQ23" s="213"/>
      <c r="PJR23" s="213"/>
      <c r="PJS23" s="213"/>
      <c r="PJT23" s="213"/>
      <c r="PJU23" s="213"/>
      <c r="PJV23" s="213"/>
      <c r="PJW23" s="213"/>
      <c r="PJX23" s="213"/>
      <c r="PJY23" s="213"/>
      <c r="PJZ23" s="213"/>
      <c r="PKA23" s="213"/>
      <c r="PKB23" s="213"/>
      <c r="PKC23" s="213"/>
      <c r="PKD23" s="213"/>
      <c r="PKE23" s="213"/>
      <c r="PKF23" s="213"/>
      <c r="PKG23" s="213"/>
      <c r="PKH23" s="213"/>
      <c r="PKI23" s="213"/>
      <c r="PKJ23" s="213"/>
      <c r="PKK23" s="213"/>
      <c r="PKL23" s="213"/>
      <c r="PKM23" s="213"/>
      <c r="PKN23" s="213"/>
      <c r="PKO23" s="213"/>
      <c r="PKP23" s="213"/>
      <c r="PKQ23" s="213"/>
      <c r="PKR23" s="213"/>
      <c r="PKS23" s="213"/>
      <c r="PKT23" s="213"/>
      <c r="PKU23" s="213"/>
      <c r="PKV23" s="213"/>
      <c r="PKW23" s="213"/>
      <c r="PKX23" s="213"/>
      <c r="PKY23" s="213"/>
      <c r="PKZ23" s="213"/>
      <c r="PLA23" s="213"/>
      <c r="PLB23" s="213"/>
      <c r="PLC23" s="213"/>
      <c r="PLD23" s="213"/>
      <c r="PLE23" s="213"/>
      <c r="PLF23" s="213"/>
      <c r="PLG23" s="213"/>
      <c r="PLH23" s="213"/>
      <c r="PLI23" s="213"/>
      <c r="PLJ23" s="213"/>
      <c r="PLK23" s="213"/>
      <c r="PLL23" s="213"/>
      <c r="PLM23" s="213"/>
      <c r="PLN23" s="213"/>
      <c r="PLO23" s="213"/>
      <c r="PLP23" s="213"/>
      <c r="PLQ23" s="213"/>
      <c r="PLR23" s="213"/>
      <c r="PLS23" s="213"/>
      <c r="PLT23" s="213"/>
      <c r="PLU23" s="213"/>
      <c r="PLV23" s="213"/>
      <c r="PLW23" s="213"/>
      <c r="PLX23" s="213"/>
      <c r="PLY23" s="213"/>
      <c r="PLZ23" s="213"/>
      <c r="PMA23" s="213"/>
      <c r="PMB23" s="213"/>
      <c r="PMC23" s="213"/>
      <c r="PMD23" s="213"/>
      <c r="PME23" s="213"/>
      <c r="PMF23" s="213"/>
      <c r="PMG23" s="213"/>
      <c r="PMH23" s="213"/>
      <c r="PMI23" s="213"/>
      <c r="PMJ23" s="213"/>
      <c r="PMK23" s="213"/>
      <c r="PML23" s="213"/>
      <c r="PMM23" s="213"/>
      <c r="PMN23" s="213"/>
      <c r="PMO23" s="213"/>
      <c r="PMP23" s="213"/>
      <c r="PMQ23" s="213"/>
      <c r="PMR23" s="213"/>
      <c r="PMS23" s="213"/>
      <c r="PMT23" s="213"/>
      <c r="PMU23" s="213"/>
      <c r="PMV23" s="213"/>
      <c r="PMW23" s="213"/>
      <c r="PMX23" s="213"/>
      <c r="PMY23" s="213"/>
      <c r="PMZ23" s="213"/>
      <c r="PNA23" s="213"/>
      <c r="PNB23" s="213"/>
      <c r="PNC23" s="213"/>
      <c r="PND23" s="213"/>
      <c r="PNE23" s="213"/>
      <c r="PNF23" s="213"/>
      <c r="PNG23" s="213"/>
      <c r="PNH23" s="213"/>
      <c r="PNI23" s="213"/>
      <c r="PNJ23" s="213"/>
      <c r="PNK23" s="213"/>
      <c r="PNL23" s="213"/>
      <c r="PNM23" s="213"/>
      <c r="PNN23" s="213"/>
      <c r="PNO23" s="213"/>
      <c r="PNP23" s="213"/>
      <c r="PNQ23" s="213"/>
      <c r="PNR23" s="213"/>
      <c r="PNS23" s="213"/>
      <c r="PNT23" s="213"/>
      <c r="PNU23" s="213"/>
      <c r="PNV23" s="213"/>
      <c r="PNW23" s="213"/>
      <c r="PNX23" s="213"/>
      <c r="PNY23" s="213"/>
      <c r="PNZ23" s="213"/>
      <c r="POA23" s="213"/>
      <c r="POB23" s="213"/>
      <c r="POC23" s="213"/>
      <c r="POD23" s="213"/>
      <c r="POE23" s="213"/>
      <c r="POF23" s="213"/>
      <c r="POG23" s="213"/>
      <c r="POH23" s="213"/>
      <c r="POI23" s="213"/>
      <c r="POJ23" s="213"/>
      <c r="POK23" s="213"/>
      <c r="POL23" s="213"/>
      <c r="POM23" s="213"/>
      <c r="PON23" s="213"/>
      <c r="POO23" s="213"/>
      <c r="POP23" s="213"/>
      <c r="POQ23" s="213"/>
      <c r="POR23" s="213"/>
      <c r="POS23" s="213"/>
      <c r="POT23" s="213"/>
      <c r="POU23" s="213"/>
      <c r="POV23" s="213"/>
      <c r="POW23" s="213"/>
      <c r="POX23" s="213"/>
      <c r="POY23" s="213"/>
      <c r="POZ23" s="213"/>
      <c r="PPA23" s="213"/>
      <c r="PPB23" s="213"/>
      <c r="PPC23" s="213"/>
      <c r="PPD23" s="213"/>
      <c r="PPE23" s="213"/>
      <c r="PPF23" s="213"/>
      <c r="PPG23" s="213"/>
      <c r="PPH23" s="213"/>
      <c r="PPI23" s="213"/>
      <c r="PPJ23" s="213"/>
      <c r="PPK23" s="213"/>
      <c r="PPL23" s="213"/>
      <c r="PPM23" s="213"/>
      <c r="PPN23" s="213"/>
      <c r="PPO23" s="213"/>
      <c r="PPP23" s="213"/>
      <c r="PPQ23" s="213"/>
      <c r="PPR23" s="213"/>
      <c r="PPS23" s="213"/>
      <c r="PPT23" s="213"/>
      <c r="PPU23" s="213"/>
      <c r="PPV23" s="213"/>
      <c r="PPW23" s="213"/>
      <c r="PPX23" s="213"/>
      <c r="PPY23" s="213"/>
      <c r="PPZ23" s="213"/>
      <c r="PQA23" s="213"/>
      <c r="PQB23" s="213"/>
      <c r="PQC23" s="213"/>
      <c r="PQD23" s="213"/>
      <c r="PQE23" s="213"/>
      <c r="PQF23" s="213"/>
      <c r="PQG23" s="213"/>
      <c r="PQH23" s="213"/>
      <c r="PQI23" s="213"/>
      <c r="PQJ23" s="213"/>
      <c r="PQK23" s="213"/>
      <c r="PQL23" s="213"/>
      <c r="PQM23" s="213"/>
      <c r="PQN23" s="213"/>
      <c r="PQO23" s="213"/>
      <c r="PQP23" s="213"/>
      <c r="PQQ23" s="213"/>
      <c r="PQR23" s="213"/>
      <c r="PQS23" s="213"/>
      <c r="PQT23" s="213"/>
      <c r="PQU23" s="213"/>
      <c r="PQV23" s="213"/>
      <c r="PQW23" s="213"/>
      <c r="PQX23" s="213"/>
      <c r="PQY23" s="213"/>
      <c r="PQZ23" s="213"/>
      <c r="PRA23" s="213"/>
      <c r="PRB23" s="213"/>
      <c r="PRC23" s="213"/>
      <c r="PRD23" s="213"/>
      <c r="PRE23" s="213"/>
      <c r="PRF23" s="213"/>
      <c r="PRG23" s="213"/>
      <c r="PRH23" s="213"/>
      <c r="PRI23" s="213"/>
      <c r="PRJ23" s="213"/>
      <c r="PRK23" s="213"/>
      <c r="PRL23" s="213"/>
      <c r="PRM23" s="213"/>
      <c r="PRN23" s="213"/>
      <c r="PRO23" s="213"/>
      <c r="PRP23" s="213"/>
      <c r="PRQ23" s="213"/>
      <c r="PRR23" s="213"/>
      <c r="PRS23" s="213"/>
      <c r="PRT23" s="213"/>
      <c r="PRU23" s="213"/>
      <c r="PRV23" s="213"/>
      <c r="PRW23" s="213"/>
      <c r="PRX23" s="213"/>
      <c r="PRY23" s="213"/>
      <c r="PRZ23" s="213"/>
      <c r="PSA23" s="213"/>
      <c r="PSB23" s="213"/>
      <c r="PSC23" s="213"/>
      <c r="PSD23" s="213"/>
      <c r="PSE23" s="213"/>
      <c r="PSF23" s="213"/>
      <c r="PSG23" s="213"/>
      <c r="PSH23" s="213"/>
      <c r="PSI23" s="213"/>
      <c r="PSJ23" s="213"/>
      <c r="PSK23" s="213"/>
      <c r="PSL23" s="213"/>
      <c r="PSM23" s="213"/>
      <c r="PSN23" s="213"/>
      <c r="PSO23" s="213"/>
      <c r="PSP23" s="213"/>
      <c r="PSQ23" s="213"/>
      <c r="PSR23" s="213"/>
      <c r="PSS23" s="213"/>
      <c r="PST23" s="213"/>
      <c r="PSU23" s="213"/>
      <c r="PSV23" s="213"/>
      <c r="PSW23" s="213"/>
      <c r="PSX23" s="213"/>
      <c r="PSY23" s="213"/>
      <c r="PSZ23" s="213"/>
      <c r="PTA23" s="213"/>
      <c r="PTB23" s="213"/>
      <c r="PTC23" s="213"/>
      <c r="PTD23" s="213"/>
      <c r="PTE23" s="213"/>
      <c r="PTF23" s="213"/>
      <c r="PTG23" s="213"/>
      <c r="PTH23" s="213"/>
      <c r="PTI23" s="213"/>
      <c r="PTJ23" s="213"/>
      <c r="PTK23" s="213"/>
      <c r="PTL23" s="213"/>
      <c r="PTM23" s="213"/>
      <c r="PTN23" s="213"/>
      <c r="PTO23" s="213"/>
      <c r="PTP23" s="213"/>
      <c r="PTQ23" s="213"/>
      <c r="PTR23" s="213"/>
      <c r="PTS23" s="213"/>
      <c r="PTT23" s="213"/>
      <c r="PTU23" s="213"/>
      <c r="PTV23" s="213"/>
      <c r="PTW23" s="213"/>
      <c r="PTX23" s="213"/>
      <c r="PTY23" s="213"/>
      <c r="PTZ23" s="213"/>
      <c r="PUA23" s="213"/>
      <c r="PUB23" s="213"/>
      <c r="PUC23" s="213"/>
      <c r="PUD23" s="213"/>
      <c r="PUE23" s="213"/>
      <c r="PUF23" s="213"/>
      <c r="PUG23" s="213"/>
      <c r="PUH23" s="213"/>
      <c r="PUI23" s="213"/>
      <c r="PUJ23" s="213"/>
      <c r="PUK23" s="213"/>
      <c r="PUL23" s="213"/>
      <c r="PUM23" s="213"/>
      <c r="PUN23" s="213"/>
      <c r="PUO23" s="213"/>
      <c r="PUP23" s="213"/>
      <c r="PUQ23" s="213"/>
      <c r="PUR23" s="213"/>
      <c r="PUS23" s="213"/>
      <c r="PUT23" s="213"/>
      <c r="PUU23" s="213"/>
      <c r="PUV23" s="213"/>
      <c r="PUW23" s="213"/>
      <c r="PUX23" s="213"/>
      <c r="PUY23" s="213"/>
      <c r="PUZ23" s="213"/>
      <c r="PVA23" s="213"/>
      <c r="PVB23" s="213"/>
      <c r="PVC23" s="213"/>
      <c r="PVD23" s="213"/>
      <c r="PVE23" s="213"/>
      <c r="PVF23" s="213"/>
      <c r="PVG23" s="213"/>
      <c r="PVH23" s="213"/>
      <c r="PVI23" s="213"/>
      <c r="PVJ23" s="213"/>
      <c r="PVK23" s="213"/>
      <c r="PVL23" s="213"/>
      <c r="PVM23" s="213"/>
      <c r="PVN23" s="213"/>
      <c r="PVO23" s="213"/>
      <c r="PVP23" s="213"/>
      <c r="PVQ23" s="213"/>
      <c r="PVR23" s="213"/>
      <c r="PVS23" s="213"/>
      <c r="PVT23" s="213"/>
      <c r="PVU23" s="213"/>
      <c r="PVV23" s="213"/>
      <c r="PVW23" s="213"/>
      <c r="PVX23" s="213"/>
      <c r="PVY23" s="213"/>
      <c r="PVZ23" s="213"/>
      <c r="PWA23" s="213"/>
      <c r="PWB23" s="213"/>
      <c r="PWC23" s="213"/>
      <c r="PWD23" s="213"/>
      <c r="PWE23" s="213"/>
      <c r="PWF23" s="213"/>
      <c r="PWG23" s="213"/>
      <c r="PWH23" s="213"/>
      <c r="PWI23" s="213"/>
      <c r="PWJ23" s="213"/>
      <c r="PWK23" s="213"/>
      <c r="PWL23" s="213"/>
      <c r="PWM23" s="213"/>
      <c r="PWN23" s="213"/>
      <c r="PWO23" s="213"/>
      <c r="PWP23" s="213"/>
      <c r="PWQ23" s="213"/>
      <c r="PWR23" s="213"/>
      <c r="PWS23" s="213"/>
      <c r="PWT23" s="213"/>
      <c r="PWU23" s="213"/>
      <c r="PWV23" s="213"/>
      <c r="PWW23" s="213"/>
      <c r="PWX23" s="213"/>
      <c r="PWY23" s="213"/>
      <c r="PWZ23" s="213"/>
      <c r="PXA23" s="213"/>
      <c r="PXB23" s="213"/>
      <c r="PXC23" s="213"/>
      <c r="PXD23" s="213"/>
      <c r="PXE23" s="213"/>
      <c r="PXF23" s="213"/>
      <c r="PXG23" s="213"/>
      <c r="PXH23" s="213"/>
      <c r="PXI23" s="213"/>
      <c r="PXJ23" s="213"/>
      <c r="PXK23" s="213"/>
      <c r="PXL23" s="213"/>
      <c r="PXM23" s="213"/>
      <c r="PXN23" s="213"/>
      <c r="PXO23" s="213"/>
      <c r="PXP23" s="213"/>
      <c r="PXQ23" s="213"/>
      <c r="PXR23" s="213"/>
      <c r="PXS23" s="213"/>
      <c r="PXT23" s="213"/>
      <c r="PXU23" s="213"/>
      <c r="PXV23" s="213"/>
      <c r="PXW23" s="213"/>
      <c r="PXX23" s="213"/>
      <c r="PXY23" s="213"/>
      <c r="PXZ23" s="213"/>
      <c r="PYA23" s="213"/>
      <c r="PYB23" s="213"/>
      <c r="PYC23" s="213"/>
      <c r="PYD23" s="213"/>
      <c r="PYE23" s="213"/>
      <c r="PYF23" s="213"/>
      <c r="PYG23" s="213"/>
      <c r="PYH23" s="213"/>
      <c r="PYI23" s="213"/>
      <c r="PYJ23" s="213"/>
      <c r="PYK23" s="213"/>
      <c r="PYL23" s="213"/>
      <c r="PYM23" s="213"/>
      <c r="PYN23" s="213"/>
      <c r="PYO23" s="213"/>
      <c r="PYP23" s="213"/>
      <c r="PYQ23" s="213"/>
      <c r="PYR23" s="213"/>
      <c r="PYS23" s="213"/>
      <c r="PYT23" s="213"/>
      <c r="PYU23" s="213"/>
      <c r="PYV23" s="213"/>
      <c r="PYW23" s="213"/>
      <c r="PYX23" s="213"/>
      <c r="PYY23" s="213"/>
      <c r="PYZ23" s="213"/>
      <c r="PZA23" s="213"/>
      <c r="PZB23" s="213"/>
      <c r="PZC23" s="213"/>
      <c r="PZD23" s="213"/>
      <c r="PZE23" s="213"/>
      <c r="PZF23" s="213"/>
      <c r="PZG23" s="213"/>
      <c r="PZH23" s="213"/>
      <c r="PZI23" s="213"/>
      <c r="PZJ23" s="213"/>
      <c r="PZK23" s="213"/>
      <c r="PZL23" s="213"/>
      <c r="PZM23" s="213"/>
      <c r="PZN23" s="213"/>
      <c r="PZO23" s="213"/>
      <c r="PZP23" s="213"/>
      <c r="PZQ23" s="213"/>
      <c r="PZR23" s="213"/>
      <c r="PZS23" s="213"/>
      <c r="PZT23" s="213"/>
      <c r="PZU23" s="213"/>
      <c r="PZV23" s="213"/>
      <c r="PZW23" s="213"/>
      <c r="PZX23" s="213"/>
      <c r="PZY23" s="213"/>
      <c r="PZZ23" s="213"/>
      <c r="QAA23" s="213"/>
      <c r="QAB23" s="213"/>
      <c r="QAC23" s="213"/>
      <c r="QAD23" s="213"/>
      <c r="QAE23" s="213"/>
      <c r="QAF23" s="213"/>
      <c r="QAG23" s="213"/>
      <c r="QAH23" s="213"/>
      <c r="QAI23" s="213"/>
      <c r="QAJ23" s="213"/>
      <c r="QAK23" s="213"/>
      <c r="QAL23" s="213"/>
      <c r="QAM23" s="213"/>
      <c r="QAN23" s="213"/>
      <c r="QAO23" s="213"/>
      <c r="QAP23" s="213"/>
      <c r="QAQ23" s="213"/>
      <c r="QAR23" s="213"/>
      <c r="QAS23" s="213"/>
      <c r="QAT23" s="213"/>
      <c r="QAU23" s="213"/>
      <c r="QAV23" s="213"/>
      <c r="QAW23" s="213"/>
      <c r="QAX23" s="213"/>
      <c r="QAY23" s="213"/>
      <c r="QAZ23" s="213"/>
      <c r="QBA23" s="213"/>
      <c r="QBB23" s="213"/>
      <c r="QBC23" s="213"/>
      <c r="QBD23" s="213"/>
      <c r="QBE23" s="213"/>
      <c r="QBF23" s="213"/>
      <c r="QBG23" s="213"/>
      <c r="QBH23" s="213"/>
      <c r="QBI23" s="213"/>
      <c r="QBJ23" s="213"/>
      <c r="QBK23" s="213"/>
      <c r="QBL23" s="213"/>
      <c r="QBM23" s="213"/>
      <c r="QBN23" s="213"/>
      <c r="QBO23" s="213"/>
      <c r="QBP23" s="213"/>
      <c r="QBQ23" s="213"/>
      <c r="QBR23" s="213"/>
      <c r="QBS23" s="213"/>
      <c r="QBT23" s="213"/>
      <c r="QBU23" s="213"/>
      <c r="QBV23" s="213"/>
      <c r="QBW23" s="213"/>
      <c r="QBX23" s="213"/>
      <c r="QBY23" s="213"/>
      <c r="QBZ23" s="213"/>
      <c r="QCA23" s="213"/>
      <c r="QCB23" s="213"/>
      <c r="QCC23" s="213"/>
      <c r="QCD23" s="213"/>
      <c r="QCE23" s="213"/>
      <c r="QCF23" s="213"/>
      <c r="QCG23" s="213"/>
      <c r="QCH23" s="213"/>
      <c r="QCI23" s="213"/>
      <c r="QCJ23" s="213"/>
      <c r="QCK23" s="213"/>
      <c r="QCL23" s="213"/>
      <c r="QCM23" s="213"/>
      <c r="QCN23" s="213"/>
      <c r="QCO23" s="213"/>
      <c r="QCP23" s="213"/>
      <c r="QCQ23" s="213"/>
      <c r="QCR23" s="213"/>
      <c r="QCS23" s="213"/>
      <c r="QCT23" s="213"/>
      <c r="QCU23" s="213"/>
      <c r="QCV23" s="213"/>
      <c r="QCW23" s="213"/>
      <c r="QCX23" s="213"/>
      <c r="QCY23" s="213"/>
      <c r="QCZ23" s="213"/>
      <c r="QDA23" s="213"/>
      <c r="QDB23" s="213"/>
      <c r="QDC23" s="213"/>
      <c r="QDD23" s="213"/>
      <c r="QDE23" s="213"/>
      <c r="QDF23" s="213"/>
      <c r="QDG23" s="213"/>
      <c r="QDH23" s="213"/>
      <c r="QDI23" s="213"/>
      <c r="QDJ23" s="213"/>
      <c r="QDK23" s="213"/>
      <c r="QDL23" s="213"/>
      <c r="QDM23" s="213"/>
      <c r="QDN23" s="213"/>
      <c r="QDO23" s="213"/>
      <c r="QDP23" s="213"/>
      <c r="QDQ23" s="213"/>
      <c r="QDR23" s="213"/>
      <c r="QDS23" s="213"/>
      <c r="QDT23" s="213"/>
      <c r="QDU23" s="213"/>
      <c r="QDV23" s="213"/>
      <c r="QDW23" s="213"/>
      <c r="QDX23" s="213"/>
      <c r="QDY23" s="213"/>
      <c r="QDZ23" s="213"/>
      <c r="QEA23" s="213"/>
      <c r="QEB23" s="213"/>
      <c r="QEC23" s="213"/>
      <c r="QED23" s="213"/>
      <c r="QEE23" s="213"/>
      <c r="QEF23" s="213"/>
      <c r="QEG23" s="213"/>
      <c r="QEH23" s="213"/>
      <c r="QEI23" s="213"/>
      <c r="QEJ23" s="213"/>
      <c r="QEK23" s="213"/>
      <c r="QEL23" s="213"/>
      <c r="QEM23" s="213"/>
      <c r="QEN23" s="213"/>
      <c r="QEO23" s="213"/>
      <c r="QEP23" s="213"/>
      <c r="QEQ23" s="213"/>
      <c r="QER23" s="213"/>
      <c r="QES23" s="213"/>
      <c r="QET23" s="213"/>
      <c r="QEU23" s="213"/>
      <c r="QEV23" s="213"/>
      <c r="QEW23" s="213"/>
      <c r="QEX23" s="213"/>
      <c r="QEY23" s="213"/>
      <c r="QEZ23" s="213"/>
      <c r="QFA23" s="213"/>
      <c r="QFB23" s="213"/>
      <c r="QFC23" s="213"/>
      <c r="QFD23" s="213"/>
      <c r="QFE23" s="213"/>
      <c r="QFF23" s="213"/>
      <c r="QFG23" s="213"/>
      <c r="QFH23" s="213"/>
      <c r="QFI23" s="213"/>
      <c r="QFJ23" s="213"/>
      <c r="QFK23" s="213"/>
      <c r="QFL23" s="213"/>
      <c r="QFM23" s="213"/>
      <c r="QFN23" s="213"/>
      <c r="QFO23" s="213"/>
      <c r="QFP23" s="213"/>
      <c r="QFQ23" s="213"/>
      <c r="QFR23" s="213"/>
      <c r="QFS23" s="213"/>
      <c r="QFT23" s="213"/>
      <c r="QFU23" s="213"/>
      <c r="QFV23" s="213"/>
      <c r="QFW23" s="213"/>
      <c r="QFX23" s="213"/>
      <c r="QFY23" s="213"/>
      <c r="QFZ23" s="213"/>
      <c r="QGA23" s="213"/>
      <c r="QGB23" s="213"/>
      <c r="QGC23" s="213"/>
      <c r="QGD23" s="213"/>
      <c r="QGE23" s="213"/>
      <c r="QGF23" s="213"/>
      <c r="QGG23" s="213"/>
      <c r="QGH23" s="213"/>
      <c r="QGI23" s="213"/>
      <c r="QGJ23" s="213"/>
      <c r="QGK23" s="213"/>
      <c r="QGL23" s="213"/>
      <c r="QGM23" s="213"/>
      <c r="QGN23" s="213"/>
      <c r="QGO23" s="213"/>
      <c r="QGP23" s="213"/>
      <c r="QGQ23" s="213"/>
      <c r="QGR23" s="213"/>
      <c r="QGS23" s="213"/>
      <c r="QGT23" s="213"/>
      <c r="QGU23" s="213"/>
      <c r="QGV23" s="213"/>
      <c r="QGW23" s="213"/>
      <c r="QGX23" s="213"/>
      <c r="QGY23" s="213"/>
      <c r="QGZ23" s="213"/>
      <c r="QHA23" s="213"/>
      <c r="QHB23" s="213"/>
      <c r="QHC23" s="213"/>
      <c r="QHD23" s="213"/>
      <c r="QHE23" s="213"/>
      <c r="QHF23" s="213"/>
      <c r="QHG23" s="213"/>
      <c r="QHH23" s="213"/>
      <c r="QHI23" s="213"/>
      <c r="QHJ23" s="213"/>
      <c r="QHK23" s="213"/>
      <c r="QHL23" s="213"/>
      <c r="QHM23" s="213"/>
      <c r="QHN23" s="213"/>
      <c r="QHO23" s="213"/>
      <c r="QHP23" s="213"/>
      <c r="QHQ23" s="213"/>
      <c r="QHR23" s="213"/>
      <c r="QHS23" s="213"/>
      <c r="QHT23" s="213"/>
      <c r="QHU23" s="213"/>
      <c r="QHV23" s="213"/>
      <c r="QHW23" s="213"/>
      <c r="QHX23" s="213"/>
      <c r="QHY23" s="213"/>
      <c r="QHZ23" s="213"/>
      <c r="QIA23" s="213"/>
      <c r="QIB23" s="213"/>
      <c r="QIC23" s="213"/>
      <c r="QID23" s="213"/>
      <c r="QIE23" s="213"/>
      <c r="QIF23" s="213"/>
      <c r="QIG23" s="213"/>
      <c r="QIH23" s="213"/>
      <c r="QII23" s="213"/>
      <c r="QIJ23" s="213"/>
      <c r="QIK23" s="213"/>
      <c r="QIL23" s="213"/>
      <c r="QIM23" s="213"/>
      <c r="QIN23" s="213"/>
      <c r="QIO23" s="213"/>
      <c r="QIP23" s="213"/>
      <c r="QIQ23" s="213"/>
      <c r="QIR23" s="213"/>
      <c r="QIS23" s="213"/>
      <c r="QIT23" s="213"/>
      <c r="QIU23" s="213"/>
      <c r="QIV23" s="213"/>
      <c r="QIW23" s="213"/>
      <c r="QIX23" s="213"/>
      <c r="QIY23" s="213"/>
      <c r="QIZ23" s="213"/>
      <c r="QJA23" s="213"/>
      <c r="QJB23" s="213"/>
      <c r="QJC23" s="213"/>
      <c r="QJD23" s="213"/>
      <c r="QJE23" s="213"/>
      <c r="QJF23" s="213"/>
      <c r="QJG23" s="213"/>
      <c r="QJH23" s="213"/>
      <c r="QJI23" s="213"/>
      <c r="QJJ23" s="213"/>
      <c r="QJK23" s="213"/>
      <c r="QJL23" s="213"/>
      <c r="QJM23" s="213"/>
      <c r="QJN23" s="213"/>
      <c r="QJO23" s="213"/>
      <c r="QJP23" s="213"/>
      <c r="QJQ23" s="213"/>
      <c r="QJR23" s="213"/>
      <c r="QJS23" s="213"/>
      <c r="QJT23" s="213"/>
      <c r="QJU23" s="213"/>
      <c r="QJV23" s="213"/>
      <c r="QJW23" s="213"/>
      <c r="QJX23" s="213"/>
      <c r="QJY23" s="213"/>
      <c r="QJZ23" s="213"/>
      <c r="QKA23" s="213"/>
      <c r="QKB23" s="213"/>
      <c r="QKC23" s="213"/>
      <c r="QKD23" s="213"/>
      <c r="QKE23" s="213"/>
      <c r="QKF23" s="213"/>
      <c r="QKG23" s="213"/>
      <c r="QKH23" s="213"/>
      <c r="QKI23" s="213"/>
      <c r="QKJ23" s="213"/>
      <c r="QKK23" s="213"/>
      <c r="QKL23" s="213"/>
      <c r="QKM23" s="213"/>
      <c r="QKN23" s="213"/>
      <c r="QKO23" s="213"/>
      <c r="QKP23" s="213"/>
      <c r="QKQ23" s="213"/>
      <c r="QKR23" s="213"/>
      <c r="QKS23" s="213"/>
      <c r="QKT23" s="213"/>
      <c r="QKU23" s="213"/>
      <c r="QKV23" s="213"/>
      <c r="QKW23" s="213"/>
      <c r="QKX23" s="213"/>
      <c r="QKY23" s="213"/>
      <c r="QKZ23" s="213"/>
      <c r="QLA23" s="213"/>
      <c r="QLB23" s="213"/>
      <c r="QLC23" s="213"/>
      <c r="QLD23" s="213"/>
      <c r="QLE23" s="213"/>
      <c r="QLF23" s="213"/>
      <c r="QLG23" s="213"/>
      <c r="QLH23" s="213"/>
      <c r="QLI23" s="213"/>
      <c r="QLJ23" s="213"/>
      <c r="QLK23" s="213"/>
      <c r="QLL23" s="213"/>
      <c r="QLM23" s="213"/>
      <c r="QLN23" s="213"/>
      <c r="QLO23" s="213"/>
      <c r="QLP23" s="213"/>
      <c r="QLQ23" s="213"/>
      <c r="QLR23" s="213"/>
      <c r="QLS23" s="213"/>
      <c r="QLT23" s="213"/>
      <c r="QLU23" s="213"/>
      <c r="QLV23" s="213"/>
      <c r="QLW23" s="213"/>
      <c r="QLX23" s="213"/>
      <c r="QLY23" s="213"/>
      <c r="QLZ23" s="213"/>
      <c r="QMA23" s="213"/>
      <c r="QMB23" s="213"/>
      <c r="QMC23" s="213"/>
      <c r="QMD23" s="213"/>
      <c r="QME23" s="213"/>
      <c r="QMF23" s="213"/>
      <c r="QMG23" s="213"/>
      <c r="QMH23" s="213"/>
      <c r="QMI23" s="213"/>
      <c r="QMJ23" s="213"/>
      <c r="QMK23" s="213"/>
      <c r="QML23" s="213"/>
      <c r="QMM23" s="213"/>
      <c r="QMN23" s="213"/>
      <c r="QMO23" s="213"/>
      <c r="QMP23" s="213"/>
      <c r="QMQ23" s="213"/>
      <c r="QMR23" s="213"/>
      <c r="QMS23" s="213"/>
      <c r="QMT23" s="213"/>
      <c r="QMU23" s="213"/>
      <c r="QMV23" s="213"/>
      <c r="QMW23" s="213"/>
      <c r="QMX23" s="213"/>
      <c r="QMY23" s="213"/>
      <c r="QMZ23" s="213"/>
      <c r="QNA23" s="213"/>
      <c r="QNB23" s="213"/>
      <c r="QNC23" s="213"/>
      <c r="QND23" s="213"/>
      <c r="QNE23" s="213"/>
      <c r="QNF23" s="213"/>
      <c r="QNG23" s="213"/>
      <c r="QNH23" s="213"/>
      <c r="QNI23" s="213"/>
      <c r="QNJ23" s="213"/>
      <c r="QNK23" s="213"/>
      <c r="QNL23" s="213"/>
      <c r="QNM23" s="213"/>
      <c r="QNN23" s="213"/>
      <c r="QNO23" s="213"/>
      <c r="QNP23" s="213"/>
      <c r="QNQ23" s="213"/>
      <c r="QNR23" s="213"/>
      <c r="QNS23" s="213"/>
      <c r="QNT23" s="213"/>
      <c r="QNU23" s="213"/>
      <c r="QNV23" s="213"/>
      <c r="QNW23" s="213"/>
      <c r="QNX23" s="213"/>
      <c r="QNY23" s="213"/>
      <c r="QNZ23" s="213"/>
      <c r="QOA23" s="213"/>
      <c r="QOB23" s="213"/>
      <c r="QOC23" s="213"/>
      <c r="QOD23" s="213"/>
      <c r="QOE23" s="213"/>
      <c r="QOF23" s="213"/>
      <c r="QOG23" s="213"/>
      <c r="QOH23" s="213"/>
      <c r="QOI23" s="213"/>
      <c r="QOJ23" s="213"/>
      <c r="QOK23" s="213"/>
      <c r="QOL23" s="213"/>
      <c r="QOM23" s="213"/>
      <c r="QON23" s="213"/>
      <c r="QOO23" s="213"/>
      <c r="QOP23" s="213"/>
      <c r="QOQ23" s="213"/>
      <c r="QOR23" s="213"/>
      <c r="QOS23" s="213"/>
      <c r="QOT23" s="213"/>
      <c r="QOU23" s="213"/>
      <c r="QOV23" s="213"/>
      <c r="QOW23" s="213"/>
      <c r="QOX23" s="213"/>
      <c r="QOY23" s="213"/>
      <c r="QOZ23" s="213"/>
      <c r="QPA23" s="213"/>
      <c r="QPB23" s="213"/>
      <c r="QPC23" s="213"/>
      <c r="QPD23" s="213"/>
      <c r="QPE23" s="213"/>
      <c r="QPF23" s="213"/>
      <c r="QPG23" s="213"/>
      <c r="QPH23" s="213"/>
      <c r="QPI23" s="213"/>
      <c r="QPJ23" s="213"/>
      <c r="QPK23" s="213"/>
      <c r="QPL23" s="213"/>
      <c r="QPM23" s="213"/>
      <c r="QPN23" s="213"/>
      <c r="QPO23" s="213"/>
      <c r="QPP23" s="213"/>
      <c r="QPQ23" s="213"/>
      <c r="QPR23" s="213"/>
      <c r="QPS23" s="213"/>
      <c r="QPT23" s="213"/>
      <c r="QPU23" s="213"/>
      <c r="QPV23" s="213"/>
      <c r="QPW23" s="213"/>
      <c r="QPX23" s="213"/>
      <c r="QPY23" s="213"/>
      <c r="QPZ23" s="213"/>
      <c r="QQA23" s="213"/>
      <c r="QQB23" s="213"/>
      <c r="QQC23" s="213"/>
      <c r="QQD23" s="213"/>
      <c r="QQE23" s="213"/>
      <c r="QQF23" s="213"/>
      <c r="QQG23" s="213"/>
      <c r="QQH23" s="213"/>
      <c r="QQI23" s="213"/>
      <c r="QQJ23" s="213"/>
      <c r="QQK23" s="213"/>
      <c r="QQL23" s="213"/>
      <c r="QQM23" s="213"/>
      <c r="QQN23" s="213"/>
      <c r="QQO23" s="213"/>
      <c r="QQP23" s="213"/>
      <c r="QQQ23" s="213"/>
      <c r="QQR23" s="213"/>
      <c r="QQS23" s="213"/>
      <c r="QQT23" s="213"/>
      <c r="QQU23" s="213"/>
      <c r="QQV23" s="213"/>
      <c r="QQW23" s="213"/>
      <c r="QQX23" s="213"/>
      <c r="QQY23" s="213"/>
      <c r="QQZ23" s="213"/>
      <c r="QRA23" s="213"/>
      <c r="QRB23" s="213"/>
      <c r="QRC23" s="213"/>
      <c r="QRD23" s="213"/>
      <c r="QRE23" s="213"/>
      <c r="QRF23" s="213"/>
      <c r="QRG23" s="213"/>
      <c r="QRH23" s="213"/>
      <c r="QRI23" s="213"/>
      <c r="QRJ23" s="213"/>
      <c r="QRK23" s="213"/>
      <c r="QRL23" s="213"/>
      <c r="QRM23" s="213"/>
      <c r="QRN23" s="213"/>
      <c r="QRO23" s="213"/>
      <c r="QRP23" s="213"/>
      <c r="QRQ23" s="213"/>
      <c r="QRR23" s="213"/>
      <c r="QRS23" s="213"/>
      <c r="QRT23" s="213"/>
      <c r="QRU23" s="213"/>
      <c r="QRV23" s="213"/>
      <c r="QRW23" s="213"/>
      <c r="QRX23" s="213"/>
      <c r="QRY23" s="213"/>
      <c r="QRZ23" s="213"/>
      <c r="QSA23" s="213"/>
      <c r="QSB23" s="213"/>
      <c r="QSC23" s="213"/>
      <c r="QSD23" s="213"/>
      <c r="QSE23" s="213"/>
      <c r="QSF23" s="213"/>
      <c r="QSG23" s="213"/>
      <c r="QSH23" s="213"/>
      <c r="QSI23" s="213"/>
      <c r="QSJ23" s="213"/>
      <c r="QSK23" s="213"/>
      <c r="QSL23" s="213"/>
      <c r="QSM23" s="213"/>
      <c r="QSN23" s="213"/>
      <c r="QSO23" s="213"/>
      <c r="QSP23" s="213"/>
      <c r="QSQ23" s="213"/>
      <c r="QSR23" s="213"/>
      <c r="QSS23" s="213"/>
      <c r="QST23" s="213"/>
      <c r="QSU23" s="213"/>
      <c r="QSV23" s="213"/>
      <c r="QSW23" s="213"/>
      <c r="QSX23" s="213"/>
      <c r="QSY23" s="213"/>
      <c r="QSZ23" s="213"/>
      <c r="QTA23" s="213"/>
      <c r="QTB23" s="213"/>
      <c r="QTC23" s="213"/>
      <c r="QTD23" s="213"/>
      <c r="QTE23" s="213"/>
      <c r="QTF23" s="213"/>
      <c r="QTG23" s="213"/>
      <c r="QTH23" s="213"/>
      <c r="QTI23" s="213"/>
      <c r="QTJ23" s="213"/>
      <c r="QTK23" s="213"/>
      <c r="QTL23" s="213"/>
      <c r="QTM23" s="213"/>
      <c r="QTN23" s="213"/>
      <c r="QTO23" s="213"/>
      <c r="QTP23" s="213"/>
      <c r="QTQ23" s="213"/>
      <c r="QTR23" s="213"/>
      <c r="QTS23" s="213"/>
      <c r="QTT23" s="213"/>
      <c r="QTU23" s="213"/>
      <c r="QTV23" s="213"/>
      <c r="QTW23" s="213"/>
      <c r="QTX23" s="213"/>
      <c r="QTY23" s="213"/>
      <c r="QTZ23" s="213"/>
      <c r="QUA23" s="213"/>
      <c r="QUB23" s="213"/>
      <c r="QUC23" s="213"/>
      <c r="QUD23" s="213"/>
      <c r="QUE23" s="213"/>
      <c r="QUF23" s="213"/>
      <c r="QUG23" s="213"/>
      <c r="QUH23" s="213"/>
      <c r="QUI23" s="213"/>
      <c r="QUJ23" s="213"/>
      <c r="QUK23" s="213"/>
      <c r="QUL23" s="213"/>
      <c r="QUM23" s="213"/>
      <c r="QUN23" s="213"/>
      <c r="QUO23" s="213"/>
      <c r="QUP23" s="213"/>
      <c r="QUQ23" s="213"/>
      <c r="QUR23" s="213"/>
      <c r="QUS23" s="213"/>
      <c r="QUT23" s="213"/>
      <c r="QUU23" s="213"/>
      <c r="QUV23" s="213"/>
      <c r="QUW23" s="213"/>
      <c r="QUX23" s="213"/>
      <c r="QUY23" s="213"/>
      <c r="QUZ23" s="213"/>
      <c r="QVA23" s="213"/>
      <c r="QVB23" s="213"/>
      <c r="QVC23" s="213"/>
      <c r="QVD23" s="213"/>
      <c r="QVE23" s="213"/>
      <c r="QVF23" s="213"/>
      <c r="QVG23" s="213"/>
      <c r="QVH23" s="213"/>
      <c r="QVI23" s="213"/>
      <c r="QVJ23" s="213"/>
      <c r="QVK23" s="213"/>
      <c r="QVL23" s="213"/>
      <c r="QVM23" s="213"/>
      <c r="QVN23" s="213"/>
      <c r="QVO23" s="213"/>
      <c r="QVP23" s="213"/>
      <c r="QVQ23" s="213"/>
      <c r="QVR23" s="213"/>
      <c r="QVS23" s="213"/>
      <c r="QVT23" s="213"/>
      <c r="QVU23" s="213"/>
      <c r="QVV23" s="213"/>
      <c r="QVW23" s="213"/>
      <c r="QVX23" s="213"/>
      <c r="QVY23" s="213"/>
      <c r="QVZ23" s="213"/>
      <c r="QWA23" s="213"/>
      <c r="QWB23" s="213"/>
      <c r="QWC23" s="213"/>
      <c r="QWD23" s="213"/>
      <c r="QWE23" s="213"/>
      <c r="QWF23" s="213"/>
      <c r="QWG23" s="213"/>
      <c r="QWH23" s="213"/>
      <c r="QWI23" s="213"/>
      <c r="QWJ23" s="213"/>
      <c r="QWK23" s="213"/>
      <c r="QWL23" s="213"/>
      <c r="QWM23" s="213"/>
      <c r="QWN23" s="213"/>
      <c r="QWO23" s="213"/>
      <c r="QWP23" s="213"/>
      <c r="QWQ23" s="213"/>
      <c r="QWR23" s="213"/>
      <c r="QWS23" s="213"/>
      <c r="QWT23" s="213"/>
      <c r="QWU23" s="213"/>
      <c r="QWV23" s="213"/>
      <c r="QWW23" s="213"/>
      <c r="QWX23" s="213"/>
      <c r="QWY23" s="213"/>
      <c r="QWZ23" s="213"/>
      <c r="QXA23" s="213"/>
      <c r="QXB23" s="213"/>
      <c r="QXC23" s="213"/>
      <c r="QXD23" s="213"/>
      <c r="QXE23" s="213"/>
      <c r="QXF23" s="213"/>
      <c r="QXG23" s="213"/>
      <c r="QXH23" s="213"/>
      <c r="QXI23" s="213"/>
      <c r="QXJ23" s="213"/>
      <c r="QXK23" s="213"/>
      <c r="QXL23" s="213"/>
      <c r="QXM23" s="213"/>
      <c r="QXN23" s="213"/>
      <c r="QXO23" s="213"/>
      <c r="QXP23" s="213"/>
      <c r="QXQ23" s="213"/>
      <c r="QXR23" s="213"/>
      <c r="QXS23" s="213"/>
      <c r="QXT23" s="213"/>
      <c r="QXU23" s="213"/>
      <c r="QXV23" s="213"/>
      <c r="QXW23" s="213"/>
      <c r="QXX23" s="213"/>
      <c r="QXY23" s="213"/>
      <c r="QXZ23" s="213"/>
      <c r="QYA23" s="213"/>
      <c r="QYB23" s="213"/>
      <c r="QYC23" s="213"/>
      <c r="QYD23" s="213"/>
      <c r="QYE23" s="213"/>
      <c r="QYF23" s="213"/>
      <c r="QYG23" s="213"/>
      <c r="QYH23" s="213"/>
      <c r="QYI23" s="213"/>
      <c r="QYJ23" s="213"/>
      <c r="QYK23" s="213"/>
      <c r="QYL23" s="213"/>
      <c r="QYM23" s="213"/>
      <c r="QYN23" s="213"/>
      <c r="QYO23" s="213"/>
      <c r="QYP23" s="213"/>
      <c r="QYQ23" s="213"/>
      <c r="QYR23" s="213"/>
      <c r="QYS23" s="213"/>
      <c r="QYT23" s="213"/>
      <c r="QYU23" s="213"/>
      <c r="QYV23" s="213"/>
      <c r="QYW23" s="213"/>
      <c r="QYX23" s="213"/>
      <c r="QYY23" s="213"/>
      <c r="QYZ23" s="213"/>
      <c r="QZA23" s="213"/>
      <c r="QZB23" s="213"/>
      <c r="QZC23" s="213"/>
      <c r="QZD23" s="213"/>
      <c r="QZE23" s="213"/>
      <c r="QZF23" s="213"/>
      <c r="QZG23" s="213"/>
      <c r="QZH23" s="213"/>
      <c r="QZI23" s="213"/>
      <c r="QZJ23" s="213"/>
      <c r="QZK23" s="213"/>
      <c r="QZL23" s="213"/>
      <c r="QZM23" s="213"/>
      <c r="QZN23" s="213"/>
      <c r="QZO23" s="213"/>
      <c r="QZP23" s="213"/>
      <c r="QZQ23" s="213"/>
      <c r="QZR23" s="213"/>
      <c r="QZS23" s="213"/>
      <c r="QZT23" s="213"/>
      <c r="QZU23" s="213"/>
      <c r="QZV23" s="213"/>
      <c r="QZW23" s="213"/>
      <c r="QZX23" s="213"/>
      <c r="QZY23" s="213"/>
      <c r="QZZ23" s="213"/>
      <c r="RAA23" s="213"/>
      <c r="RAB23" s="213"/>
      <c r="RAC23" s="213"/>
      <c r="RAD23" s="213"/>
      <c r="RAE23" s="213"/>
      <c r="RAF23" s="213"/>
      <c r="RAG23" s="213"/>
      <c r="RAH23" s="213"/>
      <c r="RAI23" s="213"/>
      <c r="RAJ23" s="213"/>
      <c r="RAK23" s="213"/>
      <c r="RAL23" s="213"/>
      <c r="RAM23" s="213"/>
      <c r="RAN23" s="213"/>
      <c r="RAO23" s="213"/>
      <c r="RAP23" s="213"/>
      <c r="RAQ23" s="213"/>
      <c r="RAR23" s="213"/>
      <c r="RAS23" s="213"/>
      <c r="RAT23" s="213"/>
      <c r="RAU23" s="213"/>
      <c r="RAV23" s="213"/>
      <c r="RAW23" s="213"/>
      <c r="RAX23" s="213"/>
      <c r="RAY23" s="213"/>
      <c r="RAZ23" s="213"/>
      <c r="RBA23" s="213"/>
      <c r="RBB23" s="213"/>
      <c r="RBC23" s="213"/>
      <c r="RBD23" s="213"/>
      <c r="RBE23" s="213"/>
      <c r="RBF23" s="213"/>
      <c r="RBG23" s="213"/>
      <c r="RBH23" s="213"/>
      <c r="RBI23" s="213"/>
      <c r="RBJ23" s="213"/>
      <c r="RBK23" s="213"/>
      <c r="RBL23" s="213"/>
      <c r="RBM23" s="213"/>
      <c r="RBN23" s="213"/>
      <c r="RBO23" s="213"/>
      <c r="RBP23" s="213"/>
      <c r="RBQ23" s="213"/>
      <c r="RBR23" s="213"/>
      <c r="RBS23" s="213"/>
      <c r="RBT23" s="213"/>
      <c r="RBU23" s="213"/>
      <c r="RBV23" s="213"/>
      <c r="RBW23" s="213"/>
      <c r="RBX23" s="213"/>
      <c r="RBY23" s="213"/>
      <c r="RBZ23" s="213"/>
      <c r="RCA23" s="213"/>
      <c r="RCB23" s="213"/>
      <c r="RCC23" s="213"/>
      <c r="RCD23" s="213"/>
      <c r="RCE23" s="213"/>
      <c r="RCF23" s="213"/>
      <c r="RCG23" s="213"/>
      <c r="RCH23" s="213"/>
      <c r="RCI23" s="213"/>
      <c r="RCJ23" s="213"/>
      <c r="RCK23" s="213"/>
      <c r="RCL23" s="213"/>
      <c r="RCM23" s="213"/>
      <c r="RCN23" s="213"/>
      <c r="RCO23" s="213"/>
      <c r="RCP23" s="213"/>
      <c r="RCQ23" s="213"/>
      <c r="RCR23" s="213"/>
      <c r="RCS23" s="213"/>
      <c r="RCT23" s="213"/>
      <c r="RCU23" s="213"/>
      <c r="RCV23" s="213"/>
      <c r="RCW23" s="213"/>
      <c r="RCX23" s="213"/>
      <c r="RCY23" s="213"/>
      <c r="RCZ23" s="213"/>
      <c r="RDA23" s="213"/>
      <c r="RDB23" s="213"/>
      <c r="RDC23" s="213"/>
      <c r="RDD23" s="213"/>
      <c r="RDE23" s="213"/>
      <c r="RDF23" s="213"/>
      <c r="RDG23" s="213"/>
      <c r="RDH23" s="213"/>
      <c r="RDI23" s="213"/>
      <c r="RDJ23" s="213"/>
      <c r="RDK23" s="213"/>
      <c r="RDL23" s="213"/>
      <c r="RDM23" s="213"/>
      <c r="RDN23" s="213"/>
      <c r="RDO23" s="213"/>
      <c r="RDP23" s="213"/>
      <c r="RDQ23" s="213"/>
      <c r="RDR23" s="213"/>
      <c r="RDS23" s="213"/>
      <c r="RDT23" s="213"/>
      <c r="RDU23" s="213"/>
      <c r="RDV23" s="213"/>
      <c r="RDW23" s="213"/>
      <c r="RDX23" s="213"/>
      <c r="RDY23" s="213"/>
      <c r="RDZ23" s="213"/>
      <c r="REA23" s="213"/>
      <c r="REB23" s="213"/>
      <c r="REC23" s="213"/>
      <c r="RED23" s="213"/>
      <c r="REE23" s="213"/>
      <c r="REF23" s="213"/>
      <c r="REG23" s="213"/>
      <c r="REH23" s="213"/>
      <c r="REI23" s="213"/>
      <c r="REJ23" s="213"/>
      <c r="REK23" s="213"/>
      <c r="REL23" s="213"/>
      <c r="REM23" s="213"/>
      <c r="REN23" s="213"/>
      <c r="REO23" s="213"/>
      <c r="REP23" s="213"/>
      <c r="REQ23" s="213"/>
      <c r="RER23" s="213"/>
      <c r="RES23" s="213"/>
      <c r="RET23" s="213"/>
      <c r="REU23" s="213"/>
      <c r="REV23" s="213"/>
      <c r="REW23" s="213"/>
      <c r="REX23" s="213"/>
      <c r="REY23" s="213"/>
      <c r="REZ23" s="213"/>
      <c r="RFA23" s="213"/>
      <c r="RFB23" s="213"/>
      <c r="RFC23" s="213"/>
      <c r="RFD23" s="213"/>
      <c r="RFE23" s="213"/>
      <c r="RFF23" s="213"/>
      <c r="RFG23" s="213"/>
      <c r="RFH23" s="213"/>
      <c r="RFI23" s="213"/>
      <c r="RFJ23" s="213"/>
      <c r="RFK23" s="213"/>
      <c r="RFL23" s="213"/>
      <c r="RFM23" s="213"/>
      <c r="RFN23" s="213"/>
      <c r="RFO23" s="213"/>
      <c r="RFP23" s="213"/>
      <c r="RFQ23" s="213"/>
      <c r="RFR23" s="213"/>
      <c r="RFS23" s="213"/>
      <c r="RFT23" s="213"/>
      <c r="RFU23" s="213"/>
      <c r="RFV23" s="213"/>
      <c r="RFW23" s="213"/>
      <c r="RFX23" s="213"/>
      <c r="RFY23" s="213"/>
      <c r="RFZ23" s="213"/>
      <c r="RGA23" s="213"/>
      <c r="RGB23" s="213"/>
      <c r="RGC23" s="213"/>
      <c r="RGD23" s="213"/>
      <c r="RGE23" s="213"/>
      <c r="RGF23" s="213"/>
      <c r="RGG23" s="213"/>
      <c r="RGH23" s="213"/>
      <c r="RGI23" s="213"/>
      <c r="RGJ23" s="213"/>
      <c r="RGK23" s="213"/>
      <c r="RGL23" s="213"/>
      <c r="RGM23" s="213"/>
      <c r="RGN23" s="213"/>
      <c r="RGO23" s="213"/>
      <c r="RGP23" s="213"/>
      <c r="RGQ23" s="213"/>
      <c r="RGR23" s="213"/>
      <c r="RGS23" s="213"/>
      <c r="RGT23" s="213"/>
      <c r="RGU23" s="213"/>
      <c r="RGV23" s="213"/>
      <c r="RGW23" s="213"/>
      <c r="RGX23" s="213"/>
      <c r="RGY23" s="213"/>
      <c r="RGZ23" s="213"/>
      <c r="RHA23" s="213"/>
      <c r="RHB23" s="213"/>
      <c r="RHC23" s="213"/>
      <c r="RHD23" s="213"/>
      <c r="RHE23" s="213"/>
      <c r="RHF23" s="213"/>
      <c r="RHG23" s="213"/>
      <c r="RHH23" s="213"/>
      <c r="RHI23" s="213"/>
      <c r="RHJ23" s="213"/>
      <c r="RHK23" s="213"/>
      <c r="RHL23" s="213"/>
      <c r="RHM23" s="213"/>
      <c r="RHN23" s="213"/>
      <c r="RHO23" s="213"/>
      <c r="RHP23" s="213"/>
      <c r="RHQ23" s="213"/>
      <c r="RHR23" s="213"/>
      <c r="RHS23" s="213"/>
      <c r="RHT23" s="213"/>
      <c r="RHU23" s="213"/>
      <c r="RHV23" s="213"/>
      <c r="RHW23" s="213"/>
      <c r="RHX23" s="213"/>
      <c r="RHY23" s="213"/>
      <c r="RHZ23" s="213"/>
      <c r="RIA23" s="213"/>
      <c r="RIB23" s="213"/>
      <c r="RIC23" s="213"/>
      <c r="RID23" s="213"/>
      <c r="RIE23" s="213"/>
      <c r="RIF23" s="213"/>
      <c r="RIG23" s="213"/>
      <c r="RIH23" s="213"/>
      <c r="RII23" s="213"/>
      <c r="RIJ23" s="213"/>
      <c r="RIK23" s="213"/>
      <c r="RIL23" s="213"/>
      <c r="RIM23" s="213"/>
      <c r="RIN23" s="213"/>
      <c r="RIO23" s="213"/>
      <c r="RIP23" s="213"/>
      <c r="RIQ23" s="213"/>
      <c r="RIR23" s="213"/>
      <c r="RIS23" s="213"/>
      <c r="RIT23" s="213"/>
      <c r="RIU23" s="213"/>
      <c r="RIV23" s="213"/>
      <c r="RIW23" s="213"/>
      <c r="RIX23" s="213"/>
      <c r="RIY23" s="213"/>
      <c r="RIZ23" s="213"/>
      <c r="RJA23" s="213"/>
      <c r="RJB23" s="213"/>
      <c r="RJC23" s="213"/>
      <c r="RJD23" s="213"/>
      <c r="RJE23" s="213"/>
      <c r="RJF23" s="213"/>
      <c r="RJG23" s="213"/>
      <c r="RJH23" s="213"/>
      <c r="RJI23" s="213"/>
      <c r="RJJ23" s="213"/>
      <c r="RJK23" s="213"/>
      <c r="RJL23" s="213"/>
      <c r="RJM23" s="213"/>
      <c r="RJN23" s="213"/>
      <c r="RJO23" s="213"/>
      <c r="RJP23" s="213"/>
      <c r="RJQ23" s="213"/>
      <c r="RJR23" s="213"/>
      <c r="RJS23" s="213"/>
      <c r="RJT23" s="213"/>
      <c r="RJU23" s="213"/>
      <c r="RJV23" s="213"/>
      <c r="RJW23" s="213"/>
      <c r="RJX23" s="213"/>
      <c r="RJY23" s="213"/>
      <c r="RJZ23" s="213"/>
      <c r="RKA23" s="213"/>
      <c r="RKB23" s="213"/>
      <c r="RKC23" s="213"/>
      <c r="RKD23" s="213"/>
      <c r="RKE23" s="213"/>
      <c r="RKF23" s="213"/>
      <c r="RKG23" s="213"/>
      <c r="RKH23" s="213"/>
      <c r="RKI23" s="213"/>
      <c r="RKJ23" s="213"/>
      <c r="RKK23" s="213"/>
      <c r="RKL23" s="213"/>
      <c r="RKM23" s="213"/>
      <c r="RKN23" s="213"/>
      <c r="RKO23" s="213"/>
      <c r="RKP23" s="213"/>
      <c r="RKQ23" s="213"/>
      <c r="RKR23" s="213"/>
      <c r="RKS23" s="213"/>
      <c r="RKT23" s="213"/>
      <c r="RKU23" s="213"/>
      <c r="RKV23" s="213"/>
      <c r="RKW23" s="213"/>
      <c r="RKX23" s="213"/>
      <c r="RKY23" s="213"/>
      <c r="RKZ23" s="213"/>
      <c r="RLA23" s="213"/>
      <c r="RLB23" s="213"/>
      <c r="RLC23" s="213"/>
      <c r="RLD23" s="213"/>
      <c r="RLE23" s="213"/>
      <c r="RLF23" s="213"/>
      <c r="RLG23" s="213"/>
      <c r="RLH23" s="213"/>
      <c r="RLI23" s="213"/>
      <c r="RLJ23" s="213"/>
      <c r="RLK23" s="213"/>
      <c r="RLL23" s="213"/>
      <c r="RLM23" s="213"/>
      <c r="RLN23" s="213"/>
      <c r="RLO23" s="213"/>
      <c r="RLP23" s="213"/>
      <c r="RLQ23" s="213"/>
      <c r="RLR23" s="213"/>
      <c r="RLS23" s="213"/>
      <c r="RLT23" s="213"/>
      <c r="RLU23" s="213"/>
      <c r="RLV23" s="213"/>
      <c r="RLW23" s="213"/>
      <c r="RLX23" s="213"/>
      <c r="RLY23" s="213"/>
      <c r="RLZ23" s="213"/>
      <c r="RMA23" s="213"/>
      <c r="RMB23" s="213"/>
      <c r="RMC23" s="213"/>
      <c r="RMD23" s="213"/>
      <c r="RME23" s="213"/>
      <c r="RMF23" s="213"/>
      <c r="RMG23" s="213"/>
      <c r="RMH23" s="213"/>
      <c r="RMI23" s="213"/>
      <c r="RMJ23" s="213"/>
      <c r="RMK23" s="213"/>
      <c r="RML23" s="213"/>
      <c r="RMM23" s="213"/>
      <c r="RMN23" s="213"/>
      <c r="RMO23" s="213"/>
      <c r="RMP23" s="213"/>
      <c r="RMQ23" s="213"/>
      <c r="RMR23" s="213"/>
      <c r="RMS23" s="213"/>
      <c r="RMT23" s="213"/>
      <c r="RMU23" s="213"/>
      <c r="RMV23" s="213"/>
      <c r="RMW23" s="213"/>
      <c r="RMX23" s="213"/>
      <c r="RMY23" s="213"/>
      <c r="RMZ23" s="213"/>
      <c r="RNA23" s="213"/>
      <c r="RNB23" s="213"/>
      <c r="RNC23" s="213"/>
      <c r="RND23" s="213"/>
      <c r="RNE23" s="213"/>
      <c r="RNF23" s="213"/>
      <c r="RNG23" s="213"/>
      <c r="RNH23" s="213"/>
      <c r="RNI23" s="213"/>
      <c r="RNJ23" s="213"/>
      <c r="RNK23" s="213"/>
      <c r="RNL23" s="213"/>
      <c r="RNM23" s="213"/>
      <c r="RNN23" s="213"/>
      <c r="RNO23" s="213"/>
      <c r="RNP23" s="213"/>
      <c r="RNQ23" s="213"/>
      <c r="RNR23" s="213"/>
      <c r="RNS23" s="213"/>
      <c r="RNT23" s="213"/>
      <c r="RNU23" s="213"/>
      <c r="RNV23" s="213"/>
      <c r="RNW23" s="213"/>
      <c r="RNX23" s="213"/>
      <c r="RNY23" s="213"/>
      <c r="RNZ23" s="213"/>
      <c r="ROA23" s="213"/>
      <c r="ROB23" s="213"/>
      <c r="ROC23" s="213"/>
      <c r="ROD23" s="213"/>
      <c r="ROE23" s="213"/>
      <c r="ROF23" s="213"/>
      <c r="ROG23" s="213"/>
      <c r="ROH23" s="213"/>
      <c r="ROI23" s="213"/>
      <c r="ROJ23" s="213"/>
      <c r="ROK23" s="213"/>
      <c r="ROL23" s="213"/>
      <c r="ROM23" s="213"/>
      <c r="RON23" s="213"/>
      <c r="ROO23" s="213"/>
      <c r="ROP23" s="213"/>
      <c r="ROQ23" s="213"/>
      <c r="ROR23" s="213"/>
      <c r="ROS23" s="213"/>
      <c r="ROT23" s="213"/>
      <c r="ROU23" s="213"/>
      <c r="ROV23" s="213"/>
      <c r="ROW23" s="213"/>
      <c r="ROX23" s="213"/>
      <c r="ROY23" s="213"/>
      <c r="ROZ23" s="213"/>
      <c r="RPA23" s="213"/>
      <c r="RPB23" s="213"/>
      <c r="RPC23" s="213"/>
      <c r="RPD23" s="213"/>
      <c r="RPE23" s="213"/>
      <c r="RPF23" s="213"/>
      <c r="RPG23" s="213"/>
      <c r="RPH23" s="213"/>
      <c r="RPI23" s="213"/>
      <c r="RPJ23" s="213"/>
      <c r="RPK23" s="213"/>
      <c r="RPL23" s="213"/>
      <c r="RPM23" s="213"/>
      <c r="RPN23" s="213"/>
      <c r="RPO23" s="213"/>
      <c r="RPP23" s="213"/>
      <c r="RPQ23" s="213"/>
      <c r="RPR23" s="213"/>
      <c r="RPS23" s="213"/>
      <c r="RPT23" s="213"/>
      <c r="RPU23" s="213"/>
      <c r="RPV23" s="213"/>
      <c r="RPW23" s="213"/>
      <c r="RPX23" s="213"/>
      <c r="RPY23" s="213"/>
      <c r="RPZ23" s="213"/>
      <c r="RQA23" s="213"/>
      <c r="RQB23" s="213"/>
      <c r="RQC23" s="213"/>
      <c r="RQD23" s="213"/>
      <c r="RQE23" s="213"/>
      <c r="RQF23" s="213"/>
      <c r="RQG23" s="213"/>
      <c r="RQH23" s="213"/>
      <c r="RQI23" s="213"/>
      <c r="RQJ23" s="213"/>
      <c r="RQK23" s="213"/>
      <c r="RQL23" s="213"/>
      <c r="RQM23" s="213"/>
      <c r="RQN23" s="213"/>
      <c r="RQO23" s="213"/>
      <c r="RQP23" s="213"/>
      <c r="RQQ23" s="213"/>
      <c r="RQR23" s="213"/>
      <c r="RQS23" s="213"/>
      <c r="RQT23" s="213"/>
      <c r="RQU23" s="213"/>
      <c r="RQV23" s="213"/>
      <c r="RQW23" s="213"/>
      <c r="RQX23" s="213"/>
      <c r="RQY23" s="213"/>
      <c r="RQZ23" s="213"/>
      <c r="RRA23" s="213"/>
      <c r="RRB23" s="213"/>
      <c r="RRC23" s="213"/>
      <c r="RRD23" s="213"/>
      <c r="RRE23" s="213"/>
      <c r="RRF23" s="213"/>
      <c r="RRG23" s="213"/>
      <c r="RRH23" s="213"/>
      <c r="RRI23" s="213"/>
      <c r="RRJ23" s="213"/>
      <c r="RRK23" s="213"/>
      <c r="RRL23" s="213"/>
      <c r="RRM23" s="213"/>
      <c r="RRN23" s="213"/>
      <c r="RRO23" s="213"/>
      <c r="RRP23" s="213"/>
      <c r="RRQ23" s="213"/>
      <c r="RRR23" s="213"/>
      <c r="RRS23" s="213"/>
      <c r="RRT23" s="213"/>
      <c r="RRU23" s="213"/>
      <c r="RRV23" s="213"/>
      <c r="RRW23" s="213"/>
      <c r="RRX23" s="213"/>
      <c r="RRY23" s="213"/>
      <c r="RRZ23" s="213"/>
      <c r="RSA23" s="213"/>
      <c r="RSB23" s="213"/>
      <c r="RSC23" s="213"/>
      <c r="RSD23" s="213"/>
      <c r="RSE23" s="213"/>
      <c r="RSF23" s="213"/>
      <c r="RSG23" s="213"/>
      <c r="RSH23" s="213"/>
      <c r="RSI23" s="213"/>
      <c r="RSJ23" s="213"/>
      <c r="RSK23" s="213"/>
      <c r="RSL23" s="213"/>
      <c r="RSM23" s="213"/>
      <c r="RSN23" s="213"/>
      <c r="RSO23" s="213"/>
      <c r="RSP23" s="213"/>
      <c r="RSQ23" s="213"/>
      <c r="RSR23" s="213"/>
      <c r="RSS23" s="213"/>
      <c r="RST23" s="213"/>
      <c r="RSU23" s="213"/>
      <c r="RSV23" s="213"/>
      <c r="RSW23" s="213"/>
      <c r="RSX23" s="213"/>
      <c r="RSY23" s="213"/>
      <c r="RSZ23" s="213"/>
      <c r="RTA23" s="213"/>
      <c r="RTB23" s="213"/>
      <c r="RTC23" s="213"/>
      <c r="RTD23" s="213"/>
      <c r="RTE23" s="213"/>
      <c r="RTF23" s="213"/>
      <c r="RTG23" s="213"/>
      <c r="RTH23" s="213"/>
      <c r="RTI23" s="213"/>
      <c r="RTJ23" s="213"/>
      <c r="RTK23" s="213"/>
      <c r="RTL23" s="213"/>
      <c r="RTM23" s="213"/>
      <c r="RTN23" s="213"/>
      <c r="RTO23" s="213"/>
      <c r="RTP23" s="213"/>
      <c r="RTQ23" s="213"/>
      <c r="RTR23" s="213"/>
      <c r="RTS23" s="213"/>
      <c r="RTT23" s="213"/>
      <c r="RTU23" s="213"/>
      <c r="RTV23" s="213"/>
      <c r="RTW23" s="213"/>
      <c r="RTX23" s="213"/>
      <c r="RTY23" s="213"/>
      <c r="RTZ23" s="213"/>
      <c r="RUA23" s="213"/>
      <c r="RUB23" s="213"/>
      <c r="RUC23" s="213"/>
      <c r="RUD23" s="213"/>
      <c r="RUE23" s="213"/>
      <c r="RUF23" s="213"/>
      <c r="RUG23" s="213"/>
      <c r="RUH23" s="213"/>
      <c r="RUI23" s="213"/>
      <c r="RUJ23" s="213"/>
      <c r="RUK23" s="213"/>
      <c r="RUL23" s="213"/>
      <c r="RUM23" s="213"/>
      <c r="RUN23" s="213"/>
      <c r="RUO23" s="213"/>
      <c r="RUP23" s="213"/>
      <c r="RUQ23" s="213"/>
      <c r="RUR23" s="213"/>
      <c r="RUS23" s="213"/>
      <c r="RUT23" s="213"/>
      <c r="RUU23" s="213"/>
      <c r="RUV23" s="213"/>
      <c r="RUW23" s="213"/>
      <c r="RUX23" s="213"/>
      <c r="RUY23" s="213"/>
      <c r="RUZ23" s="213"/>
      <c r="RVA23" s="213"/>
      <c r="RVB23" s="213"/>
      <c r="RVC23" s="213"/>
      <c r="RVD23" s="213"/>
      <c r="RVE23" s="213"/>
      <c r="RVF23" s="213"/>
      <c r="RVG23" s="213"/>
      <c r="RVH23" s="213"/>
      <c r="RVI23" s="213"/>
      <c r="RVJ23" s="213"/>
      <c r="RVK23" s="213"/>
      <c r="RVL23" s="213"/>
      <c r="RVM23" s="213"/>
      <c r="RVN23" s="213"/>
      <c r="RVO23" s="213"/>
      <c r="RVP23" s="213"/>
      <c r="RVQ23" s="213"/>
      <c r="RVR23" s="213"/>
      <c r="RVS23" s="213"/>
      <c r="RVT23" s="213"/>
      <c r="RVU23" s="213"/>
      <c r="RVV23" s="213"/>
      <c r="RVW23" s="213"/>
      <c r="RVX23" s="213"/>
      <c r="RVY23" s="213"/>
      <c r="RVZ23" s="213"/>
      <c r="RWA23" s="213"/>
      <c r="RWB23" s="213"/>
      <c r="RWC23" s="213"/>
      <c r="RWD23" s="213"/>
      <c r="RWE23" s="213"/>
      <c r="RWF23" s="213"/>
      <c r="RWG23" s="213"/>
      <c r="RWH23" s="213"/>
      <c r="RWI23" s="213"/>
      <c r="RWJ23" s="213"/>
      <c r="RWK23" s="213"/>
      <c r="RWL23" s="213"/>
      <c r="RWM23" s="213"/>
      <c r="RWN23" s="213"/>
      <c r="RWO23" s="213"/>
      <c r="RWP23" s="213"/>
      <c r="RWQ23" s="213"/>
      <c r="RWR23" s="213"/>
      <c r="RWS23" s="213"/>
      <c r="RWT23" s="213"/>
      <c r="RWU23" s="213"/>
      <c r="RWV23" s="213"/>
      <c r="RWW23" s="213"/>
      <c r="RWX23" s="213"/>
      <c r="RWY23" s="213"/>
      <c r="RWZ23" s="213"/>
      <c r="RXA23" s="213"/>
      <c r="RXB23" s="213"/>
      <c r="RXC23" s="213"/>
      <c r="RXD23" s="213"/>
      <c r="RXE23" s="213"/>
      <c r="RXF23" s="213"/>
      <c r="RXG23" s="213"/>
      <c r="RXH23" s="213"/>
      <c r="RXI23" s="213"/>
      <c r="RXJ23" s="213"/>
      <c r="RXK23" s="213"/>
      <c r="RXL23" s="213"/>
      <c r="RXM23" s="213"/>
      <c r="RXN23" s="213"/>
      <c r="RXO23" s="213"/>
      <c r="RXP23" s="213"/>
      <c r="RXQ23" s="213"/>
      <c r="RXR23" s="213"/>
      <c r="RXS23" s="213"/>
      <c r="RXT23" s="213"/>
      <c r="RXU23" s="213"/>
      <c r="RXV23" s="213"/>
      <c r="RXW23" s="213"/>
      <c r="RXX23" s="213"/>
      <c r="RXY23" s="213"/>
      <c r="RXZ23" s="213"/>
      <c r="RYA23" s="213"/>
      <c r="RYB23" s="213"/>
      <c r="RYC23" s="213"/>
      <c r="RYD23" s="213"/>
      <c r="RYE23" s="213"/>
      <c r="RYF23" s="213"/>
      <c r="RYG23" s="213"/>
      <c r="RYH23" s="213"/>
      <c r="RYI23" s="213"/>
      <c r="RYJ23" s="213"/>
      <c r="RYK23" s="213"/>
      <c r="RYL23" s="213"/>
      <c r="RYM23" s="213"/>
      <c r="RYN23" s="213"/>
      <c r="RYO23" s="213"/>
      <c r="RYP23" s="213"/>
      <c r="RYQ23" s="213"/>
      <c r="RYR23" s="213"/>
      <c r="RYS23" s="213"/>
      <c r="RYT23" s="213"/>
      <c r="RYU23" s="213"/>
      <c r="RYV23" s="213"/>
      <c r="RYW23" s="213"/>
      <c r="RYX23" s="213"/>
      <c r="RYY23" s="213"/>
      <c r="RYZ23" s="213"/>
      <c r="RZA23" s="213"/>
      <c r="RZB23" s="213"/>
      <c r="RZC23" s="213"/>
      <c r="RZD23" s="213"/>
      <c r="RZE23" s="213"/>
      <c r="RZF23" s="213"/>
      <c r="RZG23" s="213"/>
      <c r="RZH23" s="213"/>
      <c r="RZI23" s="213"/>
      <c r="RZJ23" s="213"/>
      <c r="RZK23" s="213"/>
      <c r="RZL23" s="213"/>
      <c r="RZM23" s="213"/>
      <c r="RZN23" s="213"/>
      <c r="RZO23" s="213"/>
      <c r="RZP23" s="213"/>
      <c r="RZQ23" s="213"/>
      <c r="RZR23" s="213"/>
      <c r="RZS23" s="213"/>
      <c r="RZT23" s="213"/>
      <c r="RZU23" s="213"/>
      <c r="RZV23" s="213"/>
      <c r="RZW23" s="213"/>
      <c r="RZX23" s="213"/>
      <c r="RZY23" s="213"/>
      <c r="RZZ23" s="213"/>
      <c r="SAA23" s="213"/>
      <c r="SAB23" s="213"/>
      <c r="SAC23" s="213"/>
      <c r="SAD23" s="213"/>
      <c r="SAE23" s="213"/>
      <c r="SAF23" s="213"/>
      <c r="SAG23" s="213"/>
      <c r="SAH23" s="213"/>
      <c r="SAI23" s="213"/>
      <c r="SAJ23" s="213"/>
      <c r="SAK23" s="213"/>
      <c r="SAL23" s="213"/>
      <c r="SAM23" s="213"/>
      <c r="SAN23" s="213"/>
      <c r="SAO23" s="213"/>
      <c r="SAP23" s="213"/>
      <c r="SAQ23" s="213"/>
      <c r="SAR23" s="213"/>
      <c r="SAS23" s="213"/>
      <c r="SAT23" s="213"/>
      <c r="SAU23" s="213"/>
      <c r="SAV23" s="213"/>
      <c r="SAW23" s="213"/>
      <c r="SAX23" s="213"/>
      <c r="SAY23" s="213"/>
      <c r="SAZ23" s="213"/>
      <c r="SBA23" s="213"/>
      <c r="SBB23" s="213"/>
      <c r="SBC23" s="213"/>
      <c r="SBD23" s="213"/>
      <c r="SBE23" s="213"/>
      <c r="SBF23" s="213"/>
      <c r="SBG23" s="213"/>
      <c r="SBH23" s="213"/>
      <c r="SBI23" s="213"/>
      <c r="SBJ23" s="213"/>
      <c r="SBK23" s="213"/>
      <c r="SBL23" s="213"/>
      <c r="SBM23" s="213"/>
      <c r="SBN23" s="213"/>
      <c r="SBO23" s="213"/>
      <c r="SBP23" s="213"/>
      <c r="SBQ23" s="213"/>
      <c r="SBR23" s="213"/>
      <c r="SBS23" s="213"/>
      <c r="SBT23" s="213"/>
      <c r="SBU23" s="213"/>
      <c r="SBV23" s="213"/>
      <c r="SBW23" s="213"/>
      <c r="SBX23" s="213"/>
      <c r="SBY23" s="213"/>
      <c r="SBZ23" s="213"/>
      <c r="SCA23" s="213"/>
      <c r="SCB23" s="213"/>
      <c r="SCC23" s="213"/>
      <c r="SCD23" s="213"/>
      <c r="SCE23" s="213"/>
      <c r="SCF23" s="213"/>
      <c r="SCG23" s="213"/>
      <c r="SCH23" s="213"/>
      <c r="SCI23" s="213"/>
      <c r="SCJ23" s="213"/>
      <c r="SCK23" s="213"/>
      <c r="SCL23" s="213"/>
      <c r="SCM23" s="213"/>
      <c r="SCN23" s="213"/>
      <c r="SCO23" s="213"/>
      <c r="SCP23" s="213"/>
      <c r="SCQ23" s="213"/>
      <c r="SCR23" s="213"/>
      <c r="SCS23" s="213"/>
      <c r="SCT23" s="213"/>
      <c r="SCU23" s="213"/>
      <c r="SCV23" s="213"/>
      <c r="SCW23" s="213"/>
      <c r="SCX23" s="213"/>
      <c r="SCY23" s="213"/>
      <c r="SCZ23" s="213"/>
      <c r="SDA23" s="213"/>
      <c r="SDB23" s="213"/>
      <c r="SDC23" s="213"/>
      <c r="SDD23" s="213"/>
      <c r="SDE23" s="213"/>
      <c r="SDF23" s="213"/>
      <c r="SDG23" s="213"/>
      <c r="SDH23" s="213"/>
      <c r="SDI23" s="213"/>
      <c r="SDJ23" s="213"/>
      <c r="SDK23" s="213"/>
      <c r="SDL23" s="213"/>
      <c r="SDM23" s="213"/>
      <c r="SDN23" s="213"/>
      <c r="SDO23" s="213"/>
      <c r="SDP23" s="213"/>
      <c r="SDQ23" s="213"/>
      <c r="SDR23" s="213"/>
      <c r="SDS23" s="213"/>
      <c r="SDT23" s="213"/>
      <c r="SDU23" s="213"/>
      <c r="SDV23" s="213"/>
      <c r="SDW23" s="213"/>
      <c r="SDX23" s="213"/>
      <c r="SDY23" s="213"/>
      <c r="SDZ23" s="213"/>
      <c r="SEA23" s="213"/>
      <c r="SEB23" s="213"/>
      <c r="SEC23" s="213"/>
      <c r="SED23" s="213"/>
      <c r="SEE23" s="213"/>
      <c r="SEF23" s="213"/>
      <c r="SEG23" s="213"/>
      <c r="SEH23" s="213"/>
      <c r="SEI23" s="213"/>
      <c r="SEJ23" s="213"/>
      <c r="SEK23" s="213"/>
      <c r="SEL23" s="213"/>
      <c r="SEM23" s="213"/>
      <c r="SEN23" s="213"/>
      <c r="SEO23" s="213"/>
      <c r="SEP23" s="213"/>
      <c r="SEQ23" s="213"/>
      <c r="SER23" s="213"/>
      <c r="SES23" s="213"/>
      <c r="SET23" s="213"/>
      <c r="SEU23" s="213"/>
      <c r="SEV23" s="213"/>
      <c r="SEW23" s="213"/>
      <c r="SEX23" s="213"/>
      <c r="SEY23" s="213"/>
      <c r="SEZ23" s="213"/>
      <c r="SFA23" s="213"/>
      <c r="SFB23" s="213"/>
      <c r="SFC23" s="213"/>
      <c r="SFD23" s="213"/>
      <c r="SFE23" s="213"/>
      <c r="SFF23" s="213"/>
      <c r="SFG23" s="213"/>
      <c r="SFH23" s="213"/>
      <c r="SFI23" s="213"/>
      <c r="SFJ23" s="213"/>
      <c r="SFK23" s="213"/>
      <c r="SFL23" s="213"/>
      <c r="SFM23" s="213"/>
      <c r="SFN23" s="213"/>
      <c r="SFO23" s="213"/>
      <c r="SFP23" s="213"/>
      <c r="SFQ23" s="213"/>
      <c r="SFR23" s="213"/>
      <c r="SFS23" s="213"/>
      <c r="SFT23" s="213"/>
      <c r="SFU23" s="213"/>
      <c r="SFV23" s="213"/>
      <c r="SFW23" s="213"/>
      <c r="SFX23" s="213"/>
      <c r="SFY23" s="213"/>
      <c r="SFZ23" s="213"/>
      <c r="SGA23" s="213"/>
      <c r="SGB23" s="213"/>
      <c r="SGC23" s="213"/>
      <c r="SGD23" s="213"/>
      <c r="SGE23" s="213"/>
      <c r="SGF23" s="213"/>
      <c r="SGG23" s="213"/>
      <c r="SGH23" s="213"/>
      <c r="SGI23" s="213"/>
      <c r="SGJ23" s="213"/>
      <c r="SGK23" s="213"/>
      <c r="SGL23" s="213"/>
      <c r="SGM23" s="213"/>
      <c r="SGN23" s="213"/>
      <c r="SGO23" s="213"/>
      <c r="SGP23" s="213"/>
      <c r="SGQ23" s="213"/>
      <c r="SGR23" s="213"/>
      <c r="SGS23" s="213"/>
      <c r="SGT23" s="213"/>
      <c r="SGU23" s="213"/>
      <c r="SGV23" s="213"/>
      <c r="SGW23" s="213"/>
      <c r="SGX23" s="213"/>
      <c r="SGY23" s="213"/>
      <c r="SGZ23" s="213"/>
      <c r="SHA23" s="213"/>
      <c r="SHB23" s="213"/>
      <c r="SHC23" s="213"/>
      <c r="SHD23" s="213"/>
      <c r="SHE23" s="213"/>
      <c r="SHF23" s="213"/>
      <c r="SHG23" s="213"/>
      <c r="SHH23" s="213"/>
      <c r="SHI23" s="213"/>
      <c r="SHJ23" s="213"/>
      <c r="SHK23" s="213"/>
      <c r="SHL23" s="213"/>
      <c r="SHM23" s="213"/>
      <c r="SHN23" s="213"/>
      <c r="SHO23" s="213"/>
      <c r="SHP23" s="213"/>
      <c r="SHQ23" s="213"/>
      <c r="SHR23" s="213"/>
      <c r="SHS23" s="213"/>
      <c r="SHT23" s="213"/>
      <c r="SHU23" s="213"/>
      <c r="SHV23" s="213"/>
      <c r="SHW23" s="213"/>
      <c r="SHX23" s="213"/>
      <c r="SHY23" s="213"/>
      <c r="SHZ23" s="213"/>
      <c r="SIA23" s="213"/>
      <c r="SIB23" s="213"/>
      <c r="SIC23" s="213"/>
      <c r="SID23" s="213"/>
      <c r="SIE23" s="213"/>
      <c r="SIF23" s="213"/>
      <c r="SIG23" s="213"/>
      <c r="SIH23" s="213"/>
      <c r="SII23" s="213"/>
      <c r="SIJ23" s="213"/>
      <c r="SIK23" s="213"/>
      <c r="SIL23" s="213"/>
      <c r="SIM23" s="213"/>
      <c r="SIN23" s="213"/>
      <c r="SIO23" s="213"/>
      <c r="SIP23" s="213"/>
      <c r="SIQ23" s="213"/>
      <c r="SIR23" s="213"/>
      <c r="SIS23" s="213"/>
      <c r="SIT23" s="213"/>
      <c r="SIU23" s="213"/>
      <c r="SIV23" s="213"/>
      <c r="SIW23" s="213"/>
      <c r="SIX23" s="213"/>
      <c r="SIY23" s="213"/>
      <c r="SIZ23" s="213"/>
      <c r="SJA23" s="213"/>
      <c r="SJB23" s="213"/>
      <c r="SJC23" s="213"/>
      <c r="SJD23" s="213"/>
      <c r="SJE23" s="213"/>
      <c r="SJF23" s="213"/>
      <c r="SJG23" s="213"/>
      <c r="SJH23" s="213"/>
      <c r="SJI23" s="213"/>
      <c r="SJJ23" s="213"/>
      <c r="SJK23" s="213"/>
      <c r="SJL23" s="213"/>
      <c r="SJM23" s="213"/>
      <c r="SJN23" s="213"/>
      <c r="SJO23" s="213"/>
      <c r="SJP23" s="213"/>
      <c r="SJQ23" s="213"/>
      <c r="SJR23" s="213"/>
      <c r="SJS23" s="213"/>
      <c r="SJT23" s="213"/>
      <c r="SJU23" s="213"/>
      <c r="SJV23" s="213"/>
      <c r="SJW23" s="213"/>
      <c r="SJX23" s="213"/>
      <c r="SJY23" s="213"/>
      <c r="SJZ23" s="213"/>
      <c r="SKA23" s="213"/>
      <c r="SKB23" s="213"/>
      <c r="SKC23" s="213"/>
      <c r="SKD23" s="213"/>
      <c r="SKE23" s="213"/>
      <c r="SKF23" s="213"/>
      <c r="SKG23" s="213"/>
      <c r="SKH23" s="213"/>
      <c r="SKI23" s="213"/>
      <c r="SKJ23" s="213"/>
      <c r="SKK23" s="213"/>
      <c r="SKL23" s="213"/>
      <c r="SKM23" s="213"/>
      <c r="SKN23" s="213"/>
      <c r="SKO23" s="213"/>
      <c r="SKP23" s="213"/>
      <c r="SKQ23" s="213"/>
      <c r="SKR23" s="213"/>
      <c r="SKS23" s="213"/>
      <c r="SKT23" s="213"/>
      <c r="SKU23" s="213"/>
      <c r="SKV23" s="213"/>
      <c r="SKW23" s="213"/>
      <c r="SKX23" s="213"/>
      <c r="SKY23" s="213"/>
      <c r="SKZ23" s="213"/>
      <c r="SLA23" s="213"/>
      <c r="SLB23" s="213"/>
      <c r="SLC23" s="213"/>
      <c r="SLD23" s="213"/>
      <c r="SLE23" s="213"/>
      <c r="SLF23" s="213"/>
      <c r="SLG23" s="213"/>
      <c r="SLH23" s="213"/>
      <c r="SLI23" s="213"/>
      <c r="SLJ23" s="213"/>
      <c r="SLK23" s="213"/>
      <c r="SLL23" s="213"/>
      <c r="SLM23" s="213"/>
      <c r="SLN23" s="213"/>
      <c r="SLO23" s="213"/>
      <c r="SLP23" s="213"/>
      <c r="SLQ23" s="213"/>
      <c r="SLR23" s="213"/>
      <c r="SLS23" s="213"/>
      <c r="SLT23" s="213"/>
      <c r="SLU23" s="213"/>
      <c r="SLV23" s="213"/>
      <c r="SLW23" s="213"/>
      <c r="SLX23" s="213"/>
      <c r="SLY23" s="213"/>
      <c r="SLZ23" s="213"/>
      <c r="SMA23" s="213"/>
      <c r="SMB23" s="213"/>
      <c r="SMC23" s="213"/>
      <c r="SMD23" s="213"/>
      <c r="SME23" s="213"/>
      <c r="SMF23" s="213"/>
      <c r="SMG23" s="213"/>
      <c r="SMH23" s="213"/>
      <c r="SMI23" s="213"/>
      <c r="SMJ23" s="213"/>
      <c r="SMK23" s="213"/>
      <c r="SML23" s="213"/>
      <c r="SMM23" s="213"/>
      <c r="SMN23" s="213"/>
      <c r="SMO23" s="213"/>
      <c r="SMP23" s="213"/>
      <c r="SMQ23" s="213"/>
      <c r="SMR23" s="213"/>
      <c r="SMS23" s="213"/>
      <c r="SMT23" s="213"/>
      <c r="SMU23" s="213"/>
      <c r="SMV23" s="213"/>
      <c r="SMW23" s="213"/>
      <c r="SMX23" s="213"/>
      <c r="SMY23" s="213"/>
      <c r="SMZ23" s="213"/>
      <c r="SNA23" s="213"/>
      <c r="SNB23" s="213"/>
      <c r="SNC23" s="213"/>
      <c r="SND23" s="213"/>
      <c r="SNE23" s="213"/>
      <c r="SNF23" s="213"/>
      <c r="SNG23" s="213"/>
      <c r="SNH23" s="213"/>
      <c r="SNI23" s="213"/>
      <c r="SNJ23" s="213"/>
      <c r="SNK23" s="213"/>
      <c r="SNL23" s="213"/>
      <c r="SNM23" s="213"/>
      <c r="SNN23" s="213"/>
      <c r="SNO23" s="213"/>
      <c r="SNP23" s="213"/>
      <c r="SNQ23" s="213"/>
      <c r="SNR23" s="213"/>
      <c r="SNS23" s="213"/>
      <c r="SNT23" s="213"/>
      <c r="SNU23" s="213"/>
      <c r="SNV23" s="213"/>
      <c r="SNW23" s="213"/>
      <c r="SNX23" s="213"/>
      <c r="SNY23" s="213"/>
      <c r="SNZ23" s="213"/>
      <c r="SOA23" s="213"/>
      <c r="SOB23" s="213"/>
      <c r="SOC23" s="213"/>
      <c r="SOD23" s="213"/>
      <c r="SOE23" s="213"/>
      <c r="SOF23" s="213"/>
      <c r="SOG23" s="213"/>
      <c r="SOH23" s="213"/>
      <c r="SOI23" s="213"/>
      <c r="SOJ23" s="213"/>
      <c r="SOK23" s="213"/>
      <c r="SOL23" s="213"/>
      <c r="SOM23" s="213"/>
      <c r="SON23" s="213"/>
      <c r="SOO23" s="213"/>
      <c r="SOP23" s="213"/>
      <c r="SOQ23" s="213"/>
      <c r="SOR23" s="213"/>
      <c r="SOS23" s="213"/>
      <c r="SOT23" s="213"/>
      <c r="SOU23" s="213"/>
      <c r="SOV23" s="213"/>
      <c r="SOW23" s="213"/>
      <c r="SOX23" s="213"/>
      <c r="SOY23" s="213"/>
      <c r="SOZ23" s="213"/>
      <c r="SPA23" s="213"/>
      <c r="SPB23" s="213"/>
      <c r="SPC23" s="213"/>
      <c r="SPD23" s="213"/>
      <c r="SPE23" s="213"/>
      <c r="SPF23" s="213"/>
      <c r="SPG23" s="213"/>
      <c r="SPH23" s="213"/>
      <c r="SPI23" s="213"/>
      <c r="SPJ23" s="213"/>
      <c r="SPK23" s="213"/>
      <c r="SPL23" s="213"/>
      <c r="SPM23" s="213"/>
      <c r="SPN23" s="213"/>
      <c r="SPO23" s="213"/>
      <c r="SPP23" s="213"/>
      <c r="SPQ23" s="213"/>
      <c r="SPR23" s="213"/>
      <c r="SPS23" s="213"/>
      <c r="SPT23" s="213"/>
      <c r="SPU23" s="213"/>
      <c r="SPV23" s="213"/>
      <c r="SPW23" s="213"/>
      <c r="SPX23" s="213"/>
      <c r="SPY23" s="213"/>
      <c r="SPZ23" s="213"/>
      <c r="SQA23" s="213"/>
      <c r="SQB23" s="213"/>
      <c r="SQC23" s="213"/>
      <c r="SQD23" s="213"/>
      <c r="SQE23" s="213"/>
      <c r="SQF23" s="213"/>
      <c r="SQG23" s="213"/>
      <c r="SQH23" s="213"/>
      <c r="SQI23" s="213"/>
      <c r="SQJ23" s="213"/>
      <c r="SQK23" s="213"/>
      <c r="SQL23" s="213"/>
      <c r="SQM23" s="213"/>
      <c r="SQN23" s="213"/>
      <c r="SQO23" s="213"/>
      <c r="SQP23" s="213"/>
      <c r="SQQ23" s="213"/>
      <c r="SQR23" s="213"/>
      <c r="SQS23" s="213"/>
      <c r="SQT23" s="213"/>
      <c r="SQU23" s="213"/>
      <c r="SQV23" s="213"/>
      <c r="SQW23" s="213"/>
      <c r="SQX23" s="213"/>
      <c r="SQY23" s="213"/>
      <c r="SQZ23" s="213"/>
      <c r="SRA23" s="213"/>
      <c r="SRB23" s="213"/>
      <c r="SRC23" s="213"/>
      <c r="SRD23" s="213"/>
      <c r="SRE23" s="213"/>
      <c r="SRF23" s="213"/>
      <c r="SRG23" s="213"/>
      <c r="SRH23" s="213"/>
      <c r="SRI23" s="213"/>
      <c r="SRJ23" s="213"/>
      <c r="SRK23" s="213"/>
      <c r="SRL23" s="213"/>
      <c r="SRM23" s="213"/>
      <c r="SRN23" s="213"/>
      <c r="SRO23" s="213"/>
      <c r="SRP23" s="213"/>
      <c r="SRQ23" s="213"/>
      <c r="SRR23" s="213"/>
      <c r="SRS23" s="213"/>
      <c r="SRT23" s="213"/>
      <c r="SRU23" s="213"/>
      <c r="SRV23" s="213"/>
      <c r="SRW23" s="213"/>
      <c r="SRX23" s="213"/>
      <c r="SRY23" s="213"/>
      <c r="SRZ23" s="213"/>
      <c r="SSA23" s="213"/>
      <c r="SSB23" s="213"/>
      <c r="SSC23" s="213"/>
      <c r="SSD23" s="213"/>
      <c r="SSE23" s="213"/>
      <c r="SSF23" s="213"/>
      <c r="SSG23" s="213"/>
      <c r="SSH23" s="213"/>
      <c r="SSI23" s="213"/>
      <c r="SSJ23" s="213"/>
      <c r="SSK23" s="213"/>
      <c r="SSL23" s="213"/>
      <c r="SSM23" s="213"/>
      <c r="SSN23" s="213"/>
      <c r="SSO23" s="213"/>
      <c r="SSP23" s="213"/>
      <c r="SSQ23" s="213"/>
      <c r="SSR23" s="213"/>
      <c r="SSS23" s="213"/>
      <c r="SST23" s="213"/>
      <c r="SSU23" s="213"/>
      <c r="SSV23" s="213"/>
      <c r="SSW23" s="213"/>
      <c r="SSX23" s="213"/>
      <c r="SSY23" s="213"/>
      <c r="SSZ23" s="213"/>
      <c r="STA23" s="213"/>
      <c r="STB23" s="213"/>
      <c r="STC23" s="213"/>
      <c r="STD23" s="213"/>
      <c r="STE23" s="213"/>
      <c r="STF23" s="213"/>
      <c r="STG23" s="213"/>
      <c r="STH23" s="213"/>
      <c r="STI23" s="213"/>
      <c r="STJ23" s="213"/>
      <c r="STK23" s="213"/>
      <c r="STL23" s="213"/>
      <c r="STM23" s="213"/>
      <c r="STN23" s="213"/>
      <c r="STO23" s="213"/>
      <c r="STP23" s="213"/>
      <c r="STQ23" s="213"/>
      <c r="STR23" s="213"/>
      <c r="STS23" s="213"/>
      <c r="STT23" s="213"/>
      <c r="STU23" s="213"/>
      <c r="STV23" s="213"/>
      <c r="STW23" s="213"/>
      <c r="STX23" s="213"/>
      <c r="STY23" s="213"/>
      <c r="STZ23" s="213"/>
      <c r="SUA23" s="213"/>
      <c r="SUB23" s="213"/>
      <c r="SUC23" s="213"/>
      <c r="SUD23" s="213"/>
      <c r="SUE23" s="213"/>
      <c r="SUF23" s="213"/>
      <c r="SUG23" s="213"/>
      <c r="SUH23" s="213"/>
      <c r="SUI23" s="213"/>
      <c r="SUJ23" s="213"/>
      <c r="SUK23" s="213"/>
      <c r="SUL23" s="213"/>
      <c r="SUM23" s="213"/>
      <c r="SUN23" s="213"/>
      <c r="SUO23" s="213"/>
      <c r="SUP23" s="213"/>
      <c r="SUQ23" s="213"/>
      <c r="SUR23" s="213"/>
      <c r="SUS23" s="213"/>
      <c r="SUT23" s="213"/>
      <c r="SUU23" s="213"/>
      <c r="SUV23" s="213"/>
      <c r="SUW23" s="213"/>
      <c r="SUX23" s="213"/>
      <c r="SUY23" s="213"/>
      <c r="SUZ23" s="213"/>
      <c r="SVA23" s="213"/>
      <c r="SVB23" s="213"/>
      <c r="SVC23" s="213"/>
      <c r="SVD23" s="213"/>
      <c r="SVE23" s="213"/>
      <c r="SVF23" s="213"/>
      <c r="SVG23" s="213"/>
      <c r="SVH23" s="213"/>
      <c r="SVI23" s="213"/>
      <c r="SVJ23" s="213"/>
      <c r="SVK23" s="213"/>
      <c r="SVL23" s="213"/>
      <c r="SVM23" s="213"/>
      <c r="SVN23" s="213"/>
      <c r="SVO23" s="213"/>
      <c r="SVP23" s="213"/>
      <c r="SVQ23" s="213"/>
      <c r="SVR23" s="213"/>
      <c r="SVS23" s="213"/>
      <c r="SVT23" s="213"/>
      <c r="SVU23" s="213"/>
      <c r="SVV23" s="213"/>
      <c r="SVW23" s="213"/>
      <c r="SVX23" s="213"/>
      <c r="SVY23" s="213"/>
      <c r="SVZ23" s="213"/>
      <c r="SWA23" s="213"/>
      <c r="SWB23" s="213"/>
      <c r="SWC23" s="213"/>
      <c r="SWD23" s="213"/>
      <c r="SWE23" s="213"/>
      <c r="SWF23" s="213"/>
      <c r="SWG23" s="213"/>
      <c r="SWH23" s="213"/>
      <c r="SWI23" s="213"/>
      <c r="SWJ23" s="213"/>
      <c r="SWK23" s="213"/>
      <c r="SWL23" s="213"/>
      <c r="SWM23" s="213"/>
      <c r="SWN23" s="213"/>
      <c r="SWO23" s="213"/>
      <c r="SWP23" s="213"/>
      <c r="SWQ23" s="213"/>
      <c r="SWR23" s="213"/>
      <c r="SWS23" s="213"/>
      <c r="SWT23" s="213"/>
      <c r="SWU23" s="213"/>
      <c r="SWV23" s="213"/>
      <c r="SWW23" s="213"/>
      <c r="SWX23" s="213"/>
      <c r="SWY23" s="213"/>
      <c r="SWZ23" s="213"/>
      <c r="SXA23" s="213"/>
      <c r="SXB23" s="213"/>
      <c r="SXC23" s="213"/>
      <c r="SXD23" s="213"/>
      <c r="SXE23" s="213"/>
      <c r="SXF23" s="213"/>
      <c r="SXG23" s="213"/>
      <c r="SXH23" s="213"/>
      <c r="SXI23" s="213"/>
      <c r="SXJ23" s="213"/>
      <c r="SXK23" s="213"/>
      <c r="SXL23" s="213"/>
      <c r="SXM23" s="213"/>
      <c r="SXN23" s="213"/>
      <c r="SXO23" s="213"/>
      <c r="SXP23" s="213"/>
      <c r="SXQ23" s="213"/>
      <c r="SXR23" s="213"/>
      <c r="SXS23" s="213"/>
      <c r="SXT23" s="213"/>
      <c r="SXU23" s="213"/>
      <c r="SXV23" s="213"/>
      <c r="SXW23" s="213"/>
      <c r="SXX23" s="213"/>
      <c r="SXY23" s="213"/>
      <c r="SXZ23" s="213"/>
      <c r="SYA23" s="213"/>
      <c r="SYB23" s="213"/>
      <c r="SYC23" s="213"/>
      <c r="SYD23" s="213"/>
      <c r="SYE23" s="213"/>
      <c r="SYF23" s="213"/>
      <c r="SYG23" s="213"/>
      <c r="SYH23" s="213"/>
      <c r="SYI23" s="213"/>
      <c r="SYJ23" s="213"/>
      <c r="SYK23" s="213"/>
      <c r="SYL23" s="213"/>
      <c r="SYM23" s="213"/>
      <c r="SYN23" s="213"/>
      <c r="SYO23" s="213"/>
      <c r="SYP23" s="213"/>
      <c r="SYQ23" s="213"/>
      <c r="SYR23" s="213"/>
      <c r="SYS23" s="213"/>
      <c r="SYT23" s="213"/>
      <c r="SYU23" s="213"/>
      <c r="SYV23" s="213"/>
      <c r="SYW23" s="213"/>
      <c r="SYX23" s="213"/>
      <c r="SYY23" s="213"/>
      <c r="SYZ23" s="213"/>
      <c r="SZA23" s="213"/>
      <c r="SZB23" s="213"/>
      <c r="SZC23" s="213"/>
      <c r="SZD23" s="213"/>
      <c r="SZE23" s="213"/>
      <c r="SZF23" s="213"/>
      <c r="SZG23" s="213"/>
      <c r="SZH23" s="213"/>
      <c r="SZI23" s="213"/>
      <c r="SZJ23" s="213"/>
      <c r="SZK23" s="213"/>
      <c r="SZL23" s="213"/>
      <c r="SZM23" s="213"/>
      <c r="SZN23" s="213"/>
      <c r="SZO23" s="213"/>
      <c r="SZP23" s="213"/>
      <c r="SZQ23" s="213"/>
      <c r="SZR23" s="213"/>
      <c r="SZS23" s="213"/>
      <c r="SZT23" s="213"/>
      <c r="SZU23" s="213"/>
      <c r="SZV23" s="213"/>
      <c r="SZW23" s="213"/>
      <c r="SZX23" s="213"/>
      <c r="SZY23" s="213"/>
      <c r="SZZ23" s="213"/>
      <c r="TAA23" s="213"/>
      <c r="TAB23" s="213"/>
      <c r="TAC23" s="213"/>
      <c r="TAD23" s="213"/>
      <c r="TAE23" s="213"/>
      <c r="TAF23" s="213"/>
      <c r="TAG23" s="213"/>
      <c r="TAH23" s="213"/>
      <c r="TAI23" s="213"/>
      <c r="TAJ23" s="213"/>
      <c r="TAK23" s="213"/>
      <c r="TAL23" s="213"/>
      <c r="TAM23" s="213"/>
      <c r="TAN23" s="213"/>
      <c r="TAO23" s="213"/>
      <c r="TAP23" s="213"/>
      <c r="TAQ23" s="213"/>
      <c r="TAR23" s="213"/>
      <c r="TAS23" s="213"/>
      <c r="TAT23" s="213"/>
      <c r="TAU23" s="213"/>
      <c r="TAV23" s="213"/>
      <c r="TAW23" s="213"/>
      <c r="TAX23" s="213"/>
      <c r="TAY23" s="213"/>
      <c r="TAZ23" s="213"/>
      <c r="TBA23" s="213"/>
      <c r="TBB23" s="213"/>
      <c r="TBC23" s="213"/>
      <c r="TBD23" s="213"/>
      <c r="TBE23" s="213"/>
      <c r="TBF23" s="213"/>
      <c r="TBG23" s="213"/>
      <c r="TBH23" s="213"/>
      <c r="TBI23" s="213"/>
      <c r="TBJ23" s="213"/>
      <c r="TBK23" s="213"/>
      <c r="TBL23" s="213"/>
      <c r="TBM23" s="213"/>
      <c r="TBN23" s="213"/>
      <c r="TBO23" s="213"/>
      <c r="TBP23" s="213"/>
      <c r="TBQ23" s="213"/>
      <c r="TBR23" s="213"/>
      <c r="TBS23" s="213"/>
      <c r="TBT23" s="213"/>
      <c r="TBU23" s="213"/>
      <c r="TBV23" s="213"/>
      <c r="TBW23" s="213"/>
      <c r="TBX23" s="213"/>
      <c r="TBY23" s="213"/>
      <c r="TBZ23" s="213"/>
      <c r="TCA23" s="213"/>
      <c r="TCB23" s="213"/>
      <c r="TCC23" s="213"/>
      <c r="TCD23" s="213"/>
      <c r="TCE23" s="213"/>
      <c r="TCF23" s="213"/>
      <c r="TCG23" s="213"/>
      <c r="TCH23" s="213"/>
      <c r="TCI23" s="213"/>
      <c r="TCJ23" s="213"/>
      <c r="TCK23" s="213"/>
      <c r="TCL23" s="213"/>
      <c r="TCM23" s="213"/>
      <c r="TCN23" s="213"/>
      <c r="TCO23" s="213"/>
      <c r="TCP23" s="213"/>
      <c r="TCQ23" s="213"/>
      <c r="TCR23" s="213"/>
      <c r="TCS23" s="213"/>
      <c r="TCT23" s="213"/>
      <c r="TCU23" s="213"/>
      <c r="TCV23" s="213"/>
      <c r="TCW23" s="213"/>
      <c r="TCX23" s="213"/>
      <c r="TCY23" s="213"/>
      <c r="TCZ23" s="213"/>
      <c r="TDA23" s="213"/>
      <c r="TDB23" s="213"/>
      <c r="TDC23" s="213"/>
      <c r="TDD23" s="213"/>
      <c r="TDE23" s="213"/>
      <c r="TDF23" s="213"/>
      <c r="TDG23" s="213"/>
      <c r="TDH23" s="213"/>
      <c r="TDI23" s="213"/>
      <c r="TDJ23" s="213"/>
      <c r="TDK23" s="213"/>
      <c r="TDL23" s="213"/>
      <c r="TDM23" s="213"/>
      <c r="TDN23" s="213"/>
      <c r="TDO23" s="213"/>
      <c r="TDP23" s="213"/>
      <c r="TDQ23" s="213"/>
      <c r="TDR23" s="213"/>
      <c r="TDS23" s="213"/>
      <c r="TDT23" s="213"/>
      <c r="TDU23" s="213"/>
      <c r="TDV23" s="213"/>
      <c r="TDW23" s="213"/>
      <c r="TDX23" s="213"/>
      <c r="TDY23" s="213"/>
      <c r="TDZ23" s="213"/>
      <c r="TEA23" s="213"/>
      <c r="TEB23" s="213"/>
      <c r="TEC23" s="213"/>
      <c r="TED23" s="213"/>
      <c r="TEE23" s="213"/>
      <c r="TEF23" s="213"/>
      <c r="TEG23" s="213"/>
      <c r="TEH23" s="213"/>
      <c r="TEI23" s="213"/>
      <c r="TEJ23" s="213"/>
      <c r="TEK23" s="213"/>
      <c r="TEL23" s="213"/>
      <c r="TEM23" s="213"/>
      <c r="TEN23" s="213"/>
      <c r="TEO23" s="213"/>
      <c r="TEP23" s="213"/>
      <c r="TEQ23" s="213"/>
      <c r="TER23" s="213"/>
      <c r="TES23" s="213"/>
      <c r="TET23" s="213"/>
      <c r="TEU23" s="213"/>
      <c r="TEV23" s="213"/>
      <c r="TEW23" s="213"/>
      <c r="TEX23" s="213"/>
      <c r="TEY23" s="213"/>
      <c r="TEZ23" s="213"/>
      <c r="TFA23" s="213"/>
      <c r="TFB23" s="213"/>
      <c r="TFC23" s="213"/>
      <c r="TFD23" s="213"/>
      <c r="TFE23" s="213"/>
      <c r="TFF23" s="213"/>
      <c r="TFG23" s="213"/>
      <c r="TFH23" s="213"/>
      <c r="TFI23" s="213"/>
      <c r="TFJ23" s="213"/>
      <c r="TFK23" s="213"/>
      <c r="TFL23" s="213"/>
      <c r="TFM23" s="213"/>
      <c r="TFN23" s="213"/>
      <c r="TFO23" s="213"/>
      <c r="TFP23" s="213"/>
      <c r="TFQ23" s="213"/>
      <c r="TFR23" s="213"/>
      <c r="TFS23" s="213"/>
      <c r="TFT23" s="213"/>
      <c r="TFU23" s="213"/>
      <c r="TFV23" s="213"/>
      <c r="TFW23" s="213"/>
      <c r="TFX23" s="213"/>
      <c r="TFY23" s="213"/>
      <c r="TFZ23" s="213"/>
      <c r="TGA23" s="213"/>
      <c r="TGB23" s="213"/>
      <c r="TGC23" s="213"/>
      <c r="TGD23" s="213"/>
      <c r="TGE23" s="213"/>
      <c r="TGF23" s="213"/>
      <c r="TGG23" s="213"/>
      <c r="TGH23" s="213"/>
      <c r="TGI23" s="213"/>
      <c r="TGJ23" s="213"/>
      <c r="TGK23" s="213"/>
      <c r="TGL23" s="213"/>
      <c r="TGM23" s="213"/>
      <c r="TGN23" s="213"/>
      <c r="TGO23" s="213"/>
      <c r="TGP23" s="213"/>
      <c r="TGQ23" s="213"/>
      <c r="TGR23" s="213"/>
      <c r="TGS23" s="213"/>
      <c r="TGT23" s="213"/>
      <c r="TGU23" s="213"/>
      <c r="TGV23" s="213"/>
      <c r="TGW23" s="213"/>
      <c r="TGX23" s="213"/>
      <c r="TGY23" s="213"/>
      <c r="TGZ23" s="213"/>
      <c r="THA23" s="213"/>
      <c r="THB23" s="213"/>
      <c r="THC23" s="213"/>
      <c r="THD23" s="213"/>
      <c r="THE23" s="213"/>
      <c r="THF23" s="213"/>
      <c r="THG23" s="213"/>
      <c r="THH23" s="213"/>
      <c r="THI23" s="213"/>
      <c r="THJ23" s="213"/>
      <c r="THK23" s="213"/>
      <c r="THL23" s="213"/>
      <c r="THM23" s="213"/>
      <c r="THN23" s="213"/>
      <c r="THO23" s="213"/>
      <c r="THP23" s="213"/>
      <c r="THQ23" s="213"/>
      <c r="THR23" s="213"/>
      <c r="THS23" s="213"/>
      <c r="THT23" s="213"/>
      <c r="THU23" s="213"/>
      <c r="THV23" s="213"/>
      <c r="THW23" s="213"/>
      <c r="THX23" s="213"/>
      <c r="THY23" s="213"/>
      <c r="THZ23" s="213"/>
      <c r="TIA23" s="213"/>
      <c r="TIB23" s="213"/>
      <c r="TIC23" s="213"/>
      <c r="TID23" s="213"/>
      <c r="TIE23" s="213"/>
      <c r="TIF23" s="213"/>
      <c r="TIG23" s="213"/>
      <c r="TIH23" s="213"/>
      <c r="TII23" s="213"/>
      <c r="TIJ23" s="213"/>
      <c r="TIK23" s="213"/>
      <c r="TIL23" s="213"/>
      <c r="TIM23" s="213"/>
      <c r="TIN23" s="213"/>
      <c r="TIO23" s="213"/>
      <c r="TIP23" s="213"/>
      <c r="TIQ23" s="213"/>
      <c r="TIR23" s="213"/>
      <c r="TIS23" s="213"/>
      <c r="TIT23" s="213"/>
      <c r="TIU23" s="213"/>
      <c r="TIV23" s="213"/>
      <c r="TIW23" s="213"/>
      <c r="TIX23" s="213"/>
      <c r="TIY23" s="213"/>
      <c r="TIZ23" s="213"/>
      <c r="TJA23" s="213"/>
      <c r="TJB23" s="213"/>
      <c r="TJC23" s="213"/>
      <c r="TJD23" s="213"/>
      <c r="TJE23" s="213"/>
      <c r="TJF23" s="213"/>
      <c r="TJG23" s="213"/>
      <c r="TJH23" s="213"/>
      <c r="TJI23" s="213"/>
      <c r="TJJ23" s="213"/>
      <c r="TJK23" s="213"/>
      <c r="TJL23" s="213"/>
      <c r="TJM23" s="213"/>
      <c r="TJN23" s="213"/>
      <c r="TJO23" s="213"/>
      <c r="TJP23" s="213"/>
      <c r="TJQ23" s="213"/>
      <c r="TJR23" s="213"/>
      <c r="TJS23" s="213"/>
      <c r="TJT23" s="213"/>
      <c r="TJU23" s="213"/>
      <c r="TJV23" s="213"/>
      <c r="TJW23" s="213"/>
      <c r="TJX23" s="213"/>
      <c r="TJY23" s="213"/>
      <c r="TJZ23" s="213"/>
      <c r="TKA23" s="213"/>
      <c r="TKB23" s="213"/>
      <c r="TKC23" s="213"/>
      <c r="TKD23" s="213"/>
      <c r="TKE23" s="213"/>
      <c r="TKF23" s="213"/>
      <c r="TKG23" s="213"/>
      <c r="TKH23" s="213"/>
      <c r="TKI23" s="213"/>
      <c r="TKJ23" s="213"/>
      <c r="TKK23" s="213"/>
      <c r="TKL23" s="213"/>
      <c r="TKM23" s="213"/>
      <c r="TKN23" s="213"/>
      <c r="TKO23" s="213"/>
      <c r="TKP23" s="213"/>
      <c r="TKQ23" s="213"/>
      <c r="TKR23" s="213"/>
      <c r="TKS23" s="213"/>
      <c r="TKT23" s="213"/>
      <c r="TKU23" s="213"/>
      <c r="TKV23" s="213"/>
      <c r="TKW23" s="213"/>
      <c r="TKX23" s="213"/>
      <c r="TKY23" s="213"/>
      <c r="TKZ23" s="213"/>
      <c r="TLA23" s="213"/>
      <c r="TLB23" s="213"/>
      <c r="TLC23" s="213"/>
      <c r="TLD23" s="213"/>
      <c r="TLE23" s="213"/>
      <c r="TLF23" s="213"/>
      <c r="TLG23" s="213"/>
      <c r="TLH23" s="213"/>
      <c r="TLI23" s="213"/>
      <c r="TLJ23" s="213"/>
      <c r="TLK23" s="213"/>
      <c r="TLL23" s="213"/>
      <c r="TLM23" s="213"/>
      <c r="TLN23" s="213"/>
      <c r="TLO23" s="213"/>
      <c r="TLP23" s="213"/>
      <c r="TLQ23" s="213"/>
      <c r="TLR23" s="213"/>
      <c r="TLS23" s="213"/>
      <c r="TLT23" s="213"/>
      <c r="TLU23" s="213"/>
      <c r="TLV23" s="213"/>
      <c r="TLW23" s="213"/>
      <c r="TLX23" s="213"/>
      <c r="TLY23" s="213"/>
      <c r="TLZ23" s="213"/>
      <c r="TMA23" s="213"/>
      <c r="TMB23" s="213"/>
      <c r="TMC23" s="213"/>
      <c r="TMD23" s="213"/>
      <c r="TME23" s="213"/>
      <c r="TMF23" s="213"/>
      <c r="TMG23" s="213"/>
      <c r="TMH23" s="213"/>
      <c r="TMI23" s="213"/>
      <c r="TMJ23" s="213"/>
      <c r="TMK23" s="213"/>
      <c r="TML23" s="213"/>
      <c r="TMM23" s="213"/>
      <c r="TMN23" s="213"/>
      <c r="TMO23" s="213"/>
      <c r="TMP23" s="213"/>
      <c r="TMQ23" s="213"/>
      <c r="TMR23" s="213"/>
      <c r="TMS23" s="213"/>
      <c r="TMT23" s="213"/>
      <c r="TMU23" s="213"/>
      <c r="TMV23" s="213"/>
      <c r="TMW23" s="213"/>
      <c r="TMX23" s="213"/>
      <c r="TMY23" s="213"/>
      <c r="TMZ23" s="213"/>
      <c r="TNA23" s="213"/>
      <c r="TNB23" s="213"/>
      <c r="TNC23" s="213"/>
      <c r="TND23" s="213"/>
      <c r="TNE23" s="213"/>
      <c r="TNF23" s="213"/>
      <c r="TNG23" s="213"/>
      <c r="TNH23" s="213"/>
      <c r="TNI23" s="213"/>
      <c r="TNJ23" s="213"/>
      <c r="TNK23" s="213"/>
      <c r="TNL23" s="213"/>
      <c r="TNM23" s="213"/>
      <c r="TNN23" s="213"/>
      <c r="TNO23" s="213"/>
      <c r="TNP23" s="213"/>
      <c r="TNQ23" s="213"/>
      <c r="TNR23" s="213"/>
      <c r="TNS23" s="213"/>
      <c r="TNT23" s="213"/>
      <c r="TNU23" s="213"/>
      <c r="TNV23" s="213"/>
      <c r="TNW23" s="213"/>
      <c r="TNX23" s="213"/>
      <c r="TNY23" s="213"/>
      <c r="TNZ23" s="213"/>
      <c r="TOA23" s="213"/>
      <c r="TOB23" s="213"/>
      <c r="TOC23" s="213"/>
      <c r="TOD23" s="213"/>
      <c r="TOE23" s="213"/>
      <c r="TOF23" s="213"/>
      <c r="TOG23" s="213"/>
      <c r="TOH23" s="213"/>
      <c r="TOI23" s="213"/>
      <c r="TOJ23" s="213"/>
      <c r="TOK23" s="213"/>
      <c r="TOL23" s="213"/>
      <c r="TOM23" s="213"/>
      <c r="TON23" s="213"/>
      <c r="TOO23" s="213"/>
      <c r="TOP23" s="213"/>
      <c r="TOQ23" s="213"/>
      <c r="TOR23" s="213"/>
      <c r="TOS23" s="213"/>
      <c r="TOT23" s="213"/>
      <c r="TOU23" s="213"/>
      <c r="TOV23" s="213"/>
      <c r="TOW23" s="213"/>
      <c r="TOX23" s="213"/>
      <c r="TOY23" s="213"/>
      <c r="TOZ23" s="213"/>
      <c r="TPA23" s="213"/>
      <c r="TPB23" s="213"/>
      <c r="TPC23" s="213"/>
      <c r="TPD23" s="213"/>
      <c r="TPE23" s="213"/>
      <c r="TPF23" s="213"/>
      <c r="TPG23" s="213"/>
      <c r="TPH23" s="213"/>
      <c r="TPI23" s="213"/>
      <c r="TPJ23" s="213"/>
      <c r="TPK23" s="213"/>
      <c r="TPL23" s="213"/>
      <c r="TPM23" s="213"/>
      <c r="TPN23" s="213"/>
      <c r="TPO23" s="213"/>
      <c r="TPP23" s="213"/>
      <c r="TPQ23" s="213"/>
      <c r="TPR23" s="213"/>
      <c r="TPS23" s="213"/>
      <c r="TPT23" s="213"/>
      <c r="TPU23" s="213"/>
      <c r="TPV23" s="213"/>
      <c r="TPW23" s="213"/>
      <c r="TPX23" s="213"/>
      <c r="TPY23" s="213"/>
      <c r="TPZ23" s="213"/>
      <c r="TQA23" s="213"/>
      <c r="TQB23" s="213"/>
      <c r="TQC23" s="213"/>
      <c r="TQD23" s="213"/>
      <c r="TQE23" s="213"/>
      <c r="TQF23" s="213"/>
      <c r="TQG23" s="213"/>
      <c r="TQH23" s="213"/>
      <c r="TQI23" s="213"/>
      <c r="TQJ23" s="213"/>
      <c r="TQK23" s="213"/>
      <c r="TQL23" s="213"/>
      <c r="TQM23" s="213"/>
      <c r="TQN23" s="213"/>
      <c r="TQO23" s="213"/>
      <c r="TQP23" s="213"/>
      <c r="TQQ23" s="213"/>
      <c r="TQR23" s="213"/>
      <c r="TQS23" s="213"/>
      <c r="TQT23" s="213"/>
      <c r="TQU23" s="213"/>
      <c r="TQV23" s="213"/>
      <c r="TQW23" s="213"/>
      <c r="TQX23" s="213"/>
      <c r="TQY23" s="213"/>
      <c r="TQZ23" s="213"/>
      <c r="TRA23" s="213"/>
      <c r="TRB23" s="213"/>
      <c r="TRC23" s="213"/>
      <c r="TRD23" s="213"/>
      <c r="TRE23" s="213"/>
      <c r="TRF23" s="213"/>
      <c r="TRG23" s="213"/>
      <c r="TRH23" s="213"/>
      <c r="TRI23" s="213"/>
      <c r="TRJ23" s="213"/>
      <c r="TRK23" s="213"/>
      <c r="TRL23" s="213"/>
      <c r="TRM23" s="213"/>
      <c r="TRN23" s="213"/>
      <c r="TRO23" s="213"/>
      <c r="TRP23" s="213"/>
      <c r="TRQ23" s="213"/>
      <c r="TRR23" s="213"/>
      <c r="TRS23" s="213"/>
      <c r="TRT23" s="213"/>
      <c r="TRU23" s="213"/>
      <c r="TRV23" s="213"/>
      <c r="TRW23" s="213"/>
      <c r="TRX23" s="213"/>
      <c r="TRY23" s="213"/>
      <c r="TRZ23" s="213"/>
      <c r="TSA23" s="213"/>
      <c r="TSB23" s="213"/>
      <c r="TSC23" s="213"/>
      <c r="TSD23" s="213"/>
      <c r="TSE23" s="213"/>
      <c r="TSF23" s="213"/>
      <c r="TSG23" s="213"/>
      <c r="TSH23" s="213"/>
      <c r="TSI23" s="213"/>
      <c r="TSJ23" s="213"/>
      <c r="TSK23" s="213"/>
      <c r="TSL23" s="213"/>
      <c r="TSM23" s="213"/>
      <c r="TSN23" s="213"/>
      <c r="TSO23" s="213"/>
      <c r="TSP23" s="213"/>
      <c r="TSQ23" s="213"/>
      <c r="TSR23" s="213"/>
      <c r="TSS23" s="213"/>
      <c r="TST23" s="213"/>
      <c r="TSU23" s="213"/>
      <c r="TSV23" s="213"/>
      <c r="TSW23" s="213"/>
      <c r="TSX23" s="213"/>
      <c r="TSY23" s="213"/>
      <c r="TSZ23" s="213"/>
      <c r="TTA23" s="213"/>
      <c r="TTB23" s="213"/>
      <c r="TTC23" s="213"/>
      <c r="TTD23" s="213"/>
      <c r="TTE23" s="213"/>
      <c r="TTF23" s="213"/>
      <c r="TTG23" s="213"/>
      <c r="TTH23" s="213"/>
      <c r="TTI23" s="213"/>
      <c r="TTJ23" s="213"/>
      <c r="TTK23" s="213"/>
      <c r="TTL23" s="213"/>
      <c r="TTM23" s="213"/>
      <c r="TTN23" s="213"/>
      <c r="TTO23" s="213"/>
      <c r="TTP23" s="213"/>
      <c r="TTQ23" s="213"/>
      <c r="TTR23" s="213"/>
      <c r="TTS23" s="213"/>
      <c r="TTT23" s="213"/>
      <c r="TTU23" s="213"/>
      <c r="TTV23" s="213"/>
      <c r="TTW23" s="213"/>
      <c r="TTX23" s="213"/>
      <c r="TTY23" s="213"/>
      <c r="TTZ23" s="213"/>
      <c r="TUA23" s="213"/>
      <c r="TUB23" s="213"/>
      <c r="TUC23" s="213"/>
      <c r="TUD23" s="213"/>
      <c r="TUE23" s="213"/>
      <c r="TUF23" s="213"/>
      <c r="TUG23" s="213"/>
      <c r="TUH23" s="213"/>
      <c r="TUI23" s="213"/>
      <c r="TUJ23" s="213"/>
      <c r="TUK23" s="213"/>
      <c r="TUL23" s="213"/>
      <c r="TUM23" s="213"/>
      <c r="TUN23" s="213"/>
      <c r="TUO23" s="213"/>
      <c r="TUP23" s="213"/>
      <c r="TUQ23" s="213"/>
      <c r="TUR23" s="213"/>
      <c r="TUS23" s="213"/>
      <c r="TUT23" s="213"/>
      <c r="TUU23" s="213"/>
      <c r="TUV23" s="213"/>
      <c r="TUW23" s="213"/>
      <c r="TUX23" s="213"/>
      <c r="TUY23" s="213"/>
      <c r="TUZ23" s="213"/>
      <c r="TVA23" s="213"/>
      <c r="TVB23" s="213"/>
      <c r="TVC23" s="213"/>
      <c r="TVD23" s="213"/>
      <c r="TVE23" s="213"/>
      <c r="TVF23" s="213"/>
      <c r="TVG23" s="213"/>
      <c r="TVH23" s="213"/>
      <c r="TVI23" s="213"/>
      <c r="TVJ23" s="213"/>
      <c r="TVK23" s="213"/>
      <c r="TVL23" s="213"/>
      <c r="TVM23" s="213"/>
      <c r="TVN23" s="213"/>
      <c r="TVO23" s="213"/>
      <c r="TVP23" s="213"/>
      <c r="TVQ23" s="213"/>
      <c r="TVR23" s="213"/>
      <c r="TVS23" s="213"/>
      <c r="TVT23" s="213"/>
      <c r="TVU23" s="213"/>
      <c r="TVV23" s="213"/>
      <c r="TVW23" s="213"/>
      <c r="TVX23" s="213"/>
      <c r="TVY23" s="213"/>
      <c r="TVZ23" s="213"/>
      <c r="TWA23" s="213"/>
      <c r="TWB23" s="213"/>
      <c r="TWC23" s="213"/>
      <c r="TWD23" s="213"/>
      <c r="TWE23" s="213"/>
      <c r="TWF23" s="213"/>
      <c r="TWG23" s="213"/>
      <c r="TWH23" s="213"/>
      <c r="TWI23" s="213"/>
      <c r="TWJ23" s="213"/>
      <c r="TWK23" s="213"/>
      <c r="TWL23" s="213"/>
      <c r="TWM23" s="213"/>
      <c r="TWN23" s="213"/>
      <c r="TWO23" s="213"/>
      <c r="TWP23" s="213"/>
      <c r="TWQ23" s="213"/>
      <c r="TWR23" s="213"/>
      <c r="TWS23" s="213"/>
      <c r="TWT23" s="213"/>
      <c r="TWU23" s="213"/>
      <c r="TWV23" s="213"/>
      <c r="TWW23" s="213"/>
      <c r="TWX23" s="213"/>
      <c r="TWY23" s="213"/>
      <c r="TWZ23" s="213"/>
      <c r="TXA23" s="213"/>
      <c r="TXB23" s="213"/>
      <c r="TXC23" s="213"/>
      <c r="TXD23" s="213"/>
      <c r="TXE23" s="213"/>
      <c r="TXF23" s="213"/>
      <c r="TXG23" s="213"/>
      <c r="TXH23" s="213"/>
      <c r="TXI23" s="213"/>
      <c r="TXJ23" s="213"/>
      <c r="TXK23" s="213"/>
      <c r="TXL23" s="213"/>
      <c r="TXM23" s="213"/>
      <c r="TXN23" s="213"/>
      <c r="TXO23" s="213"/>
      <c r="TXP23" s="213"/>
      <c r="TXQ23" s="213"/>
      <c r="TXR23" s="213"/>
      <c r="TXS23" s="213"/>
      <c r="TXT23" s="213"/>
      <c r="TXU23" s="213"/>
      <c r="TXV23" s="213"/>
      <c r="TXW23" s="213"/>
      <c r="TXX23" s="213"/>
      <c r="TXY23" s="213"/>
      <c r="TXZ23" s="213"/>
      <c r="TYA23" s="213"/>
      <c r="TYB23" s="213"/>
      <c r="TYC23" s="213"/>
      <c r="TYD23" s="213"/>
      <c r="TYE23" s="213"/>
      <c r="TYF23" s="213"/>
      <c r="TYG23" s="213"/>
      <c r="TYH23" s="213"/>
      <c r="TYI23" s="213"/>
      <c r="TYJ23" s="213"/>
      <c r="TYK23" s="213"/>
      <c r="TYL23" s="213"/>
      <c r="TYM23" s="213"/>
      <c r="TYN23" s="213"/>
      <c r="TYO23" s="213"/>
      <c r="TYP23" s="213"/>
      <c r="TYQ23" s="213"/>
      <c r="TYR23" s="213"/>
      <c r="TYS23" s="213"/>
      <c r="TYT23" s="213"/>
      <c r="TYU23" s="213"/>
      <c r="TYV23" s="213"/>
      <c r="TYW23" s="213"/>
      <c r="TYX23" s="213"/>
      <c r="TYY23" s="213"/>
      <c r="TYZ23" s="213"/>
      <c r="TZA23" s="213"/>
      <c r="TZB23" s="213"/>
      <c r="TZC23" s="213"/>
      <c r="TZD23" s="213"/>
      <c r="TZE23" s="213"/>
      <c r="TZF23" s="213"/>
      <c r="TZG23" s="213"/>
      <c r="TZH23" s="213"/>
      <c r="TZI23" s="213"/>
      <c r="TZJ23" s="213"/>
      <c r="TZK23" s="213"/>
      <c r="TZL23" s="213"/>
      <c r="TZM23" s="213"/>
      <c r="TZN23" s="213"/>
      <c r="TZO23" s="213"/>
      <c r="TZP23" s="213"/>
      <c r="TZQ23" s="213"/>
      <c r="TZR23" s="213"/>
      <c r="TZS23" s="213"/>
      <c r="TZT23" s="213"/>
      <c r="TZU23" s="213"/>
      <c r="TZV23" s="213"/>
      <c r="TZW23" s="213"/>
      <c r="TZX23" s="213"/>
      <c r="TZY23" s="213"/>
      <c r="TZZ23" s="213"/>
      <c r="UAA23" s="213"/>
      <c r="UAB23" s="213"/>
      <c r="UAC23" s="213"/>
      <c r="UAD23" s="213"/>
      <c r="UAE23" s="213"/>
      <c r="UAF23" s="213"/>
      <c r="UAG23" s="213"/>
      <c r="UAH23" s="213"/>
      <c r="UAI23" s="213"/>
      <c r="UAJ23" s="213"/>
      <c r="UAK23" s="213"/>
      <c r="UAL23" s="213"/>
      <c r="UAM23" s="213"/>
      <c r="UAN23" s="213"/>
      <c r="UAO23" s="213"/>
      <c r="UAP23" s="213"/>
      <c r="UAQ23" s="213"/>
      <c r="UAR23" s="213"/>
      <c r="UAS23" s="213"/>
      <c r="UAT23" s="213"/>
      <c r="UAU23" s="213"/>
      <c r="UAV23" s="213"/>
      <c r="UAW23" s="213"/>
      <c r="UAX23" s="213"/>
      <c r="UAY23" s="213"/>
      <c r="UAZ23" s="213"/>
      <c r="UBA23" s="213"/>
      <c r="UBB23" s="213"/>
      <c r="UBC23" s="213"/>
      <c r="UBD23" s="213"/>
      <c r="UBE23" s="213"/>
      <c r="UBF23" s="213"/>
      <c r="UBG23" s="213"/>
      <c r="UBH23" s="213"/>
      <c r="UBI23" s="213"/>
      <c r="UBJ23" s="213"/>
      <c r="UBK23" s="213"/>
      <c r="UBL23" s="213"/>
      <c r="UBM23" s="213"/>
      <c r="UBN23" s="213"/>
      <c r="UBO23" s="213"/>
      <c r="UBP23" s="213"/>
      <c r="UBQ23" s="213"/>
      <c r="UBR23" s="213"/>
      <c r="UBS23" s="213"/>
      <c r="UBT23" s="213"/>
      <c r="UBU23" s="213"/>
      <c r="UBV23" s="213"/>
      <c r="UBW23" s="213"/>
      <c r="UBX23" s="213"/>
      <c r="UBY23" s="213"/>
      <c r="UBZ23" s="213"/>
      <c r="UCA23" s="213"/>
      <c r="UCB23" s="213"/>
      <c r="UCC23" s="213"/>
      <c r="UCD23" s="213"/>
      <c r="UCE23" s="213"/>
      <c r="UCF23" s="213"/>
      <c r="UCG23" s="213"/>
      <c r="UCH23" s="213"/>
      <c r="UCI23" s="213"/>
      <c r="UCJ23" s="213"/>
      <c r="UCK23" s="213"/>
      <c r="UCL23" s="213"/>
      <c r="UCM23" s="213"/>
      <c r="UCN23" s="213"/>
      <c r="UCO23" s="213"/>
      <c r="UCP23" s="213"/>
      <c r="UCQ23" s="213"/>
      <c r="UCR23" s="213"/>
      <c r="UCS23" s="213"/>
      <c r="UCT23" s="213"/>
      <c r="UCU23" s="213"/>
      <c r="UCV23" s="213"/>
      <c r="UCW23" s="213"/>
      <c r="UCX23" s="213"/>
      <c r="UCY23" s="213"/>
      <c r="UCZ23" s="213"/>
      <c r="UDA23" s="213"/>
      <c r="UDB23" s="213"/>
      <c r="UDC23" s="213"/>
      <c r="UDD23" s="213"/>
      <c r="UDE23" s="213"/>
      <c r="UDF23" s="213"/>
      <c r="UDG23" s="213"/>
      <c r="UDH23" s="213"/>
      <c r="UDI23" s="213"/>
      <c r="UDJ23" s="213"/>
      <c r="UDK23" s="213"/>
      <c r="UDL23" s="213"/>
      <c r="UDM23" s="213"/>
      <c r="UDN23" s="213"/>
      <c r="UDO23" s="213"/>
      <c r="UDP23" s="213"/>
      <c r="UDQ23" s="213"/>
      <c r="UDR23" s="213"/>
      <c r="UDS23" s="213"/>
      <c r="UDT23" s="213"/>
      <c r="UDU23" s="213"/>
      <c r="UDV23" s="213"/>
      <c r="UDW23" s="213"/>
      <c r="UDX23" s="213"/>
      <c r="UDY23" s="213"/>
      <c r="UDZ23" s="213"/>
      <c r="UEA23" s="213"/>
      <c r="UEB23" s="213"/>
      <c r="UEC23" s="213"/>
      <c r="UED23" s="213"/>
      <c r="UEE23" s="213"/>
      <c r="UEF23" s="213"/>
      <c r="UEG23" s="213"/>
      <c r="UEH23" s="213"/>
      <c r="UEI23" s="213"/>
      <c r="UEJ23" s="213"/>
      <c r="UEK23" s="213"/>
      <c r="UEL23" s="213"/>
      <c r="UEM23" s="213"/>
      <c r="UEN23" s="213"/>
      <c r="UEO23" s="213"/>
      <c r="UEP23" s="213"/>
      <c r="UEQ23" s="213"/>
      <c r="UER23" s="213"/>
      <c r="UES23" s="213"/>
      <c r="UET23" s="213"/>
      <c r="UEU23" s="213"/>
      <c r="UEV23" s="213"/>
      <c r="UEW23" s="213"/>
      <c r="UEX23" s="213"/>
      <c r="UEY23" s="213"/>
      <c r="UEZ23" s="213"/>
      <c r="UFA23" s="213"/>
      <c r="UFB23" s="213"/>
      <c r="UFC23" s="213"/>
      <c r="UFD23" s="213"/>
      <c r="UFE23" s="213"/>
      <c r="UFF23" s="213"/>
      <c r="UFG23" s="213"/>
      <c r="UFH23" s="213"/>
      <c r="UFI23" s="213"/>
      <c r="UFJ23" s="213"/>
      <c r="UFK23" s="213"/>
      <c r="UFL23" s="213"/>
      <c r="UFM23" s="213"/>
      <c r="UFN23" s="213"/>
      <c r="UFO23" s="213"/>
      <c r="UFP23" s="213"/>
      <c r="UFQ23" s="213"/>
      <c r="UFR23" s="213"/>
      <c r="UFS23" s="213"/>
      <c r="UFT23" s="213"/>
      <c r="UFU23" s="213"/>
      <c r="UFV23" s="213"/>
      <c r="UFW23" s="213"/>
      <c r="UFX23" s="213"/>
      <c r="UFY23" s="213"/>
      <c r="UFZ23" s="213"/>
      <c r="UGA23" s="213"/>
      <c r="UGB23" s="213"/>
      <c r="UGC23" s="213"/>
      <c r="UGD23" s="213"/>
      <c r="UGE23" s="213"/>
      <c r="UGF23" s="213"/>
      <c r="UGG23" s="213"/>
      <c r="UGH23" s="213"/>
      <c r="UGI23" s="213"/>
      <c r="UGJ23" s="213"/>
      <c r="UGK23" s="213"/>
      <c r="UGL23" s="213"/>
      <c r="UGM23" s="213"/>
      <c r="UGN23" s="213"/>
      <c r="UGO23" s="213"/>
      <c r="UGP23" s="213"/>
      <c r="UGQ23" s="213"/>
      <c r="UGR23" s="213"/>
      <c r="UGS23" s="213"/>
      <c r="UGT23" s="213"/>
      <c r="UGU23" s="213"/>
      <c r="UGV23" s="213"/>
      <c r="UGW23" s="213"/>
      <c r="UGX23" s="213"/>
      <c r="UGY23" s="213"/>
      <c r="UGZ23" s="213"/>
      <c r="UHA23" s="213"/>
      <c r="UHB23" s="213"/>
      <c r="UHC23" s="213"/>
      <c r="UHD23" s="213"/>
      <c r="UHE23" s="213"/>
      <c r="UHF23" s="213"/>
      <c r="UHG23" s="213"/>
      <c r="UHH23" s="213"/>
      <c r="UHI23" s="213"/>
      <c r="UHJ23" s="213"/>
      <c r="UHK23" s="213"/>
      <c r="UHL23" s="213"/>
      <c r="UHM23" s="213"/>
      <c r="UHN23" s="213"/>
      <c r="UHO23" s="213"/>
      <c r="UHP23" s="213"/>
      <c r="UHQ23" s="213"/>
      <c r="UHR23" s="213"/>
      <c r="UHS23" s="213"/>
      <c r="UHT23" s="213"/>
      <c r="UHU23" s="213"/>
      <c r="UHV23" s="213"/>
      <c r="UHW23" s="213"/>
      <c r="UHX23" s="213"/>
      <c r="UHY23" s="213"/>
      <c r="UHZ23" s="213"/>
      <c r="UIA23" s="213"/>
      <c r="UIB23" s="213"/>
      <c r="UIC23" s="213"/>
      <c r="UID23" s="213"/>
      <c r="UIE23" s="213"/>
      <c r="UIF23" s="213"/>
      <c r="UIG23" s="213"/>
      <c r="UIH23" s="213"/>
      <c r="UII23" s="213"/>
      <c r="UIJ23" s="213"/>
      <c r="UIK23" s="213"/>
      <c r="UIL23" s="213"/>
      <c r="UIM23" s="213"/>
      <c r="UIN23" s="213"/>
      <c r="UIO23" s="213"/>
      <c r="UIP23" s="213"/>
      <c r="UIQ23" s="213"/>
      <c r="UIR23" s="213"/>
      <c r="UIS23" s="213"/>
      <c r="UIT23" s="213"/>
      <c r="UIU23" s="213"/>
      <c r="UIV23" s="213"/>
      <c r="UIW23" s="213"/>
      <c r="UIX23" s="213"/>
      <c r="UIY23" s="213"/>
      <c r="UIZ23" s="213"/>
      <c r="UJA23" s="213"/>
      <c r="UJB23" s="213"/>
      <c r="UJC23" s="213"/>
      <c r="UJD23" s="213"/>
      <c r="UJE23" s="213"/>
      <c r="UJF23" s="213"/>
      <c r="UJG23" s="213"/>
      <c r="UJH23" s="213"/>
      <c r="UJI23" s="213"/>
      <c r="UJJ23" s="213"/>
      <c r="UJK23" s="213"/>
      <c r="UJL23" s="213"/>
      <c r="UJM23" s="213"/>
      <c r="UJN23" s="213"/>
      <c r="UJO23" s="213"/>
      <c r="UJP23" s="213"/>
      <c r="UJQ23" s="213"/>
      <c r="UJR23" s="213"/>
      <c r="UJS23" s="213"/>
      <c r="UJT23" s="213"/>
      <c r="UJU23" s="213"/>
      <c r="UJV23" s="213"/>
      <c r="UJW23" s="213"/>
      <c r="UJX23" s="213"/>
      <c r="UJY23" s="213"/>
      <c r="UJZ23" s="213"/>
      <c r="UKA23" s="213"/>
      <c r="UKB23" s="213"/>
      <c r="UKC23" s="213"/>
      <c r="UKD23" s="213"/>
      <c r="UKE23" s="213"/>
      <c r="UKF23" s="213"/>
      <c r="UKG23" s="213"/>
      <c r="UKH23" s="213"/>
      <c r="UKI23" s="213"/>
      <c r="UKJ23" s="213"/>
      <c r="UKK23" s="213"/>
      <c r="UKL23" s="213"/>
      <c r="UKM23" s="213"/>
      <c r="UKN23" s="213"/>
      <c r="UKO23" s="213"/>
      <c r="UKP23" s="213"/>
      <c r="UKQ23" s="213"/>
      <c r="UKR23" s="213"/>
      <c r="UKS23" s="213"/>
      <c r="UKT23" s="213"/>
      <c r="UKU23" s="213"/>
      <c r="UKV23" s="213"/>
      <c r="UKW23" s="213"/>
      <c r="UKX23" s="213"/>
      <c r="UKY23" s="213"/>
      <c r="UKZ23" s="213"/>
      <c r="ULA23" s="213"/>
      <c r="ULB23" s="213"/>
      <c r="ULC23" s="213"/>
      <c r="ULD23" s="213"/>
      <c r="ULE23" s="213"/>
      <c r="ULF23" s="213"/>
      <c r="ULG23" s="213"/>
      <c r="ULH23" s="213"/>
      <c r="ULI23" s="213"/>
      <c r="ULJ23" s="213"/>
      <c r="ULK23" s="213"/>
      <c r="ULL23" s="213"/>
      <c r="ULM23" s="213"/>
      <c r="ULN23" s="213"/>
      <c r="ULO23" s="213"/>
      <c r="ULP23" s="213"/>
      <c r="ULQ23" s="213"/>
      <c r="ULR23" s="213"/>
      <c r="ULS23" s="213"/>
      <c r="ULT23" s="213"/>
      <c r="ULU23" s="213"/>
      <c r="ULV23" s="213"/>
      <c r="ULW23" s="213"/>
      <c r="ULX23" s="213"/>
      <c r="ULY23" s="213"/>
      <c r="ULZ23" s="213"/>
      <c r="UMA23" s="213"/>
      <c r="UMB23" s="213"/>
      <c r="UMC23" s="213"/>
      <c r="UMD23" s="213"/>
      <c r="UME23" s="213"/>
      <c r="UMF23" s="213"/>
      <c r="UMG23" s="213"/>
      <c r="UMH23" s="213"/>
      <c r="UMI23" s="213"/>
      <c r="UMJ23" s="213"/>
      <c r="UMK23" s="213"/>
      <c r="UML23" s="213"/>
      <c r="UMM23" s="213"/>
      <c r="UMN23" s="213"/>
      <c r="UMO23" s="213"/>
      <c r="UMP23" s="213"/>
      <c r="UMQ23" s="213"/>
      <c r="UMR23" s="213"/>
      <c r="UMS23" s="213"/>
      <c r="UMT23" s="213"/>
      <c r="UMU23" s="213"/>
      <c r="UMV23" s="213"/>
      <c r="UMW23" s="213"/>
      <c r="UMX23" s="213"/>
      <c r="UMY23" s="213"/>
      <c r="UMZ23" s="213"/>
      <c r="UNA23" s="213"/>
      <c r="UNB23" s="213"/>
      <c r="UNC23" s="213"/>
      <c r="UND23" s="213"/>
      <c r="UNE23" s="213"/>
      <c r="UNF23" s="213"/>
      <c r="UNG23" s="213"/>
      <c r="UNH23" s="213"/>
      <c r="UNI23" s="213"/>
      <c r="UNJ23" s="213"/>
      <c r="UNK23" s="213"/>
      <c r="UNL23" s="213"/>
      <c r="UNM23" s="213"/>
      <c r="UNN23" s="213"/>
      <c r="UNO23" s="213"/>
      <c r="UNP23" s="213"/>
      <c r="UNQ23" s="213"/>
      <c r="UNR23" s="213"/>
      <c r="UNS23" s="213"/>
      <c r="UNT23" s="213"/>
      <c r="UNU23" s="213"/>
      <c r="UNV23" s="213"/>
      <c r="UNW23" s="213"/>
      <c r="UNX23" s="213"/>
      <c r="UNY23" s="213"/>
      <c r="UNZ23" s="213"/>
      <c r="UOA23" s="213"/>
      <c r="UOB23" s="213"/>
      <c r="UOC23" s="213"/>
      <c r="UOD23" s="213"/>
      <c r="UOE23" s="213"/>
      <c r="UOF23" s="213"/>
      <c r="UOG23" s="213"/>
      <c r="UOH23" s="213"/>
      <c r="UOI23" s="213"/>
      <c r="UOJ23" s="213"/>
      <c r="UOK23" s="213"/>
      <c r="UOL23" s="213"/>
      <c r="UOM23" s="213"/>
      <c r="UON23" s="213"/>
      <c r="UOO23" s="213"/>
      <c r="UOP23" s="213"/>
      <c r="UOQ23" s="213"/>
      <c r="UOR23" s="213"/>
      <c r="UOS23" s="213"/>
      <c r="UOT23" s="213"/>
      <c r="UOU23" s="213"/>
      <c r="UOV23" s="213"/>
      <c r="UOW23" s="213"/>
      <c r="UOX23" s="213"/>
      <c r="UOY23" s="213"/>
      <c r="UOZ23" s="213"/>
      <c r="UPA23" s="213"/>
      <c r="UPB23" s="213"/>
      <c r="UPC23" s="213"/>
      <c r="UPD23" s="213"/>
      <c r="UPE23" s="213"/>
      <c r="UPF23" s="213"/>
      <c r="UPG23" s="213"/>
      <c r="UPH23" s="213"/>
      <c r="UPI23" s="213"/>
      <c r="UPJ23" s="213"/>
      <c r="UPK23" s="213"/>
      <c r="UPL23" s="213"/>
      <c r="UPM23" s="213"/>
      <c r="UPN23" s="213"/>
      <c r="UPO23" s="213"/>
      <c r="UPP23" s="213"/>
      <c r="UPQ23" s="213"/>
      <c r="UPR23" s="213"/>
      <c r="UPS23" s="213"/>
      <c r="UPT23" s="213"/>
      <c r="UPU23" s="213"/>
      <c r="UPV23" s="213"/>
      <c r="UPW23" s="213"/>
      <c r="UPX23" s="213"/>
      <c r="UPY23" s="213"/>
      <c r="UPZ23" s="213"/>
      <c r="UQA23" s="213"/>
      <c r="UQB23" s="213"/>
      <c r="UQC23" s="213"/>
      <c r="UQD23" s="213"/>
      <c r="UQE23" s="213"/>
      <c r="UQF23" s="213"/>
      <c r="UQG23" s="213"/>
      <c r="UQH23" s="213"/>
      <c r="UQI23" s="213"/>
      <c r="UQJ23" s="213"/>
      <c r="UQK23" s="213"/>
      <c r="UQL23" s="213"/>
      <c r="UQM23" s="213"/>
      <c r="UQN23" s="213"/>
      <c r="UQO23" s="213"/>
      <c r="UQP23" s="213"/>
      <c r="UQQ23" s="213"/>
      <c r="UQR23" s="213"/>
      <c r="UQS23" s="213"/>
      <c r="UQT23" s="213"/>
      <c r="UQU23" s="213"/>
      <c r="UQV23" s="213"/>
      <c r="UQW23" s="213"/>
      <c r="UQX23" s="213"/>
      <c r="UQY23" s="213"/>
      <c r="UQZ23" s="213"/>
      <c r="URA23" s="213"/>
      <c r="URB23" s="213"/>
      <c r="URC23" s="213"/>
      <c r="URD23" s="213"/>
      <c r="URE23" s="213"/>
      <c r="URF23" s="213"/>
      <c r="URG23" s="213"/>
      <c r="URH23" s="213"/>
      <c r="URI23" s="213"/>
      <c r="URJ23" s="213"/>
      <c r="URK23" s="213"/>
      <c r="URL23" s="213"/>
      <c r="URM23" s="213"/>
      <c r="URN23" s="213"/>
      <c r="URO23" s="213"/>
      <c r="URP23" s="213"/>
      <c r="URQ23" s="213"/>
      <c r="URR23" s="213"/>
      <c r="URS23" s="213"/>
      <c r="URT23" s="213"/>
      <c r="URU23" s="213"/>
      <c r="URV23" s="213"/>
      <c r="URW23" s="213"/>
      <c r="URX23" s="213"/>
      <c r="URY23" s="213"/>
      <c r="URZ23" s="213"/>
      <c r="USA23" s="213"/>
      <c r="USB23" s="213"/>
      <c r="USC23" s="213"/>
      <c r="USD23" s="213"/>
      <c r="USE23" s="213"/>
      <c r="USF23" s="213"/>
      <c r="USG23" s="213"/>
      <c r="USH23" s="213"/>
      <c r="USI23" s="213"/>
      <c r="USJ23" s="213"/>
      <c r="USK23" s="213"/>
      <c r="USL23" s="213"/>
      <c r="USM23" s="213"/>
      <c r="USN23" s="213"/>
      <c r="USO23" s="213"/>
      <c r="USP23" s="213"/>
      <c r="USQ23" s="213"/>
      <c r="USR23" s="213"/>
      <c r="USS23" s="213"/>
      <c r="UST23" s="213"/>
      <c r="USU23" s="213"/>
      <c r="USV23" s="213"/>
      <c r="USW23" s="213"/>
      <c r="USX23" s="213"/>
      <c r="USY23" s="213"/>
      <c r="USZ23" s="213"/>
      <c r="UTA23" s="213"/>
      <c r="UTB23" s="213"/>
      <c r="UTC23" s="213"/>
      <c r="UTD23" s="213"/>
      <c r="UTE23" s="213"/>
      <c r="UTF23" s="213"/>
      <c r="UTG23" s="213"/>
      <c r="UTH23" s="213"/>
      <c r="UTI23" s="213"/>
      <c r="UTJ23" s="213"/>
      <c r="UTK23" s="213"/>
      <c r="UTL23" s="213"/>
      <c r="UTM23" s="213"/>
      <c r="UTN23" s="213"/>
      <c r="UTO23" s="213"/>
      <c r="UTP23" s="213"/>
      <c r="UTQ23" s="213"/>
      <c r="UTR23" s="213"/>
      <c r="UTS23" s="213"/>
      <c r="UTT23" s="213"/>
      <c r="UTU23" s="213"/>
      <c r="UTV23" s="213"/>
      <c r="UTW23" s="213"/>
      <c r="UTX23" s="213"/>
      <c r="UTY23" s="213"/>
      <c r="UTZ23" s="213"/>
      <c r="UUA23" s="213"/>
      <c r="UUB23" s="213"/>
      <c r="UUC23" s="213"/>
      <c r="UUD23" s="213"/>
      <c r="UUE23" s="213"/>
      <c r="UUF23" s="213"/>
      <c r="UUG23" s="213"/>
      <c r="UUH23" s="213"/>
      <c r="UUI23" s="213"/>
      <c r="UUJ23" s="213"/>
      <c r="UUK23" s="213"/>
      <c r="UUL23" s="213"/>
      <c r="UUM23" s="213"/>
      <c r="UUN23" s="213"/>
      <c r="UUO23" s="213"/>
      <c r="UUP23" s="213"/>
      <c r="UUQ23" s="213"/>
      <c r="UUR23" s="213"/>
      <c r="UUS23" s="213"/>
      <c r="UUT23" s="213"/>
      <c r="UUU23" s="213"/>
      <c r="UUV23" s="213"/>
      <c r="UUW23" s="213"/>
      <c r="UUX23" s="213"/>
      <c r="UUY23" s="213"/>
      <c r="UUZ23" s="213"/>
      <c r="UVA23" s="213"/>
      <c r="UVB23" s="213"/>
      <c r="UVC23" s="213"/>
      <c r="UVD23" s="213"/>
      <c r="UVE23" s="213"/>
      <c r="UVF23" s="213"/>
      <c r="UVG23" s="213"/>
      <c r="UVH23" s="213"/>
      <c r="UVI23" s="213"/>
      <c r="UVJ23" s="213"/>
      <c r="UVK23" s="213"/>
      <c r="UVL23" s="213"/>
      <c r="UVM23" s="213"/>
      <c r="UVN23" s="213"/>
      <c r="UVO23" s="213"/>
      <c r="UVP23" s="213"/>
      <c r="UVQ23" s="213"/>
      <c r="UVR23" s="213"/>
      <c r="UVS23" s="213"/>
      <c r="UVT23" s="213"/>
      <c r="UVU23" s="213"/>
      <c r="UVV23" s="213"/>
      <c r="UVW23" s="213"/>
      <c r="UVX23" s="213"/>
      <c r="UVY23" s="213"/>
      <c r="UVZ23" s="213"/>
      <c r="UWA23" s="213"/>
      <c r="UWB23" s="213"/>
      <c r="UWC23" s="213"/>
      <c r="UWD23" s="213"/>
      <c r="UWE23" s="213"/>
      <c r="UWF23" s="213"/>
      <c r="UWG23" s="213"/>
      <c r="UWH23" s="213"/>
      <c r="UWI23" s="213"/>
      <c r="UWJ23" s="213"/>
      <c r="UWK23" s="213"/>
      <c r="UWL23" s="213"/>
      <c r="UWM23" s="213"/>
      <c r="UWN23" s="213"/>
      <c r="UWO23" s="213"/>
      <c r="UWP23" s="213"/>
      <c r="UWQ23" s="213"/>
      <c r="UWR23" s="213"/>
      <c r="UWS23" s="213"/>
      <c r="UWT23" s="213"/>
      <c r="UWU23" s="213"/>
      <c r="UWV23" s="213"/>
      <c r="UWW23" s="213"/>
      <c r="UWX23" s="213"/>
      <c r="UWY23" s="213"/>
      <c r="UWZ23" s="213"/>
      <c r="UXA23" s="213"/>
      <c r="UXB23" s="213"/>
      <c r="UXC23" s="213"/>
      <c r="UXD23" s="213"/>
      <c r="UXE23" s="213"/>
      <c r="UXF23" s="213"/>
      <c r="UXG23" s="213"/>
      <c r="UXH23" s="213"/>
      <c r="UXI23" s="213"/>
      <c r="UXJ23" s="213"/>
      <c r="UXK23" s="213"/>
      <c r="UXL23" s="213"/>
      <c r="UXM23" s="213"/>
      <c r="UXN23" s="213"/>
      <c r="UXO23" s="213"/>
      <c r="UXP23" s="213"/>
      <c r="UXQ23" s="213"/>
      <c r="UXR23" s="213"/>
      <c r="UXS23" s="213"/>
      <c r="UXT23" s="213"/>
      <c r="UXU23" s="213"/>
      <c r="UXV23" s="213"/>
      <c r="UXW23" s="213"/>
      <c r="UXX23" s="213"/>
      <c r="UXY23" s="213"/>
      <c r="UXZ23" s="213"/>
      <c r="UYA23" s="213"/>
      <c r="UYB23" s="213"/>
      <c r="UYC23" s="213"/>
      <c r="UYD23" s="213"/>
      <c r="UYE23" s="213"/>
      <c r="UYF23" s="213"/>
      <c r="UYG23" s="213"/>
      <c r="UYH23" s="213"/>
      <c r="UYI23" s="213"/>
      <c r="UYJ23" s="213"/>
      <c r="UYK23" s="213"/>
      <c r="UYL23" s="213"/>
      <c r="UYM23" s="213"/>
      <c r="UYN23" s="213"/>
      <c r="UYO23" s="213"/>
      <c r="UYP23" s="213"/>
      <c r="UYQ23" s="213"/>
      <c r="UYR23" s="213"/>
      <c r="UYS23" s="213"/>
      <c r="UYT23" s="213"/>
      <c r="UYU23" s="213"/>
      <c r="UYV23" s="213"/>
      <c r="UYW23" s="213"/>
      <c r="UYX23" s="213"/>
      <c r="UYY23" s="213"/>
      <c r="UYZ23" s="213"/>
      <c r="UZA23" s="213"/>
      <c r="UZB23" s="213"/>
      <c r="UZC23" s="213"/>
      <c r="UZD23" s="213"/>
      <c r="UZE23" s="213"/>
      <c r="UZF23" s="213"/>
      <c r="UZG23" s="213"/>
      <c r="UZH23" s="213"/>
      <c r="UZI23" s="213"/>
      <c r="UZJ23" s="213"/>
      <c r="UZK23" s="213"/>
      <c r="UZL23" s="213"/>
      <c r="UZM23" s="213"/>
      <c r="UZN23" s="213"/>
      <c r="UZO23" s="213"/>
      <c r="UZP23" s="213"/>
      <c r="UZQ23" s="213"/>
      <c r="UZR23" s="213"/>
      <c r="UZS23" s="213"/>
      <c r="UZT23" s="213"/>
      <c r="UZU23" s="213"/>
      <c r="UZV23" s="213"/>
      <c r="UZW23" s="213"/>
      <c r="UZX23" s="213"/>
      <c r="UZY23" s="213"/>
      <c r="UZZ23" s="213"/>
      <c r="VAA23" s="213"/>
      <c r="VAB23" s="213"/>
      <c r="VAC23" s="213"/>
      <c r="VAD23" s="213"/>
      <c r="VAE23" s="213"/>
      <c r="VAF23" s="213"/>
      <c r="VAG23" s="213"/>
      <c r="VAH23" s="213"/>
      <c r="VAI23" s="213"/>
      <c r="VAJ23" s="213"/>
      <c r="VAK23" s="213"/>
      <c r="VAL23" s="213"/>
      <c r="VAM23" s="213"/>
      <c r="VAN23" s="213"/>
      <c r="VAO23" s="213"/>
      <c r="VAP23" s="213"/>
      <c r="VAQ23" s="213"/>
      <c r="VAR23" s="213"/>
      <c r="VAS23" s="213"/>
      <c r="VAT23" s="213"/>
      <c r="VAU23" s="213"/>
      <c r="VAV23" s="213"/>
      <c r="VAW23" s="213"/>
      <c r="VAX23" s="213"/>
      <c r="VAY23" s="213"/>
      <c r="VAZ23" s="213"/>
      <c r="VBA23" s="213"/>
      <c r="VBB23" s="213"/>
      <c r="VBC23" s="213"/>
      <c r="VBD23" s="213"/>
      <c r="VBE23" s="213"/>
      <c r="VBF23" s="213"/>
      <c r="VBG23" s="213"/>
      <c r="VBH23" s="213"/>
      <c r="VBI23" s="213"/>
      <c r="VBJ23" s="213"/>
      <c r="VBK23" s="213"/>
      <c r="VBL23" s="213"/>
      <c r="VBM23" s="213"/>
      <c r="VBN23" s="213"/>
      <c r="VBO23" s="213"/>
      <c r="VBP23" s="213"/>
      <c r="VBQ23" s="213"/>
      <c r="VBR23" s="213"/>
      <c r="VBS23" s="213"/>
      <c r="VBT23" s="213"/>
      <c r="VBU23" s="213"/>
      <c r="VBV23" s="213"/>
      <c r="VBW23" s="213"/>
      <c r="VBX23" s="213"/>
      <c r="VBY23" s="213"/>
      <c r="VBZ23" s="213"/>
      <c r="VCA23" s="213"/>
      <c r="VCB23" s="213"/>
      <c r="VCC23" s="213"/>
      <c r="VCD23" s="213"/>
      <c r="VCE23" s="213"/>
      <c r="VCF23" s="213"/>
      <c r="VCG23" s="213"/>
      <c r="VCH23" s="213"/>
      <c r="VCI23" s="213"/>
      <c r="VCJ23" s="213"/>
      <c r="VCK23" s="213"/>
      <c r="VCL23" s="213"/>
      <c r="VCM23" s="213"/>
      <c r="VCN23" s="213"/>
      <c r="VCO23" s="213"/>
      <c r="VCP23" s="213"/>
      <c r="VCQ23" s="213"/>
      <c r="VCR23" s="213"/>
      <c r="VCS23" s="213"/>
      <c r="VCT23" s="213"/>
      <c r="VCU23" s="213"/>
      <c r="VCV23" s="213"/>
      <c r="VCW23" s="213"/>
      <c r="VCX23" s="213"/>
      <c r="VCY23" s="213"/>
      <c r="VCZ23" s="213"/>
      <c r="VDA23" s="213"/>
      <c r="VDB23" s="213"/>
      <c r="VDC23" s="213"/>
      <c r="VDD23" s="213"/>
      <c r="VDE23" s="213"/>
      <c r="VDF23" s="213"/>
      <c r="VDG23" s="213"/>
      <c r="VDH23" s="213"/>
      <c r="VDI23" s="213"/>
      <c r="VDJ23" s="213"/>
      <c r="VDK23" s="213"/>
      <c r="VDL23" s="213"/>
      <c r="VDM23" s="213"/>
      <c r="VDN23" s="213"/>
      <c r="VDO23" s="213"/>
      <c r="VDP23" s="213"/>
      <c r="VDQ23" s="213"/>
      <c r="VDR23" s="213"/>
      <c r="VDS23" s="213"/>
      <c r="VDT23" s="213"/>
      <c r="VDU23" s="213"/>
      <c r="VDV23" s="213"/>
      <c r="VDW23" s="213"/>
      <c r="VDX23" s="213"/>
      <c r="VDY23" s="213"/>
      <c r="VDZ23" s="213"/>
      <c r="VEA23" s="213"/>
      <c r="VEB23" s="213"/>
      <c r="VEC23" s="213"/>
      <c r="VED23" s="213"/>
      <c r="VEE23" s="213"/>
      <c r="VEF23" s="213"/>
      <c r="VEG23" s="213"/>
      <c r="VEH23" s="213"/>
      <c r="VEI23" s="213"/>
      <c r="VEJ23" s="213"/>
      <c r="VEK23" s="213"/>
      <c r="VEL23" s="213"/>
      <c r="VEM23" s="213"/>
      <c r="VEN23" s="213"/>
      <c r="VEO23" s="213"/>
      <c r="VEP23" s="213"/>
      <c r="VEQ23" s="213"/>
      <c r="VER23" s="213"/>
      <c r="VES23" s="213"/>
      <c r="VET23" s="213"/>
      <c r="VEU23" s="213"/>
      <c r="VEV23" s="213"/>
      <c r="VEW23" s="213"/>
      <c r="VEX23" s="213"/>
      <c r="VEY23" s="213"/>
      <c r="VEZ23" s="213"/>
      <c r="VFA23" s="213"/>
      <c r="VFB23" s="213"/>
      <c r="VFC23" s="213"/>
      <c r="VFD23" s="213"/>
      <c r="VFE23" s="213"/>
      <c r="VFF23" s="213"/>
      <c r="VFG23" s="213"/>
      <c r="VFH23" s="213"/>
      <c r="VFI23" s="213"/>
      <c r="VFJ23" s="213"/>
      <c r="VFK23" s="213"/>
      <c r="VFL23" s="213"/>
      <c r="VFM23" s="213"/>
      <c r="VFN23" s="213"/>
      <c r="VFO23" s="213"/>
      <c r="VFP23" s="213"/>
      <c r="VFQ23" s="213"/>
      <c r="VFR23" s="213"/>
      <c r="VFS23" s="213"/>
      <c r="VFT23" s="213"/>
      <c r="VFU23" s="213"/>
      <c r="VFV23" s="213"/>
      <c r="VFW23" s="213"/>
      <c r="VFX23" s="213"/>
      <c r="VFY23" s="213"/>
      <c r="VFZ23" s="213"/>
      <c r="VGA23" s="213"/>
      <c r="VGB23" s="213"/>
      <c r="VGC23" s="213"/>
      <c r="VGD23" s="213"/>
      <c r="VGE23" s="213"/>
      <c r="VGF23" s="213"/>
      <c r="VGG23" s="213"/>
      <c r="VGH23" s="213"/>
      <c r="VGI23" s="213"/>
      <c r="VGJ23" s="213"/>
      <c r="VGK23" s="213"/>
      <c r="VGL23" s="213"/>
      <c r="VGM23" s="213"/>
      <c r="VGN23" s="213"/>
      <c r="VGO23" s="213"/>
      <c r="VGP23" s="213"/>
      <c r="VGQ23" s="213"/>
      <c r="VGR23" s="213"/>
      <c r="VGS23" s="213"/>
      <c r="VGT23" s="213"/>
      <c r="VGU23" s="213"/>
      <c r="VGV23" s="213"/>
      <c r="VGW23" s="213"/>
      <c r="VGX23" s="213"/>
      <c r="VGY23" s="213"/>
      <c r="VGZ23" s="213"/>
      <c r="VHA23" s="213"/>
      <c r="VHB23" s="213"/>
      <c r="VHC23" s="213"/>
      <c r="VHD23" s="213"/>
      <c r="VHE23" s="213"/>
      <c r="VHF23" s="213"/>
      <c r="VHG23" s="213"/>
      <c r="VHH23" s="213"/>
      <c r="VHI23" s="213"/>
      <c r="VHJ23" s="213"/>
      <c r="VHK23" s="213"/>
      <c r="VHL23" s="213"/>
      <c r="VHM23" s="213"/>
      <c r="VHN23" s="213"/>
      <c r="VHO23" s="213"/>
      <c r="VHP23" s="213"/>
      <c r="VHQ23" s="213"/>
      <c r="VHR23" s="213"/>
      <c r="VHS23" s="213"/>
      <c r="VHT23" s="213"/>
      <c r="VHU23" s="213"/>
      <c r="VHV23" s="213"/>
      <c r="VHW23" s="213"/>
      <c r="VHX23" s="213"/>
      <c r="VHY23" s="213"/>
      <c r="VHZ23" s="213"/>
      <c r="VIA23" s="213"/>
      <c r="VIB23" s="213"/>
      <c r="VIC23" s="213"/>
      <c r="VID23" s="213"/>
      <c r="VIE23" s="213"/>
      <c r="VIF23" s="213"/>
      <c r="VIG23" s="213"/>
      <c r="VIH23" s="213"/>
      <c r="VII23" s="213"/>
      <c r="VIJ23" s="213"/>
      <c r="VIK23" s="213"/>
      <c r="VIL23" s="213"/>
      <c r="VIM23" s="213"/>
      <c r="VIN23" s="213"/>
      <c r="VIO23" s="213"/>
      <c r="VIP23" s="213"/>
      <c r="VIQ23" s="213"/>
      <c r="VIR23" s="213"/>
      <c r="VIS23" s="213"/>
      <c r="VIT23" s="213"/>
      <c r="VIU23" s="213"/>
      <c r="VIV23" s="213"/>
      <c r="VIW23" s="213"/>
      <c r="VIX23" s="213"/>
      <c r="VIY23" s="213"/>
      <c r="VIZ23" s="213"/>
      <c r="VJA23" s="213"/>
      <c r="VJB23" s="213"/>
      <c r="VJC23" s="213"/>
      <c r="VJD23" s="213"/>
      <c r="VJE23" s="213"/>
      <c r="VJF23" s="213"/>
      <c r="VJG23" s="213"/>
      <c r="VJH23" s="213"/>
      <c r="VJI23" s="213"/>
      <c r="VJJ23" s="213"/>
      <c r="VJK23" s="213"/>
      <c r="VJL23" s="213"/>
      <c r="VJM23" s="213"/>
      <c r="VJN23" s="213"/>
      <c r="VJO23" s="213"/>
      <c r="VJP23" s="213"/>
      <c r="VJQ23" s="213"/>
      <c r="VJR23" s="213"/>
      <c r="VJS23" s="213"/>
      <c r="VJT23" s="213"/>
      <c r="VJU23" s="213"/>
      <c r="VJV23" s="213"/>
      <c r="VJW23" s="213"/>
      <c r="VJX23" s="213"/>
      <c r="VJY23" s="213"/>
      <c r="VJZ23" s="213"/>
      <c r="VKA23" s="213"/>
      <c r="VKB23" s="213"/>
      <c r="VKC23" s="213"/>
      <c r="VKD23" s="213"/>
      <c r="VKE23" s="213"/>
      <c r="VKF23" s="213"/>
      <c r="VKG23" s="213"/>
      <c r="VKH23" s="213"/>
      <c r="VKI23" s="213"/>
      <c r="VKJ23" s="213"/>
      <c r="VKK23" s="213"/>
      <c r="VKL23" s="213"/>
      <c r="VKM23" s="213"/>
      <c r="VKN23" s="213"/>
      <c r="VKO23" s="213"/>
      <c r="VKP23" s="213"/>
      <c r="VKQ23" s="213"/>
      <c r="VKR23" s="213"/>
      <c r="VKS23" s="213"/>
      <c r="VKT23" s="213"/>
      <c r="VKU23" s="213"/>
      <c r="VKV23" s="213"/>
      <c r="VKW23" s="213"/>
      <c r="VKX23" s="213"/>
      <c r="VKY23" s="213"/>
      <c r="VKZ23" s="213"/>
      <c r="VLA23" s="213"/>
      <c r="VLB23" s="213"/>
      <c r="VLC23" s="213"/>
      <c r="VLD23" s="213"/>
      <c r="VLE23" s="213"/>
      <c r="VLF23" s="213"/>
      <c r="VLG23" s="213"/>
      <c r="VLH23" s="213"/>
      <c r="VLI23" s="213"/>
      <c r="VLJ23" s="213"/>
      <c r="VLK23" s="213"/>
      <c r="VLL23" s="213"/>
      <c r="VLM23" s="213"/>
      <c r="VLN23" s="213"/>
      <c r="VLO23" s="213"/>
      <c r="VLP23" s="213"/>
      <c r="VLQ23" s="213"/>
      <c r="VLR23" s="213"/>
      <c r="VLS23" s="213"/>
      <c r="VLT23" s="213"/>
      <c r="VLU23" s="213"/>
      <c r="VLV23" s="213"/>
      <c r="VLW23" s="213"/>
      <c r="VLX23" s="213"/>
      <c r="VLY23" s="213"/>
      <c r="VLZ23" s="213"/>
      <c r="VMA23" s="213"/>
      <c r="VMB23" s="213"/>
      <c r="VMC23" s="213"/>
      <c r="VMD23" s="213"/>
      <c r="VME23" s="213"/>
      <c r="VMF23" s="213"/>
      <c r="VMG23" s="213"/>
      <c r="VMH23" s="213"/>
      <c r="VMI23" s="213"/>
      <c r="VMJ23" s="213"/>
      <c r="VMK23" s="213"/>
      <c r="VML23" s="213"/>
      <c r="VMM23" s="213"/>
      <c r="VMN23" s="213"/>
      <c r="VMO23" s="213"/>
      <c r="VMP23" s="213"/>
      <c r="VMQ23" s="213"/>
      <c r="VMR23" s="213"/>
      <c r="VMS23" s="213"/>
      <c r="VMT23" s="213"/>
      <c r="VMU23" s="213"/>
      <c r="VMV23" s="213"/>
      <c r="VMW23" s="213"/>
      <c r="VMX23" s="213"/>
      <c r="VMY23" s="213"/>
      <c r="VMZ23" s="213"/>
      <c r="VNA23" s="213"/>
      <c r="VNB23" s="213"/>
      <c r="VNC23" s="213"/>
      <c r="VND23" s="213"/>
      <c r="VNE23" s="213"/>
      <c r="VNF23" s="213"/>
      <c r="VNG23" s="213"/>
      <c r="VNH23" s="213"/>
      <c r="VNI23" s="213"/>
      <c r="VNJ23" s="213"/>
      <c r="VNK23" s="213"/>
      <c r="VNL23" s="213"/>
      <c r="VNM23" s="213"/>
      <c r="VNN23" s="213"/>
      <c r="VNO23" s="213"/>
      <c r="VNP23" s="213"/>
      <c r="VNQ23" s="213"/>
      <c r="VNR23" s="213"/>
      <c r="VNS23" s="213"/>
      <c r="VNT23" s="213"/>
      <c r="VNU23" s="213"/>
      <c r="VNV23" s="213"/>
      <c r="VNW23" s="213"/>
      <c r="VNX23" s="213"/>
      <c r="VNY23" s="213"/>
      <c r="VNZ23" s="213"/>
      <c r="VOA23" s="213"/>
      <c r="VOB23" s="213"/>
      <c r="VOC23" s="213"/>
      <c r="VOD23" s="213"/>
      <c r="VOE23" s="213"/>
      <c r="VOF23" s="213"/>
      <c r="VOG23" s="213"/>
      <c r="VOH23" s="213"/>
      <c r="VOI23" s="213"/>
      <c r="VOJ23" s="213"/>
      <c r="VOK23" s="213"/>
      <c r="VOL23" s="213"/>
      <c r="VOM23" s="213"/>
      <c r="VON23" s="213"/>
      <c r="VOO23" s="213"/>
      <c r="VOP23" s="213"/>
      <c r="VOQ23" s="213"/>
      <c r="VOR23" s="213"/>
      <c r="VOS23" s="213"/>
      <c r="VOT23" s="213"/>
      <c r="VOU23" s="213"/>
      <c r="VOV23" s="213"/>
      <c r="VOW23" s="213"/>
      <c r="VOX23" s="213"/>
      <c r="VOY23" s="213"/>
      <c r="VOZ23" s="213"/>
      <c r="VPA23" s="213"/>
      <c r="VPB23" s="213"/>
      <c r="VPC23" s="213"/>
      <c r="VPD23" s="213"/>
      <c r="VPE23" s="213"/>
      <c r="VPF23" s="213"/>
      <c r="VPG23" s="213"/>
      <c r="VPH23" s="213"/>
      <c r="VPI23" s="213"/>
      <c r="VPJ23" s="213"/>
      <c r="VPK23" s="213"/>
      <c r="VPL23" s="213"/>
      <c r="VPM23" s="213"/>
      <c r="VPN23" s="213"/>
      <c r="VPO23" s="213"/>
      <c r="VPP23" s="213"/>
      <c r="VPQ23" s="213"/>
      <c r="VPR23" s="213"/>
      <c r="VPS23" s="213"/>
      <c r="VPT23" s="213"/>
      <c r="VPU23" s="213"/>
      <c r="VPV23" s="213"/>
      <c r="VPW23" s="213"/>
      <c r="VPX23" s="213"/>
      <c r="VPY23" s="213"/>
      <c r="VPZ23" s="213"/>
      <c r="VQA23" s="213"/>
      <c r="VQB23" s="213"/>
      <c r="VQC23" s="213"/>
      <c r="VQD23" s="213"/>
      <c r="VQE23" s="213"/>
      <c r="VQF23" s="213"/>
      <c r="VQG23" s="213"/>
      <c r="VQH23" s="213"/>
      <c r="VQI23" s="213"/>
      <c r="VQJ23" s="213"/>
      <c r="VQK23" s="213"/>
      <c r="VQL23" s="213"/>
      <c r="VQM23" s="213"/>
      <c r="VQN23" s="213"/>
      <c r="VQO23" s="213"/>
      <c r="VQP23" s="213"/>
      <c r="VQQ23" s="213"/>
      <c r="VQR23" s="213"/>
      <c r="VQS23" s="213"/>
      <c r="VQT23" s="213"/>
      <c r="VQU23" s="213"/>
      <c r="VQV23" s="213"/>
      <c r="VQW23" s="213"/>
      <c r="VQX23" s="213"/>
      <c r="VQY23" s="213"/>
      <c r="VQZ23" s="213"/>
      <c r="VRA23" s="213"/>
      <c r="VRB23" s="213"/>
      <c r="VRC23" s="213"/>
      <c r="VRD23" s="213"/>
      <c r="VRE23" s="213"/>
      <c r="VRF23" s="213"/>
      <c r="VRG23" s="213"/>
      <c r="VRH23" s="213"/>
      <c r="VRI23" s="213"/>
      <c r="VRJ23" s="213"/>
      <c r="VRK23" s="213"/>
      <c r="VRL23" s="213"/>
      <c r="VRM23" s="213"/>
      <c r="VRN23" s="213"/>
      <c r="VRO23" s="213"/>
      <c r="VRP23" s="213"/>
      <c r="VRQ23" s="213"/>
      <c r="VRR23" s="213"/>
      <c r="VRS23" s="213"/>
      <c r="VRT23" s="213"/>
      <c r="VRU23" s="213"/>
      <c r="VRV23" s="213"/>
      <c r="VRW23" s="213"/>
      <c r="VRX23" s="213"/>
      <c r="VRY23" s="213"/>
      <c r="VRZ23" s="213"/>
      <c r="VSA23" s="213"/>
      <c r="VSB23" s="213"/>
      <c r="VSC23" s="213"/>
      <c r="VSD23" s="213"/>
      <c r="VSE23" s="213"/>
      <c r="VSF23" s="213"/>
      <c r="VSG23" s="213"/>
      <c r="VSH23" s="213"/>
      <c r="VSI23" s="213"/>
      <c r="VSJ23" s="213"/>
      <c r="VSK23" s="213"/>
      <c r="VSL23" s="213"/>
      <c r="VSM23" s="213"/>
      <c r="VSN23" s="213"/>
      <c r="VSO23" s="213"/>
      <c r="VSP23" s="213"/>
      <c r="VSQ23" s="213"/>
      <c r="VSR23" s="213"/>
      <c r="VSS23" s="213"/>
      <c r="VST23" s="213"/>
      <c r="VSU23" s="213"/>
      <c r="VSV23" s="213"/>
      <c r="VSW23" s="213"/>
      <c r="VSX23" s="213"/>
      <c r="VSY23" s="213"/>
      <c r="VSZ23" s="213"/>
      <c r="VTA23" s="213"/>
      <c r="VTB23" s="213"/>
      <c r="VTC23" s="213"/>
      <c r="VTD23" s="213"/>
      <c r="VTE23" s="213"/>
      <c r="VTF23" s="213"/>
      <c r="VTG23" s="213"/>
      <c r="VTH23" s="213"/>
      <c r="VTI23" s="213"/>
      <c r="VTJ23" s="213"/>
      <c r="VTK23" s="213"/>
      <c r="VTL23" s="213"/>
      <c r="VTM23" s="213"/>
      <c r="VTN23" s="213"/>
      <c r="VTO23" s="213"/>
      <c r="VTP23" s="213"/>
      <c r="VTQ23" s="213"/>
      <c r="VTR23" s="213"/>
      <c r="VTS23" s="213"/>
      <c r="VTT23" s="213"/>
      <c r="VTU23" s="213"/>
      <c r="VTV23" s="213"/>
      <c r="VTW23" s="213"/>
      <c r="VTX23" s="213"/>
      <c r="VTY23" s="213"/>
      <c r="VTZ23" s="213"/>
      <c r="VUA23" s="213"/>
      <c r="VUB23" s="213"/>
      <c r="VUC23" s="213"/>
      <c r="VUD23" s="213"/>
      <c r="VUE23" s="213"/>
      <c r="VUF23" s="213"/>
      <c r="VUG23" s="213"/>
      <c r="VUH23" s="213"/>
      <c r="VUI23" s="213"/>
      <c r="VUJ23" s="213"/>
      <c r="VUK23" s="213"/>
      <c r="VUL23" s="213"/>
      <c r="VUM23" s="213"/>
      <c r="VUN23" s="213"/>
      <c r="VUO23" s="213"/>
      <c r="VUP23" s="213"/>
      <c r="VUQ23" s="213"/>
      <c r="VUR23" s="213"/>
      <c r="VUS23" s="213"/>
      <c r="VUT23" s="213"/>
      <c r="VUU23" s="213"/>
      <c r="VUV23" s="213"/>
      <c r="VUW23" s="213"/>
      <c r="VUX23" s="213"/>
      <c r="VUY23" s="213"/>
      <c r="VUZ23" s="213"/>
      <c r="VVA23" s="213"/>
      <c r="VVB23" s="213"/>
      <c r="VVC23" s="213"/>
      <c r="VVD23" s="213"/>
      <c r="VVE23" s="213"/>
      <c r="VVF23" s="213"/>
      <c r="VVG23" s="213"/>
      <c r="VVH23" s="213"/>
      <c r="VVI23" s="213"/>
      <c r="VVJ23" s="213"/>
      <c r="VVK23" s="213"/>
      <c r="VVL23" s="213"/>
      <c r="VVM23" s="213"/>
      <c r="VVN23" s="213"/>
      <c r="VVO23" s="213"/>
      <c r="VVP23" s="213"/>
      <c r="VVQ23" s="213"/>
      <c r="VVR23" s="213"/>
      <c r="VVS23" s="213"/>
      <c r="VVT23" s="213"/>
      <c r="VVU23" s="213"/>
      <c r="VVV23" s="213"/>
      <c r="VVW23" s="213"/>
      <c r="VVX23" s="213"/>
      <c r="VVY23" s="213"/>
      <c r="VVZ23" s="213"/>
      <c r="VWA23" s="213"/>
      <c r="VWB23" s="213"/>
      <c r="VWC23" s="213"/>
      <c r="VWD23" s="213"/>
      <c r="VWE23" s="213"/>
      <c r="VWF23" s="213"/>
      <c r="VWG23" s="213"/>
      <c r="VWH23" s="213"/>
      <c r="VWI23" s="213"/>
      <c r="VWJ23" s="213"/>
      <c r="VWK23" s="213"/>
      <c r="VWL23" s="213"/>
      <c r="VWM23" s="213"/>
      <c r="VWN23" s="213"/>
      <c r="VWO23" s="213"/>
      <c r="VWP23" s="213"/>
      <c r="VWQ23" s="213"/>
      <c r="VWR23" s="213"/>
      <c r="VWS23" s="213"/>
      <c r="VWT23" s="213"/>
      <c r="VWU23" s="213"/>
      <c r="VWV23" s="213"/>
      <c r="VWW23" s="213"/>
      <c r="VWX23" s="213"/>
      <c r="VWY23" s="213"/>
      <c r="VWZ23" s="213"/>
      <c r="VXA23" s="213"/>
      <c r="VXB23" s="213"/>
      <c r="VXC23" s="213"/>
      <c r="VXD23" s="213"/>
      <c r="VXE23" s="213"/>
      <c r="VXF23" s="213"/>
      <c r="VXG23" s="213"/>
      <c r="VXH23" s="213"/>
      <c r="VXI23" s="213"/>
      <c r="VXJ23" s="213"/>
      <c r="VXK23" s="213"/>
      <c r="VXL23" s="213"/>
      <c r="VXM23" s="213"/>
      <c r="VXN23" s="213"/>
      <c r="VXO23" s="213"/>
      <c r="VXP23" s="213"/>
      <c r="VXQ23" s="213"/>
      <c r="VXR23" s="213"/>
      <c r="VXS23" s="213"/>
      <c r="VXT23" s="213"/>
      <c r="VXU23" s="213"/>
      <c r="VXV23" s="213"/>
      <c r="VXW23" s="213"/>
      <c r="VXX23" s="213"/>
      <c r="VXY23" s="213"/>
      <c r="VXZ23" s="213"/>
      <c r="VYA23" s="213"/>
      <c r="VYB23" s="213"/>
      <c r="VYC23" s="213"/>
      <c r="VYD23" s="213"/>
      <c r="VYE23" s="213"/>
      <c r="VYF23" s="213"/>
      <c r="VYG23" s="213"/>
      <c r="VYH23" s="213"/>
      <c r="VYI23" s="213"/>
      <c r="VYJ23" s="213"/>
      <c r="VYK23" s="213"/>
      <c r="VYL23" s="213"/>
      <c r="VYM23" s="213"/>
      <c r="VYN23" s="213"/>
      <c r="VYO23" s="213"/>
      <c r="VYP23" s="213"/>
      <c r="VYQ23" s="213"/>
      <c r="VYR23" s="213"/>
      <c r="VYS23" s="213"/>
      <c r="VYT23" s="213"/>
      <c r="VYU23" s="213"/>
      <c r="VYV23" s="213"/>
      <c r="VYW23" s="213"/>
      <c r="VYX23" s="213"/>
      <c r="VYY23" s="213"/>
      <c r="VYZ23" s="213"/>
      <c r="VZA23" s="213"/>
      <c r="VZB23" s="213"/>
      <c r="VZC23" s="213"/>
      <c r="VZD23" s="213"/>
      <c r="VZE23" s="213"/>
      <c r="VZF23" s="213"/>
      <c r="VZG23" s="213"/>
      <c r="VZH23" s="213"/>
      <c r="VZI23" s="213"/>
      <c r="VZJ23" s="213"/>
      <c r="VZK23" s="213"/>
      <c r="VZL23" s="213"/>
      <c r="VZM23" s="213"/>
      <c r="VZN23" s="213"/>
      <c r="VZO23" s="213"/>
      <c r="VZP23" s="213"/>
      <c r="VZQ23" s="213"/>
      <c r="VZR23" s="213"/>
      <c r="VZS23" s="213"/>
      <c r="VZT23" s="213"/>
      <c r="VZU23" s="213"/>
      <c r="VZV23" s="213"/>
      <c r="VZW23" s="213"/>
      <c r="VZX23" s="213"/>
      <c r="VZY23" s="213"/>
      <c r="VZZ23" s="213"/>
      <c r="WAA23" s="213"/>
      <c r="WAB23" s="213"/>
      <c r="WAC23" s="213"/>
      <c r="WAD23" s="213"/>
      <c r="WAE23" s="213"/>
      <c r="WAF23" s="213"/>
      <c r="WAG23" s="213"/>
      <c r="WAH23" s="213"/>
      <c r="WAI23" s="213"/>
      <c r="WAJ23" s="213"/>
      <c r="WAK23" s="213"/>
      <c r="WAL23" s="213"/>
      <c r="WAM23" s="213"/>
      <c r="WAN23" s="213"/>
      <c r="WAO23" s="213"/>
      <c r="WAP23" s="213"/>
      <c r="WAQ23" s="213"/>
      <c r="WAR23" s="213"/>
      <c r="WAS23" s="213"/>
      <c r="WAT23" s="213"/>
      <c r="WAU23" s="213"/>
      <c r="WAV23" s="213"/>
      <c r="WAW23" s="213"/>
      <c r="WAX23" s="213"/>
      <c r="WAY23" s="213"/>
      <c r="WAZ23" s="213"/>
      <c r="WBA23" s="213"/>
      <c r="WBB23" s="213"/>
      <c r="WBC23" s="213"/>
      <c r="WBD23" s="213"/>
      <c r="WBE23" s="213"/>
      <c r="WBF23" s="213"/>
      <c r="WBG23" s="213"/>
      <c r="WBH23" s="213"/>
      <c r="WBI23" s="213"/>
      <c r="WBJ23" s="213"/>
      <c r="WBK23" s="213"/>
      <c r="WBL23" s="213"/>
      <c r="WBM23" s="213"/>
      <c r="WBN23" s="213"/>
      <c r="WBO23" s="213"/>
      <c r="WBP23" s="213"/>
      <c r="WBQ23" s="213"/>
      <c r="WBR23" s="213"/>
      <c r="WBS23" s="213"/>
      <c r="WBT23" s="213"/>
      <c r="WBU23" s="213"/>
      <c r="WBV23" s="213"/>
      <c r="WBW23" s="213"/>
      <c r="WBX23" s="213"/>
      <c r="WBY23" s="213"/>
      <c r="WBZ23" s="213"/>
      <c r="WCA23" s="213"/>
      <c r="WCB23" s="213"/>
      <c r="WCC23" s="213"/>
      <c r="WCD23" s="213"/>
      <c r="WCE23" s="213"/>
      <c r="WCF23" s="213"/>
      <c r="WCG23" s="213"/>
      <c r="WCH23" s="213"/>
      <c r="WCI23" s="213"/>
      <c r="WCJ23" s="213"/>
      <c r="WCK23" s="213"/>
      <c r="WCL23" s="213"/>
      <c r="WCM23" s="213"/>
      <c r="WCN23" s="213"/>
      <c r="WCO23" s="213"/>
      <c r="WCP23" s="213"/>
      <c r="WCQ23" s="213"/>
      <c r="WCR23" s="213"/>
      <c r="WCS23" s="213"/>
      <c r="WCT23" s="213"/>
      <c r="WCU23" s="213"/>
      <c r="WCV23" s="213"/>
      <c r="WCW23" s="213"/>
      <c r="WCX23" s="213"/>
      <c r="WCY23" s="213"/>
      <c r="WCZ23" s="213"/>
      <c r="WDA23" s="213"/>
      <c r="WDB23" s="213"/>
      <c r="WDC23" s="213"/>
      <c r="WDD23" s="213"/>
      <c r="WDE23" s="213"/>
      <c r="WDF23" s="213"/>
      <c r="WDG23" s="213"/>
      <c r="WDH23" s="213"/>
      <c r="WDI23" s="213"/>
      <c r="WDJ23" s="213"/>
      <c r="WDK23" s="213"/>
      <c r="WDL23" s="213"/>
      <c r="WDM23" s="213"/>
      <c r="WDN23" s="213"/>
      <c r="WDO23" s="213"/>
      <c r="WDP23" s="213"/>
      <c r="WDQ23" s="213"/>
      <c r="WDR23" s="213"/>
      <c r="WDS23" s="213"/>
      <c r="WDT23" s="213"/>
      <c r="WDU23" s="213"/>
      <c r="WDV23" s="213"/>
      <c r="WDW23" s="213"/>
      <c r="WDX23" s="213"/>
      <c r="WDY23" s="213"/>
      <c r="WDZ23" s="213"/>
      <c r="WEA23" s="213"/>
      <c r="WEB23" s="213"/>
      <c r="WEC23" s="213"/>
      <c r="WED23" s="213"/>
      <c r="WEE23" s="213"/>
      <c r="WEF23" s="213"/>
      <c r="WEG23" s="213"/>
      <c r="WEH23" s="213"/>
      <c r="WEI23" s="213"/>
      <c r="WEJ23" s="213"/>
      <c r="WEK23" s="213"/>
      <c r="WEL23" s="213"/>
      <c r="WEM23" s="213"/>
      <c r="WEN23" s="213"/>
      <c r="WEO23" s="213"/>
      <c r="WEP23" s="213"/>
      <c r="WEQ23" s="213"/>
      <c r="WER23" s="213"/>
      <c r="WES23" s="213"/>
      <c r="WET23" s="213"/>
      <c r="WEU23" s="213"/>
      <c r="WEV23" s="213"/>
      <c r="WEW23" s="213"/>
      <c r="WEX23" s="213"/>
      <c r="WEY23" s="213"/>
      <c r="WEZ23" s="213"/>
      <c r="WFA23" s="213"/>
      <c r="WFB23" s="213"/>
      <c r="WFC23" s="213"/>
      <c r="WFD23" s="213"/>
      <c r="WFE23" s="213"/>
      <c r="WFF23" s="213"/>
      <c r="WFG23" s="213"/>
      <c r="WFH23" s="213"/>
      <c r="WFI23" s="213"/>
      <c r="WFJ23" s="213"/>
      <c r="WFK23" s="213"/>
      <c r="WFL23" s="213"/>
      <c r="WFM23" s="213"/>
      <c r="WFN23" s="213"/>
      <c r="WFO23" s="213"/>
      <c r="WFP23" s="213"/>
      <c r="WFQ23" s="213"/>
      <c r="WFR23" s="213"/>
      <c r="WFS23" s="213"/>
      <c r="WFT23" s="213"/>
      <c r="WFU23" s="213"/>
      <c r="WFV23" s="213"/>
      <c r="WFW23" s="213"/>
      <c r="WFX23" s="213"/>
      <c r="WFY23" s="213"/>
      <c r="WFZ23" s="213"/>
      <c r="WGA23" s="213"/>
      <c r="WGB23" s="213"/>
      <c r="WGC23" s="213"/>
      <c r="WGD23" s="213"/>
      <c r="WGE23" s="213"/>
      <c r="WGF23" s="213"/>
      <c r="WGG23" s="213"/>
      <c r="WGH23" s="213"/>
      <c r="WGI23" s="213"/>
      <c r="WGJ23" s="213"/>
      <c r="WGK23" s="213"/>
      <c r="WGL23" s="213"/>
      <c r="WGM23" s="213"/>
      <c r="WGN23" s="213"/>
      <c r="WGO23" s="213"/>
      <c r="WGP23" s="213"/>
      <c r="WGQ23" s="213"/>
      <c r="WGR23" s="213"/>
      <c r="WGS23" s="213"/>
      <c r="WGT23" s="213"/>
      <c r="WGU23" s="213"/>
      <c r="WGV23" s="213"/>
      <c r="WGW23" s="213"/>
      <c r="WGX23" s="213"/>
      <c r="WGY23" s="213"/>
      <c r="WGZ23" s="213"/>
      <c r="WHA23" s="213"/>
      <c r="WHB23" s="213"/>
      <c r="WHC23" s="213"/>
      <c r="WHD23" s="213"/>
      <c r="WHE23" s="213"/>
      <c r="WHF23" s="213"/>
      <c r="WHG23" s="213"/>
      <c r="WHH23" s="213"/>
      <c r="WHI23" s="213"/>
      <c r="WHJ23" s="213"/>
      <c r="WHK23" s="213"/>
      <c r="WHL23" s="213"/>
      <c r="WHM23" s="213"/>
      <c r="WHN23" s="213"/>
      <c r="WHO23" s="213"/>
      <c r="WHP23" s="213"/>
      <c r="WHQ23" s="213"/>
      <c r="WHR23" s="213"/>
      <c r="WHS23" s="213"/>
      <c r="WHT23" s="213"/>
      <c r="WHU23" s="213"/>
      <c r="WHV23" s="213"/>
      <c r="WHW23" s="213"/>
      <c r="WHX23" s="213"/>
      <c r="WHY23" s="213"/>
      <c r="WHZ23" s="213"/>
      <c r="WIA23" s="213"/>
      <c r="WIB23" s="213"/>
      <c r="WIC23" s="213"/>
      <c r="WID23" s="213"/>
      <c r="WIE23" s="213"/>
      <c r="WIF23" s="213"/>
      <c r="WIG23" s="213"/>
      <c r="WIH23" s="213"/>
      <c r="WII23" s="213"/>
      <c r="WIJ23" s="213"/>
      <c r="WIK23" s="213"/>
      <c r="WIL23" s="213"/>
      <c r="WIM23" s="213"/>
      <c r="WIN23" s="213"/>
      <c r="WIO23" s="213"/>
      <c r="WIP23" s="213"/>
      <c r="WIQ23" s="213"/>
      <c r="WIR23" s="213"/>
      <c r="WIS23" s="213"/>
      <c r="WIT23" s="213"/>
      <c r="WIU23" s="213"/>
      <c r="WIV23" s="213"/>
      <c r="WIW23" s="213"/>
      <c r="WIX23" s="213"/>
      <c r="WIY23" s="213"/>
      <c r="WIZ23" s="213"/>
      <c r="WJA23" s="213"/>
      <c r="WJB23" s="213"/>
      <c r="WJC23" s="213"/>
      <c r="WJD23" s="213"/>
      <c r="WJE23" s="213"/>
      <c r="WJF23" s="213"/>
      <c r="WJG23" s="213"/>
      <c r="WJH23" s="213"/>
      <c r="WJI23" s="213"/>
      <c r="WJJ23" s="213"/>
      <c r="WJK23" s="213"/>
      <c r="WJL23" s="213"/>
      <c r="WJM23" s="213"/>
      <c r="WJN23" s="213"/>
      <c r="WJO23" s="213"/>
      <c r="WJP23" s="213"/>
      <c r="WJQ23" s="213"/>
      <c r="WJR23" s="213"/>
      <c r="WJS23" s="213"/>
      <c r="WJT23" s="213"/>
      <c r="WJU23" s="213"/>
      <c r="WJV23" s="213"/>
      <c r="WJW23" s="213"/>
      <c r="WJX23" s="213"/>
      <c r="WJY23" s="213"/>
      <c r="WJZ23" s="213"/>
      <c r="WKA23" s="213"/>
      <c r="WKB23" s="213"/>
      <c r="WKC23" s="213"/>
      <c r="WKD23" s="213"/>
      <c r="WKE23" s="213"/>
      <c r="WKF23" s="213"/>
      <c r="WKG23" s="213"/>
      <c r="WKH23" s="213"/>
      <c r="WKI23" s="213"/>
      <c r="WKJ23" s="213"/>
      <c r="WKK23" s="213"/>
      <c r="WKL23" s="213"/>
      <c r="WKM23" s="213"/>
      <c r="WKN23" s="213"/>
      <c r="WKO23" s="213"/>
      <c r="WKP23" s="213"/>
      <c r="WKQ23" s="213"/>
      <c r="WKR23" s="213"/>
      <c r="WKS23" s="213"/>
      <c r="WKT23" s="213"/>
      <c r="WKU23" s="213"/>
      <c r="WKV23" s="213"/>
      <c r="WKW23" s="213"/>
      <c r="WKX23" s="213"/>
      <c r="WKY23" s="213"/>
      <c r="WKZ23" s="213"/>
      <c r="WLA23" s="213"/>
      <c r="WLB23" s="213"/>
      <c r="WLC23" s="213"/>
      <c r="WLD23" s="213"/>
      <c r="WLE23" s="213"/>
      <c r="WLF23" s="213"/>
      <c r="WLG23" s="213"/>
      <c r="WLH23" s="213"/>
      <c r="WLI23" s="213"/>
      <c r="WLJ23" s="213"/>
      <c r="WLK23" s="213"/>
      <c r="WLL23" s="213"/>
      <c r="WLM23" s="213"/>
      <c r="WLN23" s="213"/>
      <c r="WLO23" s="213"/>
      <c r="WLP23" s="213"/>
      <c r="WLQ23" s="213"/>
      <c r="WLR23" s="213"/>
      <c r="WLS23" s="213"/>
      <c r="WLT23" s="213"/>
      <c r="WLU23" s="213"/>
      <c r="WLV23" s="213"/>
      <c r="WLW23" s="213"/>
      <c r="WLX23" s="213"/>
      <c r="WLY23" s="213"/>
      <c r="WLZ23" s="213"/>
      <c r="WMA23" s="213"/>
      <c r="WMB23" s="213"/>
      <c r="WMC23" s="213"/>
      <c r="WMD23" s="213"/>
      <c r="WME23" s="213"/>
      <c r="WMF23" s="213"/>
      <c r="WMG23" s="213"/>
      <c r="WMH23" s="213"/>
      <c r="WMI23" s="213"/>
      <c r="WMJ23" s="213"/>
      <c r="WMK23" s="213"/>
      <c r="WML23" s="213"/>
      <c r="WMM23" s="213"/>
      <c r="WMN23" s="213"/>
      <c r="WMO23" s="213"/>
      <c r="WMP23" s="213"/>
      <c r="WMQ23" s="213"/>
      <c r="WMR23" s="213"/>
      <c r="WMS23" s="213"/>
      <c r="WMT23" s="213"/>
      <c r="WMU23" s="213"/>
      <c r="WMV23" s="213"/>
      <c r="WMW23" s="213"/>
      <c r="WMX23" s="213"/>
      <c r="WMY23" s="213"/>
      <c r="WMZ23" s="213"/>
      <c r="WNA23" s="213"/>
      <c r="WNB23" s="213"/>
      <c r="WNC23" s="213"/>
      <c r="WND23" s="213"/>
      <c r="WNE23" s="213"/>
      <c r="WNF23" s="213"/>
      <c r="WNG23" s="213"/>
      <c r="WNH23" s="213"/>
      <c r="WNI23" s="213"/>
      <c r="WNJ23" s="213"/>
      <c r="WNK23" s="213"/>
      <c r="WNL23" s="213"/>
      <c r="WNM23" s="213"/>
      <c r="WNN23" s="213"/>
      <c r="WNO23" s="213"/>
      <c r="WNP23" s="213"/>
      <c r="WNQ23" s="213"/>
      <c r="WNR23" s="213"/>
      <c r="WNS23" s="213"/>
      <c r="WNT23" s="213"/>
      <c r="WNU23" s="213"/>
      <c r="WNV23" s="213"/>
      <c r="WNW23" s="213"/>
      <c r="WNX23" s="213"/>
      <c r="WNY23" s="213"/>
      <c r="WNZ23" s="213"/>
      <c r="WOA23" s="213"/>
      <c r="WOB23" s="213"/>
      <c r="WOC23" s="213"/>
      <c r="WOD23" s="213"/>
      <c r="WOE23" s="213"/>
      <c r="WOF23" s="213"/>
      <c r="WOG23" s="213"/>
      <c r="WOH23" s="213"/>
      <c r="WOI23" s="213"/>
      <c r="WOJ23" s="213"/>
      <c r="WOK23" s="213"/>
      <c r="WOL23" s="213"/>
      <c r="WOM23" s="213"/>
      <c r="WON23" s="213"/>
      <c r="WOO23" s="213"/>
      <c r="WOP23" s="213"/>
      <c r="WOQ23" s="213"/>
      <c r="WOR23" s="213"/>
      <c r="WOS23" s="213"/>
      <c r="WOT23" s="213"/>
      <c r="WOU23" s="213"/>
      <c r="WOV23" s="213"/>
      <c r="WOW23" s="213"/>
      <c r="WOX23" s="213"/>
      <c r="WOY23" s="213"/>
      <c r="WOZ23" s="213"/>
      <c r="WPA23" s="213"/>
      <c r="WPB23" s="213"/>
      <c r="WPC23" s="213"/>
      <c r="WPD23" s="213"/>
      <c r="WPE23" s="213"/>
      <c r="WPF23" s="213"/>
      <c r="WPG23" s="213"/>
      <c r="WPH23" s="213"/>
      <c r="WPI23" s="213"/>
      <c r="WPJ23" s="213"/>
      <c r="WPK23" s="213"/>
      <c r="WPL23" s="213"/>
      <c r="WPM23" s="213"/>
      <c r="WPN23" s="213"/>
      <c r="WPO23" s="213"/>
      <c r="WPP23" s="213"/>
      <c r="WPQ23" s="213"/>
      <c r="WPR23" s="213"/>
      <c r="WPS23" s="213"/>
      <c r="WPT23" s="213"/>
      <c r="WPU23" s="213"/>
      <c r="WPV23" s="213"/>
      <c r="WPW23" s="213"/>
      <c r="WPX23" s="213"/>
      <c r="WPY23" s="213"/>
      <c r="WPZ23" s="213"/>
      <c r="WQA23" s="213"/>
      <c r="WQB23" s="213"/>
      <c r="WQC23" s="213"/>
      <c r="WQD23" s="213"/>
      <c r="WQE23" s="213"/>
      <c r="WQF23" s="213"/>
      <c r="WQG23" s="213"/>
      <c r="WQH23" s="213"/>
      <c r="WQI23" s="213"/>
      <c r="WQJ23" s="213"/>
      <c r="WQK23" s="213"/>
      <c r="WQL23" s="213"/>
      <c r="WQM23" s="213"/>
      <c r="WQN23" s="213"/>
      <c r="WQO23" s="213"/>
      <c r="WQP23" s="213"/>
      <c r="WQQ23" s="213"/>
      <c r="WQR23" s="213"/>
      <c r="WQS23" s="213"/>
      <c r="WQT23" s="213"/>
      <c r="WQU23" s="213"/>
      <c r="WQV23" s="213"/>
      <c r="WQW23" s="213"/>
      <c r="WQX23" s="213"/>
      <c r="WQY23" s="213"/>
      <c r="WQZ23" s="213"/>
      <c r="WRA23" s="213"/>
      <c r="WRB23" s="213"/>
      <c r="WRC23" s="213"/>
      <c r="WRD23" s="213"/>
      <c r="WRE23" s="213"/>
      <c r="WRF23" s="213"/>
      <c r="WRG23" s="213"/>
      <c r="WRH23" s="213"/>
      <c r="WRI23" s="213"/>
      <c r="WRJ23" s="213"/>
      <c r="WRK23" s="213"/>
      <c r="WRL23" s="213"/>
      <c r="WRM23" s="213"/>
      <c r="WRN23" s="213"/>
      <c r="WRO23" s="213"/>
      <c r="WRP23" s="213"/>
      <c r="WRQ23" s="213"/>
      <c r="WRR23" s="213"/>
      <c r="WRS23" s="213"/>
      <c r="WRT23" s="213"/>
      <c r="WRU23" s="213"/>
      <c r="WRV23" s="213"/>
      <c r="WRW23" s="213"/>
      <c r="WRX23" s="213"/>
      <c r="WRY23" s="213"/>
      <c r="WRZ23" s="213"/>
      <c r="WSA23" s="213"/>
      <c r="WSB23" s="213"/>
      <c r="WSC23" s="213"/>
      <c r="WSD23" s="213"/>
      <c r="WSE23" s="213"/>
      <c r="WSF23" s="213"/>
      <c r="WSG23" s="213"/>
      <c r="WSH23" s="213"/>
      <c r="WSI23" s="213"/>
      <c r="WSJ23" s="213"/>
      <c r="WSK23" s="213"/>
      <c r="WSL23" s="213"/>
      <c r="WSM23" s="213"/>
      <c r="WSN23" s="213"/>
      <c r="WSO23" s="213"/>
      <c r="WSP23" s="213"/>
      <c r="WSQ23" s="213"/>
      <c r="WSR23" s="213"/>
      <c r="WSS23" s="213"/>
      <c r="WST23" s="213"/>
      <c r="WSU23" s="213"/>
      <c r="WSV23" s="213"/>
      <c r="WSW23" s="213"/>
      <c r="WSX23" s="213"/>
      <c r="WSY23" s="213"/>
      <c r="WSZ23" s="213"/>
      <c r="WTA23" s="213"/>
      <c r="WTB23" s="213"/>
      <c r="WTC23" s="213"/>
      <c r="WTD23" s="213"/>
      <c r="WTE23" s="213"/>
      <c r="WTF23" s="213"/>
      <c r="WTG23" s="213"/>
      <c r="WTH23" s="213"/>
      <c r="WTI23" s="213"/>
      <c r="WTJ23" s="213"/>
      <c r="WTK23" s="213"/>
      <c r="WTL23" s="213"/>
      <c r="WTM23" s="213"/>
      <c r="WTN23" s="213"/>
      <c r="WTO23" s="213"/>
      <c r="WTP23" s="213"/>
      <c r="WTQ23" s="213"/>
      <c r="WTR23" s="213"/>
      <c r="WTS23" s="213"/>
      <c r="WTT23" s="213"/>
      <c r="WTU23" s="213"/>
      <c r="WTV23" s="213"/>
      <c r="WTW23" s="213"/>
      <c r="WTX23" s="213"/>
      <c r="WTY23" s="213"/>
      <c r="WTZ23" s="213"/>
      <c r="WUA23" s="213"/>
      <c r="WUB23" s="213"/>
      <c r="WUC23" s="213"/>
      <c r="WUD23" s="213"/>
      <c r="WUE23" s="213"/>
      <c r="WUF23" s="213"/>
      <c r="WUG23" s="213"/>
      <c r="WUH23" s="213"/>
      <c r="WUI23" s="213"/>
      <c r="WUJ23" s="213"/>
      <c r="WUK23" s="213"/>
      <c r="WUL23" s="213"/>
      <c r="WUM23" s="213"/>
      <c r="WUN23" s="213"/>
      <c r="WUO23" s="213"/>
      <c r="WUP23" s="213"/>
      <c r="WUQ23" s="213"/>
      <c r="WUR23" s="213"/>
      <c r="WUS23" s="213"/>
      <c r="WUT23" s="213"/>
      <c r="WUU23" s="213"/>
      <c r="WUV23" s="213"/>
      <c r="WUW23" s="213"/>
      <c r="WUX23" s="213"/>
      <c r="WUY23" s="213"/>
      <c r="WUZ23" s="213"/>
      <c r="WVA23" s="213"/>
      <c r="WVB23" s="213"/>
      <c r="WVC23" s="213"/>
      <c r="WVD23" s="213"/>
      <c r="WVE23" s="213"/>
      <c r="WVF23" s="213"/>
      <c r="WVG23" s="213"/>
      <c r="WVH23" s="213"/>
      <c r="WVI23" s="213"/>
      <c r="WVJ23" s="213"/>
      <c r="WVK23" s="213"/>
      <c r="WVL23" s="213"/>
      <c r="WVM23" s="213"/>
      <c r="WVN23" s="213"/>
      <c r="WVO23" s="213"/>
      <c r="WVP23" s="213"/>
      <c r="WVQ23" s="213"/>
      <c r="WVR23" s="213"/>
      <c r="WVS23" s="213"/>
      <c r="WVT23" s="213"/>
      <c r="WVU23" s="213"/>
      <c r="WVV23" s="213"/>
      <c r="WVW23" s="213"/>
      <c r="WVX23" s="213"/>
      <c r="WVY23" s="213"/>
      <c r="WVZ23" s="213"/>
      <c r="WWA23" s="213"/>
      <c r="WWB23" s="213"/>
      <c r="WWC23" s="213"/>
      <c r="WWD23" s="213"/>
      <c r="WWE23" s="213"/>
      <c r="WWF23" s="213"/>
      <c r="WWG23" s="213"/>
      <c r="WWH23" s="213"/>
      <c r="WWI23" s="213"/>
      <c r="WWJ23" s="213"/>
      <c r="WWK23" s="213"/>
      <c r="WWL23" s="213"/>
      <c r="WWM23" s="213"/>
      <c r="WWN23" s="213"/>
      <c r="WWO23" s="213"/>
      <c r="WWP23" s="213"/>
      <c r="WWQ23" s="213"/>
      <c r="WWR23" s="213"/>
      <c r="WWS23" s="213"/>
      <c r="WWT23" s="213"/>
      <c r="WWU23" s="213"/>
      <c r="WWV23" s="213"/>
      <c r="WWW23" s="213"/>
      <c r="WWX23" s="213"/>
      <c r="WWY23" s="213"/>
      <c r="WWZ23" s="213"/>
      <c r="WXA23" s="213"/>
      <c r="WXB23" s="213"/>
      <c r="WXC23" s="213"/>
      <c r="WXD23" s="213"/>
      <c r="WXE23" s="213"/>
      <c r="WXF23" s="213"/>
      <c r="WXG23" s="213"/>
      <c r="WXH23" s="213"/>
      <c r="WXI23" s="213"/>
      <c r="WXJ23" s="213"/>
      <c r="WXK23" s="213"/>
      <c r="WXL23" s="213"/>
      <c r="WXM23" s="213"/>
      <c r="WXN23" s="213"/>
      <c r="WXO23" s="213"/>
      <c r="WXP23" s="213"/>
      <c r="WXQ23" s="213"/>
      <c r="WXR23" s="213"/>
      <c r="WXS23" s="213"/>
      <c r="WXT23" s="213"/>
      <c r="WXU23" s="213"/>
      <c r="WXV23" s="213"/>
      <c r="WXW23" s="213"/>
      <c r="WXX23" s="213"/>
      <c r="WXY23" s="213"/>
      <c r="WXZ23" s="213"/>
      <c r="WYA23" s="213"/>
      <c r="WYB23" s="213"/>
      <c r="WYC23" s="213"/>
      <c r="WYD23" s="213"/>
      <c r="WYE23" s="213"/>
      <c r="WYF23" s="213"/>
      <c r="WYG23" s="213"/>
      <c r="WYH23" s="213"/>
      <c r="WYI23" s="213"/>
      <c r="WYJ23" s="213"/>
      <c r="WYK23" s="213"/>
      <c r="WYL23" s="213"/>
      <c r="WYM23" s="213"/>
      <c r="WYN23" s="213"/>
      <c r="WYO23" s="213"/>
      <c r="WYP23" s="213"/>
      <c r="WYQ23" s="213"/>
      <c r="WYR23" s="213"/>
      <c r="WYS23" s="213"/>
      <c r="WYT23" s="213"/>
      <c r="WYU23" s="213"/>
      <c r="WYV23" s="213"/>
      <c r="WYW23" s="213"/>
      <c r="WYX23" s="213"/>
      <c r="WYY23" s="213"/>
      <c r="WYZ23" s="213"/>
      <c r="WZA23" s="213"/>
      <c r="WZB23" s="213"/>
      <c r="WZC23" s="213"/>
      <c r="WZD23" s="213"/>
      <c r="WZE23" s="213"/>
      <c r="WZF23" s="213"/>
      <c r="WZG23" s="213"/>
      <c r="WZH23" s="213"/>
      <c r="WZI23" s="213"/>
      <c r="WZJ23" s="213"/>
      <c r="WZK23" s="213"/>
      <c r="WZL23" s="213"/>
      <c r="WZM23" s="213"/>
      <c r="WZN23" s="213"/>
      <c r="WZO23" s="213"/>
      <c r="WZP23" s="213"/>
      <c r="WZQ23" s="213"/>
      <c r="WZR23" s="213"/>
      <c r="WZS23" s="213"/>
      <c r="WZT23" s="213"/>
      <c r="WZU23" s="213"/>
      <c r="WZV23" s="213"/>
      <c r="WZW23" s="213"/>
      <c r="WZX23" s="213"/>
      <c r="WZY23" s="213"/>
      <c r="WZZ23" s="213"/>
      <c r="XAA23" s="213"/>
      <c r="XAB23" s="213"/>
      <c r="XAC23" s="213"/>
      <c r="XAD23" s="213"/>
      <c r="XAE23" s="213"/>
      <c r="XAF23" s="213"/>
      <c r="XAG23" s="213"/>
      <c r="XAH23" s="213"/>
      <c r="XAI23" s="213"/>
      <c r="XAJ23" s="213"/>
      <c r="XAK23" s="213"/>
      <c r="XAL23" s="213"/>
      <c r="XAM23" s="213"/>
      <c r="XAN23" s="213"/>
      <c r="XAO23" s="213"/>
      <c r="XAP23" s="213"/>
      <c r="XAQ23" s="213"/>
      <c r="XAR23" s="213"/>
      <c r="XAS23" s="213"/>
      <c r="XAT23" s="213"/>
      <c r="XAU23" s="213"/>
      <c r="XAV23" s="213"/>
      <c r="XAW23" s="213"/>
      <c r="XAX23" s="213"/>
      <c r="XAY23" s="213"/>
      <c r="XAZ23" s="213"/>
      <c r="XBA23" s="213"/>
      <c r="XBB23" s="213"/>
      <c r="XBC23" s="213"/>
      <c r="XBD23" s="213"/>
      <c r="XBE23" s="213"/>
      <c r="XBF23" s="213"/>
      <c r="XBG23" s="213"/>
      <c r="XBH23" s="213"/>
      <c r="XBI23" s="213"/>
      <c r="XBJ23" s="213"/>
      <c r="XBK23" s="213"/>
      <c r="XBL23" s="213"/>
      <c r="XBM23" s="213"/>
      <c r="XBN23" s="213"/>
      <c r="XBO23" s="213"/>
      <c r="XBP23" s="213"/>
      <c r="XBQ23" s="213"/>
      <c r="XBR23" s="213"/>
      <c r="XBS23" s="213"/>
      <c r="XBT23" s="213"/>
      <c r="XBU23" s="213"/>
      <c r="XBV23" s="213"/>
      <c r="XBW23" s="213"/>
      <c r="XBX23" s="213"/>
      <c r="XBY23" s="213"/>
      <c r="XBZ23" s="213"/>
      <c r="XCA23" s="213"/>
      <c r="XCB23" s="213"/>
      <c r="XCC23" s="213"/>
      <c r="XCD23" s="213"/>
      <c r="XCE23" s="213"/>
      <c r="XCF23" s="213"/>
      <c r="XCG23" s="213"/>
      <c r="XCH23" s="213"/>
      <c r="XCI23" s="213"/>
      <c r="XCJ23" s="213"/>
      <c r="XCK23" s="213"/>
      <c r="XCL23" s="213"/>
      <c r="XCM23" s="213"/>
      <c r="XCN23" s="213"/>
      <c r="XCO23" s="213"/>
      <c r="XCP23" s="213"/>
      <c r="XCQ23" s="213"/>
      <c r="XCR23" s="213"/>
      <c r="XCS23" s="213"/>
      <c r="XCT23" s="213"/>
      <c r="XCU23" s="213"/>
      <c r="XCV23" s="213"/>
      <c r="XCW23" s="213"/>
      <c r="XCX23" s="213"/>
      <c r="XCY23" s="213"/>
      <c r="XCZ23" s="213"/>
      <c r="XDA23" s="213"/>
      <c r="XDB23" s="213"/>
      <c r="XDC23" s="213"/>
      <c r="XDD23" s="213"/>
      <c r="XDE23" s="213"/>
      <c r="XDF23" s="213"/>
      <c r="XDG23" s="213"/>
      <c r="XDH23" s="213"/>
      <c r="XDI23" s="213"/>
      <c r="XDJ23" s="213"/>
      <c r="XDK23" s="213"/>
      <c r="XDL23" s="213"/>
      <c r="XDM23" s="213"/>
      <c r="XDN23" s="213"/>
      <c r="XDO23" s="213"/>
      <c r="XDP23" s="213"/>
      <c r="XDQ23" s="213"/>
      <c r="XDR23" s="213"/>
      <c r="XDS23" s="213"/>
      <c r="XDT23" s="213"/>
      <c r="XDU23" s="213"/>
      <c r="XDV23" s="213"/>
      <c r="XDW23" s="213"/>
      <c r="XDX23" s="213"/>
      <c r="XDY23" s="213"/>
      <c r="XDZ23" s="213"/>
      <c r="XEA23" s="213"/>
      <c r="XEB23" s="213"/>
      <c r="XEC23" s="213"/>
      <c r="XED23" s="213"/>
      <c r="XEE23" s="213"/>
      <c r="XEF23" s="213"/>
      <c r="XEG23" s="213"/>
      <c r="XEH23" s="213"/>
      <c r="XEI23" s="213"/>
      <c r="XEJ23" s="213"/>
      <c r="XEK23" s="213"/>
      <c r="XEL23" s="213"/>
      <c r="XEM23" s="213"/>
      <c r="XEN23" s="213"/>
      <c r="XEO23" s="213"/>
      <c r="XEP23" s="213"/>
      <c r="XEQ23" s="213"/>
      <c r="XER23" s="213"/>
      <c r="XES23" s="213"/>
      <c r="XET23" s="213"/>
      <c r="XEU23" s="213"/>
      <c r="XEV23" s="213"/>
      <c r="XEW23" s="213"/>
      <c r="XEX23" s="213"/>
      <c r="XEY23" s="213"/>
      <c r="XEZ23" s="213"/>
      <c r="XFA23" s="213"/>
      <c r="XFB23" s="213"/>
      <c r="XFC23" s="213"/>
      <c r="XFD23" s="213"/>
    </row>
    <row r="24" spans="1:16384" x14ac:dyDescent="0.25">
      <c r="A24" s="13">
        <v>4</v>
      </c>
      <c r="B24" s="23" t="s">
        <v>274</v>
      </c>
      <c r="C24" s="13"/>
      <c r="D24" s="199">
        <v>0</v>
      </c>
      <c r="E24" s="199">
        <f t="shared" ref="E24:P24" si="3">D24+E15-E16</f>
        <v>0</v>
      </c>
      <c r="F24" s="199">
        <f t="shared" si="3"/>
        <v>0</v>
      </c>
      <c r="G24" s="199">
        <f t="shared" si="3"/>
        <v>0</v>
      </c>
      <c r="H24" s="199">
        <f t="shared" si="3"/>
        <v>0</v>
      </c>
      <c r="I24" s="199">
        <f t="shared" si="3"/>
        <v>0</v>
      </c>
      <c r="J24" s="199">
        <f t="shared" si="3"/>
        <v>0</v>
      </c>
      <c r="K24" s="199">
        <f t="shared" si="3"/>
        <v>0</v>
      </c>
      <c r="L24" s="199">
        <f t="shared" si="3"/>
        <v>0</v>
      </c>
      <c r="M24" s="199">
        <f t="shared" si="3"/>
        <v>0</v>
      </c>
      <c r="N24" s="199">
        <f t="shared" si="3"/>
        <v>0</v>
      </c>
      <c r="O24" s="199">
        <f t="shared" si="3"/>
        <v>0</v>
      </c>
      <c r="P24" s="199">
        <f t="shared" si="3"/>
        <v>0</v>
      </c>
      <c r="Y24" s="1">
        <f>SUM(Z24:AK24)</f>
        <v>0</v>
      </c>
      <c r="Z24" s="1">
        <v>0</v>
      </c>
      <c r="AA24" s="1">
        <v>0</v>
      </c>
      <c r="AB24" s="1">
        <v>0</v>
      </c>
      <c r="AC24" s="1">
        <v>0</v>
      </c>
      <c r="AD24" s="1">
        <v>0</v>
      </c>
      <c r="AE24" s="1">
        <v>0</v>
      </c>
      <c r="AF24" s="1">
        <v>0</v>
      </c>
      <c r="AG24" s="1">
        <v>0</v>
      </c>
      <c r="AH24" s="1">
        <v>0</v>
      </c>
      <c r="AI24" s="1">
        <v>0</v>
      </c>
      <c r="AJ24" s="1">
        <v>0</v>
      </c>
      <c r="AK24" s="1">
        <v>0</v>
      </c>
    </row>
    <row r="25" spans="1:16384" x14ac:dyDescent="0.25">
      <c r="A25" s="13">
        <v>5</v>
      </c>
      <c r="B25" s="23" t="s">
        <v>275</v>
      </c>
      <c r="C25" s="13"/>
      <c r="D25" s="199">
        <f t="shared" ref="D25:P25" si="4">SUM(D21:D24)</f>
        <v>8072781.5963432109</v>
      </c>
      <c r="E25" s="199">
        <f t="shared" si="4"/>
        <v>8026462.8011730658</v>
      </c>
      <c r="F25" s="199">
        <f t="shared" si="4"/>
        <v>7980144.0060029207</v>
      </c>
      <c r="G25" s="199">
        <f t="shared" si="4"/>
        <v>7933825.2108327756</v>
      </c>
      <c r="H25" s="199">
        <f t="shared" si="4"/>
        <v>7887506.4156626305</v>
      </c>
      <c r="I25" s="199">
        <f t="shared" si="4"/>
        <v>7841187.6204924854</v>
      </c>
      <c r="J25" s="199">
        <f t="shared" si="4"/>
        <v>7794868.8253223402</v>
      </c>
      <c r="K25" s="199">
        <f t="shared" si="4"/>
        <v>7748550.0301521951</v>
      </c>
      <c r="L25" s="199">
        <f t="shared" si="4"/>
        <v>7702231.23498205</v>
      </c>
      <c r="M25" s="199">
        <f t="shared" si="4"/>
        <v>7655912.4398119049</v>
      </c>
      <c r="N25" s="199">
        <f t="shared" si="4"/>
        <v>7632753.0422268324</v>
      </c>
      <c r="O25" s="199">
        <f t="shared" si="4"/>
        <v>7632753.0422268324</v>
      </c>
      <c r="P25" s="199">
        <f t="shared" si="4"/>
        <v>7632753.0422268324</v>
      </c>
    </row>
    <row r="26" spans="1:16384" x14ac:dyDescent="0.25">
      <c r="A26" s="13"/>
      <c r="B26" s="23"/>
    </row>
    <row r="27" spans="1:16384" x14ac:dyDescent="0.25">
      <c r="A27" s="13">
        <v>6</v>
      </c>
      <c r="B27" s="23" t="s">
        <v>276</v>
      </c>
      <c r="C27" s="23"/>
      <c r="E27" s="1">
        <f>(D25+E25)/2</f>
        <v>8049622.1987581383</v>
      </c>
      <c r="F27" s="1">
        <f t="shared" ref="F27:P27" si="5">(E25+F25)/2</f>
        <v>8003303.4035879932</v>
      </c>
      <c r="G27" s="1">
        <f t="shared" si="5"/>
        <v>7956984.6084178481</v>
      </c>
      <c r="H27" s="1">
        <f t="shared" si="5"/>
        <v>7910665.813247703</v>
      </c>
      <c r="I27" s="1">
        <f t="shared" si="5"/>
        <v>7864347.0180775579</v>
      </c>
      <c r="J27" s="1">
        <f t="shared" si="5"/>
        <v>7818028.2229074128</v>
      </c>
      <c r="K27" s="1">
        <f t="shared" si="5"/>
        <v>7771709.4277372677</v>
      </c>
      <c r="L27" s="1">
        <f t="shared" si="5"/>
        <v>7725390.6325671226</v>
      </c>
      <c r="M27" s="1">
        <f t="shared" si="5"/>
        <v>7679071.8373969775</v>
      </c>
      <c r="N27" s="1">
        <f t="shared" si="5"/>
        <v>7644332.7410193682</v>
      </c>
      <c r="O27" s="1">
        <f t="shared" si="5"/>
        <v>7632753.0422268324</v>
      </c>
      <c r="P27" s="1">
        <f t="shared" si="5"/>
        <v>7632753.0422268324</v>
      </c>
    </row>
    <row r="28" spans="1:16384" x14ac:dyDescent="0.25">
      <c r="A28" s="200"/>
      <c r="B28" s="20"/>
    </row>
    <row r="29" spans="1:16384" x14ac:dyDescent="0.25">
      <c r="A29" s="13">
        <v>7</v>
      </c>
      <c r="B29" s="23" t="s">
        <v>277</v>
      </c>
      <c r="E29" s="201"/>
      <c r="F29" s="201"/>
      <c r="G29" s="201"/>
      <c r="H29" s="201"/>
      <c r="I29" s="201"/>
      <c r="J29" s="201"/>
      <c r="K29" s="201"/>
      <c r="L29" s="201"/>
      <c r="M29" s="201"/>
      <c r="N29" s="201"/>
      <c r="O29" s="201"/>
      <c r="P29" s="201"/>
    </row>
    <row r="30" spans="1:16384" x14ac:dyDescent="0.25">
      <c r="A30" s="200"/>
      <c r="B30" s="23" t="s">
        <v>262</v>
      </c>
      <c r="C30" s="23" t="s">
        <v>278</v>
      </c>
      <c r="E30" s="1">
        <v>37060.460603082465</v>
      </c>
      <c r="F30" s="1">
        <v>36847.208870119117</v>
      </c>
      <c r="G30" s="1">
        <v>36633.957137155769</v>
      </c>
      <c r="H30" s="1">
        <v>36420.70540419242</v>
      </c>
      <c r="I30" s="1">
        <v>36207.453671229072</v>
      </c>
      <c r="J30" s="1">
        <v>35994.201938265724</v>
      </c>
      <c r="K30" s="1">
        <v>37218.71644943377</v>
      </c>
      <c r="L30" s="1">
        <v>36996.89573936395</v>
      </c>
      <c r="M30" s="1">
        <v>36775.075029294123</v>
      </c>
      <c r="N30" s="1">
        <v>36608.709496741751</v>
      </c>
      <c r="O30" s="1">
        <v>36553.254319224296</v>
      </c>
      <c r="P30" s="1">
        <v>36553.254319224296</v>
      </c>
      <c r="Q30" s="1">
        <f>ROUND(SUM(E30:P30),2)</f>
        <v>439869.89</v>
      </c>
    </row>
    <row r="31" spans="1:16384" x14ac:dyDescent="0.25">
      <c r="A31" s="200"/>
      <c r="B31" s="23" t="s">
        <v>264</v>
      </c>
      <c r="C31" s="23" t="s">
        <v>279</v>
      </c>
      <c r="E31" s="1">
        <v>9353.6609949569574</v>
      </c>
      <c r="F31" s="1">
        <v>9299.8385549692484</v>
      </c>
      <c r="G31" s="1">
        <v>9246.0161149815394</v>
      </c>
      <c r="H31" s="1">
        <v>9192.1936749938322</v>
      </c>
      <c r="I31" s="1">
        <v>9138.3712350061232</v>
      </c>
      <c r="J31" s="1">
        <v>9084.5487950184142</v>
      </c>
      <c r="K31" s="1">
        <v>8152.5231896963942</v>
      </c>
      <c r="L31" s="1">
        <v>8103.9347735629117</v>
      </c>
      <c r="M31" s="1">
        <v>8055.3463574294292</v>
      </c>
      <c r="N31" s="1">
        <v>8018.9050453293175</v>
      </c>
      <c r="O31" s="1">
        <v>8006.7579412959476</v>
      </c>
      <c r="P31" s="1">
        <v>8006.7579412959476</v>
      </c>
      <c r="Q31" s="1">
        <f>ROUND(SUM(E31:P31),2)</f>
        <v>103658.85</v>
      </c>
    </row>
    <row r="32" spans="1:16384" x14ac:dyDescent="0.25">
      <c r="A32" s="200"/>
      <c r="B32" s="202"/>
      <c r="F32" s="201"/>
      <c r="G32" s="201"/>
      <c r="H32" s="201"/>
      <c r="I32" s="201"/>
      <c r="J32" s="201"/>
      <c r="K32" s="201"/>
      <c r="L32" s="201"/>
      <c r="M32" s="201"/>
      <c r="N32" s="201"/>
      <c r="O32" s="201"/>
      <c r="P32" s="201"/>
    </row>
    <row r="33" spans="1:17" x14ac:dyDescent="0.25">
      <c r="A33" s="13">
        <v>8</v>
      </c>
      <c r="B33" s="23" t="s">
        <v>280</v>
      </c>
    </row>
    <row r="34" spans="1:17" x14ac:dyDescent="0.25">
      <c r="A34" s="200"/>
      <c r="B34" s="23" t="s">
        <v>262</v>
      </c>
      <c r="C34" s="23" t="s">
        <v>281</v>
      </c>
      <c r="E34" s="1">
        <v>46318.795170145371</v>
      </c>
      <c r="F34" s="1">
        <v>46318.795170145371</v>
      </c>
      <c r="G34" s="1">
        <v>46318.795170145371</v>
      </c>
      <c r="H34" s="1">
        <v>46318.795170145371</v>
      </c>
      <c r="I34" s="1">
        <v>46318.795170145371</v>
      </c>
      <c r="J34" s="1">
        <v>46318.795170145371</v>
      </c>
      <c r="K34" s="1">
        <v>46318.795170145371</v>
      </c>
      <c r="L34" s="1">
        <v>46318.795170145371</v>
      </c>
      <c r="M34" s="1">
        <v>46318.795170145371</v>
      </c>
      <c r="N34" s="1">
        <v>23159.397585072686</v>
      </c>
      <c r="O34" s="1">
        <v>0</v>
      </c>
      <c r="P34" s="1">
        <v>0</v>
      </c>
      <c r="Q34" s="1">
        <f>ROUND(SUM(E34:P34),2)</f>
        <v>440028.55</v>
      </c>
    </row>
    <row r="35" spans="1:17" x14ac:dyDescent="0.25">
      <c r="A35" s="200"/>
      <c r="B35" s="23" t="s">
        <v>264</v>
      </c>
      <c r="C35" s="23" t="s">
        <v>282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ROUND(SUM(E35:P35),2)</f>
        <v>0</v>
      </c>
    </row>
    <row r="36" spans="1:17" x14ac:dyDescent="0.25">
      <c r="A36" s="200"/>
      <c r="B36" s="23" t="s">
        <v>266</v>
      </c>
      <c r="C36" s="23" t="s">
        <v>283</v>
      </c>
      <c r="E36" s="1">
        <v>0</v>
      </c>
      <c r="F36" s="1">
        <v>0</v>
      </c>
      <c r="G36" s="1">
        <v>0</v>
      </c>
      <c r="H36" s="1">
        <v>0</v>
      </c>
      <c r="I36" s="1">
        <v>0</v>
      </c>
      <c r="J36" s="1">
        <v>0</v>
      </c>
      <c r="K36" s="1">
        <v>0</v>
      </c>
      <c r="L36" s="1">
        <v>0</v>
      </c>
      <c r="M36" s="1">
        <v>0</v>
      </c>
      <c r="N36" s="1">
        <v>0</v>
      </c>
      <c r="O36" s="1">
        <v>0</v>
      </c>
      <c r="P36" s="1">
        <v>0</v>
      </c>
      <c r="Q36" s="1">
        <f>ROUND(SUM(E36:P36),2)</f>
        <v>0</v>
      </c>
    </row>
    <row r="37" spans="1:17" x14ac:dyDescent="0.25">
      <c r="A37" s="200"/>
      <c r="B37" s="23" t="s">
        <v>268</v>
      </c>
      <c r="C37" s="23" t="s">
        <v>284</v>
      </c>
      <c r="E37" s="1">
        <v>0</v>
      </c>
      <c r="F37" s="1">
        <v>0</v>
      </c>
      <c r="G37" s="1">
        <v>0</v>
      </c>
      <c r="H37" s="1">
        <v>0</v>
      </c>
      <c r="I37" s="1">
        <v>0</v>
      </c>
      <c r="J37" s="1">
        <v>0</v>
      </c>
      <c r="K37" s="1">
        <v>0</v>
      </c>
      <c r="L37" s="1">
        <v>0</v>
      </c>
      <c r="M37" s="1">
        <v>0</v>
      </c>
      <c r="N37" s="1">
        <v>0</v>
      </c>
      <c r="O37" s="1">
        <v>0</v>
      </c>
      <c r="P37" s="1">
        <v>0</v>
      </c>
      <c r="Q37" s="1">
        <f>ROUND(SUM(E37:P37),2)</f>
        <v>0</v>
      </c>
    </row>
    <row r="38" spans="1:17" x14ac:dyDescent="0.25">
      <c r="A38" s="200"/>
      <c r="B38" s="23" t="s">
        <v>270</v>
      </c>
      <c r="C38" s="23" t="s">
        <v>285</v>
      </c>
      <c r="E38" s="236">
        <v>0</v>
      </c>
      <c r="F38" s="236">
        <v>0</v>
      </c>
      <c r="G38" s="236">
        <v>0</v>
      </c>
      <c r="H38" s="236">
        <v>0</v>
      </c>
      <c r="I38" s="236">
        <v>0</v>
      </c>
      <c r="J38" s="236">
        <v>0</v>
      </c>
      <c r="K38" s="236">
        <v>0</v>
      </c>
      <c r="L38" s="236">
        <v>0</v>
      </c>
      <c r="M38" s="236">
        <v>0</v>
      </c>
      <c r="N38" s="236">
        <v>0</v>
      </c>
      <c r="O38" s="236">
        <v>0</v>
      </c>
      <c r="P38" s="236">
        <v>0</v>
      </c>
      <c r="Q38" s="236">
        <f>ROUND(SUM(E38:P38),2)</f>
        <v>0</v>
      </c>
    </row>
    <row r="39" spans="1:17" x14ac:dyDescent="0.25">
      <c r="A39" s="200"/>
      <c r="B39" s="202"/>
      <c r="C39" s="202"/>
      <c r="E39" s="202"/>
      <c r="F39" s="202"/>
      <c r="G39" s="202"/>
      <c r="H39" s="202"/>
      <c r="I39" s="202"/>
      <c r="J39" s="202"/>
      <c r="K39" s="202"/>
      <c r="L39" s="202"/>
      <c r="M39" s="202"/>
      <c r="N39" s="202"/>
      <c r="O39" s="202"/>
      <c r="P39" s="202"/>
    </row>
    <row r="40" spans="1:17" x14ac:dyDescent="0.25">
      <c r="A40" s="13">
        <v>9</v>
      </c>
      <c r="B40" s="23" t="s">
        <v>286</v>
      </c>
      <c r="E40" s="1">
        <f>SUM(E30:E38)</f>
        <v>92732.91676818479</v>
      </c>
      <c r="F40" s="1">
        <f t="shared" ref="F40:P40" si="6">SUM(F30:F38)</f>
        <v>92465.842595233727</v>
      </c>
      <c r="G40" s="1">
        <f t="shared" si="6"/>
        <v>92198.768422282679</v>
      </c>
      <c r="H40" s="1">
        <f t="shared" si="6"/>
        <v>91931.694249331631</v>
      </c>
      <c r="I40" s="1">
        <f t="shared" si="6"/>
        <v>91664.620076380568</v>
      </c>
      <c r="J40" s="1">
        <f t="shared" si="6"/>
        <v>91397.545903429505</v>
      </c>
      <c r="K40" s="1">
        <f t="shared" si="6"/>
        <v>91690.03480927553</v>
      </c>
      <c r="L40" s="1">
        <f t="shared" si="6"/>
        <v>91419.625683072227</v>
      </c>
      <c r="M40" s="1">
        <f t="shared" si="6"/>
        <v>91149.216556868923</v>
      </c>
      <c r="N40" s="1">
        <f t="shared" si="6"/>
        <v>67787.012127143753</v>
      </c>
      <c r="O40" s="1">
        <f t="shared" si="6"/>
        <v>44560.012260520241</v>
      </c>
      <c r="P40" s="1">
        <f t="shared" si="6"/>
        <v>44560.012260520241</v>
      </c>
      <c r="Q40" s="1">
        <f>SUM(E40:P40)</f>
        <v>983557.30171224382</v>
      </c>
    </row>
    <row r="41" spans="1:17" x14ac:dyDescent="0.25">
      <c r="A41" s="200"/>
      <c r="B41" s="23" t="s">
        <v>262</v>
      </c>
      <c r="C41" s="23" t="s">
        <v>160</v>
      </c>
      <c r="E41" s="1">
        <f>E40*1/13</f>
        <v>7133.3012898603683</v>
      </c>
      <c r="F41" s="1">
        <f t="shared" ref="F41:P41" si="7">F40*1/13</f>
        <v>7112.7571227102871</v>
      </c>
      <c r="G41" s="1">
        <f t="shared" si="7"/>
        <v>7092.212955560206</v>
      </c>
      <c r="H41" s="1">
        <f t="shared" si="7"/>
        <v>7071.6687884101257</v>
      </c>
      <c r="I41" s="1">
        <f t="shared" si="7"/>
        <v>7051.1246212600436</v>
      </c>
      <c r="J41" s="1">
        <f t="shared" si="7"/>
        <v>7030.5804541099624</v>
      </c>
      <c r="K41" s="1">
        <f t="shared" si="7"/>
        <v>7053.0796007135023</v>
      </c>
      <c r="L41" s="1">
        <f t="shared" si="7"/>
        <v>7032.278898697864</v>
      </c>
      <c r="M41" s="1">
        <f t="shared" si="7"/>
        <v>7011.4781966822247</v>
      </c>
      <c r="N41" s="1">
        <f t="shared" si="7"/>
        <v>5214.3855482418276</v>
      </c>
      <c r="O41" s="1">
        <f t="shared" si="7"/>
        <v>3427.6932508092495</v>
      </c>
      <c r="P41" s="1">
        <f t="shared" si="7"/>
        <v>3427.6932508092495</v>
      </c>
      <c r="Q41" s="1">
        <f>SUM(E41:P41)</f>
        <v>75658.253977864893</v>
      </c>
    </row>
    <row r="42" spans="1:17" x14ac:dyDescent="0.25">
      <c r="A42" s="200"/>
      <c r="B42" s="23" t="s">
        <v>264</v>
      </c>
      <c r="C42" s="23" t="s">
        <v>161</v>
      </c>
      <c r="E42" s="1">
        <f t="shared" ref="E42:P42" si="8">E40-E41</f>
        <v>85599.615478324427</v>
      </c>
      <c r="F42" s="1">
        <f t="shared" si="8"/>
        <v>85353.085472523439</v>
      </c>
      <c r="G42" s="1">
        <f t="shared" si="8"/>
        <v>85106.555466722479</v>
      </c>
      <c r="H42" s="1">
        <f t="shared" si="8"/>
        <v>84860.025460921504</v>
      </c>
      <c r="I42" s="1">
        <f t="shared" si="8"/>
        <v>84613.49545512053</v>
      </c>
      <c r="J42" s="1">
        <f t="shared" si="8"/>
        <v>84366.965449319541</v>
      </c>
      <c r="K42" s="1">
        <f t="shared" si="8"/>
        <v>84636.955208562023</v>
      </c>
      <c r="L42" s="1">
        <f t="shared" si="8"/>
        <v>84387.346784374357</v>
      </c>
      <c r="M42" s="1">
        <f t="shared" si="8"/>
        <v>84137.738360186704</v>
      </c>
      <c r="N42" s="1">
        <f t="shared" si="8"/>
        <v>62572.626578901923</v>
      </c>
      <c r="O42" s="1">
        <f t="shared" si="8"/>
        <v>41132.319009710991</v>
      </c>
      <c r="P42" s="1">
        <f t="shared" si="8"/>
        <v>41132.319009710991</v>
      </c>
      <c r="Q42" s="1">
        <f>SUM(E42:P42)</f>
        <v>907899.04773437884</v>
      </c>
    </row>
    <row r="43" spans="1:17" x14ac:dyDescent="0.25">
      <c r="A43" s="200"/>
      <c r="B43" s="20"/>
      <c r="C43" s="202"/>
    </row>
    <row r="44" spans="1:17" x14ac:dyDescent="0.25">
      <c r="A44" s="13">
        <v>10</v>
      </c>
      <c r="B44" s="23" t="s">
        <v>287</v>
      </c>
      <c r="E44" s="203">
        <v>1</v>
      </c>
      <c r="F44" s="203">
        <v>1</v>
      </c>
      <c r="G44" s="203">
        <v>1</v>
      </c>
      <c r="H44" s="203">
        <v>1</v>
      </c>
      <c r="I44" s="203">
        <v>1</v>
      </c>
      <c r="J44" s="203">
        <v>1</v>
      </c>
      <c r="K44" s="203">
        <v>1</v>
      </c>
      <c r="L44" s="203">
        <v>1</v>
      </c>
      <c r="M44" s="203">
        <v>1</v>
      </c>
      <c r="N44" s="203">
        <v>1</v>
      </c>
      <c r="O44" s="203">
        <v>1</v>
      </c>
      <c r="P44" s="203">
        <v>1</v>
      </c>
    </row>
    <row r="45" spans="1:17" x14ac:dyDescent="0.25">
      <c r="A45" s="13">
        <v>11</v>
      </c>
      <c r="B45" s="23" t="s">
        <v>288</v>
      </c>
      <c r="E45" s="203">
        <v>0.9723427</v>
      </c>
      <c r="F45" s="203">
        <v>0.9723427</v>
      </c>
      <c r="G45" s="203">
        <v>0.9723427</v>
      </c>
      <c r="H45" s="203">
        <v>0.9723427</v>
      </c>
      <c r="I45" s="203">
        <v>0.9723427</v>
      </c>
      <c r="J45" s="203">
        <v>0.9723427</v>
      </c>
      <c r="K45" s="203">
        <v>0.9723427</v>
      </c>
      <c r="L45" s="203">
        <v>0.9723427</v>
      </c>
      <c r="M45" s="203">
        <v>0.9723427</v>
      </c>
      <c r="N45" s="203">
        <v>0.9723427</v>
      </c>
      <c r="O45" s="203">
        <v>0.9723427</v>
      </c>
      <c r="P45" s="203">
        <v>0.9723427</v>
      </c>
    </row>
    <row r="46" spans="1:17" x14ac:dyDescent="0.25">
      <c r="A46" s="13"/>
      <c r="B46" s="23"/>
      <c r="C46" s="202"/>
      <c r="E46" s="203"/>
      <c r="F46" s="203"/>
      <c r="G46" s="203"/>
      <c r="H46" s="203"/>
      <c r="I46" s="203"/>
      <c r="J46" s="203"/>
      <c r="K46" s="203"/>
      <c r="L46" s="203"/>
      <c r="M46" s="203"/>
      <c r="N46" s="203"/>
      <c r="O46" s="203"/>
      <c r="P46" s="203"/>
    </row>
    <row r="47" spans="1:17" x14ac:dyDescent="0.25">
      <c r="A47" s="13">
        <v>12</v>
      </c>
      <c r="B47" s="23" t="s">
        <v>289</v>
      </c>
      <c r="E47" s="1">
        <v>7141.8612514082015</v>
      </c>
      <c r="F47" s="1">
        <v>7121.2924312575406</v>
      </c>
      <c r="G47" s="1">
        <v>7100.7236111068787</v>
      </c>
      <c r="H47" s="1">
        <v>7080.1547909562187</v>
      </c>
      <c r="I47" s="1">
        <v>7059.5859708055559</v>
      </c>
      <c r="J47" s="1">
        <v>7039.017150654895</v>
      </c>
      <c r="K47" s="1">
        <v>7061.5432962343593</v>
      </c>
      <c r="L47" s="1">
        <v>7040.7176333763018</v>
      </c>
      <c r="M47" s="1">
        <v>7019.8919705182443</v>
      </c>
      <c r="N47" s="1">
        <v>5220.6428108997179</v>
      </c>
      <c r="O47" s="1">
        <v>3431.8064827102207</v>
      </c>
      <c r="P47" s="1">
        <v>3431.8064827102207</v>
      </c>
      <c r="Q47" s="1">
        <f>SUM(E47:P47)</f>
        <v>75749.043882638347</v>
      </c>
    </row>
    <row r="48" spans="1:17" x14ac:dyDescent="0.25">
      <c r="A48" s="13">
        <v>13</v>
      </c>
      <c r="B48" s="23" t="s">
        <v>290</v>
      </c>
      <c r="E48" s="199">
        <f>E42*E45</f>
        <v>83232.16123315577</v>
      </c>
      <c r="F48" s="199">
        <f t="shared" ref="F48:P48" si="9">F42*F45</f>
        <v>82992.44958168421</v>
      </c>
      <c r="G48" s="199">
        <f t="shared" si="9"/>
        <v>82752.737930212694</v>
      </c>
      <c r="H48" s="199">
        <f t="shared" si="9"/>
        <v>82513.026278741163</v>
      </c>
      <c r="I48" s="199">
        <f t="shared" si="9"/>
        <v>82273.314627269632</v>
      </c>
      <c r="J48" s="199">
        <f t="shared" si="9"/>
        <v>82033.602975798072</v>
      </c>
      <c r="K48" s="199">
        <f t="shared" si="9"/>
        <v>82296.125547272255</v>
      </c>
      <c r="L48" s="199">
        <f t="shared" si="9"/>
        <v>82053.42061815488</v>
      </c>
      <c r="M48" s="199">
        <f t="shared" si="9"/>
        <v>81810.715689037519</v>
      </c>
      <c r="N48" s="199">
        <f t="shared" si="9"/>
        <v>60842.036673821262</v>
      </c>
      <c r="O48" s="199">
        <f t="shared" si="9"/>
        <v>39994.710123163713</v>
      </c>
      <c r="P48" s="199">
        <f t="shared" si="9"/>
        <v>39994.710123163713</v>
      </c>
      <c r="Q48" s="199">
        <f>SUM(E48:P48)</f>
        <v>882789.01140147494</v>
      </c>
    </row>
    <row r="49" spans="1:17" ht="13" thickBot="1" x14ac:dyDescent="0.3">
      <c r="A49" s="13">
        <v>14</v>
      </c>
      <c r="B49" s="23" t="s">
        <v>291</v>
      </c>
      <c r="E49" s="204">
        <f t="shared" ref="E49:Q49" si="10">E47+E48</f>
        <v>90374.022484563975</v>
      </c>
      <c r="F49" s="204">
        <f t="shared" si="10"/>
        <v>90113.742012941744</v>
      </c>
      <c r="G49" s="204">
        <f t="shared" si="10"/>
        <v>89853.461541319572</v>
      </c>
      <c r="H49" s="204">
        <f t="shared" si="10"/>
        <v>89593.181069697384</v>
      </c>
      <c r="I49" s="204">
        <f t="shared" si="10"/>
        <v>89332.900598075183</v>
      </c>
      <c r="J49" s="204">
        <f t="shared" si="10"/>
        <v>89072.620126452966</v>
      </c>
      <c r="K49" s="204">
        <f t="shared" si="10"/>
        <v>89357.668843506617</v>
      </c>
      <c r="L49" s="204">
        <f t="shared" si="10"/>
        <v>89094.138251531185</v>
      </c>
      <c r="M49" s="204">
        <f t="shared" si="10"/>
        <v>88830.607659555768</v>
      </c>
      <c r="N49" s="204">
        <f t="shared" si="10"/>
        <v>66062.679484720982</v>
      </c>
      <c r="O49" s="204">
        <f t="shared" si="10"/>
        <v>43426.516605873934</v>
      </c>
      <c r="P49" s="204">
        <f t="shared" si="10"/>
        <v>43426.516605873934</v>
      </c>
      <c r="Q49" s="204">
        <f t="shared" si="10"/>
        <v>958538.05528411327</v>
      </c>
    </row>
    <row r="50" spans="1:17" ht="13" thickTop="1" x14ac:dyDescent="0.25">
      <c r="A50" s="200"/>
      <c r="B50" s="200"/>
    </row>
    <row r="51" spans="1:17" x14ac:dyDescent="0.25">
      <c r="A51" s="210" t="s">
        <v>76</v>
      </c>
      <c r="B51" s="13"/>
    </row>
    <row r="52" spans="1:17" x14ac:dyDescent="0.25">
      <c r="A52" s="23" t="s">
        <v>168</v>
      </c>
      <c r="B52" s="23" t="s">
        <v>292</v>
      </c>
    </row>
    <row r="53" spans="1:17" x14ac:dyDescent="0.25">
      <c r="A53" s="23" t="s">
        <v>170</v>
      </c>
      <c r="B53" s="23" t="s">
        <v>293</v>
      </c>
    </row>
    <row r="54" spans="1:17" x14ac:dyDescent="0.25">
      <c r="A54" s="23" t="s">
        <v>255</v>
      </c>
      <c r="B54" s="23" t="s">
        <v>294</v>
      </c>
    </row>
    <row r="55" spans="1:17" x14ac:dyDescent="0.25">
      <c r="A55" s="23" t="s">
        <v>295</v>
      </c>
      <c r="B55" s="23" t="s">
        <v>296</v>
      </c>
    </row>
    <row r="56" spans="1:17" x14ac:dyDescent="0.25">
      <c r="A56" s="23" t="s">
        <v>297</v>
      </c>
      <c r="B56" s="23" t="s">
        <v>298</v>
      </c>
    </row>
    <row r="57" spans="1:17" x14ac:dyDescent="0.25">
      <c r="A57" s="23" t="s">
        <v>299</v>
      </c>
      <c r="B57" s="23" t="s">
        <v>300</v>
      </c>
    </row>
    <row r="58" spans="1:17" x14ac:dyDescent="0.25">
      <c r="A58" s="23" t="s">
        <v>301</v>
      </c>
      <c r="B58" s="23" t="s">
        <v>302</v>
      </c>
    </row>
    <row r="59" spans="1:17" x14ac:dyDescent="0.25">
      <c r="A59" s="23" t="s">
        <v>303</v>
      </c>
      <c r="B59" s="23" t="s">
        <v>304</v>
      </c>
    </row>
    <row r="60" spans="1:17" x14ac:dyDescent="0.25">
      <c r="A60" s="23" t="s">
        <v>305</v>
      </c>
      <c r="B60" s="23" t="s">
        <v>306</v>
      </c>
    </row>
    <row r="61" spans="1:17" x14ac:dyDescent="0.25">
      <c r="A61" s="11" t="s">
        <v>307</v>
      </c>
      <c r="B61" s="23" t="s">
        <v>308</v>
      </c>
    </row>
    <row r="62" spans="1:17" ht="13" x14ac:dyDescent="0.3">
      <c r="A62" s="11" t="s">
        <v>309</v>
      </c>
      <c r="B62" s="23" t="s">
        <v>310</v>
      </c>
      <c r="Q62" s="226"/>
    </row>
    <row r="63" spans="1:17" x14ac:dyDescent="0.25">
      <c r="Q63" s="16"/>
    </row>
    <row r="64" spans="1:17" ht="13" x14ac:dyDescent="0.3">
      <c r="B64" s="187"/>
      <c r="C64" s="188"/>
      <c r="D64" s="188"/>
      <c r="E64" s="188"/>
      <c r="F64" s="188"/>
      <c r="G64" s="188"/>
      <c r="H64" s="187"/>
      <c r="I64" s="188"/>
    </row>
    <row r="65" spans="1:17" x14ac:dyDescent="0.25">
      <c r="B65" s="188"/>
      <c r="C65" s="188"/>
      <c r="D65" s="188"/>
      <c r="E65" s="188"/>
      <c r="F65" s="188"/>
      <c r="G65" s="188"/>
      <c r="H65" s="188"/>
      <c r="I65" s="188"/>
    </row>
    <row r="66" spans="1:17" x14ac:dyDescent="0.25">
      <c r="B66" s="188"/>
      <c r="C66" s="188"/>
      <c r="D66" s="188"/>
      <c r="E66" s="188"/>
      <c r="F66" s="188"/>
      <c r="G66" s="188"/>
      <c r="H66" s="188"/>
      <c r="I66" s="188"/>
    </row>
    <row r="67" spans="1:17" ht="13" x14ac:dyDescent="0.3">
      <c r="B67" s="186"/>
      <c r="C67" s="188"/>
      <c r="D67" s="188"/>
      <c r="E67" s="188"/>
      <c r="F67" s="188"/>
      <c r="G67" s="188"/>
      <c r="H67" s="186"/>
      <c r="I67" s="188"/>
    </row>
    <row r="68" spans="1:17" x14ac:dyDescent="0.25">
      <c r="B68" s="188"/>
      <c r="C68" s="188"/>
      <c r="D68" s="188"/>
      <c r="E68" s="188"/>
      <c r="F68" s="188"/>
      <c r="G68" s="188"/>
      <c r="H68" s="188"/>
      <c r="I68" s="188"/>
    </row>
    <row r="69" spans="1:17" x14ac:dyDescent="0.25">
      <c r="B69" s="188"/>
      <c r="C69" s="188"/>
      <c r="D69" s="188"/>
      <c r="E69" s="188"/>
      <c r="F69" s="188"/>
      <c r="G69" s="188"/>
      <c r="H69" s="188"/>
      <c r="I69" s="188"/>
    </row>
    <row r="70" spans="1:17" x14ac:dyDescent="0.25">
      <c r="B70" s="188"/>
      <c r="C70" s="188"/>
      <c r="F70" s="188"/>
      <c r="G70" s="188"/>
      <c r="H70" s="188"/>
      <c r="I70" s="23"/>
    </row>
    <row r="71" spans="1:17" x14ac:dyDescent="0.25">
      <c r="B71" s="206"/>
      <c r="C71" s="188"/>
      <c r="D71" s="188"/>
      <c r="E71" s="188"/>
      <c r="F71" s="188"/>
      <c r="G71" s="188"/>
      <c r="H71" s="10"/>
      <c r="I71" s="230"/>
    </row>
    <row r="72" spans="1:17" x14ac:dyDescent="0.25">
      <c r="B72" s="206"/>
      <c r="C72" s="188"/>
      <c r="D72" s="188"/>
      <c r="E72" s="188"/>
      <c r="F72" s="188"/>
      <c r="G72" s="188"/>
      <c r="H72" s="10"/>
      <c r="I72" s="230"/>
    </row>
    <row r="73" spans="1:17" x14ac:dyDescent="0.25">
      <c r="B73" s="188"/>
      <c r="C73" s="188"/>
      <c r="D73" s="188"/>
      <c r="E73" s="188"/>
      <c r="F73" s="188"/>
      <c r="G73" s="188"/>
      <c r="H73" s="188"/>
      <c r="I73" s="188"/>
    </row>
    <row r="74" spans="1:17" x14ac:dyDescent="0.25">
      <c r="A74" s="206"/>
      <c r="B74" s="206"/>
      <c r="C74" s="188"/>
      <c r="D74" s="188"/>
      <c r="E74" s="188"/>
      <c r="F74" s="188"/>
      <c r="G74" s="188"/>
      <c r="H74" s="188"/>
      <c r="I74" s="188"/>
    </row>
    <row r="75" spans="1:17" x14ac:dyDescent="0.25"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</row>
    <row r="76" spans="1:17" x14ac:dyDescent="0.25">
      <c r="A76" s="5"/>
      <c r="B76" s="5"/>
      <c r="C76" s="5"/>
      <c r="D76" s="13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</row>
    <row r="77" spans="1:17" x14ac:dyDescent="0.25">
      <c r="A77" s="13"/>
      <c r="B77" s="23"/>
      <c r="C77" s="13"/>
    </row>
    <row r="78" spans="1:17" x14ac:dyDescent="0.25">
      <c r="A78" s="13"/>
      <c r="B78" s="23"/>
      <c r="C78" s="23"/>
    </row>
    <row r="79" spans="1:17" x14ac:dyDescent="0.25">
      <c r="A79" s="13"/>
      <c r="B79" s="23"/>
      <c r="C79" s="23"/>
    </row>
    <row r="80" spans="1:17" x14ac:dyDescent="0.25">
      <c r="A80" s="13"/>
      <c r="B80" s="23"/>
      <c r="C80" s="23"/>
    </row>
    <row r="81" spans="1:16" x14ac:dyDescent="0.25">
      <c r="A81" s="13"/>
      <c r="B81" s="23"/>
      <c r="C81" s="23"/>
    </row>
    <row r="82" spans="1:16" x14ac:dyDescent="0.25">
      <c r="A82" s="13"/>
      <c r="B82" s="23"/>
      <c r="C82" s="23"/>
    </row>
    <row r="83" spans="1:16" x14ac:dyDescent="0.25">
      <c r="A83" s="13"/>
      <c r="B83" s="23"/>
      <c r="C83" s="13"/>
    </row>
    <row r="84" spans="1:16" x14ac:dyDescent="0.25">
      <c r="A84" s="13"/>
      <c r="B84" s="23"/>
      <c r="C84" s="13"/>
    </row>
    <row r="85" spans="1:16" x14ac:dyDescent="0.25">
      <c r="A85" s="13"/>
      <c r="B85" s="23"/>
      <c r="C85" s="13"/>
    </row>
    <row r="86" spans="1:16" x14ac:dyDescent="0.25">
      <c r="A86" s="13"/>
      <c r="B86" s="23"/>
      <c r="C86" s="13"/>
    </row>
    <row r="87" spans="1:16" x14ac:dyDescent="0.25">
      <c r="A87" s="13"/>
      <c r="B87" s="23"/>
    </row>
    <row r="88" spans="1:16" x14ac:dyDescent="0.25">
      <c r="A88" s="13"/>
      <c r="B88" s="23"/>
      <c r="C88" s="23"/>
    </row>
    <row r="89" spans="1:16" x14ac:dyDescent="0.25">
      <c r="A89" s="200"/>
      <c r="B89" s="20"/>
    </row>
    <row r="90" spans="1:16" x14ac:dyDescent="0.25">
      <c r="A90" s="13"/>
      <c r="B90" s="23"/>
      <c r="E90" s="201"/>
      <c r="F90" s="201"/>
      <c r="G90" s="201"/>
      <c r="H90" s="201"/>
      <c r="I90" s="201"/>
      <c r="J90" s="201"/>
      <c r="K90" s="201"/>
      <c r="L90" s="201"/>
      <c r="M90" s="201"/>
      <c r="N90" s="201"/>
      <c r="O90" s="201"/>
      <c r="P90" s="201"/>
    </row>
    <row r="91" spans="1:16" x14ac:dyDescent="0.25">
      <c r="A91" s="200"/>
      <c r="B91" s="23"/>
      <c r="C91" s="23"/>
    </row>
    <row r="92" spans="1:16" x14ac:dyDescent="0.25">
      <c r="A92" s="200"/>
      <c r="B92" s="23"/>
      <c r="C92" s="23"/>
    </row>
    <row r="93" spans="1:16" x14ac:dyDescent="0.25">
      <c r="A93" s="200"/>
      <c r="B93" s="202"/>
      <c r="F93" s="201"/>
      <c r="G93" s="201"/>
      <c r="H93" s="201"/>
      <c r="I93" s="201"/>
      <c r="J93" s="201"/>
      <c r="K93" s="201"/>
      <c r="L93" s="201"/>
      <c r="M93" s="201"/>
      <c r="N93" s="201"/>
      <c r="O93" s="201"/>
      <c r="P93" s="201"/>
    </row>
    <row r="94" spans="1:16" x14ac:dyDescent="0.25">
      <c r="A94" s="13"/>
      <c r="B94" s="23"/>
    </row>
    <row r="95" spans="1:16" x14ac:dyDescent="0.25">
      <c r="A95" s="200"/>
      <c r="B95" s="23"/>
      <c r="C95" s="23"/>
    </row>
    <row r="96" spans="1:16" x14ac:dyDescent="0.25">
      <c r="A96" s="200"/>
      <c r="B96" s="23"/>
      <c r="C96" s="23"/>
    </row>
    <row r="97" spans="1:17" x14ac:dyDescent="0.25">
      <c r="A97" s="200"/>
      <c r="B97" s="23"/>
      <c r="C97" s="23"/>
    </row>
    <row r="98" spans="1:17" x14ac:dyDescent="0.25">
      <c r="A98" s="200"/>
      <c r="B98" s="23"/>
      <c r="C98" s="23"/>
    </row>
    <row r="99" spans="1:17" x14ac:dyDescent="0.25">
      <c r="A99" s="200"/>
      <c r="B99" s="23"/>
      <c r="C99" s="23"/>
      <c r="E99" s="202"/>
      <c r="F99" s="202"/>
      <c r="G99" s="202"/>
      <c r="H99" s="202"/>
      <c r="I99" s="202"/>
      <c r="J99" s="202"/>
      <c r="K99" s="202"/>
      <c r="L99" s="202"/>
      <c r="M99" s="202"/>
      <c r="N99" s="202"/>
      <c r="O99" s="202"/>
      <c r="P99" s="202"/>
      <c r="Q99" s="202"/>
    </row>
    <row r="100" spans="1:17" x14ac:dyDescent="0.25">
      <c r="A100" s="200"/>
      <c r="B100" s="202"/>
      <c r="C100" s="202"/>
      <c r="E100" s="202"/>
      <c r="F100" s="202"/>
      <c r="G100" s="202"/>
      <c r="H100" s="202"/>
      <c r="I100" s="202"/>
      <c r="J100" s="202"/>
      <c r="K100" s="202"/>
      <c r="L100" s="202"/>
      <c r="M100" s="202"/>
      <c r="N100" s="202"/>
      <c r="O100" s="202"/>
      <c r="P100" s="202"/>
    </row>
    <row r="101" spans="1:17" x14ac:dyDescent="0.25">
      <c r="A101" s="13"/>
      <c r="B101" s="23"/>
    </row>
    <row r="102" spans="1:17" x14ac:dyDescent="0.25">
      <c r="A102" s="200"/>
      <c r="B102" s="23"/>
      <c r="C102" s="23"/>
    </row>
    <row r="103" spans="1:17" x14ac:dyDescent="0.25">
      <c r="A103" s="200"/>
      <c r="B103" s="23"/>
      <c r="C103" s="23"/>
    </row>
    <row r="104" spans="1:17" x14ac:dyDescent="0.25">
      <c r="A104" s="200"/>
      <c r="B104" s="20"/>
      <c r="C104" s="202"/>
    </row>
    <row r="105" spans="1:17" x14ac:dyDescent="0.25">
      <c r="A105" s="13"/>
      <c r="B105" s="23"/>
      <c r="E105" s="203"/>
      <c r="F105" s="203"/>
      <c r="G105" s="203"/>
      <c r="H105" s="203"/>
      <c r="I105" s="203"/>
      <c r="J105" s="203"/>
      <c r="K105" s="203"/>
      <c r="L105" s="203"/>
      <c r="M105" s="203"/>
      <c r="N105" s="203"/>
      <c r="O105" s="203"/>
      <c r="P105" s="203"/>
    </row>
    <row r="106" spans="1:17" x14ac:dyDescent="0.25">
      <c r="A106" s="13"/>
      <c r="B106" s="23"/>
      <c r="E106" s="203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203"/>
    </row>
    <row r="107" spans="1:17" x14ac:dyDescent="0.25">
      <c r="A107" s="13"/>
      <c r="B107" s="23"/>
      <c r="C107" s="202"/>
      <c r="E107" s="203"/>
      <c r="F107" s="203"/>
      <c r="G107" s="203"/>
      <c r="H107" s="203"/>
      <c r="I107" s="203"/>
      <c r="J107" s="203"/>
      <c r="K107" s="203"/>
      <c r="L107" s="203"/>
      <c r="M107" s="203"/>
      <c r="N107" s="203"/>
      <c r="O107" s="203"/>
      <c r="P107" s="203"/>
    </row>
    <row r="108" spans="1:17" x14ac:dyDescent="0.25">
      <c r="A108" s="13"/>
      <c r="B108" s="23"/>
    </row>
    <row r="109" spans="1:17" x14ac:dyDescent="0.25">
      <c r="A109" s="13"/>
      <c r="B109" s="23"/>
    </row>
    <row r="110" spans="1:17" x14ac:dyDescent="0.25">
      <c r="A110" s="13"/>
      <c r="B110" s="23"/>
    </row>
    <row r="111" spans="1:17" x14ac:dyDescent="0.25">
      <c r="A111" s="200"/>
      <c r="B111" s="200"/>
    </row>
    <row r="113" spans="1:17" ht="13" x14ac:dyDescent="0.3">
      <c r="Q113" s="226"/>
    </row>
    <row r="114" spans="1:17" x14ac:dyDescent="0.25">
      <c r="Q114" s="16"/>
    </row>
    <row r="115" spans="1:17" ht="13" x14ac:dyDescent="0.3">
      <c r="B115" s="187"/>
      <c r="C115" s="188"/>
      <c r="D115" s="188"/>
      <c r="E115" s="188"/>
      <c r="F115" s="188"/>
      <c r="G115" s="188"/>
      <c r="H115" s="187"/>
      <c r="I115" s="188"/>
    </row>
    <row r="116" spans="1:17" x14ac:dyDescent="0.25">
      <c r="B116" s="188"/>
      <c r="C116" s="188"/>
      <c r="D116" s="188"/>
      <c r="E116" s="188"/>
      <c r="F116" s="188"/>
      <c r="G116" s="188"/>
      <c r="H116" s="188"/>
      <c r="I116" s="188"/>
    </row>
    <row r="117" spans="1:17" x14ac:dyDescent="0.25">
      <c r="B117" s="188"/>
      <c r="C117" s="188"/>
      <c r="D117" s="188"/>
      <c r="E117" s="188"/>
      <c r="F117" s="188"/>
      <c r="G117" s="188"/>
      <c r="H117" s="188"/>
      <c r="I117" s="188"/>
    </row>
    <row r="118" spans="1:17" ht="13" x14ac:dyDescent="0.3">
      <c r="B118" s="186"/>
      <c r="C118" s="188"/>
      <c r="D118" s="188"/>
      <c r="E118" s="188"/>
      <c r="F118" s="188"/>
      <c r="G118" s="188"/>
      <c r="H118" s="186"/>
      <c r="I118" s="188"/>
    </row>
    <row r="119" spans="1:17" x14ac:dyDescent="0.25">
      <c r="B119" s="188"/>
      <c r="C119" s="188"/>
      <c r="D119" s="188"/>
      <c r="E119" s="188"/>
      <c r="F119" s="188"/>
      <c r="G119" s="188"/>
      <c r="H119" s="188"/>
      <c r="I119" s="188"/>
    </row>
    <row r="120" spans="1:17" x14ac:dyDescent="0.25">
      <c r="B120" s="188"/>
      <c r="C120" s="188"/>
      <c r="D120" s="188"/>
      <c r="E120" s="188"/>
      <c r="F120" s="188"/>
      <c r="G120" s="188"/>
      <c r="H120" s="188"/>
      <c r="I120" s="188"/>
    </row>
    <row r="121" spans="1:17" x14ac:dyDescent="0.25">
      <c r="B121" s="188"/>
      <c r="C121" s="188"/>
      <c r="F121" s="188"/>
      <c r="G121" s="188"/>
      <c r="H121" s="188"/>
      <c r="I121" s="23"/>
    </row>
    <row r="122" spans="1:17" x14ac:dyDescent="0.25">
      <c r="B122" s="206"/>
      <c r="C122" s="188"/>
      <c r="D122" s="188"/>
      <c r="E122" s="188"/>
      <c r="F122" s="188"/>
      <c r="G122" s="188"/>
      <c r="H122" s="10"/>
      <c r="I122" s="230"/>
    </row>
    <row r="123" spans="1:17" x14ac:dyDescent="0.25">
      <c r="B123" s="206"/>
      <c r="C123" s="188"/>
      <c r="D123" s="188"/>
      <c r="E123" s="188"/>
      <c r="F123" s="188"/>
      <c r="G123" s="188"/>
      <c r="H123" s="10"/>
      <c r="I123" s="230"/>
    </row>
    <row r="124" spans="1:17" x14ac:dyDescent="0.25">
      <c r="B124" s="188"/>
      <c r="C124" s="188"/>
      <c r="D124" s="188"/>
      <c r="E124" s="188"/>
      <c r="F124" s="188"/>
      <c r="G124" s="188"/>
      <c r="H124" s="188"/>
      <c r="I124" s="188"/>
    </row>
    <row r="125" spans="1:17" x14ac:dyDescent="0.25">
      <c r="A125" s="206"/>
      <c r="B125" s="206"/>
      <c r="C125" s="188"/>
      <c r="D125" s="188"/>
      <c r="E125" s="188"/>
      <c r="F125" s="188"/>
      <c r="G125" s="188"/>
      <c r="H125" s="188"/>
      <c r="I125" s="188"/>
    </row>
    <row r="126" spans="1:17" x14ac:dyDescent="0.25">
      <c r="D126" s="13"/>
      <c r="E126" s="13"/>
      <c r="F126" s="13"/>
      <c r="G126" s="13"/>
      <c r="H126" s="13"/>
      <c r="I126" s="13"/>
      <c r="J126" s="13"/>
      <c r="K126" s="13"/>
      <c r="L126" s="13"/>
      <c r="M126" s="13"/>
      <c r="N126" s="13"/>
      <c r="O126" s="13"/>
      <c r="P126" s="13"/>
      <c r="Q126" s="13"/>
    </row>
    <row r="127" spans="1:17" x14ac:dyDescent="0.25">
      <c r="A127" s="5"/>
      <c r="B127" s="5"/>
      <c r="C127" s="5"/>
      <c r="D127" s="13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</row>
    <row r="128" spans="1:17" x14ac:dyDescent="0.25">
      <c r="A128" s="13"/>
      <c r="B128" s="23"/>
      <c r="C128" s="13"/>
    </row>
    <row r="129" spans="1:16" x14ac:dyDescent="0.25">
      <c r="A129" s="13"/>
      <c r="B129" s="23"/>
      <c r="C129" s="23"/>
    </row>
    <row r="130" spans="1:16" x14ac:dyDescent="0.25">
      <c r="A130" s="13"/>
      <c r="B130" s="23"/>
      <c r="C130" s="23"/>
    </row>
    <row r="131" spans="1:16" x14ac:dyDescent="0.25">
      <c r="A131" s="13"/>
      <c r="B131" s="23"/>
      <c r="C131" s="23"/>
    </row>
    <row r="132" spans="1:16" x14ac:dyDescent="0.25">
      <c r="A132" s="13"/>
      <c r="B132" s="23"/>
      <c r="C132" s="23"/>
    </row>
    <row r="133" spans="1:16" x14ac:dyDescent="0.25">
      <c r="A133" s="13"/>
      <c r="B133" s="23"/>
      <c r="C133" s="23"/>
    </row>
    <row r="134" spans="1:16" x14ac:dyDescent="0.25">
      <c r="A134" s="13"/>
      <c r="B134" s="23"/>
      <c r="C134" s="23"/>
    </row>
    <row r="135" spans="1:16" x14ac:dyDescent="0.25">
      <c r="A135" s="13"/>
      <c r="B135" s="23"/>
      <c r="C135" s="23"/>
    </row>
    <row r="136" spans="1:16" x14ac:dyDescent="0.25">
      <c r="A136" s="13"/>
      <c r="B136" s="23"/>
      <c r="C136" s="23"/>
    </row>
    <row r="137" spans="1:16" x14ac:dyDescent="0.25">
      <c r="A137" s="13"/>
      <c r="B137" s="23"/>
      <c r="C137" s="23"/>
    </row>
    <row r="138" spans="1:16" x14ac:dyDescent="0.25">
      <c r="A138" s="13"/>
      <c r="B138" s="23"/>
    </row>
    <row r="139" spans="1:16" x14ac:dyDescent="0.25">
      <c r="A139" s="13"/>
      <c r="B139" s="23"/>
      <c r="C139" s="23"/>
    </row>
    <row r="140" spans="1:16" x14ac:dyDescent="0.25">
      <c r="A140" s="200"/>
      <c r="B140" s="20"/>
    </row>
    <row r="141" spans="1:16" x14ac:dyDescent="0.25">
      <c r="A141" s="13"/>
      <c r="B141" s="23"/>
      <c r="E141" s="201"/>
      <c r="F141" s="201"/>
      <c r="G141" s="201"/>
      <c r="H141" s="201"/>
      <c r="I141" s="201"/>
      <c r="J141" s="201"/>
      <c r="K141" s="201"/>
      <c r="L141" s="201"/>
      <c r="M141" s="201"/>
      <c r="N141" s="201"/>
      <c r="O141" s="201"/>
      <c r="P141" s="201"/>
    </row>
    <row r="142" spans="1:16" x14ac:dyDescent="0.25">
      <c r="A142" s="200"/>
      <c r="B142" s="23"/>
      <c r="C142" s="23"/>
    </row>
    <row r="143" spans="1:16" x14ac:dyDescent="0.25">
      <c r="A143" s="200"/>
      <c r="B143" s="23"/>
      <c r="C143" s="23"/>
    </row>
    <row r="144" spans="1:16" x14ac:dyDescent="0.25">
      <c r="A144" s="200"/>
      <c r="B144" s="202"/>
      <c r="F144" s="201"/>
      <c r="G144" s="201"/>
      <c r="H144" s="201"/>
      <c r="I144" s="201"/>
      <c r="J144" s="201"/>
      <c r="K144" s="201"/>
      <c r="L144" s="201"/>
      <c r="M144" s="201"/>
      <c r="N144" s="201"/>
      <c r="O144" s="201"/>
      <c r="P144" s="201"/>
    </row>
    <row r="145" spans="1:16" x14ac:dyDescent="0.25">
      <c r="A145" s="13"/>
      <c r="B145" s="23"/>
    </row>
    <row r="146" spans="1:16" x14ac:dyDescent="0.25">
      <c r="A146" s="200"/>
      <c r="B146" s="23"/>
      <c r="C146" s="23"/>
    </row>
    <row r="147" spans="1:16" x14ac:dyDescent="0.25">
      <c r="A147" s="200"/>
      <c r="B147" s="23"/>
      <c r="C147" s="23"/>
    </row>
    <row r="148" spans="1:16" x14ac:dyDescent="0.25">
      <c r="A148" s="200"/>
      <c r="B148" s="23"/>
      <c r="C148" s="23"/>
    </row>
    <row r="149" spans="1:16" x14ac:dyDescent="0.25">
      <c r="A149" s="200"/>
      <c r="B149" s="23"/>
      <c r="C149" s="23"/>
    </row>
    <row r="150" spans="1:16" x14ac:dyDescent="0.25">
      <c r="A150" s="200"/>
      <c r="B150" s="23"/>
      <c r="C150" s="23"/>
      <c r="E150" s="202"/>
      <c r="F150" s="202"/>
      <c r="G150" s="202"/>
      <c r="H150" s="202"/>
      <c r="I150" s="202"/>
      <c r="J150" s="202"/>
      <c r="K150" s="202"/>
      <c r="L150" s="202"/>
      <c r="M150" s="202"/>
      <c r="N150" s="202"/>
      <c r="O150" s="202"/>
      <c r="P150" s="202"/>
    </row>
    <row r="151" spans="1:16" x14ac:dyDescent="0.25">
      <c r="A151" s="200"/>
      <c r="B151" s="202"/>
      <c r="C151" s="202"/>
      <c r="E151" s="202"/>
      <c r="F151" s="202"/>
      <c r="G151" s="202"/>
      <c r="H151" s="202"/>
      <c r="I151" s="202"/>
      <c r="J151" s="202"/>
      <c r="K151" s="202"/>
      <c r="L151" s="202"/>
      <c r="M151" s="202"/>
      <c r="N151" s="202"/>
      <c r="O151" s="202"/>
      <c r="P151" s="202"/>
    </row>
    <row r="152" spans="1:16" x14ac:dyDescent="0.25">
      <c r="A152" s="13"/>
      <c r="B152" s="23"/>
    </row>
    <row r="153" spans="1:16" x14ac:dyDescent="0.25">
      <c r="A153" s="200"/>
      <c r="B153" s="23"/>
      <c r="C153" s="23"/>
    </row>
    <row r="154" spans="1:16" x14ac:dyDescent="0.25">
      <c r="A154" s="200"/>
      <c r="B154" s="23"/>
      <c r="C154" s="23"/>
    </row>
    <row r="155" spans="1:16" x14ac:dyDescent="0.25">
      <c r="A155" s="200"/>
      <c r="B155" s="20"/>
      <c r="C155" s="202"/>
    </row>
    <row r="156" spans="1:16" x14ac:dyDescent="0.25">
      <c r="A156" s="13"/>
      <c r="B156" s="23"/>
      <c r="E156" s="203"/>
      <c r="F156" s="203"/>
      <c r="G156" s="203"/>
      <c r="H156" s="203"/>
      <c r="I156" s="203"/>
      <c r="J156" s="203"/>
      <c r="K156" s="203"/>
      <c r="L156" s="203"/>
      <c r="M156" s="203"/>
      <c r="N156" s="203"/>
      <c r="O156" s="203"/>
      <c r="P156" s="203"/>
    </row>
    <row r="157" spans="1:16" x14ac:dyDescent="0.25">
      <c r="A157" s="13"/>
      <c r="B157" s="23"/>
      <c r="E157" s="203"/>
      <c r="F157" s="203"/>
      <c r="G157" s="203"/>
      <c r="H157" s="203"/>
      <c r="I157" s="203"/>
      <c r="J157" s="203"/>
      <c r="K157" s="203"/>
      <c r="L157" s="203"/>
      <c r="M157" s="203"/>
      <c r="N157" s="203"/>
      <c r="O157" s="203"/>
      <c r="P157" s="203"/>
    </row>
    <row r="158" spans="1:16" x14ac:dyDescent="0.25">
      <c r="A158" s="13"/>
      <c r="B158" s="23"/>
      <c r="C158" s="202"/>
      <c r="E158" s="203"/>
      <c r="F158" s="203"/>
      <c r="G158" s="203"/>
      <c r="H158" s="203"/>
      <c r="I158" s="203"/>
      <c r="J158" s="203"/>
      <c r="K158" s="203"/>
      <c r="L158" s="203"/>
      <c r="M158" s="203"/>
      <c r="N158" s="203"/>
      <c r="O158" s="203"/>
      <c r="P158" s="203"/>
    </row>
    <row r="159" spans="1:16" x14ac:dyDescent="0.25">
      <c r="A159" s="13"/>
      <c r="B159" s="23"/>
    </row>
    <row r="160" spans="1:16" x14ac:dyDescent="0.25">
      <c r="A160" s="13"/>
      <c r="B160" s="23"/>
    </row>
    <row r="161" spans="1:9" x14ac:dyDescent="0.25">
      <c r="A161" s="13"/>
      <c r="B161" s="23"/>
    </row>
    <row r="162" spans="1:9" x14ac:dyDescent="0.25">
      <c r="A162" s="200"/>
      <c r="B162" s="200"/>
    </row>
    <row r="166" spans="1:9" ht="13" x14ac:dyDescent="0.3">
      <c r="B166" s="187"/>
      <c r="C166" s="188"/>
      <c r="D166" s="188"/>
      <c r="E166" s="188"/>
      <c r="F166" s="188"/>
      <c r="G166" s="188"/>
      <c r="H166" s="187"/>
      <c r="I166" s="188"/>
    </row>
    <row r="167" spans="1:9" x14ac:dyDescent="0.25">
      <c r="B167" s="188"/>
      <c r="C167" s="188"/>
      <c r="D167" s="188"/>
      <c r="E167" s="188"/>
      <c r="F167" s="188"/>
      <c r="G167" s="188"/>
      <c r="H167" s="188"/>
      <c r="I167" s="188"/>
    </row>
    <row r="168" spans="1:9" x14ac:dyDescent="0.25">
      <c r="B168" s="188"/>
      <c r="C168" s="188"/>
      <c r="D168" s="188"/>
      <c r="E168" s="188"/>
      <c r="F168" s="188"/>
      <c r="G168" s="188"/>
      <c r="H168" s="188"/>
      <c r="I168" s="188"/>
    </row>
    <row r="169" spans="1:9" ht="13" x14ac:dyDescent="0.3">
      <c r="B169" s="186"/>
      <c r="C169" s="188"/>
      <c r="D169" s="188"/>
      <c r="E169" s="188"/>
      <c r="F169" s="188"/>
      <c r="G169" s="188"/>
      <c r="H169" s="186"/>
      <c r="I169" s="188"/>
    </row>
    <row r="170" spans="1:9" x14ac:dyDescent="0.25">
      <c r="B170" s="188"/>
      <c r="C170" s="188"/>
      <c r="D170" s="188"/>
      <c r="E170" s="188"/>
      <c r="F170" s="188"/>
      <c r="G170" s="188"/>
      <c r="H170" s="188"/>
      <c r="I170" s="188"/>
    </row>
    <row r="171" spans="1:9" x14ac:dyDescent="0.25">
      <c r="B171" s="188"/>
      <c r="C171" s="188"/>
      <c r="D171" s="188"/>
      <c r="E171" s="188"/>
      <c r="F171" s="188"/>
      <c r="G171" s="188"/>
      <c r="H171" s="188"/>
      <c r="I171" s="188"/>
    </row>
    <row r="172" spans="1:9" x14ac:dyDescent="0.25">
      <c r="B172" s="188"/>
      <c r="C172" s="188"/>
      <c r="F172" s="188"/>
      <c r="G172" s="188"/>
      <c r="H172" s="188"/>
      <c r="I172" s="202"/>
    </row>
    <row r="173" spans="1:9" x14ac:dyDescent="0.25">
      <c r="B173" s="206"/>
      <c r="C173" s="188"/>
      <c r="D173" s="188"/>
      <c r="E173" s="188"/>
      <c r="F173" s="188"/>
      <c r="G173" s="188"/>
      <c r="H173" s="10"/>
      <c r="I173" s="230"/>
    </row>
    <row r="174" spans="1:9" x14ac:dyDescent="0.25">
      <c r="B174" s="206"/>
      <c r="C174" s="188"/>
      <c r="D174" s="188"/>
      <c r="E174" s="188"/>
      <c r="F174" s="188"/>
      <c r="G174" s="188"/>
      <c r="H174" s="10"/>
      <c r="I174" s="230"/>
    </row>
    <row r="175" spans="1:9" x14ac:dyDescent="0.25">
      <c r="B175" s="188"/>
      <c r="C175" s="188"/>
      <c r="D175" s="188"/>
      <c r="E175" s="188"/>
      <c r="F175" s="188"/>
      <c r="G175" s="188"/>
      <c r="H175" s="188"/>
      <c r="I175" s="188"/>
    </row>
    <row r="176" spans="1:9" x14ac:dyDescent="0.25">
      <c r="A176" s="206"/>
      <c r="B176" s="206"/>
      <c r="C176" s="188"/>
      <c r="D176" s="188"/>
      <c r="E176" s="188"/>
      <c r="F176" s="188"/>
      <c r="G176" s="188"/>
      <c r="H176" s="188"/>
      <c r="I176" s="188"/>
    </row>
    <row r="177" spans="1:17" x14ac:dyDescent="0.25">
      <c r="D177" s="13"/>
      <c r="E177" s="13"/>
      <c r="F177" s="13"/>
      <c r="G177" s="13"/>
      <c r="H177" s="13"/>
      <c r="I177" s="13"/>
      <c r="J177" s="13"/>
      <c r="K177" s="13"/>
      <c r="L177" s="13"/>
      <c r="M177" s="13"/>
      <c r="N177" s="13"/>
      <c r="O177" s="13"/>
      <c r="P177" s="13"/>
      <c r="Q177" s="13"/>
    </row>
    <row r="178" spans="1:17" x14ac:dyDescent="0.25">
      <c r="A178" s="5"/>
      <c r="B178" s="5"/>
      <c r="C178" s="5"/>
      <c r="D178" s="13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  <c r="P178" s="5"/>
      <c r="Q178" s="13"/>
    </row>
    <row r="179" spans="1:17" x14ac:dyDescent="0.25">
      <c r="A179" s="13"/>
      <c r="B179" s="23"/>
      <c r="C179" s="13"/>
    </row>
    <row r="180" spans="1:17" x14ac:dyDescent="0.25">
      <c r="A180" s="13"/>
      <c r="B180" s="23"/>
      <c r="C180" s="23"/>
    </row>
    <row r="181" spans="1:17" x14ac:dyDescent="0.25">
      <c r="A181" s="13"/>
      <c r="B181" s="23"/>
      <c r="C181" s="23"/>
    </row>
    <row r="182" spans="1:17" x14ac:dyDescent="0.25">
      <c r="A182" s="13"/>
      <c r="B182" s="23"/>
      <c r="C182" s="23"/>
    </row>
    <row r="183" spans="1:17" x14ac:dyDescent="0.25">
      <c r="A183" s="13"/>
      <c r="B183" s="23"/>
      <c r="C183" s="23"/>
    </row>
    <row r="184" spans="1:17" x14ac:dyDescent="0.25">
      <c r="A184" s="13"/>
      <c r="B184" s="23"/>
      <c r="C184" s="23"/>
    </row>
    <row r="185" spans="1:17" x14ac:dyDescent="0.25">
      <c r="A185" s="13"/>
      <c r="B185" s="23"/>
      <c r="C185" s="23"/>
    </row>
    <row r="186" spans="1:17" x14ac:dyDescent="0.25">
      <c r="A186" s="13"/>
      <c r="B186" s="23"/>
      <c r="C186" s="23"/>
    </row>
    <row r="187" spans="1:17" x14ac:dyDescent="0.25">
      <c r="A187" s="13"/>
      <c r="B187" s="23"/>
      <c r="C187" s="23"/>
    </row>
    <row r="188" spans="1:17" x14ac:dyDescent="0.25">
      <c r="A188" s="13"/>
      <c r="B188" s="23"/>
      <c r="C188" s="23"/>
    </row>
    <row r="189" spans="1:17" x14ac:dyDescent="0.25">
      <c r="A189" s="13"/>
      <c r="B189" s="23"/>
    </row>
    <row r="190" spans="1:17" x14ac:dyDescent="0.25">
      <c r="A190" s="13"/>
      <c r="B190" s="23"/>
      <c r="C190" s="23"/>
    </row>
    <row r="191" spans="1:17" x14ac:dyDescent="0.25">
      <c r="A191" s="13"/>
      <c r="B191" s="20"/>
    </row>
    <row r="192" spans="1:17" x14ac:dyDescent="0.25">
      <c r="A192" s="13"/>
      <c r="B192" s="23"/>
      <c r="E192" s="201"/>
      <c r="F192" s="201"/>
      <c r="G192" s="201"/>
      <c r="H192" s="201"/>
      <c r="I192" s="201"/>
      <c r="J192" s="201"/>
      <c r="K192" s="201"/>
      <c r="L192" s="201"/>
      <c r="M192" s="201"/>
      <c r="N192" s="201"/>
      <c r="O192" s="201"/>
      <c r="P192" s="201"/>
    </row>
    <row r="193" spans="1:16" x14ac:dyDescent="0.25">
      <c r="A193" s="13"/>
      <c r="B193" s="13"/>
      <c r="C193" s="23"/>
    </row>
    <row r="194" spans="1:16" x14ac:dyDescent="0.25">
      <c r="A194" s="13"/>
      <c r="B194" s="13"/>
      <c r="C194" s="23"/>
    </row>
    <row r="195" spans="1:16" x14ac:dyDescent="0.25">
      <c r="A195" s="13"/>
      <c r="B195" s="13"/>
      <c r="F195" s="201"/>
      <c r="G195" s="201"/>
      <c r="H195" s="201"/>
      <c r="I195" s="201"/>
      <c r="J195" s="201"/>
      <c r="K195" s="201"/>
      <c r="L195" s="201"/>
      <c r="M195" s="201"/>
      <c r="N195" s="201"/>
      <c r="O195" s="201"/>
      <c r="P195" s="201"/>
    </row>
    <row r="196" spans="1:16" x14ac:dyDescent="0.25">
      <c r="A196" s="13"/>
      <c r="B196" s="23"/>
    </row>
    <row r="197" spans="1:16" x14ac:dyDescent="0.25">
      <c r="A197" s="13"/>
      <c r="B197" s="13"/>
      <c r="C197" s="23"/>
    </row>
    <row r="198" spans="1:16" x14ac:dyDescent="0.25">
      <c r="A198" s="13"/>
      <c r="B198" s="13"/>
      <c r="C198" s="23"/>
    </row>
    <row r="199" spans="1:16" x14ac:dyDescent="0.25">
      <c r="A199" s="13"/>
      <c r="B199" s="13"/>
      <c r="C199" s="23"/>
    </row>
    <row r="200" spans="1:16" x14ac:dyDescent="0.25">
      <c r="A200" s="13"/>
      <c r="B200" s="13"/>
      <c r="C200" s="23"/>
    </row>
    <row r="201" spans="1:16" x14ac:dyDescent="0.25">
      <c r="A201" s="13"/>
      <c r="B201" s="13"/>
      <c r="C201" s="23"/>
      <c r="E201" s="202"/>
      <c r="F201" s="202"/>
      <c r="G201" s="202"/>
      <c r="H201" s="202"/>
      <c r="I201" s="202"/>
      <c r="J201" s="202"/>
      <c r="K201" s="202"/>
      <c r="L201" s="202"/>
      <c r="M201" s="202"/>
      <c r="N201" s="202"/>
      <c r="O201" s="202"/>
      <c r="P201" s="202"/>
    </row>
    <row r="202" spans="1:16" x14ac:dyDescent="0.25">
      <c r="A202" s="13"/>
      <c r="B202" s="202"/>
      <c r="C202" s="202"/>
      <c r="E202" s="202"/>
      <c r="F202" s="202"/>
      <c r="G202" s="202"/>
      <c r="H202" s="202"/>
      <c r="I202" s="202"/>
      <c r="J202" s="202"/>
      <c r="K202" s="202"/>
      <c r="L202" s="202"/>
      <c r="M202" s="202"/>
      <c r="N202" s="202"/>
      <c r="O202" s="202"/>
      <c r="P202" s="202"/>
    </row>
    <row r="203" spans="1:16" x14ac:dyDescent="0.25">
      <c r="A203" s="13"/>
      <c r="B203" s="23"/>
      <c r="C203" s="13"/>
    </row>
    <row r="204" spans="1:16" x14ac:dyDescent="0.25">
      <c r="A204" s="13"/>
      <c r="B204" s="23"/>
      <c r="C204" s="23"/>
    </row>
    <row r="205" spans="1:16" x14ac:dyDescent="0.25">
      <c r="A205" s="13"/>
      <c r="B205" s="23"/>
      <c r="C205" s="23"/>
    </row>
    <row r="206" spans="1:16" x14ac:dyDescent="0.25">
      <c r="A206" s="13"/>
      <c r="B206" s="20"/>
      <c r="C206" s="202"/>
    </row>
    <row r="207" spans="1:16" x14ac:dyDescent="0.25">
      <c r="A207" s="13"/>
      <c r="B207" s="23"/>
      <c r="E207" s="203"/>
      <c r="F207" s="203"/>
      <c r="G207" s="203"/>
      <c r="H207" s="203"/>
      <c r="I207" s="203"/>
      <c r="J207" s="203"/>
      <c r="K207" s="203"/>
      <c r="L207" s="203"/>
      <c r="M207" s="203"/>
      <c r="N207" s="203"/>
      <c r="O207" s="203"/>
      <c r="P207" s="203"/>
    </row>
    <row r="208" spans="1:16" x14ac:dyDescent="0.25">
      <c r="A208" s="13"/>
      <c r="B208" s="23"/>
      <c r="E208" s="203"/>
      <c r="F208" s="203"/>
      <c r="G208" s="203"/>
      <c r="H208" s="203"/>
      <c r="I208" s="203"/>
      <c r="J208" s="203"/>
      <c r="K208" s="203"/>
      <c r="L208" s="203"/>
      <c r="M208" s="203"/>
      <c r="N208" s="203"/>
      <c r="O208" s="203"/>
      <c r="P208" s="203"/>
    </row>
    <row r="209" spans="1:16" x14ac:dyDescent="0.25">
      <c r="A209" s="13"/>
      <c r="B209" s="23"/>
      <c r="C209" s="202"/>
      <c r="E209" s="203"/>
      <c r="F209" s="203"/>
      <c r="G209" s="203"/>
      <c r="H209" s="203"/>
      <c r="I209" s="203"/>
      <c r="J209" s="203"/>
      <c r="K209" s="203"/>
      <c r="L209" s="203"/>
      <c r="M209" s="203"/>
      <c r="N209" s="203"/>
      <c r="O209" s="203"/>
      <c r="P209" s="203"/>
    </row>
    <row r="210" spans="1:16" x14ac:dyDescent="0.25">
      <c r="A210" s="13"/>
      <c r="B210" s="23"/>
    </row>
    <row r="211" spans="1:16" x14ac:dyDescent="0.25">
      <c r="A211" s="13"/>
      <c r="B211" s="23"/>
    </row>
    <row r="212" spans="1:16" x14ac:dyDescent="0.25">
      <c r="A212" s="13"/>
      <c r="B212" s="23"/>
    </row>
    <row r="213" spans="1:16" x14ac:dyDescent="0.25">
      <c r="A213" s="13"/>
      <c r="B213" s="200"/>
    </row>
    <row r="216" spans="1:16" ht="13" x14ac:dyDescent="0.3">
      <c r="B216" s="187"/>
      <c r="C216" s="188"/>
      <c r="D216" s="188"/>
      <c r="E216" s="188"/>
      <c r="F216" s="188"/>
      <c r="G216" s="188"/>
      <c r="H216" s="187"/>
      <c r="I216" s="188"/>
    </row>
    <row r="217" spans="1:16" x14ac:dyDescent="0.25">
      <c r="B217" s="188"/>
      <c r="C217" s="188"/>
      <c r="D217" s="188"/>
      <c r="E217" s="188"/>
      <c r="F217" s="188"/>
      <c r="G217" s="188"/>
      <c r="H217" s="188"/>
      <c r="I217" s="188"/>
    </row>
    <row r="218" spans="1:16" x14ac:dyDescent="0.25">
      <c r="B218" s="188"/>
      <c r="C218" s="188"/>
      <c r="D218" s="188"/>
      <c r="E218" s="188"/>
      <c r="F218" s="188"/>
      <c r="G218" s="188"/>
      <c r="H218" s="188"/>
      <c r="I218" s="188"/>
    </row>
    <row r="219" spans="1:16" ht="13" x14ac:dyDescent="0.3">
      <c r="B219" s="186"/>
      <c r="C219" s="188"/>
      <c r="D219" s="188"/>
      <c r="E219" s="188"/>
      <c r="F219" s="188"/>
      <c r="G219" s="188"/>
      <c r="H219" s="186"/>
      <c r="I219" s="188"/>
    </row>
    <row r="220" spans="1:16" x14ac:dyDescent="0.25">
      <c r="B220" s="188"/>
      <c r="C220" s="188"/>
      <c r="D220" s="188"/>
      <c r="E220" s="188"/>
      <c r="F220" s="188"/>
      <c r="G220" s="188"/>
      <c r="H220" s="188"/>
      <c r="I220" s="188"/>
    </row>
    <row r="221" spans="1:16" x14ac:dyDescent="0.25">
      <c r="B221" s="188"/>
      <c r="C221" s="188"/>
      <c r="D221" s="188"/>
      <c r="E221" s="188"/>
      <c r="F221" s="188"/>
      <c r="G221" s="188"/>
      <c r="H221" s="188"/>
      <c r="I221" s="188"/>
    </row>
    <row r="222" spans="1:16" x14ac:dyDescent="0.25">
      <c r="B222" s="188"/>
      <c r="C222" s="188"/>
      <c r="F222" s="188"/>
      <c r="G222" s="188"/>
      <c r="H222" s="188"/>
      <c r="I222" s="23"/>
    </row>
    <row r="223" spans="1:16" x14ac:dyDescent="0.25">
      <c r="B223" s="206"/>
      <c r="C223" s="188"/>
      <c r="D223" s="188"/>
      <c r="E223" s="188"/>
      <c r="F223" s="188"/>
      <c r="G223" s="188"/>
      <c r="H223" s="10"/>
      <c r="I223" s="230"/>
    </row>
    <row r="224" spans="1:16" x14ac:dyDescent="0.25">
      <c r="B224" s="206"/>
      <c r="C224" s="188"/>
      <c r="D224" s="188"/>
      <c r="E224" s="188"/>
      <c r="F224" s="188"/>
      <c r="G224" s="188"/>
      <c r="H224" s="10"/>
      <c r="I224" s="230"/>
    </row>
    <row r="225" spans="1:17" ht="15" customHeight="1" x14ac:dyDescent="0.25">
      <c r="B225" s="188"/>
      <c r="C225" s="188"/>
      <c r="D225" s="188"/>
      <c r="E225" s="188"/>
      <c r="F225" s="188"/>
      <c r="G225" s="188"/>
      <c r="H225" s="188"/>
      <c r="I225" s="188"/>
    </row>
    <row r="226" spans="1:17" x14ac:dyDescent="0.25">
      <c r="A226" s="206"/>
      <c r="B226" s="206"/>
      <c r="C226" s="188"/>
      <c r="D226" s="188"/>
      <c r="E226" s="188"/>
      <c r="F226" s="188"/>
      <c r="G226" s="188"/>
      <c r="H226" s="188"/>
      <c r="I226" s="188"/>
    </row>
    <row r="227" spans="1:17" x14ac:dyDescent="0.25">
      <c r="D227" s="13"/>
      <c r="E227" s="13"/>
      <c r="F227" s="13"/>
      <c r="G227" s="13"/>
      <c r="H227" s="13"/>
      <c r="I227" s="13"/>
      <c r="J227" s="13"/>
      <c r="K227" s="13"/>
      <c r="L227" s="13"/>
      <c r="M227" s="13"/>
      <c r="N227" s="13"/>
      <c r="O227" s="13"/>
      <c r="P227" s="13"/>
      <c r="Q227" s="13"/>
    </row>
    <row r="228" spans="1:17" x14ac:dyDescent="0.25">
      <c r="A228" s="5"/>
      <c r="B228" s="5"/>
      <c r="C228" s="5"/>
      <c r="D228" s="13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  <c r="P228" s="5"/>
      <c r="Q228" s="13"/>
    </row>
    <row r="229" spans="1:17" x14ac:dyDescent="0.25">
      <c r="A229" s="13"/>
      <c r="B229" s="210"/>
      <c r="C229" s="210"/>
    </row>
    <row r="230" spans="1:17" x14ac:dyDescent="0.25">
      <c r="A230" s="13"/>
      <c r="B230" s="23"/>
      <c r="C230" s="23"/>
    </row>
    <row r="231" spans="1:17" x14ac:dyDescent="0.25">
      <c r="A231" s="13"/>
      <c r="B231" s="23"/>
      <c r="C231" s="23"/>
    </row>
    <row r="232" spans="1:17" x14ac:dyDescent="0.25">
      <c r="A232" s="13"/>
      <c r="B232" s="23"/>
      <c r="C232" s="23"/>
    </row>
    <row r="233" spans="1:17" x14ac:dyDescent="0.25">
      <c r="A233" s="13"/>
      <c r="B233" s="23"/>
      <c r="C233" s="23"/>
    </row>
    <row r="234" spans="1:17" x14ac:dyDescent="0.25">
      <c r="A234" s="13"/>
      <c r="B234" s="23"/>
      <c r="C234" s="23"/>
    </row>
    <row r="235" spans="1:17" x14ac:dyDescent="0.25">
      <c r="A235" s="13"/>
      <c r="B235" s="23"/>
      <c r="C235" s="5"/>
    </row>
    <row r="236" spans="1:17" x14ac:dyDescent="0.25">
      <c r="A236" s="13"/>
      <c r="B236" s="23"/>
      <c r="C236" s="5"/>
    </row>
    <row r="237" spans="1:17" x14ac:dyDescent="0.25">
      <c r="A237" s="13"/>
      <c r="B237" s="23"/>
      <c r="C237" s="5"/>
    </row>
    <row r="238" spans="1:17" x14ac:dyDescent="0.25">
      <c r="A238" s="13"/>
      <c r="B238" s="23"/>
      <c r="C238" s="5"/>
    </row>
    <row r="239" spans="1:17" x14ac:dyDescent="0.25">
      <c r="A239" s="13"/>
      <c r="B239" s="23"/>
      <c r="C239" s="5"/>
    </row>
    <row r="240" spans="1:17" x14ac:dyDescent="0.25">
      <c r="A240" s="13"/>
      <c r="B240" s="23"/>
      <c r="C240" s="5"/>
    </row>
    <row r="241" spans="1:16" x14ac:dyDescent="0.25">
      <c r="A241" s="13"/>
      <c r="B241" s="23"/>
      <c r="C241" s="5"/>
    </row>
    <row r="242" spans="1:16" x14ac:dyDescent="0.25">
      <c r="A242" s="13"/>
      <c r="B242" s="23"/>
      <c r="C242" s="5"/>
      <c r="E242" s="201"/>
      <c r="F242" s="201"/>
      <c r="G242" s="201"/>
      <c r="H242" s="201"/>
      <c r="I242" s="201"/>
      <c r="J242" s="201"/>
      <c r="K242" s="201"/>
      <c r="L242" s="201"/>
      <c r="M242" s="201"/>
      <c r="N242" s="201"/>
      <c r="O242" s="201"/>
      <c r="P242" s="201"/>
    </row>
    <row r="243" spans="1:16" x14ac:dyDescent="0.25">
      <c r="A243" s="13"/>
      <c r="B243" s="23"/>
      <c r="C243" s="23"/>
    </row>
    <row r="244" spans="1:16" x14ac:dyDescent="0.25">
      <c r="A244" s="13"/>
      <c r="B244" s="23"/>
      <c r="C244" s="23"/>
    </row>
    <row r="245" spans="1:16" x14ac:dyDescent="0.25">
      <c r="A245" s="13"/>
      <c r="B245" s="5"/>
      <c r="C245" s="5"/>
      <c r="F245" s="201"/>
      <c r="G245" s="201"/>
      <c r="H245" s="201"/>
      <c r="I245" s="201"/>
      <c r="J245" s="201"/>
      <c r="K245" s="201"/>
      <c r="L245" s="201"/>
      <c r="M245" s="201"/>
      <c r="N245" s="201"/>
      <c r="O245" s="201"/>
      <c r="P245" s="201"/>
    </row>
    <row r="246" spans="1:16" x14ac:dyDescent="0.25">
      <c r="A246" s="13"/>
      <c r="B246" s="23"/>
      <c r="C246" s="23"/>
    </row>
    <row r="247" spans="1:16" x14ac:dyDescent="0.25">
      <c r="A247" s="13"/>
      <c r="B247" s="23"/>
      <c r="C247" s="23"/>
    </row>
    <row r="248" spans="1:16" x14ac:dyDescent="0.25">
      <c r="A248" s="13"/>
      <c r="B248" s="23"/>
      <c r="C248" s="23"/>
    </row>
    <row r="249" spans="1:16" x14ac:dyDescent="0.25">
      <c r="A249" s="13"/>
      <c r="B249" s="23"/>
      <c r="C249" s="23"/>
    </row>
    <row r="250" spans="1:16" x14ac:dyDescent="0.25">
      <c r="A250" s="13"/>
      <c r="B250" s="23"/>
      <c r="C250" s="23"/>
    </row>
    <row r="251" spans="1:16" x14ac:dyDescent="0.25">
      <c r="A251" s="13"/>
      <c r="B251" s="23"/>
      <c r="C251" s="23"/>
      <c r="E251" s="202"/>
      <c r="F251" s="202"/>
      <c r="G251" s="202"/>
      <c r="H251" s="202"/>
      <c r="I251" s="202"/>
      <c r="J251" s="202"/>
      <c r="K251" s="202"/>
      <c r="L251" s="202"/>
      <c r="M251" s="202"/>
      <c r="N251" s="202"/>
      <c r="O251" s="202"/>
      <c r="P251" s="202"/>
    </row>
    <row r="252" spans="1:16" x14ac:dyDescent="0.25">
      <c r="A252" s="13"/>
      <c r="B252" s="23"/>
      <c r="C252" s="23"/>
      <c r="E252" s="202"/>
      <c r="F252" s="202"/>
      <c r="G252" s="202"/>
      <c r="H252" s="202"/>
      <c r="I252" s="202"/>
      <c r="J252" s="202"/>
      <c r="K252" s="202"/>
      <c r="L252" s="202"/>
      <c r="M252" s="202"/>
      <c r="N252" s="202"/>
      <c r="O252" s="202"/>
      <c r="P252" s="202"/>
    </row>
    <row r="253" spans="1:16" x14ac:dyDescent="0.25">
      <c r="A253" s="13"/>
      <c r="B253" s="23"/>
      <c r="C253" s="23"/>
    </row>
    <row r="254" spans="1:16" x14ac:dyDescent="0.25">
      <c r="A254" s="13"/>
      <c r="B254" s="23"/>
      <c r="C254" s="23"/>
    </row>
    <row r="255" spans="1:16" x14ac:dyDescent="0.25">
      <c r="A255" s="13"/>
      <c r="B255" s="23"/>
      <c r="C255" s="23"/>
    </row>
    <row r="256" spans="1:16" x14ac:dyDescent="0.25">
      <c r="A256" s="13"/>
      <c r="B256" s="23"/>
      <c r="C256" s="23"/>
    </row>
    <row r="257" spans="1:16" x14ac:dyDescent="0.25">
      <c r="A257" s="13"/>
      <c r="B257" s="23"/>
      <c r="C257" s="23"/>
      <c r="E257" s="203"/>
      <c r="F257" s="203"/>
      <c r="G257" s="203"/>
      <c r="H257" s="203"/>
      <c r="I257" s="203"/>
      <c r="J257" s="203"/>
      <c r="K257" s="203"/>
      <c r="L257" s="203"/>
      <c r="M257" s="203"/>
      <c r="N257" s="203"/>
      <c r="O257" s="203"/>
      <c r="P257" s="203"/>
    </row>
    <row r="258" spans="1:16" x14ac:dyDescent="0.25">
      <c r="A258" s="13"/>
      <c r="B258" s="23"/>
      <c r="C258" s="23"/>
      <c r="E258" s="203"/>
      <c r="F258" s="203"/>
      <c r="G258" s="203"/>
      <c r="H258" s="203"/>
      <c r="I258" s="203"/>
      <c r="J258" s="203"/>
      <c r="K258" s="203"/>
      <c r="L258" s="203"/>
      <c r="M258" s="203"/>
      <c r="N258" s="203"/>
      <c r="O258" s="203"/>
      <c r="P258" s="203"/>
    </row>
    <row r="259" spans="1:16" x14ac:dyDescent="0.25">
      <c r="A259" s="13"/>
      <c r="B259" s="23"/>
      <c r="C259" s="23"/>
      <c r="E259" s="203"/>
      <c r="F259" s="203"/>
      <c r="G259" s="203"/>
      <c r="H259" s="203"/>
      <c r="I259" s="203"/>
      <c r="J259" s="203"/>
      <c r="K259" s="203"/>
      <c r="L259" s="203"/>
      <c r="M259" s="203"/>
      <c r="N259" s="203"/>
      <c r="O259" s="203"/>
      <c r="P259" s="203"/>
    </row>
    <row r="260" spans="1:16" x14ac:dyDescent="0.25">
      <c r="A260" s="13"/>
      <c r="B260" s="23"/>
      <c r="C260" s="23"/>
    </row>
    <row r="261" spans="1:16" x14ac:dyDescent="0.25">
      <c r="A261" s="13"/>
      <c r="B261" s="23"/>
      <c r="C261" s="23"/>
    </row>
    <row r="262" spans="1:16" x14ac:dyDescent="0.25">
      <c r="A262" s="13"/>
      <c r="B262" s="23"/>
      <c r="C262" s="23"/>
    </row>
    <row r="263" spans="1:16" x14ac:dyDescent="0.25">
      <c r="A263" s="13"/>
      <c r="B263" s="23"/>
      <c r="C263" s="23"/>
    </row>
    <row r="264" spans="1:16" x14ac:dyDescent="0.25">
      <c r="A264" s="13"/>
      <c r="B264" s="5"/>
      <c r="C264" s="5"/>
    </row>
    <row r="267" spans="1:16" ht="13" x14ac:dyDescent="0.3">
      <c r="B267" s="187"/>
      <c r="C267" s="188"/>
      <c r="D267" s="188"/>
      <c r="E267" s="188"/>
      <c r="F267" s="188"/>
      <c r="G267" s="188"/>
      <c r="H267" s="187"/>
      <c r="I267" s="188"/>
    </row>
    <row r="268" spans="1:16" x14ac:dyDescent="0.25">
      <c r="B268" s="188"/>
      <c r="C268" s="188"/>
      <c r="D268" s="188"/>
      <c r="E268" s="188"/>
      <c r="F268" s="188"/>
      <c r="G268" s="188"/>
      <c r="H268" s="188"/>
      <c r="I268" s="188"/>
    </row>
    <row r="269" spans="1:16" x14ac:dyDescent="0.25">
      <c r="B269" s="188"/>
      <c r="C269" s="188"/>
      <c r="D269" s="188"/>
      <c r="E269" s="188"/>
      <c r="F269" s="188"/>
      <c r="G269" s="188"/>
      <c r="H269" s="188"/>
      <c r="I269" s="188"/>
    </row>
    <row r="270" spans="1:16" ht="13" x14ac:dyDescent="0.3">
      <c r="B270" s="186"/>
      <c r="C270" s="188"/>
      <c r="D270" s="188"/>
      <c r="E270" s="188"/>
      <c r="F270" s="188"/>
      <c r="G270" s="188"/>
      <c r="H270" s="186"/>
      <c r="I270" s="188"/>
    </row>
    <row r="271" spans="1:16" x14ac:dyDescent="0.25">
      <c r="B271" s="188"/>
      <c r="C271" s="188"/>
      <c r="D271" s="188"/>
      <c r="E271" s="188"/>
      <c r="F271" s="188"/>
      <c r="G271" s="188"/>
      <c r="H271" s="188"/>
      <c r="I271" s="188"/>
    </row>
    <row r="272" spans="1:16" x14ac:dyDescent="0.25">
      <c r="B272" s="188"/>
      <c r="C272" s="188"/>
      <c r="D272" s="188"/>
      <c r="E272" s="188"/>
      <c r="F272" s="188"/>
      <c r="G272" s="188"/>
      <c r="H272" s="188"/>
      <c r="I272" s="188"/>
    </row>
    <row r="273" spans="1:17" x14ac:dyDescent="0.25">
      <c r="B273" s="188"/>
      <c r="C273" s="188"/>
      <c r="F273" s="188"/>
      <c r="G273" s="188"/>
      <c r="H273" s="188"/>
      <c r="I273" s="23"/>
    </row>
    <row r="274" spans="1:17" x14ac:dyDescent="0.25">
      <c r="B274" s="206"/>
      <c r="C274" s="188"/>
      <c r="D274" s="188"/>
      <c r="E274" s="188"/>
      <c r="F274" s="188"/>
      <c r="G274" s="188"/>
      <c r="H274" s="10"/>
      <c r="I274" s="230"/>
    </row>
    <row r="275" spans="1:17" x14ac:dyDescent="0.25">
      <c r="B275" s="206"/>
      <c r="C275" s="188"/>
      <c r="D275" s="188"/>
      <c r="E275" s="188"/>
      <c r="F275" s="188"/>
      <c r="G275" s="188"/>
      <c r="H275" s="10"/>
      <c r="I275" s="230"/>
    </row>
    <row r="276" spans="1:17" x14ac:dyDescent="0.25">
      <c r="B276" s="188"/>
      <c r="C276" s="188"/>
      <c r="D276" s="188"/>
      <c r="E276" s="188"/>
      <c r="F276" s="188"/>
      <c r="G276" s="188"/>
      <c r="H276" s="188"/>
      <c r="I276" s="188"/>
    </row>
    <row r="277" spans="1:17" x14ac:dyDescent="0.25">
      <c r="A277" s="206"/>
      <c r="B277" s="206"/>
      <c r="C277" s="188"/>
      <c r="D277" s="188"/>
      <c r="E277" s="188"/>
      <c r="F277" s="188"/>
      <c r="G277" s="188"/>
      <c r="H277" s="188"/>
      <c r="I277" s="188"/>
    </row>
    <row r="278" spans="1:17" x14ac:dyDescent="0.25">
      <c r="D278" s="13"/>
      <c r="E278" s="13"/>
      <c r="F278" s="13"/>
      <c r="G278" s="13"/>
      <c r="H278" s="13"/>
      <c r="I278" s="13"/>
      <c r="J278" s="13"/>
      <c r="K278" s="13"/>
      <c r="L278" s="13"/>
      <c r="M278" s="13"/>
      <c r="N278" s="13"/>
      <c r="O278" s="13"/>
      <c r="P278" s="13"/>
      <c r="Q278" s="13"/>
    </row>
    <row r="279" spans="1:17" x14ac:dyDescent="0.25">
      <c r="A279" s="5"/>
      <c r="B279" s="5"/>
      <c r="C279" s="5"/>
      <c r="D279" s="13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  <c r="P279" s="5"/>
      <c r="Q279" s="13"/>
    </row>
    <row r="280" spans="1:17" x14ac:dyDescent="0.25">
      <c r="A280" s="13"/>
      <c r="B280" s="210"/>
      <c r="C280" s="210"/>
    </row>
    <row r="281" spans="1:17" x14ac:dyDescent="0.25">
      <c r="A281" s="13"/>
      <c r="B281" s="23"/>
      <c r="C281" s="23"/>
    </row>
    <row r="282" spans="1:17" x14ac:dyDescent="0.25">
      <c r="A282" s="13"/>
      <c r="B282" s="23"/>
      <c r="C282" s="23"/>
    </row>
    <row r="283" spans="1:17" x14ac:dyDescent="0.25">
      <c r="A283" s="13"/>
      <c r="B283" s="23"/>
      <c r="C283" s="23"/>
    </row>
    <row r="284" spans="1:17" x14ac:dyDescent="0.25">
      <c r="A284" s="13"/>
      <c r="B284" s="23"/>
      <c r="C284" s="23"/>
    </row>
    <row r="285" spans="1:17" x14ac:dyDescent="0.25">
      <c r="A285" s="13"/>
      <c r="B285" s="23"/>
      <c r="C285" s="23"/>
    </row>
    <row r="286" spans="1:17" x14ac:dyDescent="0.25">
      <c r="A286" s="13"/>
      <c r="B286" s="23"/>
      <c r="C286" s="5"/>
    </row>
    <row r="287" spans="1:17" x14ac:dyDescent="0.25">
      <c r="A287" s="13"/>
      <c r="B287" s="23"/>
      <c r="C287" s="5"/>
    </row>
    <row r="288" spans="1:17" x14ac:dyDescent="0.25">
      <c r="A288" s="13"/>
      <c r="B288" s="23"/>
      <c r="C288" s="5"/>
    </row>
    <row r="289" spans="1:16" x14ac:dyDescent="0.25">
      <c r="A289" s="13"/>
      <c r="B289" s="23"/>
      <c r="C289" s="5"/>
    </row>
    <row r="290" spans="1:16" x14ac:dyDescent="0.25">
      <c r="A290" s="13"/>
      <c r="B290" s="23"/>
      <c r="C290" s="5"/>
    </row>
    <row r="291" spans="1:16" x14ac:dyDescent="0.25">
      <c r="A291" s="13"/>
      <c r="B291" s="23"/>
      <c r="C291" s="5"/>
    </row>
    <row r="292" spans="1:16" x14ac:dyDescent="0.25">
      <c r="A292" s="13"/>
      <c r="B292" s="23"/>
      <c r="C292" s="5"/>
    </row>
    <row r="293" spans="1:16" x14ac:dyDescent="0.25">
      <c r="A293" s="13"/>
      <c r="B293" s="23"/>
      <c r="C293" s="5"/>
      <c r="E293" s="201"/>
      <c r="F293" s="201"/>
      <c r="G293" s="201"/>
      <c r="H293" s="201"/>
      <c r="I293" s="201"/>
      <c r="J293" s="201"/>
      <c r="K293" s="201"/>
      <c r="L293" s="201"/>
      <c r="M293" s="201"/>
      <c r="N293" s="201"/>
      <c r="O293" s="201"/>
      <c r="P293" s="201"/>
    </row>
    <row r="294" spans="1:16" x14ac:dyDescent="0.25">
      <c r="A294" s="13"/>
      <c r="B294" s="23"/>
      <c r="C294" s="23"/>
    </row>
    <row r="295" spans="1:16" x14ac:dyDescent="0.25">
      <c r="A295" s="13"/>
      <c r="B295" s="23"/>
      <c r="C295" s="23"/>
    </row>
    <row r="296" spans="1:16" x14ac:dyDescent="0.25">
      <c r="A296" s="13"/>
      <c r="B296" s="5"/>
      <c r="C296" s="5"/>
      <c r="F296" s="201"/>
      <c r="G296" s="201"/>
      <c r="H296" s="201"/>
      <c r="I296" s="201"/>
      <c r="J296" s="201"/>
      <c r="K296" s="201"/>
      <c r="L296" s="201"/>
      <c r="M296" s="201"/>
      <c r="N296" s="201"/>
      <c r="O296" s="201"/>
      <c r="P296" s="201"/>
    </row>
    <row r="297" spans="1:16" x14ac:dyDescent="0.25">
      <c r="A297" s="13"/>
      <c r="B297" s="23"/>
      <c r="C297" s="23"/>
    </row>
    <row r="298" spans="1:16" x14ac:dyDescent="0.25">
      <c r="A298" s="13"/>
      <c r="B298" s="23"/>
      <c r="C298" s="23"/>
    </row>
    <row r="299" spans="1:16" x14ac:dyDescent="0.25">
      <c r="A299" s="13"/>
      <c r="B299" s="23"/>
      <c r="C299" s="23"/>
    </row>
    <row r="300" spans="1:16" x14ac:dyDescent="0.25">
      <c r="A300" s="13"/>
      <c r="B300" s="23"/>
      <c r="C300" s="23"/>
    </row>
    <row r="301" spans="1:16" x14ac:dyDescent="0.25">
      <c r="A301" s="13"/>
      <c r="B301" s="23"/>
      <c r="C301" s="23"/>
    </row>
    <row r="302" spans="1:16" x14ac:dyDescent="0.25">
      <c r="A302" s="13"/>
      <c r="B302" s="23"/>
      <c r="C302" s="23"/>
      <c r="E302" s="202"/>
      <c r="F302" s="202"/>
      <c r="G302" s="202"/>
      <c r="H302" s="202"/>
      <c r="I302" s="202"/>
      <c r="J302" s="202"/>
      <c r="K302" s="202"/>
      <c r="L302" s="202"/>
      <c r="M302" s="202"/>
      <c r="N302" s="202"/>
      <c r="O302" s="202"/>
      <c r="P302" s="202"/>
    </row>
    <row r="303" spans="1:16" x14ac:dyDescent="0.25">
      <c r="A303" s="13"/>
      <c r="B303" s="23"/>
      <c r="C303" s="23"/>
      <c r="E303" s="202"/>
      <c r="F303" s="202"/>
      <c r="G303" s="202"/>
      <c r="H303" s="202"/>
      <c r="I303" s="202"/>
      <c r="J303" s="202"/>
      <c r="K303" s="202"/>
      <c r="L303" s="202"/>
      <c r="M303" s="202"/>
      <c r="N303" s="202"/>
      <c r="O303" s="202"/>
      <c r="P303" s="202"/>
    </row>
    <row r="304" spans="1:16" x14ac:dyDescent="0.25">
      <c r="A304" s="13"/>
      <c r="B304" s="23"/>
      <c r="C304" s="23"/>
    </row>
    <row r="305" spans="1:16" x14ac:dyDescent="0.25">
      <c r="A305" s="13"/>
      <c r="B305" s="23"/>
      <c r="C305" s="23"/>
    </row>
    <row r="306" spans="1:16" x14ac:dyDescent="0.25">
      <c r="A306" s="13"/>
      <c r="B306" s="23"/>
      <c r="C306" s="23"/>
    </row>
    <row r="307" spans="1:16" x14ac:dyDescent="0.25">
      <c r="A307" s="13"/>
      <c r="B307" s="23"/>
      <c r="C307" s="23"/>
    </row>
    <row r="308" spans="1:16" x14ac:dyDescent="0.25">
      <c r="A308" s="13"/>
      <c r="B308" s="23"/>
      <c r="C308" s="23"/>
      <c r="E308" s="203"/>
      <c r="F308" s="203"/>
      <c r="G308" s="203"/>
      <c r="H308" s="203"/>
      <c r="I308" s="203"/>
      <c r="J308" s="203"/>
      <c r="K308" s="203"/>
      <c r="L308" s="203"/>
      <c r="M308" s="203"/>
      <c r="N308" s="203"/>
      <c r="O308" s="203"/>
      <c r="P308" s="203"/>
    </row>
    <row r="309" spans="1:16" x14ac:dyDescent="0.25">
      <c r="A309" s="13"/>
      <c r="B309" s="23"/>
      <c r="C309" s="23"/>
      <c r="E309" s="203"/>
      <c r="F309" s="203"/>
      <c r="G309" s="203"/>
      <c r="H309" s="203"/>
      <c r="I309" s="203"/>
      <c r="J309" s="203"/>
      <c r="K309" s="203"/>
      <c r="L309" s="203"/>
      <c r="M309" s="203"/>
      <c r="N309" s="203"/>
      <c r="O309" s="203"/>
      <c r="P309" s="203"/>
    </row>
    <row r="310" spans="1:16" x14ac:dyDescent="0.25">
      <c r="A310" s="13"/>
      <c r="B310" s="23"/>
      <c r="C310" s="23"/>
      <c r="E310" s="203"/>
      <c r="F310" s="203"/>
      <c r="G310" s="203"/>
      <c r="H310" s="203"/>
      <c r="I310" s="203"/>
      <c r="J310" s="203"/>
      <c r="K310" s="203"/>
      <c r="L310" s="203"/>
      <c r="M310" s="203"/>
      <c r="N310" s="203"/>
      <c r="O310" s="203"/>
      <c r="P310" s="203"/>
    </row>
    <row r="311" spans="1:16" x14ac:dyDescent="0.25">
      <c r="A311" s="13"/>
      <c r="B311" s="23"/>
      <c r="C311" s="23"/>
    </row>
    <row r="312" spans="1:16" x14ac:dyDescent="0.25">
      <c r="A312" s="13"/>
      <c r="B312" s="23"/>
      <c r="C312" s="23"/>
    </row>
    <row r="313" spans="1:16" x14ac:dyDescent="0.25">
      <c r="A313" s="13"/>
      <c r="B313" s="23"/>
      <c r="C313" s="23"/>
    </row>
    <row r="314" spans="1:16" x14ac:dyDescent="0.25">
      <c r="A314" s="13"/>
      <c r="B314" s="23"/>
      <c r="C314" s="23"/>
    </row>
    <row r="316" spans="1:16" x14ac:dyDescent="0.25">
      <c r="B316" s="23"/>
    </row>
    <row r="317" spans="1:16" x14ac:dyDescent="0.25">
      <c r="B317" s="23"/>
    </row>
    <row r="318" spans="1:16" x14ac:dyDescent="0.25">
      <c r="B318" s="23"/>
    </row>
    <row r="319" spans="1:16" ht="13" x14ac:dyDescent="0.3">
      <c r="B319" s="187"/>
      <c r="C319" s="188"/>
      <c r="D319" s="188"/>
      <c r="E319" s="188"/>
      <c r="F319" s="188"/>
      <c r="G319" s="188"/>
      <c r="H319" s="187"/>
      <c r="I319" s="188"/>
    </row>
    <row r="320" spans="1:16" x14ac:dyDescent="0.25">
      <c r="B320" s="188"/>
      <c r="C320" s="188"/>
      <c r="D320" s="188"/>
      <c r="E320" s="188"/>
      <c r="F320" s="188"/>
      <c r="G320" s="188"/>
      <c r="H320" s="188"/>
      <c r="I320" s="188"/>
    </row>
    <row r="321" spans="1:17" x14ac:dyDescent="0.25">
      <c r="B321" s="188"/>
      <c r="C321" s="188"/>
      <c r="D321" s="188"/>
      <c r="E321" s="188"/>
      <c r="F321" s="188"/>
      <c r="G321" s="188"/>
      <c r="H321" s="188"/>
      <c r="I321" s="188"/>
    </row>
    <row r="322" spans="1:17" ht="13" x14ac:dyDescent="0.3">
      <c r="B322" s="186"/>
      <c r="C322" s="188"/>
      <c r="D322" s="188"/>
      <c r="E322" s="188"/>
      <c r="F322" s="188"/>
      <c r="G322" s="188"/>
      <c r="H322" s="186"/>
      <c r="I322" s="188"/>
    </row>
    <row r="323" spans="1:17" x14ac:dyDescent="0.25">
      <c r="B323" s="188"/>
      <c r="C323" s="188"/>
      <c r="D323" s="188"/>
      <c r="E323" s="188"/>
      <c r="F323" s="188"/>
      <c r="G323" s="188"/>
      <c r="H323" s="188"/>
      <c r="I323" s="188"/>
    </row>
    <row r="324" spans="1:17" x14ac:dyDescent="0.25">
      <c r="B324" s="188"/>
      <c r="C324" s="188"/>
      <c r="D324" s="188"/>
      <c r="E324" s="188"/>
      <c r="F324" s="188"/>
      <c r="G324" s="188"/>
      <c r="H324" s="188"/>
      <c r="I324" s="188"/>
    </row>
    <row r="325" spans="1:17" x14ac:dyDescent="0.25">
      <c r="B325" s="188"/>
      <c r="C325" s="188"/>
      <c r="F325" s="188"/>
      <c r="G325" s="188"/>
      <c r="H325" s="13"/>
      <c r="I325" s="209"/>
      <c r="J325" s="209"/>
    </row>
    <row r="326" spans="1:17" x14ac:dyDescent="0.25">
      <c r="B326" s="206"/>
      <c r="C326" s="188"/>
      <c r="D326" s="188"/>
      <c r="E326" s="188"/>
      <c r="F326" s="188"/>
      <c r="G326" s="188"/>
      <c r="H326" s="206"/>
      <c r="I326" s="188"/>
    </row>
    <row r="327" spans="1:17" x14ac:dyDescent="0.25">
      <c r="B327" s="188"/>
      <c r="C327" s="188"/>
      <c r="D327" s="188"/>
      <c r="E327" s="188"/>
      <c r="F327" s="188"/>
      <c r="G327" s="188"/>
      <c r="H327" s="188"/>
      <c r="I327" s="188"/>
    </row>
    <row r="328" spans="1:17" x14ac:dyDescent="0.25">
      <c r="A328" s="206"/>
      <c r="B328" s="206"/>
      <c r="C328" s="188"/>
      <c r="D328" s="188"/>
      <c r="E328" s="188"/>
      <c r="F328" s="188"/>
      <c r="G328" s="188"/>
      <c r="H328" s="188"/>
      <c r="I328" s="188"/>
    </row>
    <row r="329" spans="1:17" x14ac:dyDescent="0.25">
      <c r="B329" s="23"/>
      <c r="D329" s="13"/>
      <c r="E329" s="13"/>
      <c r="F329" s="13"/>
      <c r="G329" s="13"/>
      <c r="H329" s="13"/>
      <c r="I329" s="13"/>
      <c r="J329" s="13"/>
      <c r="K329" s="13"/>
      <c r="L329" s="13"/>
      <c r="M329" s="13"/>
      <c r="N329" s="13"/>
      <c r="O329" s="13"/>
      <c r="P329" s="13"/>
      <c r="Q329" s="13"/>
    </row>
    <row r="330" spans="1:17" x14ac:dyDescent="0.25">
      <c r="A330" s="5"/>
      <c r="B330" s="210"/>
      <c r="C330" s="5"/>
      <c r="D330" s="13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Q330" s="5"/>
    </row>
    <row r="331" spans="1:17" x14ac:dyDescent="0.25">
      <c r="A331" s="13"/>
      <c r="B331" s="23"/>
      <c r="C331" s="13"/>
    </row>
    <row r="332" spans="1:17" x14ac:dyDescent="0.25">
      <c r="A332" s="13"/>
      <c r="B332" s="23"/>
      <c r="C332" s="23"/>
    </row>
    <row r="333" spans="1:17" x14ac:dyDescent="0.25">
      <c r="A333" s="13"/>
      <c r="B333" s="23"/>
      <c r="C333" s="23"/>
    </row>
    <row r="334" spans="1:17" x14ac:dyDescent="0.25">
      <c r="A334" s="13"/>
      <c r="B334" s="23"/>
      <c r="C334" s="23"/>
    </row>
    <row r="335" spans="1:17" x14ac:dyDescent="0.25">
      <c r="A335" s="13"/>
      <c r="B335" s="23"/>
      <c r="C335" s="23"/>
    </row>
    <row r="336" spans="1:17" x14ac:dyDescent="0.25">
      <c r="A336" s="13"/>
      <c r="B336" s="23"/>
      <c r="C336" s="23"/>
    </row>
    <row r="337" spans="1:16" x14ac:dyDescent="0.25">
      <c r="A337" s="13"/>
      <c r="B337" s="23"/>
      <c r="C337" s="13"/>
    </row>
    <row r="338" spans="1:16" x14ac:dyDescent="0.25">
      <c r="A338" s="13"/>
      <c r="B338" s="23"/>
      <c r="C338" s="13"/>
    </row>
    <row r="339" spans="1:16" x14ac:dyDescent="0.25">
      <c r="A339" s="13"/>
      <c r="B339" s="23"/>
      <c r="C339" s="13"/>
    </row>
    <row r="340" spans="1:16" x14ac:dyDescent="0.25">
      <c r="A340" s="13"/>
      <c r="B340" s="23"/>
      <c r="C340" s="13"/>
    </row>
    <row r="341" spans="1:16" x14ac:dyDescent="0.25">
      <c r="A341" s="13"/>
      <c r="B341" s="23"/>
    </row>
    <row r="342" spans="1:16" x14ac:dyDescent="0.25">
      <c r="A342" s="13"/>
      <c r="B342" s="23"/>
      <c r="C342" s="23"/>
    </row>
    <row r="343" spans="1:16" x14ac:dyDescent="0.25">
      <c r="A343" s="200"/>
      <c r="B343" s="20"/>
    </row>
    <row r="344" spans="1:16" x14ac:dyDescent="0.25">
      <c r="A344" s="13"/>
      <c r="B344" s="23"/>
      <c r="E344" s="201"/>
      <c r="F344" s="201"/>
      <c r="G344" s="201"/>
      <c r="H344" s="201"/>
      <c r="I344" s="201"/>
      <c r="J344" s="201"/>
      <c r="K344" s="201"/>
      <c r="L344" s="201"/>
      <c r="M344" s="201"/>
      <c r="N344" s="201"/>
      <c r="O344" s="201"/>
      <c r="P344" s="201"/>
    </row>
    <row r="345" spans="1:16" x14ac:dyDescent="0.25">
      <c r="A345" s="200"/>
      <c r="B345" s="23"/>
      <c r="C345" s="23"/>
    </row>
    <row r="346" spans="1:16" x14ac:dyDescent="0.25">
      <c r="A346" s="200"/>
      <c r="B346" s="23"/>
      <c r="C346" s="23"/>
    </row>
    <row r="347" spans="1:16" x14ac:dyDescent="0.25">
      <c r="A347" s="200"/>
      <c r="B347" s="20"/>
      <c r="F347" s="201"/>
      <c r="G347" s="201"/>
      <c r="H347" s="201"/>
      <c r="I347" s="201"/>
      <c r="J347" s="201"/>
      <c r="K347" s="201"/>
      <c r="L347" s="201"/>
      <c r="M347" s="201"/>
      <c r="N347" s="201"/>
      <c r="O347" s="201"/>
      <c r="P347" s="201"/>
    </row>
    <row r="348" spans="1:16" x14ac:dyDescent="0.25">
      <c r="A348" s="13"/>
      <c r="B348" s="23"/>
    </row>
    <row r="349" spans="1:16" x14ac:dyDescent="0.25">
      <c r="A349" s="200"/>
      <c r="B349" s="23"/>
      <c r="C349" s="23"/>
    </row>
    <row r="350" spans="1:16" x14ac:dyDescent="0.25">
      <c r="A350" s="200"/>
      <c r="B350" s="23"/>
      <c r="C350" s="23"/>
    </row>
    <row r="351" spans="1:16" x14ac:dyDescent="0.25">
      <c r="A351" s="200"/>
      <c r="B351" s="23"/>
      <c r="C351" s="23"/>
    </row>
    <row r="352" spans="1:16" x14ac:dyDescent="0.25">
      <c r="A352" s="200"/>
      <c r="B352" s="23"/>
      <c r="C352" s="23"/>
    </row>
    <row r="353" spans="1:16" x14ac:dyDescent="0.25">
      <c r="A353" s="200"/>
      <c r="B353" s="23"/>
      <c r="C353" s="23"/>
      <c r="E353" s="202"/>
      <c r="F353" s="202"/>
      <c r="G353" s="202"/>
      <c r="H353" s="202"/>
      <c r="I353" s="202"/>
      <c r="J353" s="202"/>
      <c r="K353" s="202"/>
      <c r="L353" s="202"/>
      <c r="M353" s="202"/>
      <c r="N353" s="202"/>
      <c r="O353" s="202"/>
      <c r="P353" s="202"/>
    </row>
    <row r="354" spans="1:16" x14ac:dyDescent="0.25">
      <c r="A354" s="200"/>
      <c r="B354" s="20"/>
      <c r="C354" s="202"/>
      <c r="E354" s="202"/>
      <c r="F354" s="202"/>
      <c r="G354" s="202"/>
      <c r="H354" s="202"/>
      <c r="I354" s="202"/>
      <c r="J354" s="202"/>
      <c r="K354" s="202"/>
      <c r="L354" s="202"/>
      <c r="M354" s="202"/>
      <c r="N354" s="202"/>
      <c r="O354" s="202"/>
      <c r="P354" s="202"/>
    </row>
    <row r="355" spans="1:16" x14ac:dyDescent="0.25">
      <c r="A355" s="13"/>
      <c r="B355" s="23"/>
      <c r="C355" s="202"/>
    </row>
    <row r="356" spans="1:16" x14ac:dyDescent="0.25">
      <c r="A356" s="13"/>
      <c r="B356" s="23"/>
      <c r="C356" s="23"/>
    </row>
    <row r="357" spans="1:16" x14ac:dyDescent="0.25">
      <c r="A357" s="13"/>
      <c r="B357" s="23"/>
      <c r="C357" s="23"/>
    </row>
    <row r="358" spans="1:16" x14ac:dyDescent="0.25">
      <c r="A358" s="13"/>
      <c r="B358" s="23"/>
      <c r="C358" s="202"/>
    </row>
    <row r="359" spans="1:16" x14ac:dyDescent="0.25">
      <c r="A359" s="13"/>
      <c r="B359" s="23"/>
      <c r="C359" s="202"/>
      <c r="E359" s="203"/>
      <c r="F359" s="203"/>
      <c r="G359" s="203"/>
      <c r="H359" s="203"/>
      <c r="I359" s="203"/>
      <c r="J359" s="203"/>
      <c r="K359" s="203"/>
      <c r="L359" s="203"/>
      <c r="M359" s="203"/>
      <c r="N359" s="203"/>
      <c r="O359" s="203"/>
      <c r="P359" s="203"/>
    </row>
    <row r="360" spans="1:16" x14ac:dyDescent="0.25">
      <c r="A360" s="13"/>
      <c r="B360" s="23"/>
      <c r="C360" s="202"/>
      <c r="E360" s="203"/>
      <c r="F360" s="203"/>
      <c r="G360" s="203"/>
      <c r="H360" s="203"/>
      <c r="I360" s="203"/>
      <c r="J360" s="203"/>
      <c r="K360" s="203"/>
      <c r="L360" s="203"/>
      <c r="M360" s="203"/>
      <c r="N360" s="203"/>
      <c r="O360" s="203"/>
      <c r="P360" s="203"/>
    </row>
    <row r="361" spans="1:16" x14ac:dyDescent="0.25">
      <c r="A361" s="200"/>
      <c r="B361" s="20"/>
      <c r="C361" s="202"/>
      <c r="E361" s="203"/>
      <c r="F361" s="203"/>
      <c r="G361" s="203"/>
      <c r="H361" s="203"/>
      <c r="I361" s="203"/>
      <c r="J361" s="203"/>
      <c r="K361" s="203"/>
      <c r="L361" s="203"/>
      <c r="M361" s="203"/>
      <c r="N361" s="203"/>
      <c r="O361" s="203"/>
      <c r="P361" s="203"/>
    </row>
    <row r="362" spans="1:16" x14ac:dyDescent="0.25">
      <c r="A362" s="13"/>
      <c r="B362" s="23"/>
    </row>
    <row r="363" spans="1:16" x14ac:dyDescent="0.25">
      <c r="A363" s="13"/>
      <c r="B363" s="23"/>
    </row>
    <row r="364" spans="1:16" x14ac:dyDescent="0.25">
      <c r="A364" s="13"/>
      <c r="B364" s="23"/>
    </row>
  </sheetData>
  <mergeCells count="3">
    <mergeCell ref="A8:Q8"/>
    <mergeCell ref="A9:Q9"/>
    <mergeCell ref="A10:Q10"/>
  </mergeCells>
  <pageMargins left="0.5" right="0.5" top="1" bottom="0.75" header="0.55000000000000004" footer="0.3"/>
  <pageSetup scale="54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REVISED FORM 42-8E</oddHeader>
  </headerFooter>
  <rowBreaks count="5" manualBreakCount="5">
    <brk id="113" max="16" man="1"/>
    <brk id="164" max="16" man="1"/>
    <brk id="214" max="16" man="1"/>
    <brk id="265" max="16" man="1"/>
    <brk id="317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163E3-36FE-4B09-95CF-DE34ECA9F237}">
  <sheetPr transitionEvaluation="1" transitionEntry="1"/>
  <dimension ref="A1:P41"/>
  <sheetViews>
    <sheetView showGridLines="0" view="pageBreakPreview" zoomScale="80" zoomScaleNormal="100" zoomScaleSheetLayoutView="80" workbookViewId="0">
      <selection activeCell="Q28" sqref="Q28"/>
    </sheetView>
  </sheetViews>
  <sheetFormatPr defaultColWidth="11.58203125" defaultRowHeight="12.5" x14ac:dyDescent="0.25"/>
  <cols>
    <col min="1" max="1" width="3.33203125" style="27" customWidth="1"/>
    <col min="2" max="2" width="46.33203125" style="27" bestFit="1" customWidth="1"/>
    <col min="3" max="3" width="48.5" style="27" hidden="1" customWidth="1"/>
    <col min="4" max="5" width="13.08203125" style="27" bestFit="1" customWidth="1"/>
    <col min="6" max="7" width="11.83203125" style="27" customWidth="1"/>
    <col min="8" max="8" width="12" style="27" customWidth="1"/>
    <col min="9" max="9" width="13.08203125" style="27" bestFit="1" customWidth="1"/>
    <col min="10" max="10" width="13.33203125" style="27" customWidth="1"/>
    <col min="11" max="11" width="13.58203125" style="27" customWidth="1"/>
    <col min="12" max="12" width="14.83203125" style="27" customWidth="1"/>
    <col min="13" max="13" width="13.58203125" style="27" customWidth="1"/>
    <col min="14" max="15" width="11.83203125" style="27" customWidth="1"/>
    <col min="16" max="16" width="12.58203125" style="27" customWidth="1"/>
    <col min="17" max="17" width="15.08203125" style="27" customWidth="1"/>
    <col min="18" max="18" width="12.58203125" style="27" customWidth="1"/>
    <col min="19" max="16384" width="11.58203125" style="27"/>
  </cols>
  <sheetData>
    <row r="1" spans="1:16" ht="13" x14ac:dyDescent="0.3">
      <c r="C1" s="28"/>
      <c r="J1" s="29"/>
      <c r="K1" s="29"/>
      <c r="L1" s="29"/>
      <c r="M1" s="29"/>
      <c r="O1" s="30"/>
      <c r="P1" s="30"/>
    </row>
    <row r="2" spans="1:16" ht="15" customHeight="1" thickBot="1" x14ac:dyDescent="0.3">
      <c r="A2" s="31"/>
      <c r="B2" s="31"/>
      <c r="C2" s="32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</row>
    <row r="3" spans="1:16" ht="13" x14ac:dyDescent="0.3">
      <c r="A3" s="35"/>
      <c r="B3" s="35"/>
      <c r="C3" s="35"/>
      <c r="D3" s="35"/>
      <c r="E3" s="35"/>
      <c r="F3" s="36" t="s">
        <v>11</v>
      </c>
      <c r="G3" s="36"/>
      <c r="H3" s="36"/>
      <c r="I3" s="36"/>
      <c r="J3" s="36"/>
      <c r="K3" s="37"/>
      <c r="L3" s="37"/>
      <c r="M3" s="38"/>
      <c r="N3" s="37"/>
      <c r="O3" s="37"/>
      <c r="P3" s="37"/>
    </row>
    <row r="4" spans="1:16" ht="15" customHeight="1" thickBot="1" x14ac:dyDescent="0.3">
      <c r="A4" s="39"/>
      <c r="B4" s="39"/>
      <c r="C4" s="39"/>
      <c r="D4" s="34"/>
      <c r="E4" s="34"/>
      <c r="F4" s="34"/>
      <c r="G4" s="34"/>
      <c r="H4" s="34"/>
      <c r="I4" s="34"/>
      <c r="J4" s="39"/>
      <c r="K4" s="39"/>
      <c r="L4" s="39"/>
      <c r="M4" s="34"/>
      <c r="N4" s="39"/>
      <c r="O4" s="39"/>
      <c r="P4" s="39"/>
    </row>
    <row r="5" spans="1:16" x14ac:dyDescent="0.25">
      <c r="A5" s="74"/>
      <c r="B5" s="75"/>
      <c r="C5" s="76"/>
      <c r="D5" s="77" t="s">
        <v>400</v>
      </c>
      <c r="E5" s="78" t="s">
        <v>400</v>
      </c>
      <c r="F5" s="78" t="s">
        <v>400</v>
      </c>
      <c r="G5" s="78" t="s">
        <v>400</v>
      </c>
      <c r="H5" s="78" t="s">
        <v>400</v>
      </c>
      <c r="I5" s="79" t="s">
        <v>401</v>
      </c>
      <c r="J5" s="78" t="s">
        <v>401</v>
      </c>
      <c r="K5" s="78" t="s">
        <v>401</v>
      </c>
      <c r="L5" s="78" t="s">
        <v>401</v>
      </c>
      <c r="M5" s="78" t="s">
        <v>401</v>
      </c>
      <c r="N5" s="78" t="s">
        <v>401</v>
      </c>
      <c r="O5" s="78" t="s">
        <v>401</v>
      </c>
      <c r="P5" s="78"/>
    </row>
    <row r="6" spans="1:16" ht="13" thickBot="1" x14ac:dyDescent="0.3">
      <c r="A6" s="80"/>
      <c r="B6" s="81"/>
      <c r="C6" s="82"/>
      <c r="D6" s="83" t="s">
        <v>15</v>
      </c>
      <c r="E6" s="84" t="s">
        <v>16</v>
      </c>
      <c r="F6" s="84" t="s">
        <v>17</v>
      </c>
      <c r="G6" s="84" t="s">
        <v>18</v>
      </c>
      <c r="H6" s="84" t="s">
        <v>19</v>
      </c>
      <c r="I6" s="85" t="s">
        <v>20</v>
      </c>
      <c r="J6" s="84" t="s">
        <v>21</v>
      </c>
      <c r="K6" s="84" t="s">
        <v>22</v>
      </c>
      <c r="L6" s="84" t="s">
        <v>23</v>
      </c>
      <c r="M6" s="84" t="s">
        <v>24</v>
      </c>
      <c r="N6" s="84" t="s">
        <v>25</v>
      </c>
      <c r="O6" s="84" t="s">
        <v>26</v>
      </c>
      <c r="P6" s="84" t="s">
        <v>27</v>
      </c>
    </row>
    <row r="7" spans="1:16" hidden="1" x14ac:dyDescent="0.25"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</row>
    <row r="8" spans="1:16" hidden="1" x14ac:dyDescent="0.25"/>
    <row r="9" spans="1:16" x14ac:dyDescent="0.25">
      <c r="A9" s="27" t="s">
        <v>55</v>
      </c>
      <c r="B9" s="58" t="s">
        <v>56</v>
      </c>
      <c r="D9" s="55">
        <f>'42-2E'!D28+'42-2E'!D29</f>
        <v>12397545.65</v>
      </c>
      <c r="E9" s="55">
        <f>'42-2E'!E28+'42-2E'!E29</f>
        <v>10689370.210000001</v>
      </c>
      <c r="F9" s="55">
        <f>'42-2E'!F28+'42-2E'!F29</f>
        <v>8044647.0600000005</v>
      </c>
      <c r="G9" s="55">
        <f>'42-2E'!G28+'42-2E'!G29</f>
        <v>4672975.5099999988</v>
      </c>
      <c r="H9" s="55">
        <f>'42-2E'!H28+'42-2E'!H29</f>
        <v>3127027.3299999991</v>
      </c>
      <c r="I9" s="55">
        <f>'42-2E'!I28+'42-2E'!I29</f>
        <v>2027150.4600000009</v>
      </c>
      <c r="J9" s="55">
        <f>'42-2E'!J28+'42-2E'!J29</f>
        <v>4759181.0500000007</v>
      </c>
      <c r="K9" s="55">
        <f>'42-2E'!K28+'42-2E'!K29</f>
        <v>11007394.570000002</v>
      </c>
      <c r="L9" s="55">
        <f>'42-2E'!L28+'42-2E'!L29</f>
        <v>14768227.800000003</v>
      </c>
      <c r="M9" s="55">
        <f>'42-2E'!M28+'42-2E'!M29</f>
        <v>16278411.710000005</v>
      </c>
      <c r="N9" s="55">
        <f>'42-2E'!N28+'42-2E'!N29</f>
        <v>15997106.420000004</v>
      </c>
      <c r="O9" s="55">
        <f>'42-2E'!O28+'42-2E'!O29</f>
        <v>13409479.600000005</v>
      </c>
    </row>
    <row r="11" spans="1:16" ht="13" thickBot="1" x14ac:dyDescent="0.3">
      <c r="A11" s="27" t="s">
        <v>57</v>
      </c>
      <c r="B11" s="27" t="s">
        <v>58</v>
      </c>
      <c r="C11" s="58" t="s">
        <v>59</v>
      </c>
      <c r="D11" s="56">
        <f>D9+'42-2E'!D24+'42-2E'!D33</f>
        <v>10673843.17</v>
      </c>
      <c r="E11" s="56">
        <f>E9+'42-2E'!E24+'42-2E'!E33</f>
        <v>8032169.1400000006</v>
      </c>
      <c r="F11" s="56">
        <f>F9+'42-2E'!F24+'42-2E'!F33</f>
        <v>4661106.6199999992</v>
      </c>
      <c r="G11" s="56">
        <f>G9+'42-2E'!G24+'42-2E'!G33</f>
        <v>3123339.669999999</v>
      </c>
      <c r="H11" s="56">
        <f>H9+'42-2E'!H24+'42-2E'!H33</f>
        <v>2027000.9900000012</v>
      </c>
      <c r="I11" s="56">
        <f>I9+'42-2E'!I24+'42-2E'!I33</f>
        <v>4758953.7200000007</v>
      </c>
      <c r="J11" s="56">
        <f>J9+'42-2E'!J24+'42-2E'!J33</f>
        <v>11006866.410000002</v>
      </c>
      <c r="K11" s="56">
        <f>K9+'42-2E'!K24+'42-2E'!K33</f>
        <v>14767364.350000001</v>
      </c>
      <c r="L11" s="56">
        <f>L9+'42-2E'!L24+'42-2E'!L33</f>
        <v>16277371.680000007</v>
      </c>
      <c r="M11" s="56">
        <f>M9+'42-2E'!M24+'42-2E'!M33</f>
        <v>15996025.230000004</v>
      </c>
      <c r="N11" s="56">
        <f>N9+'42-2E'!N24+'42-2E'!N33</f>
        <v>13408494.510000005</v>
      </c>
      <c r="O11" s="56">
        <f>O9+'42-2E'!O24+'42-2E'!O33</f>
        <v>13552683.710000005</v>
      </c>
    </row>
    <row r="12" spans="1:16" hidden="1" x14ac:dyDescent="0.25"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</row>
    <row r="13" spans="1:16" x14ac:dyDescent="0.25">
      <c r="A13" s="27" t="s">
        <v>60</v>
      </c>
      <c r="B13" s="27" t="s">
        <v>61</v>
      </c>
      <c r="D13" s="55">
        <f t="shared" ref="D13:O13" si="0">D9+D11</f>
        <v>23071388.82</v>
      </c>
      <c r="E13" s="55">
        <f t="shared" si="0"/>
        <v>18721539.350000001</v>
      </c>
      <c r="F13" s="55">
        <f t="shared" si="0"/>
        <v>12705753.68</v>
      </c>
      <c r="G13" s="55">
        <f t="shared" si="0"/>
        <v>7796315.1799999978</v>
      </c>
      <c r="H13" s="55">
        <f t="shared" si="0"/>
        <v>5154028.32</v>
      </c>
      <c r="I13" s="55">
        <f t="shared" si="0"/>
        <v>6786104.1800000016</v>
      </c>
      <c r="J13" s="55">
        <f t="shared" si="0"/>
        <v>15766047.460000003</v>
      </c>
      <c r="K13" s="55">
        <f t="shared" si="0"/>
        <v>25774758.920000002</v>
      </c>
      <c r="L13" s="55">
        <f t="shared" si="0"/>
        <v>31045599.480000012</v>
      </c>
      <c r="M13" s="55">
        <f t="shared" si="0"/>
        <v>32274436.940000009</v>
      </c>
      <c r="N13" s="55">
        <f t="shared" si="0"/>
        <v>29405600.930000007</v>
      </c>
      <c r="O13" s="55">
        <f t="shared" si="0"/>
        <v>26962163.31000001</v>
      </c>
    </row>
    <row r="14" spans="1:16" hidden="1" x14ac:dyDescent="0.25"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</row>
    <row r="15" spans="1:16" x14ac:dyDescent="0.25">
      <c r="A15" s="27" t="s">
        <v>62</v>
      </c>
      <c r="B15" s="27" t="s">
        <v>63</v>
      </c>
      <c r="D15" s="55">
        <f t="shared" ref="D15:O15" si="1">ROUND(D13/2,2)</f>
        <v>11535694.41</v>
      </c>
      <c r="E15" s="55">
        <f t="shared" si="1"/>
        <v>9360769.6799999997</v>
      </c>
      <c r="F15" s="55">
        <f t="shared" si="1"/>
        <v>6352876.8399999999</v>
      </c>
      <c r="G15" s="55">
        <f t="shared" si="1"/>
        <v>3898157.59</v>
      </c>
      <c r="H15" s="55">
        <f t="shared" si="1"/>
        <v>2577014.16</v>
      </c>
      <c r="I15" s="55">
        <f t="shared" si="1"/>
        <v>3393052.09</v>
      </c>
      <c r="J15" s="55">
        <f t="shared" si="1"/>
        <v>7883023.7300000004</v>
      </c>
      <c r="K15" s="55">
        <f t="shared" si="1"/>
        <v>12887379.460000001</v>
      </c>
      <c r="L15" s="55">
        <f>ROUND(L13/2,2)</f>
        <v>15522799.74</v>
      </c>
      <c r="M15" s="55">
        <f t="shared" si="1"/>
        <v>16137218.470000001</v>
      </c>
      <c r="N15" s="55">
        <f t="shared" si="1"/>
        <v>14702800.470000001</v>
      </c>
      <c r="O15" s="55">
        <f t="shared" si="1"/>
        <v>13481081.66</v>
      </c>
    </row>
    <row r="17" spans="1:16" ht="14.5" x14ac:dyDescent="0.25">
      <c r="A17" s="27" t="s">
        <v>64</v>
      </c>
      <c r="B17" s="27" t="s">
        <v>65</v>
      </c>
      <c r="D17" s="86">
        <v>1.5900000000000001E-2</v>
      </c>
      <c r="E17" s="86">
        <f>D19</f>
        <v>1.6400000000000001E-2</v>
      </c>
      <c r="F17" s="86">
        <f>E19</f>
        <v>1.5599999999999999E-2</v>
      </c>
      <c r="G17" s="86">
        <f>F19</f>
        <v>2.2100000000000002E-2</v>
      </c>
      <c r="H17" s="86">
        <f>G19</f>
        <v>5.9999999999999995E-4</v>
      </c>
      <c r="I17" s="86">
        <f>H19</f>
        <v>8.0000000000000004E-4</v>
      </c>
      <c r="J17" s="86">
        <f t="shared" ref="J17:O17" si="2">I17</f>
        <v>8.0000000000000004E-4</v>
      </c>
      <c r="K17" s="86">
        <f t="shared" si="2"/>
        <v>8.0000000000000004E-4</v>
      </c>
      <c r="L17" s="86">
        <f t="shared" si="2"/>
        <v>8.0000000000000004E-4</v>
      </c>
      <c r="M17" s="86">
        <f t="shared" si="2"/>
        <v>8.0000000000000004E-4</v>
      </c>
      <c r="N17" s="86">
        <f t="shared" si="2"/>
        <v>8.0000000000000004E-4</v>
      </c>
      <c r="O17" s="86">
        <f t="shared" si="2"/>
        <v>8.0000000000000004E-4</v>
      </c>
      <c r="P17" s="69"/>
    </row>
    <row r="18" spans="1:16" hidden="1" x14ac:dyDescent="0.25">
      <c r="D18" s="86"/>
      <c r="E18" s="86"/>
      <c r="F18" s="86"/>
      <c r="G18" s="86"/>
      <c r="H18" s="86"/>
      <c r="I18" s="86"/>
      <c r="J18" s="86"/>
      <c r="K18" s="86"/>
      <c r="L18" s="86"/>
      <c r="M18" s="86"/>
      <c r="N18" s="86"/>
      <c r="O18" s="86"/>
    </row>
    <row r="19" spans="1:16" ht="14.5" x14ac:dyDescent="0.25">
      <c r="A19" s="27" t="s">
        <v>66</v>
      </c>
      <c r="B19" s="27" t="s">
        <v>67</v>
      </c>
      <c r="D19" s="86">
        <v>1.6400000000000001E-2</v>
      </c>
      <c r="E19" s="86">
        <v>1.5599999999999999E-2</v>
      </c>
      <c r="F19" s="86">
        <v>2.2100000000000002E-2</v>
      </c>
      <c r="G19" s="86">
        <v>5.9999999999999995E-4</v>
      </c>
      <c r="H19" s="86">
        <v>8.0000000000000004E-4</v>
      </c>
      <c r="I19" s="86">
        <f t="shared" ref="I19:O19" si="3">H19</f>
        <v>8.0000000000000004E-4</v>
      </c>
      <c r="J19" s="86">
        <f t="shared" si="3"/>
        <v>8.0000000000000004E-4</v>
      </c>
      <c r="K19" s="86">
        <f t="shared" si="3"/>
        <v>8.0000000000000004E-4</v>
      </c>
      <c r="L19" s="86">
        <f t="shared" si="3"/>
        <v>8.0000000000000004E-4</v>
      </c>
      <c r="M19" s="86">
        <f t="shared" si="3"/>
        <v>8.0000000000000004E-4</v>
      </c>
      <c r="N19" s="86">
        <f t="shared" si="3"/>
        <v>8.0000000000000004E-4</v>
      </c>
      <c r="O19" s="86">
        <f t="shared" si="3"/>
        <v>8.0000000000000004E-4</v>
      </c>
      <c r="P19" s="69"/>
    </row>
    <row r="20" spans="1:16" x14ac:dyDescent="0.25">
      <c r="D20" s="86"/>
      <c r="E20" s="86"/>
      <c r="F20" s="86"/>
      <c r="G20" s="86"/>
      <c r="H20" s="86"/>
      <c r="I20" s="86"/>
      <c r="J20" s="86"/>
      <c r="K20" s="86"/>
      <c r="L20" s="86"/>
      <c r="M20" s="86"/>
      <c r="N20" s="86"/>
      <c r="O20" s="86"/>
    </row>
    <row r="21" spans="1:16" x14ac:dyDescent="0.25">
      <c r="A21" s="27" t="s">
        <v>68</v>
      </c>
      <c r="B21" s="27" t="s">
        <v>69</v>
      </c>
      <c r="D21" s="86">
        <f>D17+D19</f>
        <v>3.2300000000000002E-2</v>
      </c>
      <c r="E21" s="86">
        <f t="shared" ref="E21:O21" si="4">E17+E19</f>
        <v>3.2000000000000001E-2</v>
      </c>
      <c r="F21" s="86">
        <f t="shared" si="4"/>
        <v>3.7699999999999997E-2</v>
      </c>
      <c r="G21" s="86">
        <f t="shared" si="4"/>
        <v>2.2700000000000001E-2</v>
      </c>
      <c r="H21" s="86">
        <f t="shared" si="4"/>
        <v>1.4E-3</v>
      </c>
      <c r="I21" s="86">
        <f t="shared" si="4"/>
        <v>1.6000000000000001E-3</v>
      </c>
      <c r="J21" s="86">
        <f t="shared" si="4"/>
        <v>1.6000000000000001E-3</v>
      </c>
      <c r="K21" s="86">
        <f t="shared" si="4"/>
        <v>1.6000000000000001E-3</v>
      </c>
      <c r="L21" s="86">
        <f t="shared" si="4"/>
        <v>1.6000000000000001E-3</v>
      </c>
      <c r="M21" s="86">
        <f t="shared" si="4"/>
        <v>1.6000000000000001E-3</v>
      </c>
      <c r="N21" s="86">
        <f t="shared" si="4"/>
        <v>1.6000000000000001E-3</v>
      </c>
      <c r="O21" s="86">
        <f t="shared" si="4"/>
        <v>1.6000000000000001E-3</v>
      </c>
      <c r="P21" s="69"/>
    </row>
    <row r="22" spans="1:16" hidden="1" x14ac:dyDescent="0.25">
      <c r="D22" s="86"/>
      <c r="E22" s="86"/>
      <c r="F22" s="86"/>
      <c r="G22" s="86"/>
      <c r="H22" s="86"/>
      <c r="I22" s="86"/>
      <c r="J22" s="86"/>
      <c r="K22" s="86"/>
      <c r="L22" s="86"/>
      <c r="M22" s="86"/>
      <c r="N22" s="86"/>
      <c r="O22" s="86"/>
    </row>
    <row r="23" spans="1:16" x14ac:dyDescent="0.25">
      <c r="A23" s="27" t="s">
        <v>70</v>
      </c>
      <c r="B23" s="27" t="s">
        <v>71</v>
      </c>
      <c r="D23" s="86">
        <f>ROUND(D21/2,6)</f>
        <v>1.6150000000000001E-2</v>
      </c>
      <c r="E23" s="86">
        <f t="shared" ref="E23:O23" si="5">ROUND(E21/2,6)</f>
        <v>1.6E-2</v>
      </c>
      <c r="F23" s="86">
        <f t="shared" si="5"/>
        <v>1.8849999999999999E-2</v>
      </c>
      <c r="G23" s="86">
        <f t="shared" si="5"/>
        <v>1.1350000000000001E-2</v>
      </c>
      <c r="H23" s="86">
        <f t="shared" si="5"/>
        <v>6.9999999999999999E-4</v>
      </c>
      <c r="I23" s="86">
        <f t="shared" si="5"/>
        <v>8.0000000000000004E-4</v>
      </c>
      <c r="J23" s="86">
        <f t="shared" si="5"/>
        <v>8.0000000000000004E-4</v>
      </c>
      <c r="K23" s="86">
        <f t="shared" si="5"/>
        <v>8.0000000000000004E-4</v>
      </c>
      <c r="L23" s="86">
        <f t="shared" si="5"/>
        <v>8.0000000000000004E-4</v>
      </c>
      <c r="M23" s="86">
        <f t="shared" si="5"/>
        <v>8.0000000000000004E-4</v>
      </c>
      <c r="N23" s="86">
        <f t="shared" si="5"/>
        <v>8.0000000000000004E-4</v>
      </c>
      <c r="O23" s="86">
        <f t="shared" si="5"/>
        <v>8.0000000000000004E-4</v>
      </c>
      <c r="P23" s="69"/>
    </row>
    <row r="24" spans="1:16" hidden="1" x14ac:dyDescent="0.25">
      <c r="D24" s="86"/>
      <c r="E24" s="86"/>
      <c r="F24" s="86"/>
      <c r="G24" s="86"/>
      <c r="H24" s="86"/>
      <c r="I24" s="86"/>
      <c r="J24" s="86"/>
      <c r="K24" s="86"/>
      <c r="L24" s="86"/>
      <c r="M24" s="86"/>
      <c r="N24" s="86"/>
      <c r="O24" s="86"/>
    </row>
    <row r="25" spans="1:16" x14ac:dyDescent="0.25">
      <c r="A25" s="27" t="s">
        <v>72</v>
      </c>
      <c r="B25" s="27" t="s">
        <v>73</v>
      </c>
      <c r="D25" s="86">
        <f>ROUND(D23/12,6)</f>
        <v>1.346E-3</v>
      </c>
      <c r="E25" s="86">
        <f t="shared" ref="E25:O25" si="6">ROUND(E23/12,6)</f>
        <v>1.333E-3</v>
      </c>
      <c r="F25" s="86">
        <f t="shared" si="6"/>
        <v>1.5709999999999999E-3</v>
      </c>
      <c r="G25" s="86">
        <f t="shared" si="6"/>
        <v>9.4600000000000001E-4</v>
      </c>
      <c r="H25" s="86">
        <f t="shared" si="6"/>
        <v>5.8E-5</v>
      </c>
      <c r="I25" s="86">
        <f t="shared" si="6"/>
        <v>6.7000000000000002E-5</v>
      </c>
      <c r="J25" s="86">
        <f t="shared" si="6"/>
        <v>6.7000000000000002E-5</v>
      </c>
      <c r="K25" s="86">
        <f t="shared" si="6"/>
        <v>6.7000000000000002E-5</v>
      </c>
      <c r="L25" s="86">
        <f t="shared" si="6"/>
        <v>6.7000000000000002E-5</v>
      </c>
      <c r="M25" s="86">
        <f t="shared" si="6"/>
        <v>6.7000000000000002E-5</v>
      </c>
      <c r="N25" s="86">
        <f t="shared" si="6"/>
        <v>6.7000000000000002E-5</v>
      </c>
      <c r="O25" s="86">
        <f t="shared" si="6"/>
        <v>6.7000000000000002E-5</v>
      </c>
      <c r="P25" s="69"/>
    </row>
    <row r="26" spans="1:16" ht="13" thickBot="1" x14ac:dyDescent="0.3"/>
    <row r="27" spans="1:16" ht="19.5" customHeight="1" thickBot="1" x14ac:dyDescent="0.3">
      <c r="A27" s="27" t="s">
        <v>74</v>
      </c>
      <c r="B27" s="27" t="s">
        <v>75</v>
      </c>
      <c r="D27" s="64">
        <f>ROUND(+D15*D25,2)</f>
        <v>15527.04</v>
      </c>
      <c r="E27" s="64">
        <f>ROUND(+E15*E25,2)+0.01</f>
        <v>12477.92</v>
      </c>
      <c r="F27" s="64">
        <f t="shared" ref="F27:O27" si="7">ROUND(+F15*F25,2)</f>
        <v>9980.3700000000008</v>
      </c>
      <c r="G27" s="64">
        <f t="shared" si="7"/>
        <v>3687.66</v>
      </c>
      <c r="H27" s="64">
        <f>ROUND(+H15*H25,2)</f>
        <v>149.47</v>
      </c>
      <c r="I27" s="64">
        <f t="shared" si="7"/>
        <v>227.33</v>
      </c>
      <c r="J27" s="64">
        <f t="shared" si="7"/>
        <v>528.16</v>
      </c>
      <c r="K27" s="64">
        <f t="shared" si="7"/>
        <v>863.45</v>
      </c>
      <c r="L27" s="64">
        <f>ROUND(+L15*L25,2)</f>
        <v>1040.03</v>
      </c>
      <c r="M27" s="64">
        <f t="shared" si="7"/>
        <v>1081.19</v>
      </c>
      <c r="N27" s="64">
        <f t="shared" si="7"/>
        <v>985.09</v>
      </c>
      <c r="O27" s="64">
        <f t="shared" si="7"/>
        <v>903.23</v>
      </c>
      <c r="P27" s="64">
        <f>SUM(D27:O27)</f>
        <v>47450.94000000001</v>
      </c>
    </row>
    <row r="28" spans="1:16" ht="13" thickTop="1" x14ac:dyDescent="0.25"/>
    <row r="30" spans="1:16" x14ac:dyDescent="0.25">
      <c r="A30" s="87" t="s">
        <v>76</v>
      </c>
      <c r="B30" s="88"/>
      <c r="C30" s="89"/>
    </row>
    <row r="31" spans="1:16" x14ac:dyDescent="0.25">
      <c r="A31" s="87">
        <v>1</v>
      </c>
      <c r="B31" s="90" t="s">
        <v>77</v>
      </c>
      <c r="C31" s="89"/>
      <c r="H31" s="59"/>
    </row>
    <row r="32" spans="1:16" x14ac:dyDescent="0.25">
      <c r="G32" s="40"/>
      <c r="H32" s="40"/>
      <c r="I32" s="40"/>
    </row>
    <row r="34" spans="2:15" ht="15.5" x14ac:dyDescent="0.35">
      <c r="B34" s="66"/>
      <c r="D34" s="73"/>
      <c r="E34" s="73"/>
      <c r="F34" s="73"/>
      <c r="G34" s="73"/>
      <c r="H34" s="73"/>
    </row>
    <row r="35" spans="2:15" x14ac:dyDescent="0.25">
      <c r="B35" s="66"/>
    </row>
    <row r="41" spans="2:15" x14ac:dyDescent="0.25">
      <c r="O41" s="27" t="s">
        <v>8</v>
      </c>
    </row>
  </sheetData>
  <mergeCells count="1">
    <mergeCell ref="F3:J3"/>
  </mergeCells>
  <pageMargins left="0.5" right="0.5" top="1" bottom="0.75" header="0.55000000000000004" footer="0.3"/>
  <pageSetup scale="54" fitToHeight="0" orientation="landscape" r:id="rId1"/>
  <headerFooter alignWithMargins="0">
    <oddHeader>&amp;C&amp;"Arial,Regular"&amp;8GULF POWER COMPANY
 ENVIRONMENTAL COST RECOVERY CLAUSE
 CALCULATION OF THE ACTUAL / ESTIMATED TRUE-UP AMOUNT FOR THE PERIOD&amp;R&amp;"Arial,Regular"&amp;8REVISED FORM 42-3E</oddHead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83EE1-FEDF-4B5D-82D1-04B2425430B8}">
  <dimension ref="A1:AF180"/>
  <sheetViews>
    <sheetView showGridLines="0" defaultGridColor="0" view="pageBreakPreview" colorId="8" zoomScale="82" zoomScaleNormal="75" zoomScaleSheetLayoutView="82" workbookViewId="0">
      <selection activeCell="Q28" sqref="Q28"/>
    </sheetView>
  </sheetViews>
  <sheetFormatPr defaultColWidth="8.75" defaultRowHeight="12.5" x14ac:dyDescent="0.25"/>
  <cols>
    <col min="1" max="1" width="3.75" style="1" customWidth="1"/>
    <col min="2" max="2" width="3.58203125" style="1" customWidth="1"/>
    <col min="3" max="3" width="37.33203125" style="1" customWidth="1"/>
    <col min="4" max="4" width="13.5" style="1" customWidth="1"/>
    <col min="5" max="5" width="11.25" style="1" customWidth="1"/>
    <col min="6" max="6" width="10" style="1" customWidth="1"/>
    <col min="7" max="7" width="10.83203125" style="1" customWidth="1"/>
    <col min="8" max="8" width="10.08203125" style="1" customWidth="1"/>
    <col min="9" max="9" width="10.83203125" style="1" customWidth="1"/>
    <col min="10" max="10" width="11" style="1" customWidth="1"/>
    <col min="11" max="11" width="9.83203125" style="1" customWidth="1"/>
    <col min="12" max="12" width="10.58203125" style="1" customWidth="1"/>
    <col min="13" max="13" width="10.75" style="1" customWidth="1"/>
    <col min="14" max="14" width="10.08203125" style="1" customWidth="1"/>
    <col min="15" max="15" width="9.75" style="1" customWidth="1"/>
    <col min="16" max="16" width="10.58203125" style="1" customWidth="1"/>
    <col min="17" max="17" width="12.08203125" style="1" customWidth="1"/>
    <col min="18" max="18" width="3.58203125" style="1" customWidth="1"/>
    <col min="19" max="19" width="8.75" style="1"/>
    <col min="20" max="32" width="3" style="1" bestFit="1" customWidth="1"/>
    <col min="33" max="16384" width="8.7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23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19.5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19" x14ac:dyDescent="0.25">
      <c r="A8" s="211" t="s">
        <v>344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234"/>
      <c r="B9" s="234"/>
      <c r="C9" s="234"/>
      <c r="D9" s="234"/>
      <c r="E9" s="234"/>
      <c r="F9" s="234"/>
      <c r="G9" s="234"/>
      <c r="H9" s="234"/>
      <c r="I9" s="234"/>
      <c r="J9" s="234"/>
      <c r="K9" s="234"/>
      <c r="L9" s="234"/>
      <c r="M9" s="234"/>
      <c r="N9" s="234"/>
      <c r="O9" s="234"/>
      <c r="P9" s="234"/>
      <c r="Q9" s="234"/>
    </row>
    <row r="10" spans="1:19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263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>SUM(E15:P15)</f>
        <v>0</v>
      </c>
    </row>
    <row r="16" spans="1:19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>SUM(E16:P16)</f>
        <v>0</v>
      </c>
    </row>
    <row r="17" spans="1:32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>SUM(E17:P17)</f>
        <v>0</v>
      </c>
    </row>
    <row r="18" spans="1:32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>SUM(E18:P18)</f>
        <v>0</v>
      </c>
    </row>
    <row r="19" spans="1:32" hidden="1" x14ac:dyDescent="0.25">
      <c r="A19" s="13"/>
      <c r="B19" s="23" t="s">
        <v>270</v>
      </c>
      <c r="C19" s="23" t="s">
        <v>271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>SUM(E19:P19)</f>
        <v>0</v>
      </c>
    </row>
    <row r="20" spans="1:32" x14ac:dyDescent="0.25">
      <c r="A20" s="13">
        <v>2</v>
      </c>
      <c r="B20" s="23" t="s">
        <v>272</v>
      </c>
      <c r="C20" s="13"/>
      <c r="D20" s="1">
        <v>0</v>
      </c>
      <c r="E20" s="1">
        <f t="shared" ref="E20:P20" si="0">D20+E16-E17</f>
        <v>0</v>
      </c>
      <c r="F20" s="1">
        <f t="shared" si="0"/>
        <v>0</v>
      </c>
      <c r="G20" s="1">
        <f t="shared" si="0"/>
        <v>0</v>
      </c>
      <c r="H20" s="1">
        <f t="shared" si="0"/>
        <v>0</v>
      </c>
      <c r="I20" s="1">
        <f t="shared" si="0"/>
        <v>0</v>
      </c>
      <c r="J20" s="1">
        <f t="shared" si="0"/>
        <v>0</v>
      </c>
      <c r="K20" s="1">
        <f t="shared" si="0"/>
        <v>0</v>
      </c>
      <c r="L20" s="1">
        <f t="shared" si="0"/>
        <v>0</v>
      </c>
      <c r="M20" s="1">
        <f t="shared" si="0"/>
        <v>0</v>
      </c>
      <c r="N20" s="1">
        <f t="shared" si="0"/>
        <v>0</v>
      </c>
      <c r="O20" s="1">
        <f t="shared" si="0"/>
        <v>0</v>
      </c>
      <c r="P20" s="1">
        <f t="shared" si="0"/>
        <v>0</v>
      </c>
      <c r="T20" s="1">
        <f>SUM(U20:AF20)</f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0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</row>
    <row r="21" spans="1:32" x14ac:dyDescent="0.25">
      <c r="A21" s="13">
        <v>3</v>
      </c>
      <c r="B21" s="23" t="s">
        <v>273</v>
      </c>
      <c r="C21" s="13"/>
      <c r="D21" s="21">
        <v>0</v>
      </c>
      <c r="E21" s="1">
        <f t="shared" ref="E21:P21" si="1">D21-E32-E33-E34+E17+E18-E19</f>
        <v>0</v>
      </c>
      <c r="F21" s="1">
        <f t="shared" si="1"/>
        <v>0</v>
      </c>
      <c r="G21" s="1">
        <f t="shared" si="1"/>
        <v>0</v>
      </c>
      <c r="H21" s="1">
        <f t="shared" si="1"/>
        <v>0</v>
      </c>
      <c r="I21" s="1">
        <f t="shared" si="1"/>
        <v>0</v>
      </c>
      <c r="J21" s="1">
        <f t="shared" si="1"/>
        <v>0</v>
      </c>
      <c r="K21" s="1">
        <f t="shared" si="1"/>
        <v>0</v>
      </c>
      <c r="L21" s="1">
        <f t="shared" si="1"/>
        <v>0</v>
      </c>
      <c r="M21" s="1">
        <f t="shared" si="1"/>
        <v>0</v>
      </c>
      <c r="N21" s="1">
        <f t="shared" si="1"/>
        <v>0</v>
      </c>
      <c r="O21" s="1">
        <f t="shared" si="1"/>
        <v>0</v>
      </c>
      <c r="P21" s="1">
        <f t="shared" si="1"/>
        <v>0</v>
      </c>
      <c r="T21" s="1">
        <f>SUM(U21:AF21)</f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</row>
    <row r="22" spans="1:32" x14ac:dyDescent="0.25">
      <c r="A22" s="13">
        <v>4</v>
      </c>
      <c r="B22" s="23" t="s">
        <v>274</v>
      </c>
      <c r="C22" s="13"/>
      <c r="D22" s="199">
        <v>0</v>
      </c>
      <c r="E22" s="199">
        <f t="shared" ref="E22:P22" si="2">D22+E15-E16</f>
        <v>0</v>
      </c>
      <c r="F22" s="199">
        <f t="shared" si="2"/>
        <v>0</v>
      </c>
      <c r="G22" s="199">
        <f t="shared" si="2"/>
        <v>0</v>
      </c>
      <c r="H22" s="199">
        <f t="shared" si="2"/>
        <v>0</v>
      </c>
      <c r="I22" s="199">
        <f t="shared" si="2"/>
        <v>0</v>
      </c>
      <c r="J22" s="199">
        <f t="shared" si="2"/>
        <v>0</v>
      </c>
      <c r="K22" s="199">
        <f t="shared" si="2"/>
        <v>0</v>
      </c>
      <c r="L22" s="199">
        <f t="shared" si="2"/>
        <v>0</v>
      </c>
      <c r="M22" s="199">
        <f t="shared" si="2"/>
        <v>0</v>
      </c>
      <c r="N22" s="199">
        <f t="shared" si="2"/>
        <v>0</v>
      </c>
      <c r="O22" s="199">
        <f t="shared" si="2"/>
        <v>0</v>
      </c>
      <c r="P22" s="199">
        <f t="shared" si="2"/>
        <v>0</v>
      </c>
      <c r="T22" s="1">
        <f>SUM(U22:AF22)</f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</row>
    <row r="23" spans="1:32" x14ac:dyDescent="0.25">
      <c r="A23" s="13">
        <v>5</v>
      </c>
      <c r="B23" s="23" t="s">
        <v>275</v>
      </c>
      <c r="C23" s="13"/>
      <c r="D23" s="199">
        <f t="shared" ref="D23:P23" si="3">SUM(D20:D22)</f>
        <v>0</v>
      </c>
      <c r="E23" s="199">
        <f t="shared" si="3"/>
        <v>0</v>
      </c>
      <c r="F23" s="199">
        <f t="shared" si="3"/>
        <v>0</v>
      </c>
      <c r="G23" s="199">
        <f t="shared" si="3"/>
        <v>0</v>
      </c>
      <c r="H23" s="199">
        <f t="shared" si="3"/>
        <v>0</v>
      </c>
      <c r="I23" s="199">
        <f t="shared" si="3"/>
        <v>0</v>
      </c>
      <c r="J23" s="199">
        <f t="shared" si="3"/>
        <v>0</v>
      </c>
      <c r="K23" s="199">
        <f t="shared" si="3"/>
        <v>0</v>
      </c>
      <c r="L23" s="199">
        <f t="shared" si="3"/>
        <v>0</v>
      </c>
      <c r="M23" s="199">
        <f t="shared" si="3"/>
        <v>0</v>
      </c>
      <c r="N23" s="199">
        <f t="shared" si="3"/>
        <v>0</v>
      </c>
      <c r="O23" s="199">
        <f t="shared" si="3"/>
        <v>0</v>
      </c>
      <c r="P23" s="199">
        <f t="shared" si="3"/>
        <v>0</v>
      </c>
    </row>
    <row r="24" spans="1:32" x14ac:dyDescent="0.25">
      <c r="A24" s="13"/>
      <c r="B24" s="23"/>
    </row>
    <row r="25" spans="1:32" x14ac:dyDescent="0.25">
      <c r="A25" s="13">
        <v>6</v>
      </c>
      <c r="B25" s="23" t="s">
        <v>276</v>
      </c>
      <c r="C25" s="23"/>
      <c r="E25" s="1">
        <f>(D23+E23)/2</f>
        <v>0</v>
      </c>
      <c r="F25" s="1">
        <f t="shared" ref="F25:P25" si="4">(E23+F23)/2</f>
        <v>0</v>
      </c>
      <c r="G25" s="1">
        <f t="shared" si="4"/>
        <v>0</v>
      </c>
      <c r="H25" s="1">
        <f t="shared" si="4"/>
        <v>0</v>
      </c>
      <c r="I25" s="1">
        <f t="shared" si="4"/>
        <v>0</v>
      </c>
      <c r="J25" s="1">
        <f t="shared" si="4"/>
        <v>0</v>
      </c>
      <c r="K25" s="1">
        <f t="shared" si="4"/>
        <v>0</v>
      </c>
      <c r="L25" s="1">
        <f t="shared" si="4"/>
        <v>0</v>
      </c>
      <c r="M25" s="1">
        <f t="shared" si="4"/>
        <v>0</v>
      </c>
      <c r="N25" s="1">
        <f t="shared" si="4"/>
        <v>0</v>
      </c>
      <c r="O25" s="1">
        <f t="shared" si="4"/>
        <v>0</v>
      </c>
      <c r="P25" s="1">
        <f t="shared" si="4"/>
        <v>0</v>
      </c>
    </row>
    <row r="26" spans="1:32" x14ac:dyDescent="0.25">
      <c r="A26" s="200"/>
      <c r="B26" s="20"/>
    </row>
    <row r="27" spans="1:32" x14ac:dyDescent="0.25">
      <c r="A27" s="13">
        <v>7</v>
      </c>
      <c r="B27" s="23" t="s">
        <v>277</v>
      </c>
      <c r="E27" s="201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P27" s="201"/>
    </row>
    <row r="28" spans="1:32" x14ac:dyDescent="0.25">
      <c r="A28" s="200"/>
      <c r="B28" s="23" t="s">
        <v>262</v>
      </c>
      <c r="C28" s="23" t="s">
        <v>278</v>
      </c>
      <c r="E28" s="1">
        <v>0</v>
      </c>
      <c r="F28" s="1">
        <v>0</v>
      </c>
      <c r="G28" s="1">
        <v>0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  <c r="O28" s="1">
        <v>0</v>
      </c>
      <c r="P28" s="1">
        <v>0</v>
      </c>
      <c r="Q28" s="1">
        <f>ROUND(SUM(E28:P28),2)</f>
        <v>0</v>
      </c>
    </row>
    <row r="29" spans="1:32" x14ac:dyDescent="0.25">
      <c r="A29" s="200"/>
      <c r="B29" s="23" t="s">
        <v>264</v>
      </c>
      <c r="C29" s="23" t="s">
        <v>279</v>
      </c>
      <c r="E29" s="1">
        <v>0</v>
      </c>
      <c r="F29" s="1">
        <v>0</v>
      </c>
      <c r="G29" s="1">
        <v>0</v>
      </c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  <c r="O29" s="1">
        <v>0</v>
      </c>
      <c r="P29" s="1">
        <v>0</v>
      </c>
      <c r="Q29" s="1">
        <f>ROUND(SUM(E29:P29),2)</f>
        <v>0</v>
      </c>
    </row>
    <row r="30" spans="1:32" x14ac:dyDescent="0.25">
      <c r="A30" s="200"/>
      <c r="B30" s="20"/>
      <c r="F30" s="201"/>
      <c r="G30" s="201"/>
      <c r="H30" s="201"/>
      <c r="I30" s="201"/>
      <c r="J30" s="201"/>
      <c r="K30" s="201"/>
      <c r="L30" s="201"/>
      <c r="M30" s="201"/>
      <c r="N30" s="201"/>
      <c r="O30" s="201"/>
      <c r="P30" s="201"/>
    </row>
    <row r="31" spans="1:32" x14ac:dyDescent="0.25">
      <c r="A31" s="13">
        <v>8</v>
      </c>
      <c r="B31" s="23" t="s">
        <v>280</v>
      </c>
    </row>
    <row r="32" spans="1:32" x14ac:dyDescent="0.25">
      <c r="A32" s="200"/>
      <c r="B32" s="23" t="s">
        <v>262</v>
      </c>
      <c r="C32" s="23" t="s">
        <v>281</v>
      </c>
      <c r="E32" s="1">
        <v>0</v>
      </c>
      <c r="F32" s="1">
        <v>0</v>
      </c>
      <c r="G32" s="1">
        <v>0</v>
      </c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  <c r="O32" s="1">
        <v>0</v>
      </c>
      <c r="P32" s="1">
        <v>0</v>
      </c>
      <c r="Q32" s="1">
        <f>SUM(E32:P32)</f>
        <v>0</v>
      </c>
    </row>
    <row r="33" spans="1:17" x14ac:dyDescent="0.25">
      <c r="A33" s="200"/>
      <c r="B33" s="23" t="s">
        <v>264</v>
      </c>
      <c r="C33" s="23" t="s">
        <v>282</v>
      </c>
      <c r="E33" s="1">
        <v>0</v>
      </c>
      <c r="F33" s="1">
        <v>0</v>
      </c>
      <c r="G33" s="1">
        <v>0</v>
      </c>
      <c r="H33" s="1">
        <v>0</v>
      </c>
      <c r="I33" s="1">
        <v>0</v>
      </c>
      <c r="J33" s="1">
        <v>0</v>
      </c>
      <c r="K33" s="1">
        <v>0</v>
      </c>
      <c r="L33" s="1">
        <v>0</v>
      </c>
      <c r="M33" s="1">
        <v>0</v>
      </c>
      <c r="N33" s="1">
        <v>0</v>
      </c>
      <c r="O33" s="1">
        <v>0</v>
      </c>
      <c r="P33" s="1">
        <v>0</v>
      </c>
      <c r="Q33" s="1">
        <f>SUM(E33:P33)</f>
        <v>0</v>
      </c>
    </row>
    <row r="34" spans="1:17" x14ac:dyDescent="0.25">
      <c r="A34" s="200"/>
      <c r="B34" s="23" t="s">
        <v>266</v>
      </c>
      <c r="C34" s="23" t="s">
        <v>283</v>
      </c>
      <c r="E34" s="1">
        <v>0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f>SUM(E34:P34)</f>
        <v>0</v>
      </c>
    </row>
    <row r="35" spans="1:17" x14ac:dyDescent="0.25">
      <c r="A35" s="200"/>
      <c r="B35" s="23" t="s">
        <v>268</v>
      </c>
      <c r="C35" s="23" t="s">
        <v>284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SUM(E35:P35)</f>
        <v>0</v>
      </c>
    </row>
    <row r="36" spans="1:17" x14ac:dyDescent="0.25">
      <c r="A36" s="200"/>
      <c r="B36" s="23" t="s">
        <v>270</v>
      </c>
      <c r="C36" s="23" t="s">
        <v>285</v>
      </c>
      <c r="E36" s="218">
        <v>0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  <c r="N36" s="218">
        <v>0</v>
      </c>
      <c r="O36" s="218">
        <v>0</v>
      </c>
      <c r="P36" s="218">
        <v>0</v>
      </c>
      <c r="Q36" s="199">
        <f>SUM(E36:P36)</f>
        <v>0</v>
      </c>
    </row>
    <row r="37" spans="1:17" x14ac:dyDescent="0.25">
      <c r="A37" s="200"/>
      <c r="B37" s="20"/>
      <c r="C37" s="202"/>
      <c r="E37" s="202"/>
      <c r="F37" s="202"/>
      <c r="G37" s="202"/>
      <c r="H37" s="202"/>
      <c r="I37" s="202"/>
      <c r="J37" s="202"/>
      <c r="K37" s="202"/>
      <c r="L37" s="202"/>
      <c r="M37" s="202"/>
      <c r="N37" s="202"/>
      <c r="O37" s="202"/>
      <c r="P37" s="202"/>
    </row>
    <row r="38" spans="1:17" x14ac:dyDescent="0.25">
      <c r="A38" s="13">
        <v>9</v>
      </c>
      <c r="B38" s="23" t="s">
        <v>286</v>
      </c>
      <c r="E38" s="1">
        <f>SUM(E28:E36)</f>
        <v>0</v>
      </c>
      <c r="F38" s="1">
        <f t="shared" ref="F38:P38" si="5">SUM(F28:F36)</f>
        <v>0</v>
      </c>
      <c r="G38" s="1">
        <f t="shared" si="5"/>
        <v>0</v>
      </c>
      <c r="H38" s="1">
        <f t="shared" si="5"/>
        <v>0</v>
      </c>
      <c r="I38" s="1">
        <f t="shared" si="5"/>
        <v>0</v>
      </c>
      <c r="J38" s="1">
        <f t="shared" si="5"/>
        <v>0</v>
      </c>
      <c r="K38" s="1">
        <f t="shared" si="5"/>
        <v>0</v>
      </c>
      <c r="L38" s="1">
        <f t="shared" si="5"/>
        <v>0</v>
      </c>
      <c r="M38" s="1">
        <f t="shared" si="5"/>
        <v>0</v>
      </c>
      <c r="N38" s="1">
        <f t="shared" si="5"/>
        <v>0</v>
      </c>
      <c r="O38" s="1">
        <f t="shared" si="5"/>
        <v>0</v>
      </c>
      <c r="P38" s="1">
        <f t="shared" si="5"/>
        <v>0</v>
      </c>
      <c r="Q38" s="1">
        <f>SUM(E38:P38)</f>
        <v>0</v>
      </c>
    </row>
    <row r="39" spans="1:17" x14ac:dyDescent="0.25">
      <c r="A39" s="200"/>
      <c r="B39" s="23" t="s">
        <v>262</v>
      </c>
      <c r="C39" s="23" t="s">
        <v>160</v>
      </c>
      <c r="E39" s="1">
        <f>E38*1/13</f>
        <v>0</v>
      </c>
      <c r="F39" s="1">
        <f t="shared" ref="F39:P39" si="6">F38*1/13</f>
        <v>0</v>
      </c>
      <c r="G39" s="1">
        <f t="shared" si="6"/>
        <v>0</v>
      </c>
      <c r="H39" s="1">
        <f t="shared" si="6"/>
        <v>0</v>
      </c>
      <c r="I39" s="1">
        <f t="shared" si="6"/>
        <v>0</v>
      </c>
      <c r="J39" s="1">
        <f t="shared" si="6"/>
        <v>0</v>
      </c>
      <c r="K39" s="1">
        <f t="shared" si="6"/>
        <v>0</v>
      </c>
      <c r="L39" s="1">
        <f t="shared" si="6"/>
        <v>0</v>
      </c>
      <c r="M39" s="1">
        <f t="shared" si="6"/>
        <v>0</v>
      </c>
      <c r="N39" s="1">
        <f t="shared" si="6"/>
        <v>0</v>
      </c>
      <c r="O39" s="1">
        <f t="shared" si="6"/>
        <v>0</v>
      </c>
      <c r="P39" s="1">
        <f t="shared" si="6"/>
        <v>0</v>
      </c>
      <c r="Q39" s="1">
        <f>SUM(E39:P39)</f>
        <v>0</v>
      </c>
    </row>
    <row r="40" spans="1:17" x14ac:dyDescent="0.25">
      <c r="A40" s="200"/>
      <c r="B40" s="23" t="s">
        <v>264</v>
      </c>
      <c r="C40" s="23" t="s">
        <v>161</v>
      </c>
      <c r="E40" s="1">
        <f t="shared" ref="E40:P40" si="7">ROUND(E38-E39,2)</f>
        <v>0</v>
      </c>
      <c r="F40" s="1">
        <f t="shared" si="7"/>
        <v>0</v>
      </c>
      <c r="G40" s="1">
        <f t="shared" si="7"/>
        <v>0</v>
      </c>
      <c r="H40" s="1">
        <f t="shared" si="7"/>
        <v>0</v>
      </c>
      <c r="I40" s="1">
        <f t="shared" si="7"/>
        <v>0</v>
      </c>
      <c r="J40" s="1">
        <f t="shared" si="7"/>
        <v>0</v>
      </c>
      <c r="K40" s="1">
        <f t="shared" si="7"/>
        <v>0</v>
      </c>
      <c r="L40" s="1">
        <f t="shared" si="7"/>
        <v>0</v>
      </c>
      <c r="M40" s="1">
        <f t="shared" si="7"/>
        <v>0</v>
      </c>
      <c r="N40" s="1">
        <f t="shared" si="7"/>
        <v>0</v>
      </c>
      <c r="O40" s="1">
        <f t="shared" si="7"/>
        <v>0</v>
      </c>
      <c r="P40" s="1">
        <f t="shared" si="7"/>
        <v>0</v>
      </c>
      <c r="Q40" s="1">
        <f>SUM(E40:P40)</f>
        <v>0</v>
      </c>
    </row>
    <row r="41" spans="1:17" x14ac:dyDescent="0.25">
      <c r="A41" s="200"/>
      <c r="B41" s="20"/>
      <c r="C41" s="202"/>
    </row>
    <row r="42" spans="1:17" x14ac:dyDescent="0.25">
      <c r="A42" s="13">
        <v>10</v>
      </c>
      <c r="B42" s="23" t="s">
        <v>287</v>
      </c>
      <c r="E42" s="203">
        <v>1</v>
      </c>
      <c r="F42" s="203">
        <v>1</v>
      </c>
      <c r="G42" s="203">
        <v>1</v>
      </c>
      <c r="H42" s="203">
        <v>1</v>
      </c>
      <c r="I42" s="203">
        <v>1</v>
      </c>
      <c r="J42" s="203">
        <v>1</v>
      </c>
      <c r="K42" s="203">
        <v>1</v>
      </c>
      <c r="L42" s="203">
        <v>1</v>
      </c>
      <c r="M42" s="203">
        <v>1</v>
      </c>
      <c r="N42" s="203">
        <v>1</v>
      </c>
      <c r="O42" s="203">
        <v>1</v>
      </c>
      <c r="P42" s="203">
        <v>1</v>
      </c>
    </row>
    <row r="43" spans="1:17" x14ac:dyDescent="0.25">
      <c r="A43" s="13">
        <v>11</v>
      </c>
      <c r="B43" s="23" t="s">
        <v>288</v>
      </c>
      <c r="E43" s="203">
        <v>0.9723427</v>
      </c>
      <c r="F43" s="203">
        <v>0.9723427</v>
      </c>
      <c r="G43" s="203">
        <v>0.9723427</v>
      </c>
      <c r="H43" s="203">
        <v>0.9723427</v>
      </c>
      <c r="I43" s="203">
        <v>0.9723427</v>
      </c>
      <c r="J43" s="203">
        <v>0.9723427</v>
      </c>
      <c r="K43" s="203">
        <v>0.9723427</v>
      </c>
      <c r="L43" s="203">
        <v>0.9723427</v>
      </c>
      <c r="M43" s="203">
        <v>0.9723427</v>
      </c>
      <c r="N43" s="203">
        <v>0.9723427</v>
      </c>
      <c r="O43" s="203">
        <v>0.9723427</v>
      </c>
      <c r="P43" s="203">
        <v>0.9723427</v>
      </c>
    </row>
    <row r="44" spans="1:17" x14ac:dyDescent="0.25">
      <c r="A44" s="13"/>
      <c r="B44" s="23"/>
      <c r="C44" s="202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</row>
    <row r="45" spans="1:17" x14ac:dyDescent="0.25">
      <c r="A45" s="13">
        <v>12</v>
      </c>
      <c r="B45" s="23" t="s">
        <v>289</v>
      </c>
      <c r="E45" s="1">
        <v>0</v>
      </c>
      <c r="F45" s="1">
        <v>0</v>
      </c>
      <c r="G45" s="1">
        <v>0</v>
      </c>
      <c r="H45" s="1">
        <v>0</v>
      </c>
      <c r="I45" s="1">
        <v>0</v>
      </c>
      <c r="J45" s="1">
        <v>0</v>
      </c>
      <c r="K45" s="1">
        <v>0</v>
      </c>
      <c r="L45" s="1">
        <v>0</v>
      </c>
      <c r="M45" s="1">
        <v>0</v>
      </c>
      <c r="N45" s="1">
        <v>0</v>
      </c>
      <c r="O45" s="1">
        <v>0</v>
      </c>
      <c r="P45" s="1">
        <v>0</v>
      </c>
      <c r="Q45" s="1">
        <f>SUM(E45:P45)</f>
        <v>0</v>
      </c>
    </row>
    <row r="46" spans="1:17" x14ac:dyDescent="0.25">
      <c r="A46" s="13">
        <v>13</v>
      </c>
      <c r="B46" s="23" t="s">
        <v>290</v>
      </c>
      <c r="E46" s="199">
        <f>E40*E43</f>
        <v>0</v>
      </c>
      <c r="F46" s="199">
        <f t="shared" ref="F46:P46" si="8">F40*F43</f>
        <v>0</v>
      </c>
      <c r="G46" s="199">
        <f t="shared" si="8"/>
        <v>0</v>
      </c>
      <c r="H46" s="199">
        <f t="shared" si="8"/>
        <v>0</v>
      </c>
      <c r="I46" s="199">
        <f t="shared" si="8"/>
        <v>0</v>
      </c>
      <c r="J46" s="199">
        <f t="shared" si="8"/>
        <v>0</v>
      </c>
      <c r="K46" s="199">
        <f t="shared" si="8"/>
        <v>0</v>
      </c>
      <c r="L46" s="199">
        <f t="shared" si="8"/>
        <v>0</v>
      </c>
      <c r="M46" s="199">
        <f t="shared" si="8"/>
        <v>0</v>
      </c>
      <c r="N46" s="199">
        <f t="shared" si="8"/>
        <v>0</v>
      </c>
      <c r="O46" s="199">
        <f t="shared" si="8"/>
        <v>0</v>
      </c>
      <c r="P46" s="199">
        <f t="shared" si="8"/>
        <v>0</v>
      </c>
      <c r="Q46" s="199">
        <f>SUM(E46:P46)</f>
        <v>0</v>
      </c>
    </row>
    <row r="47" spans="1:17" ht="13" thickBot="1" x14ac:dyDescent="0.3">
      <c r="A47" s="13">
        <v>14</v>
      </c>
      <c r="B47" s="23" t="s">
        <v>291</v>
      </c>
      <c r="E47" s="204">
        <f t="shared" ref="E47:Q47" si="9">E45+E46</f>
        <v>0</v>
      </c>
      <c r="F47" s="204">
        <f t="shared" si="9"/>
        <v>0</v>
      </c>
      <c r="G47" s="204">
        <f t="shared" si="9"/>
        <v>0</v>
      </c>
      <c r="H47" s="204">
        <f t="shared" si="9"/>
        <v>0</v>
      </c>
      <c r="I47" s="204">
        <f t="shared" si="9"/>
        <v>0</v>
      </c>
      <c r="J47" s="204">
        <f t="shared" si="9"/>
        <v>0</v>
      </c>
      <c r="K47" s="204">
        <f t="shared" si="9"/>
        <v>0</v>
      </c>
      <c r="L47" s="204">
        <f t="shared" si="9"/>
        <v>0</v>
      </c>
      <c r="M47" s="204">
        <f t="shared" si="9"/>
        <v>0</v>
      </c>
      <c r="N47" s="204">
        <f t="shared" si="9"/>
        <v>0</v>
      </c>
      <c r="O47" s="204">
        <f t="shared" si="9"/>
        <v>0</v>
      </c>
      <c r="P47" s="204">
        <f t="shared" si="9"/>
        <v>0</v>
      </c>
      <c r="Q47" s="204">
        <f t="shared" si="9"/>
        <v>0</v>
      </c>
    </row>
    <row r="48" spans="1:17" ht="13" thickTop="1" x14ac:dyDescent="0.25">
      <c r="A48" s="200"/>
      <c r="B48" s="20"/>
    </row>
    <row r="49" spans="1:17" x14ac:dyDescent="0.25">
      <c r="A49" s="210" t="s">
        <v>76</v>
      </c>
      <c r="B49" s="23"/>
    </row>
    <row r="50" spans="1:17" x14ac:dyDescent="0.25">
      <c r="A50" s="23" t="s">
        <v>168</v>
      </c>
      <c r="B50" s="23" t="s">
        <v>292</v>
      </c>
    </row>
    <row r="51" spans="1:17" x14ac:dyDescent="0.25">
      <c r="A51" s="23" t="s">
        <v>170</v>
      </c>
      <c r="B51" s="11" t="s">
        <v>293</v>
      </c>
    </row>
    <row r="52" spans="1:17" x14ac:dyDescent="0.25">
      <c r="A52" s="23" t="s">
        <v>255</v>
      </c>
      <c r="B52" s="23" t="s">
        <v>294</v>
      </c>
    </row>
    <row r="53" spans="1:17" x14ac:dyDescent="0.25">
      <c r="A53" s="23" t="s">
        <v>295</v>
      </c>
      <c r="B53" s="23" t="s">
        <v>296</v>
      </c>
    </row>
    <row r="54" spans="1:17" x14ac:dyDescent="0.25">
      <c r="A54" s="23" t="s">
        <v>297</v>
      </c>
      <c r="B54" s="11" t="s">
        <v>298</v>
      </c>
    </row>
    <row r="55" spans="1:17" x14ac:dyDescent="0.25">
      <c r="A55" s="23" t="s">
        <v>299</v>
      </c>
      <c r="B55" s="23" t="s">
        <v>300</v>
      </c>
    </row>
    <row r="56" spans="1:17" x14ac:dyDescent="0.25">
      <c r="A56" s="23" t="s">
        <v>301</v>
      </c>
      <c r="B56" s="23" t="s">
        <v>302</v>
      </c>
    </row>
    <row r="57" spans="1:17" x14ac:dyDescent="0.25">
      <c r="A57" s="23" t="s">
        <v>303</v>
      </c>
      <c r="B57" s="23" t="s">
        <v>304</v>
      </c>
    </row>
    <row r="58" spans="1:17" x14ac:dyDescent="0.25">
      <c r="A58" s="23" t="s">
        <v>305</v>
      </c>
      <c r="B58" s="23" t="s">
        <v>306</v>
      </c>
    </row>
    <row r="59" spans="1:17" x14ac:dyDescent="0.25">
      <c r="A59" s="11" t="s">
        <v>307</v>
      </c>
      <c r="B59" s="23" t="s">
        <v>308</v>
      </c>
    </row>
    <row r="60" spans="1:17" x14ac:dyDescent="0.25">
      <c r="A60" s="11" t="s">
        <v>309</v>
      </c>
      <c r="B60" s="23" t="s">
        <v>310</v>
      </c>
    </row>
    <row r="63" spans="1:17" ht="13" x14ac:dyDescent="0.3">
      <c r="Q63" s="226"/>
    </row>
    <row r="64" spans="1:17" x14ac:dyDescent="0.25">
      <c r="Q64" s="16"/>
    </row>
    <row r="65" spans="1:17" ht="13" x14ac:dyDescent="0.3">
      <c r="B65" s="187"/>
      <c r="C65" s="188"/>
      <c r="D65" s="188"/>
      <c r="E65" s="188"/>
      <c r="F65" s="188"/>
      <c r="G65" s="188"/>
      <c r="H65" s="187"/>
      <c r="I65" s="188"/>
    </row>
    <row r="66" spans="1:17" x14ac:dyDescent="0.25">
      <c r="B66" s="188"/>
      <c r="C66" s="188"/>
      <c r="D66" s="188"/>
      <c r="E66" s="188"/>
      <c r="F66" s="188"/>
      <c r="G66" s="188"/>
      <c r="H66" s="188"/>
      <c r="I66" s="188"/>
    </row>
    <row r="67" spans="1:17" x14ac:dyDescent="0.25">
      <c r="B67" s="188"/>
      <c r="C67" s="188"/>
      <c r="D67" s="188"/>
      <c r="E67" s="188"/>
      <c r="F67" s="188"/>
      <c r="G67" s="188"/>
      <c r="H67" s="188"/>
      <c r="I67" s="188"/>
    </row>
    <row r="68" spans="1:17" ht="13" x14ac:dyDescent="0.3">
      <c r="B68" s="186"/>
      <c r="C68" s="188"/>
      <c r="D68" s="188"/>
      <c r="E68" s="188"/>
      <c r="F68" s="188"/>
      <c r="G68" s="188"/>
      <c r="H68" s="186"/>
      <c r="I68" s="188"/>
    </row>
    <row r="69" spans="1:17" x14ac:dyDescent="0.25">
      <c r="B69" s="188"/>
      <c r="C69" s="188"/>
      <c r="D69" s="188"/>
      <c r="E69" s="188"/>
      <c r="F69" s="188"/>
      <c r="G69" s="188"/>
      <c r="H69" s="188"/>
      <c r="I69" s="188"/>
    </row>
    <row r="70" spans="1:17" x14ac:dyDescent="0.25">
      <c r="B70" s="188"/>
      <c r="C70" s="188"/>
      <c r="D70" s="188"/>
      <c r="E70" s="188"/>
      <c r="F70" s="188"/>
      <c r="G70" s="188"/>
      <c r="H70" s="188"/>
      <c r="I70" s="188"/>
    </row>
    <row r="71" spans="1:17" x14ac:dyDescent="0.25">
      <c r="B71" s="188"/>
      <c r="C71" s="188"/>
      <c r="F71" s="188"/>
      <c r="G71" s="188"/>
      <c r="H71" s="188"/>
      <c r="I71" s="23"/>
    </row>
    <row r="72" spans="1:17" x14ac:dyDescent="0.25">
      <c r="B72" s="206"/>
      <c r="C72" s="188"/>
      <c r="D72" s="188"/>
      <c r="E72" s="188"/>
      <c r="F72" s="188"/>
      <c r="G72" s="188"/>
      <c r="H72" s="13"/>
      <c r="I72" s="227"/>
    </row>
    <row r="73" spans="1:17" x14ac:dyDescent="0.25">
      <c r="B73" s="188"/>
      <c r="C73" s="188"/>
      <c r="D73" s="188"/>
      <c r="E73" s="188"/>
      <c r="F73" s="188"/>
      <c r="G73" s="188"/>
      <c r="H73" s="188"/>
      <c r="I73" s="188"/>
    </row>
    <row r="74" spans="1:17" x14ac:dyDescent="0.25">
      <c r="A74" s="206"/>
      <c r="B74" s="206"/>
      <c r="C74" s="188"/>
      <c r="D74" s="188"/>
      <c r="E74" s="188"/>
      <c r="F74" s="188"/>
      <c r="G74" s="188"/>
      <c r="H74" s="188"/>
      <c r="I74" s="188"/>
    </row>
    <row r="75" spans="1:17" x14ac:dyDescent="0.25"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</row>
    <row r="76" spans="1:17" x14ac:dyDescent="0.25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</row>
    <row r="77" spans="1:17" x14ac:dyDescent="0.25">
      <c r="A77" s="13"/>
      <c r="B77" s="23"/>
      <c r="C77" s="13"/>
    </row>
    <row r="78" spans="1:17" x14ac:dyDescent="0.25">
      <c r="A78" s="13"/>
      <c r="B78" s="23"/>
      <c r="C78" s="23"/>
    </row>
    <row r="79" spans="1:17" x14ac:dyDescent="0.25">
      <c r="A79" s="13"/>
      <c r="B79" s="23"/>
      <c r="C79" s="23"/>
    </row>
    <row r="80" spans="1:17" x14ac:dyDescent="0.25">
      <c r="A80" s="13"/>
      <c r="B80" s="23"/>
      <c r="C80" s="23"/>
    </row>
    <row r="81" spans="1:16" x14ac:dyDescent="0.25">
      <c r="A81" s="13"/>
      <c r="B81" s="23"/>
      <c r="C81" s="23"/>
    </row>
    <row r="82" spans="1:16" x14ac:dyDescent="0.25">
      <c r="A82" s="13"/>
      <c r="B82" s="23"/>
      <c r="C82" s="23"/>
    </row>
    <row r="83" spans="1:16" x14ac:dyDescent="0.25">
      <c r="A83" s="13"/>
      <c r="B83" s="23"/>
      <c r="C83" s="13"/>
    </row>
    <row r="84" spans="1:16" x14ac:dyDescent="0.25">
      <c r="A84" s="13"/>
      <c r="B84" s="23"/>
      <c r="C84" s="13"/>
    </row>
    <row r="85" spans="1:16" x14ac:dyDescent="0.25">
      <c r="A85" s="13"/>
      <c r="B85" s="23"/>
      <c r="C85" s="13"/>
    </row>
    <row r="86" spans="1:16" x14ac:dyDescent="0.25">
      <c r="A86" s="13"/>
      <c r="B86" s="23"/>
      <c r="C86" s="13"/>
    </row>
    <row r="87" spans="1:16" x14ac:dyDescent="0.25">
      <c r="A87" s="13"/>
      <c r="B87" s="23"/>
    </row>
    <row r="88" spans="1:16" x14ac:dyDescent="0.25">
      <c r="A88" s="13"/>
      <c r="B88" s="23"/>
      <c r="C88" s="23"/>
    </row>
    <row r="89" spans="1:16" x14ac:dyDescent="0.25">
      <c r="A89" s="200"/>
      <c r="B89" s="20"/>
    </row>
    <row r="90" spans="1:16" x14ac:dyDescent="0.25">
      <c r="A90" s="13"/>
      <c r="B90" s="23"/>
      <c r="E90" s="201"/>
      <c r="F90" s="201"/>
      <c r="G90" s="201"/>
      <c r="H90" s="201"/>
      <c r="I90" s="201"/>
      <c r="J90" s="201"/>
      <c r="K90" s="201"/>
      <c r="L90" s="201"/>
      <c r="M90" s="201"/>
      <c r="N90" s="201"/>
      <c r="O90" s="201"/>
      <c r="P90" s="201"/>
    </row>
    <row r="91" spans="1:16" x14ac:dyDescent="0.25">
      <c r="A91" s="200"/>
      <c r="B91" s="23"/>
      <c r="C91" s="23"/>
    </row>
    <row r="92" spans="1:16" x14ac:dyDescent="0.25">
      <c r="A92" s="200"/>
      <c r="B92" s="23"/>
      <c r="C92" s="23"/>
    </row>
    <row r="93" spans="1:16" x14ac:dyDescent="0.25">
      <c r="A93" s="200"/>
      <c r="B93" s="20"/>
      <c r="F93" s="201"/>
      <c r="G93" s="201"/>
      <c r="H93" s="201"/>
      <c r="I93" s="201"/>
      <c r="J93" s="201"/>
      <c r="K93" s="201"/>
      <c r="L93" s="201"/>
      <c r="M93" s="201"/>
      <c r="N93" s="201"/>
      <c r="O93" s="201"/>
      <c r="P93" s="201"/>
    </row>
    <row r="94" spans="1:16" x14ac:dyDescent="0.25">
      <c r="A94" s="13"/>
      <c r="B94" s="23"/>
    </row>
    <row r="95" spans="1:16" x14ac:dyDescent="0.25">
      <c r="A95" s="200"/>
      <c r="B95" s="23"/>
      <c r="C95" s="23"/>
    </row>
    <row r="96" spans="1:16" x14ac:dyDescent="0.25">
      <c r="A96" s="200"/>
      <c r="B96" s="23"/>
      <c r="C96" s="23"/>
    </row>
    <row r="97" spans="1:16" x14ac:dyDescent="0.25">
      <c r="A97" s="200"/>
      <c r="B97" s="23"/>
      <c r="C97" s="23"/>
    </row>
    <row r="98" spans="1:16" x14ac:dyDescent="0.25">
      <c r="A98" s="200"/>
      <c r="B98" s="23"/>
      <c r="C98" s="23"/>
      <c r="E98" s="202"/>
      <c r="F98" s="202"/>
      <c r="G98" s="202"/>
      <c r="H98" s="202"/>
      <c r="I98" s="202"/>
      <c r="J98" s="202"/>
      <c r="K98" s="202"/>
      <c r="L98" s="202"/>
      <c r="M98" s="202"/>
      <c r="N98" s="202"/>
      <c r="O98" s="202"/>
      <c r="P98" s="202"/>
    </row>
    <row r="99" spans="1:16" x14ac:dyDescent="0.25">
      <c r="A99" s="200"/>
      <c r="B99" s="23"/>
      <c r="C99" s="23"/>
      <c r="E99" s="202"/>
      <c r="F99" s="202"/>
      <c r="G99" s="202"/>
      <c r="H99" s="202"/>
      <c r="I99" s="202"/>
      <c r="J99" s="202"/>
      <c r="K99" s="202"/>
      <c r="L99" s="202"/>
      <c r="M99" s="202"/>
      <c r="N99" s="202"/>
      <c r="O99" s="202"/>
      <c r="P99" s="202"/>
    </row>
    <row r="100" spans="1:16" x14ac:dyDescent="0.25">
      <c r="A100" s="200"/>
      <c r="B100" s="20"/>
      <c r="C100" s="202"/>
      <c r="E100" s="202"/>
      <c r="F100" s="202"/>
      <c r="G100" s="202"/>
      <c r="H100" s="202"/>
      <c r="I100" s="202"/>
      <c r="J100" s="202"/>
      <c r="K100" s="202"/>
      <c r="L100" s="202"/>
      <c r="M100" s="202"/>
      <c r="N100" s="202"/>
      <c r="O100" s="202"/>
      <c r="P100" s="202"/>
    </row>
    <row r="101" spans="1:16" x14ac:dyDescent="0.25">
      <c r="A101" s="13"/>
      <c r="B101" s="23"/>
    </row>
    <row r="102" spans="1:16" x14ac:dyDescent="0.25">
      <c r="A102" s="200"/>
      <c r="B102" s="23"/>
      <c r="C102" s="23"/>
    </row>
    <row r="103" spans="1:16" x14ac:dyDescent="0.25">
      <c r="A103" s="200"/>
      <c r="B103" s="23"/>
      <c r="C103" s="23"/>
    </row>
    <row r="104" spans="1:16" x14ac:dyDescent="0.25">
      <c r="A104" s="200"/>
      <c r="B104" s="20"/>
      <c r="C104" s="202"/>
    </row>
    <row r="105" spans="1:16" x14ac:dyDescent="0.25">
      <c r="A105" s="13"/>
      <c r="B105" s="23"/>
      <c r="E105" s="203"/>
      <c r="F105" s="203"/>
      <c r="G105" s="203"/>
      <c r="H105" s="203"/>
      <c r="I105" s="203"/>
      <c r="J105" s="203"/>
      <c r="K105" s="203"/>
      <c r="L105" s="203"/>
      <c r="M105" s="203"/>
      <c r="N105" s="203"/>
      <c r="O105" s="203"/>
      <c r="P105" s="203"/>
    </row>
    <row r="106" spans="1:16" x14ac:dyDescent="0.25">
      <c r="A106" s="13"/>
      <c r="B106" s="23"/>
      <c r="E106" s="203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203"/>
    </row>
    <row r="107" spans="1:16" x14ac:dyDescent="0.25">
      <c r="A107" s="13"/>
      <c r="B107" s="23"/>
      <c r="C107" s="202"/>
      <c r="E107" s="203"/>
      <c r="F107" s="203"/>
      <c r="G107" s="203"/>
      <c r="H107" s="203"/>
      <c r="I107" s="203"/>
      <c r="J107" s="203"/>
      <c r="K107" s="203"/>
      <c r="L107" s="203"/>
      <c r="M107" s="203"/>
      <c r="N107" s="203"/>
      <c r="O107" s="203"/>
      <c r="P107" s="203"/>
    </row>
    <row r="108" spans="1:16" x14ac:dyDescent="0.25">
      <c r="A108" s="13"/>
      <c r="B108" s="23"/>
    </row>
    <row r="109" spans="1:16" x14ac:dyDescent="0.25">
      <c r="A109" s="13"/>
      <c r="B109" s="23"/>
    </row>
    <row r="110" spans="1:16" x14ac:dyDescent="0.25">
      <c r="A110" s="13"/>
      <c r="B110" s="23"/>
    </row>
    <row r="111" spans="1:16" x14ac:dyDescent="0.25">
      <c r="A111" s="200"/>
      <c r="B111" s="20"/>
    </row>
    <row r="112" spans="1:16" x14ac:dyDescent="0.25">
      <c r="A112" s="5"/>
      <c r="B112" s="23"/>
    </row>
    <row r="113" spans="1:17" x14ac:dyDescent="0.25">
      <c r="A113" s="23"/>
      <c r="B113" s="23"/>
    </row>
    <row r="114" spans="1:17" x14ac:dyDescent="0.25">
      <c r="A114" s="23"/>
      <c r="B114" s="23"/>
    </row>
    <row r="115" spans="1:17" x14ac:dyDescent="0.25">
      <c r="A115" s="23"/>
      <c r="B115" s="23"/>
    </row>
    <row r="116" spans="1:17" x14ac:dyDescent="0.25">
      <c r="A116" s="23"/>
      <c r="B116" s="23"/>
    </row>
    <row r="117" spans="1:17" x14ac:dyDescent="0.25">
      <c r="A117" s="23"/>
      <c r="B117" s="23"/>
    </row>
    <row r="118" spans="1:17" x14ac:dyDescent="0.25">
      <c r="A118" s="23"/>
      <c r="B118" s="23"/>
    </row>
    <row r="119" spans="1:17" x14ac:dyDescent="0.25">
      <c r="A119" s="23"/>
      <c r="B119" s="23"/>
    </row>
    <row r="120" spans="1:17" x14ac:dyDescent="0.25">
      <c r="A120" s="23"/>
      <c r="B120" s="23"/>
    </row>
    <row r="121" spans="1:17" x14ac:dyDescent="0.25">
      <c r="A121" s="23"/>
      <c r="B121" s="23"/>
    </row>
    <row r="122" spans="1:17" ht="13" x14ac:dyDescent="0.3">
      <c r="Q122" s="226"/>
    </row>
    <row r="123" spans="1:17" x14ac:dyDescent="0.25">
      <c r="Q123" s="16"/>
    </row>
    <row r="124" spans="1:17" ht="13" x14ac:dyDescent="0.3">
      <c r="B124" s="187"/>
      <c r="C124" s="188"/>
      <c r="D124" s="188"/>
      <c r="E124" s="188"/>
      <c r="F124" s="188"/>
      <c r="G124" s="188"/>
      <c r="H124" s="187"/>
      <c r="I124" s="188"/>
    </row>
    <row r="125" spans="1:17" x14ac:dyDescent="0.25">
      <c r="B125" s="188"/>
      <c r="C125" s="188"/>
      <c r="D125" s="188"/>
      <c r="E125" s="188"/>
      <c r="F125" s="188"/>
      <c r="G125" s="188"/>
      <c r="H125" s="188"/>
      <c r="I125" s="188"/>
    </row>
    <row r="126" spans="1:17" x14ac:dyDescent="0.25">
      <c r="B126" s="188"/>
      <c r="C126" s="188"/>
      <c r="D126" s="188"/>
      <c r="E126" s="188"/>
      <c r="F126" s="188"/>
      <c r="G126" s="188"/>
      <c r="H126" s="188"/>
      <c r="I126" s="188"/>
    </row>
    <row r="127" spans="1:17" ht="13" x14ac:dyDescent="0.3">
      <c r="B127" s="186"/>
      <c r="C127" s="188"/>
      <c r="D127" s="188"/>
      <c r="E127" s="188"/>
      <c r="F127" s="188"/>
      <c r="G127" s="188"/>
      <c r="H127" s="186"/>
      <c r="I127" s="188"/>
    </row>
    <row r="128" spans="1:17" x14ac:dyDescent="0.25">
      <c r="B128" s="188"/>
      <c r="C128" s="188"/>
      <c r="D128" s="188"/>
      <c r="E128" s="188"/>
      <c r="F128" s="188"/>
      <c r="G128" s="188"/>
      <c r="H128" s="188"/>
      <c r="I128" s="188"/>
    </row>
    <row r="129" spans="1:17" x14ac:dyDescent="0.25">
      <c r="B129" s="188"/>
      <c r="C129" s="188"/>
      <c r="D129" s="188"/>
      <c r="E129" s="188"/>
      <c r="F129" s="188"/>
      <c r="G129" s="188"/>
      <c r="H129" s="188"/>
      <c r="I129" s="188"/>
    </row>
    <row r="130" spans="1:17" x14ac:dyDescent="0.25">
      <c r="B130" s="188"/>
      <c r="C130" s="188"/>
      <c r="F130" s="188"/>
      <c r="G130" s="188"/>
      <c r="H130" s="188"/>
      <c r="I130" s="23"/>
    </row>
    <row r="131" spans="1:17" x14ac:dyDescent="0.25">
      <c r="B131" s="206"/>
      <c r="C131" s="188"/>
      <c r="D131" s="188"/>
      <c r="E131" s="188"/>
      <c r="F131" s="188"/>
      <c r="G131" s="188"/>
      <c r="H131" s="10"/>
      <c r="I131" s="209"/>
    </row>
    <row r="132" spans="1:17" x14ac:dyDescent="0.25">
      <c r="B132" s="188"/>
      <c r="C132" s="188"/>
      <c r="D132" s="188"/>
      <c r="E132" s="188"/>
      <c r="F132" s="188"/>
      <c r="G132" s="188"/>
      <c r="H132" s="188"/>
      <c r="I132" s="188"/>
    </row>
    <row r="133" spans="1:17" x14ac:dyDescent="0.25">
      <c r="A133" s="206"/>
      <c r="B133" s="206"/>
      <c r="C133" s="188"/>
      <c r="D133" s="188"/>
      <c r="E133" s="188"/>
      <c r="F133" s="188"/>
      <c r="G133" s="188"/>
      <c r="H133" s="188"/>
      <c r="I133" s="188"/>
    </row>
    <row r="134" spans="1:17" x14ac:dyDescent="0.25"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</row>
    <row r="135" spans="1:17" x14ac:dyDescent="0.2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5"/>
      <c r="N135" s="5"/>
      <c r="O135" s="5"/>
      <c r="P135" s="5"/>
      <c r="Q135" s="5"/>
    </row>
    <row r="136" spans="1:17" x14ac:dyDescent="0.25">
      <c r="A136" s="13"/>
      <c r="B136" s="23"/>
      <c r="C136" s="13"/>
    </row>
    <row r="137" spans="1:17" x14ac:dyDescent="0.25">
      <c r="A137" s="13"/>
      <c r="B137" s="23"/>
      <c r="C137" s="23"/>
    </row>
    <row r="138" spans="1:17" x14ac:dyDescent="0.25">
      <c r="A138" s="13"/>
      <c r="B138" s="23"/>
      <c r="C138" s="23"/>
    </row>
    <row r="139" spans="1:17" x14ac:dyDescent="0.25">
      <c r="A139" s="13"/>
      <c r="B139" s="23"/>
      <c r="C139" s="23"/>
    </row>
    <row r="140" spans="1:17" x14ac:dyDescent="0.25">
      <c r="A140" s="13"/>
      <c r="B140" s="23"/>
      <c r="C140" s="23"/>
    </row>
    <row r="141" spans="1:17" x14ac:dyDescent="0.25">
      <c r="A141" s="13"/>
      <c r="B141" s="23"/>
      <c r="C141" s="23"/>
    </row>
    <row r="142" spans="1:17" x14ac:dyDescent="0.25">
      <c r="A142" s="13"/>
      <c r="B142" s="23"/>
      <c r="C142" s="13"/>
    </row>
    <row r="143" spans="1:17" x14ac:dyDescent="0.25">
      <c r="A143" s="13"/>
      <c r="B143" s="23"/>
      <c r="C143" s="13"/>
    </row>
    <row r="144" spans="1:17" x14ac:dyDescent="0.25">
      <c r="A144" s="13"/>
      <c r="B144" s="23"/>
      <c r="C144" s="13"/>
    </row>
    <row r="145" spans="1:16" x14ac:dyDescent="0.25">
      <c r="A145" s="13"/>
      <c r="B145" s="23"/>
      <c r="C145" s="13"/>
    </row>
    <row r="146" spans="1:16" x14ac:dyDescent="0.25">
      <c r="A146" s="13"/>
      <c r="B146" s="23"/>
    </row>
    <row r="147" spans="1:16" x14ac:dyDescent="0.25">
      <c r="A147" s="13"/>
      <c r="B147" s="23"/>
      <c r="C147" s="23"/>
    </row>
    <row r="148" spans="1:16" x14ac:dyDescent="0.25">
      <c r="A148" s="200"/>
      <c r="B148" s="20"/>
    </row>
    <row r="149" spans="1:16" x14ac:dyDescent="0.25">
      <c r="A149" s="13"/>
      <c r="B149" s="23"/>
      <c r="E149" s="201"/>
      <c r="F149" s="201"/>
      <c r="G149" s="201"/>
      <c r="H149" s="201"/>
      <c r="I149" s="201"/>
      <c r="J149" s="201"/>
      <c r="K149" s="201"/>
      <c r="L149" s="201"/>
      <c r="M149" s="201"/>
      <c r="N149" s="201"/>
      <c r="O149" s="201"/>
      <c r="P149" s="201"/>
    </row>
    <row r="150" spans="1:16" x14ac:dyDescent="0.25">
      <c r="A150" s="200"/>
      <c r="B150" s="23"/>
      <c r="C150" s="23"/>
    </row>
    <row r="151" spans="1:16" x14ac:dyDescent="0.25">
      <c r="A151" s="200"/>
      <c r="B151" s="23"/>
      <c r="C151" s="23"/>
    </row>
    <row r="152" spans="1:16" x14ac:dyDescent="0.25">
      <c r="A152" s="200"/>
      <c r="B152" s="20"/>
      <c r="F152" s="201"/>
      <c r="G152" s="201"/>
      <c r="H152" s="201"/>
      <c r="I152" s="201"/>
      <c r="J152" s="201"/>
      <c r="K152" s="201"/>
      <c r="L152" s="201"/>
      <c r="M152" s="201"/>
      <c r="N152" s="201"/>
      <c r="O152" s="201"/>
      <c r="P152" s="201"/>
    </row>
    <row r="153" spans="1:16" x14ac:dyDescent="0.25">
      <c r="A153" s="13"/>
      <c r="B153" s="23"/>
    </row>
    <row r="154" spans="1:16" x14ac:dyDescent="0.25">
      <c r="A154" s="200"/>
      <c r="B154" s="23"/>
      <c r="C154" s="23"/>
    </row>
    <row r="155" spans="1:16" x14ac:dyDescent="0.25">
      <c r="A155" s="200"/>
      <c r="B155" s="23"/>
      <c r="C155" s="23"/>
    </row>
    <row r="156" spans="1:16" x14ac:dyDescent="0.25">
      <c r="A156" s="200"/>
      <c r="B156" s="23"/>
      <c r="C156" s="23"/>
    </row>
    <row r="157" spans="1:16" x14ac:dyDescent="0.25">
      <c r="A157" s="200"/>
      <c r="B157" s="23"/>
      <c r="C157" s="23"/>
      <c r="E157" s="202"/>
      <c r="F157" s="202"/>
      <c r="G157" s="202"/>
      <c r="H157" s="202"/>
      <c r="I157" s="202"/>
      <c r="J157" s="202"/>
      <c r="K157" s="202"/>
      <c r="L157" s="202"/>
      <c r="M157" s="202"/>
      <c r="N157" s="202"/>
      <c r="O157" s="202"/>
      <c r="P157" s="202"/>
    </row>
    <row r="158" spans="1:16" x14ac:dyDescent="0.25">
      <c r="A158" s="200"/>
      <c r="B158" s="23"/>
      <c r="C158" s="23"/>
      <c r="E158" s="202"/>
      <c r="F158" s="202"/>
      <c r="G158" s="202"/>
      <c r="H158" s="202"/>
      <c r="I158" s="202"/>
      <c r="J158" s="202"/>
      <c r="K158" s="202"/>
      <c r="L158" s="202"/>
      <c r="M158" s="202"/>
      <c r="N158" s="202"/>
      <c r="O158" s="202"/>
      <c r="P158" s="202"/>
    </row>
    <row r="159" spans="1:16" x14ac:dyDescent="0.25">
      <c r="A159" s="200"/>
      <c r="B159" s="20"/>
      <c r="C159" s="202"/>
      <c r="E159" s="202"/>
      <c r="F159" s="202"/>
      <c r="G159" s="202"/>
      <c r="H159" s="202"/>
      <c r="I159" s="202"/>
      <c r="J159" s="202"/>
      <c r="K159" s="202"/>
      <c r="L159" s="202"/>
      <c r="M159" s="202"/>
      <c r="N159" s="202"/>
      <c r="O159" s="202"/>
      <c r="P159" s="202"/>
    </row>
    <row r="160" spans="1:16" x14ac:dyDescent="0.25">
      <c r="A160" s="13"/>
      <c r="B160" s="23"/>
    </row>
    <row r="161" spans="1:16" x14ac:dyDescent="0.25">
      <c r="A161" s="200"/>
      <c r="B161" s="23"/>
      <c r="C161" s="23"/>
    </row>
    <row r="162" spans="1:16" x14ac:dyDescent="0.25">
      <c r="A162" s="200"/>
      <c r="B162" s="23"/>
      <c r="C162" s="23"/>
    </row>
    <row r="163" spans="1:16" x14ac:dyDescent="0.25">
      <c r="A163" s="200"/>
      <c r="B163" s="20"/>
      <c r="C163" s="202"/>
    </row>
    <row r="164" spans="1:16" x14ac:dyDescent="0.25">
      <c r="A164" s="13"/>
      <c r="B164" s="23"/>
      <c r="E164" s="203"/>
      <c r="F164" s="203"/>
      <c r="G164" s="203"/>
      <c r="H164" s="203"/>
      <c r="I164" s="203"/>
      <c r="J164" s="203"/>
      <c r="K164" s="203"/>
      <c r="L164" s="203"/>
      <c r="M164" s="203"/>
      <c r="N164" s="203"/>
      <c r="O164" s="203"/>
      <c r="P164" s="203"/>
    </row>
    <row r="165" spans="1:16" x14ac:dyDescent="0.25">
      <c r="A165" s="13"/>
      <c r="B165" s="23"/>
      <c r="E165" s="203"/>
      <c r="F165" s="203"/>
      <c r="G165" s="203"/>
      <c r="H165" s="203"/>
      <c r="I165" s="203"/>
      <c r="J165" s="203"/>
      <c r="K165" s="203"/>
      <c r="L165" s="203"/>
      <c r="M165" s="203"/>
      <c r="N165" s="203"/>
      <c r="O165" s="203"/>
      <c r="P165" s="203"/>
    </row>
    <row r="166" spans="1:16" x14ac:dyDescent="0.25">
      <c r="A166" s="13"/>
      <c r="B166" s="23"/>
      <c r="C166" s="202"/>
      <c r="E166" s="203"/>
      <c r="F166" s="203"/>
      <c r="G166" s="203"/>
      <c r="H166" s="203"/>
      <c r="I166" s="203"/>
      <c r="J166" s="203"/>
      <c r="K166" s="203"/>
      <c r="L166" s="203"/>
      <c r="M166" s="203"/>
      <c r="N166" s="203"/>
      <c r="O166" s="203"/>
      <c r="P166" s="203"/>
    </row>
    <row r="167" spans="1:16" x14ac:dyDescent="0.25">
      <c r="A167" s="13"/>
      <c r="B167" s="23"/>
    </row>
    <row r="168" spans="1:16" x14ac:dyDescent="0.25">
      <c r="A168" s="13"/>
      <c r="B168" s="23"/>
    </row>
    <row r="169" spans="1:16" x14ac:dyDescent="0.25">
      <c r="A169" s="13"/>
      <c r="B169" s="23"/>
    </row>
    <row r="170" spans="1:16" x14ac:dyDescent="0.25">
      <c r="A170" s="200"/>
      <c r="B170" s="20"/>
    </row>
    <row r="171" spans="1:16" x14ac:dyDescent="0.25">
      <c r="A171" s="5"/>
      <c r="B171" s="23"/>
    </row>
    <row r="172" spans="1:16" x14ac:dyDescent="0.25">
      <c r="A172" s="13"/>
      <c r="B172" s="23"/>
    </row>
    <row r="173" spans="1:16" x14ac:dyDescent="0.25">
      <c r="A173" s="13"/>
      <c r="B173" s="23"/>
    </row>
    <row r="174" spans="1:16" x14ac:dyDescent="0.25">
      <c r="A174" s="13"/>
      <c r="B174" s="23"/>
    </row>
    <row r="175" spans="1:16" x14ac:dyDescent="0.25">
      <c r="A175" s="13"/>
      <c r="B175" s="23"/>
    </row>
    <row r="176" spans="1:16" x14ac:dyDescent="0.25">
      <c r="A176" s="13"/>
      <c r="B176" s="23"/>
    </row>
    <row r="177" spans="1:2" x14ac:dyDescent="0.25">
      <c r="A177" s="13"/>
      <c r="B177" s="23"/>
    </row>
    <row r="178" spans="1:2" x14ac:dyDescent="0.25">
      <c r="A178" s="13"/>
      <c r="B178" s="23"/>
    </row>
    <row r="179" spans="1:2" x14ac:dyDescent="0.25">
      <c r="A179" s="13"/>
      <c r="B179" s="23"/>
    </row>
    <row r="180" spans="1:2" x14ac:dyDescent="0.25">
      <c r="A180" s="13"/>
      <c r="B180" s="23"/>
    </row>
  </sheetData>
  <mergeCells count="3">
    <mergeCell ref="A8:Q8"/>
    <mergeCell ref="A9:Q9"/>
    <mergeCell ref="A10:Q10"/>
  </mergeCells>
  <pageMargins left="0.5" right="0.5" top="1" bottom="0.75" header="0.55000000000000004" footer="0.3"/>
  <pageSetup scale="60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  <rowBreaks count="1" manualBreakCount="1">
    <brk id="120" max="16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AF649-29EC-41DB-9C3A-FF9FCBB85A79}">
  <dimension ref="A1:XFD228"/>
  <sheetViews>
    <sheetView showGridLines="0" defaultGridColor="0" view="pageBreakPreview" colorId="8" zoomScale="85" zoomScaleNormal="80" zoomScaleSheetLayoutView="85" workbookViewId="0">
      <selection activeCell="Q28" sqref="Q28"/>
    </sheetView>
  </sheetViews>
  <sheetFormatPr defaultColWidth="8.75" defaultRowHeight="12.5" x14ac:dyDescent="0.25"/>
  <cols>
    <col min="1" max="1" width="6.08203125" style="1" bestFit="1" customWidth="1"/>
    <col min="2" max="2" width="3.58203125" style="1" customWidth="1"/>
    <col min="3" max="3" width="35.83203125" style="1" customWidth="1"/>
    <col min="4" max="4" width="17.58203125" style="1" customWidth="1"/>
    <col min="5" max="5" width="14.33203125" style="1" customWidth="1"/>
    <col min="6" max="6" width="14.08203125" style="1" customWidth="1"/>
    <col min="7" max="7" width="14.83203125" style="1" customWidth="1"/>
    <col min="8" max="9" width="14.33203125" style="1" customWidth="1"/>
    <col min="10" max="10" width="13" style="1" customWidth="1"/>
    <col min="11" max="16" width="12.83203125" style="1" bestFit="1" customWidth="1"/>
    <col min="17" max="17" width="12.08203125" style="1" customWidth="1"/>
    <col min="18" max="18" width="3.58203125" style="1" customWidth="1"/>
    <col min="19" max="19" width="8.83203125" style="1" bestFit="1" customWidth="1"/>
    <col min="20" max="20" width="13.25" style="1" bestFit="1" customWidth="1"/>
    <col min="21" max="32" width="12.08203125" style="1" bestFit="1" customWidth="1"/>
    <col min="33" max="16384" width="8.7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24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21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19" x14ac:dyDescent="0.25">
      <c r="A8" s="211" t="s">
        <v>345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237"/>
      <c r="B9" s="237"/>
      <c r="C9" s="237"/>
      <c r="D9" s="237"/>
      <c r="E9" s="237"/>
      <c r="F9" s="237"/>
      <c r="G9" s="237"/>
      <c r="H9" s="237"/>
      <c r="I9" s="237"/>
      <c r="J9" s="237"/>
      <c r="K9" s="237"/>
      <c r="L9" s="237"/>
      <c r="M9" s="237"/>
      <c r="N9" s="237"/>
      <c r="O9" s="237"/>
      <c r="P9" s="237"/>
      <c r="Q9" s="237"/>
    </row>
    <row r="10" spans="1:19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263</v>
      </c>
      <c r="E15" s="1">
        <v>0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 t="shared" ref="Q15:Q20" si="0">SUM(E15:P15)</f>
        <v>0</v>
      </c>
    </row>
    <row r="16" spans="1:19" x14ac:dyDescent="0.25">
      <c r="A16" s="13"/>
      <c r="B16" s="23" t="s">
        <v>264</v>
      </c>
      <c r="C16" s="23" t="s">
        <v>265</v>
      </c>
      <c r="E16" s="1">
        <v>0</v>
      </c>
      <c r="F16" s="1">
        <v>533263.93000000005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 t="shared" si="0"/>
        <v>533263.93000000005</v>
      </c>
    </row>
    <row r="17" spans="1:16384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298319.09000000003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4827133.42</v>
      </c>
      <c r="O17" s="1">
        <v>0</v>
      </c>
      <c r="P17" s="1">
        <v>0</v>
      </c>
      <c r="Q17" s="1">
        <f t="shared" si="0"/>
        <v>5125452.51</v>
      </c>
    </row>
    <row r="18" spans="1:16384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f>N17*-1*0</f>
        <v>0</v>
      </c>
      <c r="O18" s="1">
        <v>0</v>
      </c>
      <c r="P18" s="1">
        <v>0</v>
      </c>
      <c r="Q18" s="1">
        <f t="shared" si="0"/>
        <v>0</v>
      </c>
      <c r="R18" s="205"/>
    </row>
    <row r="19" spans="1:16384" x14ac:dyDescent="0.25">
      <c r="A19" s="13"/>
      <c r="B19" s="23" t="s">
        <v>270</v>
      </c>
      <c r="C19" s="23" t="s">
        <v>312</v>
      </c>
      <c r="E19" s="1">
        <v>0</v>
      </c>
      <c r="F19" s="1">
        <f>-533263.93</f>
        <v>-533263.93000000005</v>
      </c>
      <c r="G19" s="1">
        <v>0</v>
      </c>
      <c r="H19" s="1">
        <v>0</v>
      </c>
      <c r="I19" s="1">
        <v>533263.93000000005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 t="shared" si="0"/>
        <v>0</v>
      </c>
    </row>
    <row r="20" spans="1:16384" x14ac:dyDescent="0.25">
      <c r="A20" s="13"/>
      <c r="B20" s="23" t="s">
        <v>313</v>
      </c>
      <c r="C20" s="23" t="s">
        <v>320</v>
      </c>
      <c r="E20" s="1">
        <v>0</v>
      </c>
      <c r="F20" s="1">
        <v>0</v>
      </c>
      <c r="G20" s="1">
        <v>0</v>
      </c>
      <c r="H20" s="1">
        <v>0</v>
      </c>
      <c r="I20" s="1">
        <v>-1560.4</v>
      </c>
      <c r="J20" s="1">
        <v>0</v>
      </c>
      <c r="K20" s="1">
        <v>0</v>
      </c>
      <c r="L20" s="1">
        <v>0</v>
      </c>
      <c r="M20" s="1">
        <v>0</v>
      </c>
      <c r="N20" s="1">
        <v>-3344683.0676333336</v>
      </c>
      <c r="O20" s="1">
        <v>0</v>
      </c>
      <c r="P20" s="1">
        <v>0</v>
      </c>
      <c r="Q20" s="1">
        <f t="shared" si="0"/>
        <v>-3346243.4676333335</v>
      </c>
    </row>
    <row r="21" spans="1:16384" x14ac:dyDescent="0.25">
      <c r="A21" s="13">
        <v>2</v>
      </c>
      <c r="B21" s="23" t="s">
        <v>272</v>
      </c>
      <c r="C21" s="13"/>
      <c r="D21" s="1">
        <v>19748717.050000016</v>
      </c>
      <c r="E21" s="1">
        <f>D21+E16-E17</f>
        <v>19748717.050000016</v>
      </c>
      <c r="F21" s="27">
        <f>E21+F16-F17+F19</f>
        <v>19748717.050000016</v>
      </c>
      <c r="G21" s="1">
        <f>F21+G16-G17</f>
        <v>19450397.960000016</v>
      </c>
      <c r="H21" s="1">
        <f>G21+H16-H17</f>
        <v>19450397.960000016</v>
      </c>
      <c r="I21" s="27">
        <f>H21+I16-I17+I19</f>
        <v>19983661.890000015</v>
      </c>
      <c r="J21" s="1">
        <f t="shared" ref="J21:P21" si="1">I21+J16-J17</f>
        <v>19983661.890000015</v>
      </c>
      <c r="K21" s="1">
        <f t="shared" si="1"/>
        <v>19983661.890000015</v>
      </c>
      <c r="L21" s="1">
        <f t="shared" si="1"/>
        <v>19983661.890000015</v>
      </c>
      <c r="M21" s="1">
        <f t="shared" si="1"/>
        <v>19983661.890000015</v>
      </c>
      <c r="N21" s="1">
        <f t="shared" si="1"/>
        <v>15156528.470000016</v>
      </c>
      <c r="O21" s="1">
        <f>N21+O16-O17</f>
        <v>15156528.470000016</v>
      </c>
      <c r="P21" s="1">
        <f t="shared" si="1"/>
        <v>15156528.470000016</v>
      </c>
      <c r="T21" s="1">
        <f>SUM(U21:AF21)</f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</row>
    <row r="22" spans="1:16384" x14ac:dyDescent="0.25">
      <c r="A22" s="13">
        <v>3</v>
      </c>
      <c r="B22" s="23" t="s">
        <v>273</v>
      </c>
      <c r="C22" s="13"/>
      <c r="D22" s="21">
        <v>-6413268.466137086</v>
      </c>
      <c r="E22" s="1">
        <f>D22-E34-E35-E36+E17+E18-E19</f>
        <v>-6479097.5223121289</v>
      </c>
      <c r="F22" s="27">
        <f>E22-F34-F35-F36+F17+F18+F20</f>
        <v>-6544926.5784871718</v>
      </c>
      <c r="G22" s="1">
        <f>F22-G34-G35-G36+G17+G18-G19</f>
        <v>-6311939.3461838532</v>
      </c>
      <c r="H22" s="1">
        <f>G22-H34-H35-H36+H17+H18-H19</f>
        <v>-6376774.0054021729</v>
      </c>
      <c r="I22" s="27">
        <f>H22-I34-I35-I36+I17+I18+I20</f>
        <v>-6444946.6154021733</v>
      </c>
      <c r="J22" s="1">
        <f t="shared" ref="J22:P22" si="2">I22-J34-J35-J36+J17+J18-J19</f>
        <v>-6511558.821036051</v>
      </c>
      <c r="K22" s="1">
        <f t="shared" si="2"/>
        <v>-6578171.0266699288</v>
      </c>
      <c r="L22" s="1">
        <f t="shared" si="2"/>
        <v>-6644783.2323038066</v>
      </c>
      <c r="M22" s="1">
        <f t="shared" si="2"/>
        <v>-6711395.4379376844</v>
      </c>
      <c r="N22" s="1">
        <f>M22-N34-N35-N36+N17+N18-N19+N20</f>
        <v>-5287512.0689186817</v>
      </c>
      <c r="O22" s="1">
        <f>N22-O34-O35-O36+O18+O19-O20</f>
        <v>-5338033.8299801312</v>
      </c>
      <c r="P22" s="1">
        <f t="shared" si="2"/>
        <v>-5388555.5910415808</v>
      </c>
      <c r="T22" s="1">
        <f>SUM(U22:AF22)</f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</row>
    <row r="23" spans="1:16384" x14ac:dyDescent="0.25">
      <c r="A23" s="13" t="s">
        <v>315</v>
      </c>
      <c r="B23" s="23" t="s">
        <v>316</v>
      </c>
      <c r="C23" s="13"/>
      <c r="D23" s="1">
        <v>0</v>
      </c>
      <c r="E23" s="1">
        <v>0</v>
      </c>
      <c r="F23" s="1">
        <v>0</v>
      </c>
      <c r="G23" s="1">
        <v>0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3344683.0676333336</v>
      </c>
      <c r="O23" s="1">
        <v>3344683.0676333336</v>
      </c>
      <c r="P23" s="1">
        <f>O23</f>
        <v>3344683.0676333336</v>
      </c>
      <c r="Q23" s="213"/>
      <c r="R23" s="213"/>
      <c r="S23" s="213"/>
      <c r="T23" s="213"/>
      <c r="U23" s="213"/>
      <c r="V23" s="213"/>
      <c r="W23" s="213"/>
      <c r="X23" s="213"/>
      <c r="Y23" s="213"/>
      <c r="Z23" s="213"/>
      <c r="AA23" s="213"/>
      <c r="AB23" s="213"/>
      <c r="AC23" s="213"/>
      <c r="AD23" s="213"/>
      <c r="AE23" s="213"/>
      <c r="AF23" s="213"/>
      <c r="AG23" s="213"/>
      <c r="AH23" s="213"/>
      <c r="AI23" s="213"/>
      <c r="AJ23" s="213"/>
      <c r="AK23" s="213"/>
      <c r="AL23" s="213"/>
      <c r="AM23" s="213"/>
      <c r="AN23" s="213"/>
      <c r="AO23" s="213"/>
      <c r="AP23" s="213"/>
      <c r="AQ23" s="213"/>
      <c r="AR23" s="213"/>
      <c r="AS23" s="213"/>
      <c r="AT23" s="213"/>
      <c r="AU23" s="213"/>
      <c r="AV23" s="213"/>
      <c r="AW23" s="213"/>
      <c r="AX23" s="213"/>
      <c r="AY23" s="213"/>
      <c r="AZ23" s="213"/>
      <c r="BA23" s="213"/>
      <c r="BB23" s="213"/>
      <c r="BC23" s="213"/>
      <c r="BD23" s="213"/>
      <c r="BE23" s="213"/>
      <c r="BF23" s="213"/>
      <c r="BG23" s="213"/>
      <c r="BH23" s="213"/>
      <c r="BI23" s="213"/>
      <c r="BJ23" s="213"/>
      <c r="BK23" s="213"/>
      <c r="BL23" s="213"/>
      <c r="BM23" s="213"/>
      <c r="BN23" s="213"/>
      <c r="BO23" s="213"/>
      <c r="BP23" s="213"/>
      <c r="BQ23" s="213"/>
      <c r="BR23" s="213"/>
      <c r="BS23" s="213"/>
      <c r="BT23" s="213"/>
      <c r="BU23" s="213"/>
      <c r="BV23" s="213"/>
      <c r="BW23" s="213"/>
      <c r="BX23" s="213"/>
      <c r="BY23" s="213"/>
      <c r="BZ23" s="213"/>
      <c r="CA23" s="213"/>
      <c r="CB23" s="213"/>
      <c r="CC23" s="213"/>
      <c r="CD23" s="213"/>
      <c r="CE23" s="213"/>
      <c r="CF23" s="213"/>
      <c r="CG23" s="213"/>
      <c r="CH23" s="213"/>
      <c r="CI23" s="213"/>
      <c r="CJ23" s="213"/>
      <c r="CK23" s="213"/>
      <c r="CL23" s="213"/>
      <c r="CM23" s="213"/>
      <c r="CN23" s="213"/>
      <c r="CO23" s="213"/>
      <c r="CP23" s="213"/>
      <c r="CQ23" s="213"/>
      <c r="CR23" s="213"/>
      <c r="CS23" s="213"/>
      <c r="CT23" s="213"/>
      <c r="CU23" s="213"/>
      <c r="CV23" s="213"/>
      <c r="CW23" s="213"/>
      <c r="CX23" s="213"/>
      <c r="CY23" s="213"/>
      <c r="CZ23" s="213"/>
      <c r="DA23" s="213"/>
      <c r="DB23" s="213"/>
      <c r="DC23" s="213"/>
      <c r="DD23" s="213"/>
      <c r="DE23" s="213"/>
      <c r="DF23" s="213"/>
      <c r="DG23" s="213"/>
      <c r="DH23" s="213"/>
      <c r="DI23" s="213"/>
      <c r="DJ23" s="213"/>
      <c r="DK23" s="213"/>
      <c r="DL23" s="213"/>
      <c r="DM23" s="213"/>
      <c r="DN23" s="213"/>
      <c r="DO23" s="213"/>
      <c r="DP23" s="213"/>
      <c r="DQ23" s="213"/>
      <c r="DR23" s="213"/>
      <c r="DS23" s="213"/>
      <c r="DT23" s="213"/>
      <c r="DU23" s="213"/>
      <c r="DV23" s="213"/>
      <c r="DW23" s="213"/>
      <c r="DX23" s="213"/>
      <c r="DY23" s="213"/>
      <c r="DZ23" s="213"/>
      <c r="EA23" s="213"/>
      <c r="EB23" s="213"/>
      <c r="EC23" s="213"/>
      <c r="ED23" s="213"/>
      <c r="EE23" s="213"/>
      <c r="EF23" s="213"/>
      <c r="EG23" s="213"/>
      <c r="EH23" s="213"/>
      <c r="EI23" s="213"/>
      <c r="EJ23" s="213"/>
      <c r="EK23" s="213"/>
      <c r="EL23" s="213"/>
      <c r="EM23" s="213"/>
      <c r="EN23" s="213"/>
      <c r="EO23" s="213"/>
      <c r="EP23" s="213"/>
      <c r="EQ23" s="213"/>
      <c r="ER23" s="213"/>
      <c r="ES23" s="213"/>
      <c r="ET23" s="213"/>
      <c r="EU23" s="213"/>
      <c r="EV23" s="213"/>
      <c r="EW23" s="213"/>
      <c r="EX23" s="213"/>
      <c r="EY23" s="213"/>
      <c r="EZ23" s="213"/>
      <c r="FA23" s="213"/>
      <c r="FB23" s="213"/>
      <c r="FC23" s="213"/>
      <c r="FD23" s="213"/>
      <c r="FE23" s="213"/>
      <c r="FF23" s="213"/>
      <c r="FG23" s="213"/>
      <c r="FH23" s="213"/>
      <c r="FI23" s="213"/>
      <c r="FJ23" s="213"/>
      <c r="FK23" s="213"/>
      <c r="FL23" s="213"/>
      <c r="FM23" s="213"/>
      <c r="FN23" s="213"/>
      <c r="FO23" s="213"/>
      <c r="FP23" s="213"/>
      <c r="FQ23" s="213"/>
      <c r="FR23" s="213"/>
      <c r="FS23" s="213"/>
      <c r="FT23" s="213"/>
      <c r="FU23" s="213"/>
      <c r="FV23" s="213"/>
      <c r="FW23" s="213"/>
      <c r="FX23" s="213"/>
      <c r="FY23" s="213"/>
      <c r="FZ23" s="213"/>
      <c r="GA23" s="213"/>
      <c r="GB23" s="213"/>
      <c r="GC23" s="213"/>
      <c r="GD23" s="213"/>
      <c r="GE23" s="213"/>
      <c r="GF23" s="213"/>
      <c r="GG23" s="213"/>
      <c r="GH23" s="213"/>
      <c r="GI23" s="213"/>
      <c r="GJ23" s="213"/>
      <c r="GK23" s="213"/>
      <c r="GL23" s="213"/>
      <c r="GM23" s="213"/>
      <c r="GN23" s="213"/>
      <c r="GO23" s="213"/>
      <c r="GP23" s="213"/>
      <c r="GQ23" s="213"/>
      <c r="GR23" s="213"/>
      <c r="GS23" s="213"/>
      <c r="GT23" s="213"/>
      <c r="GU23" s="213"/>
      <c r="GV23" s="213"/>
      <c r="GW23" s="213"/>
      <c r="GX23" s="213"/>
      <c r="GY23" s="213"/>
      <c r="GZ23" s="213"/>
      <c r="HA23" s="213"/>
      <c r="HB23" s="213"/>
      <c r="HC23" s="213"/>
      <c r="HD23" s="213"/>
      <c r="HE23" s="213"/>
      <c r="HF23" s="213"/>
      <c r="HG23" s="213"/>
      <c r="HH23" s="213"/>
      <c r="HI23" s="213"/>
      <c r="HJ23" s="213"/>
      <c r="HK23" s="213"/>
      <c r="HL23" s="213"/>
      <c r="HM23" s="213"/>
      <c r="HN23" s="213"/>
      <c r="HO23" s="213"/>
      <c r="HP23" s="213"/>
      <c r="HQ23" s="213"/>
      <c r="HR23" s="213"/>
      <c r="HS23" s="213"/>
      <c r="HT23" s="213"/>
      <c r="HU23" s="213"/>
      <c r="HV23" s="213"/>
      <c r="HW23" s="213"/>
      <c r="HX23" s="213"/>
      <c r="HY23" s="213"/>
      <c r="HZ23" s="213"/>
      <c r="IA23" s="213"/>
      <c r="IB23" s="213"/>
      <c r="IC23" s="213"/>
      <c r="ID23" s="213"/>
      <c r="IE23" s="213"/>
      <c r="IF23" s="213"/>
      <c r="IG23" s="213"/>
      <c r="IH23" s="213"/>
      <c r="II23" s="213"/>
      <c r="IJ23" s="213"/>
      <c r="IK23" s="213"/>
      <c r="IL23" s="213"/>
      <c r="IM23" s="213"/>
      <c r="IN23" s="213"/>
      <c r="IO23" s="213"/>
      <c r="IP23" s="213"/>
      <c r="IQ23" s="213"/>
      <c r="IR23" s="213"/>
      <c r="IS23" s="213"/>
      <c r="IT23" s="213"/>
      <c r="IU23" s="213"/>
      <c r="IV23" s="213"/>
      <c r="IW23" s="213"/>
      <c r="IX23" s="213"/>
      <c r="IY23" s="213"/>
      <c r="IZ23" s="213"/>
      <c r="JA23" s="213"/>
      <c r="JB23" s="213"/>
      <c r="JC23" s="213"/>
      <c r="JD23" s="213"/>
      <c r="JE23" s="213"/>
      <c r="JF23" s="213"/>
      <c r="JG23" s="213"/>
      <c r="JH23" s="213"/>
      <c r="JI23" s="213"/>
      <c r="JJ23" s="213"/>
      <c r="JK23" s="213"/>
      <c r="JL23" s="213"/>
      <c r="JM23" s="213"/>
      <c r="JN23" s="213"/>
      <c r="JO23" s="213"/>
      <c r="JP23" s="213"/>
      <c r="JQ23" s="213"/>
      <c r="JR23" s="213"/>
      <c r="JS23" s="213"/>
      <c r="JT23" s="213"/>
      <c r="JU23" s="213"/>
      <c r="JV23" s="213"/>
      <c r="JW23" s="213"/>
      <c r="JX23" s="213"/>
      <c r="JY23" s="213"/>
      <c r="JZ23" s="213"/>
      <c r="KA23" s="213"/>
      <c r="KB23" s="213"/>
      <c r="KC23" s="213"/>
      <c r="KD23" s="213"/>
      <c r="KE23" s="213"/>
      <c r="KF23" s="213"/>
      <c r="KG23" s="213"/>
      <c r="KH23" s="213"/>
      <c r="KI23" s="213"/>
      <c r="KJ23" s="213"/>
      <c r="KK23" s="213"/>
      <c r="KL23" s="213"/>
      <c r="KM23" s="213"/>
      <c r="KN23" s="213"/>
      <c r="KO23" s="213"/>
      <c r="KP23" s="213"/>
      <c r="KQ23" s="213"/>
      <c r="KR23" s="213"/>
      <c r="KS23" s="213"/>
      <c r="KT23" s="213"/>
      <c r="KU23" s="213"/>
      <c r="KV23" s="213"/>
      <c r="KW23" s="213"/>
      <c r="KX23" s="213"/>
      <c r="KY23" s="213"/>
      <c r="KZ23" s="213"/>
      <c r="LA23" s="213"/>
      <c r="LB23" s="213"/>
      <c r="LC23" s="213"/>
      <c r="LD23" s="213"/>
      <c r="LE23" s="213"/>
      <c r="LF23" s="213"/>
      <c r="LG23" s="213"/>
      <c r="LH23" s="213"/>
      <c r="LI23" s="213"/>
      <c r="LJ23" s="213"/>
      <c r="LK23" s="213"/>
      <c r="LL23" s="213"/>
      <c r="LM23" s="213"/>
      <c r="LN23" s="213"/>
      <c r="LO23" s="213"/>
      <c r="LP23" s="213"/>
      <c r="LQ23" s="213"/>
      <c r="LR23" s="213"/>
      <c r="LS23" s="213"/>
      <c r="LT23" s="213"/>
      <c r="LU23" s="213"/>
      <c r="LV23" s="213"/>
      <c r="LW23" s="213"/>
      <c r="LX23" s="213"/>
      <c r="LY23" s="213"/>
      <c r="LZ23" s="213"/>
      <c r="MA23" s="213"/>
      <c r="MB23" s="213"/>
      <c r="MC23" s="213"/>
      <c r="MD23" s="213"/>
      <c r="ME23" s="213"/>
      <c r="MF23" s="213"/>
      <c r="MG23" s="213"/>
      <c r="MH23" s="213"/>
      <c r="MI23" s="213"/>
      <c r="MJ23" s="213"/>
      <c r="MK23" s="213"/>
      <c r="ML23" s="213"/>
      <c r="MM23" s="213"/>
      <c r="MN23" s="213"/>
      <c r="MO23" s="213"/>
      <c r="MP23" s="213"/>
      <c r="MQ23" s="213"/>
      <c r="MR23" s="213"/>
      <c r="MS23" s="213"/>
      <c r="MT23" s="213"/>
      <c r="MU23" s="213"/>
      <c r="MV23" s="213"/>
      <c r="MW23" s="213"/>
      <c r="MX23" s="213"/>
      <c r="MY23" s="213"/>
      <c r="MZ23" s="213"/>
      <c r="NA23" s="213"/>
      <c r="NB23" s="213"/>
      <c r="NC23" s="213"/>
      <c r="ND23" s="213"/>
      <c r="NE23" s="213"/>
      <c r="NF23" s="213"/>
      <c r="NG23" s="213"/>
      <c r="NH23" s="213"/>
      <c r="NI23" s="213"/>
      <c r="NJ23" s="213"/>
      <c r="NK23" s="213"/>
      <c r="NL23" s="213"/>
      <c r="NM23" s="213"/>
      <c r="NN23" s="213"/>
      <c r="NO23" s="213"/>
      <c r="NP23" s="213"/>
      <c r="NQ23" s="213"/>
      <c r="NR23" s="213"/>
      <c r="NS23" s="213"/>
      <c r="NT23" s="213"/>
      <c r="NU23" s="213"/>
      <c r="NV23" s="213"/>
      <c r="NW23" s="213"/>
      <c r="NX23" s="213"/>
      <c r="NY23" s="213"/>
      <c r="NZ23" s="213"/>
      <c r="OA23" s="213"/>
      <c r="OB23" s="213"/>
      <c r="OC23" s="213"/>
      <c r="OD23" s="213"/>
      <c r="OE23" s="213"/>
      <c r="OF23" s="213"/>
      <c r="OG23" s="213"/>
      <c r="OH23" s="213"/>
      <c r="OI23" s="213"/>
      <c r="OJ23" s="213"/>
      <c r="OK23" s="213"/>
      <c r="OL23" s="213"/>
      <c r="OM23" s="213"/>
      <c r="ON23" s="213"/>
      <c r="OO23" s="213"/>
      <c r="OP23" s="213"/>
      <c r="OQ23" s="213"/>
      <c r="OR23" s="213"/>
      <c r="OS23" s="213"/>
      <c r="OT23" s="213"/>
      <c r="OU23" s="213"/>
      <c r="OV23" s="213"/>
      <c r="OW23" s="213"/>
      <c r="OX23" s="213"/>
      <c r="OY23" s="213"/>
      <c r="OZ23" s="213"/>
      <c r="PA23" s="213"/>
      <c r="PB23" s="213"/>
      <c r="PC23" s="213"/>
      <c r="PD23" s="213"/>
      <c r="PE23" s="213"/>
      <c r="PF23" s="213"/>
      <c r="PG23" s="213"/>
      <c r="PH23" s="213"/>
      <c r="PI23" s="213"/>
      <c r="PJ23" s="213"/>
      <c r="PK23" s="213"/>
      <c r="PL23" s="213"/>
      <c r="PM23" s="213"/>
      <c r="PN23" s="213"/>
      <c r="PO23" s="213"/>
      <c r="PP23" s="213"/>
      <c r="PQ23" s="213"/>
      <c r="PR23" s="213"/>
      <c r="PS23" s="213"/>
      <c r="PT23" s="213"/>
      <c r="PU23" s="213"/>
      <c r="PV23" s="213"/>
      <c r="PW23" s="213"/>
      <c r="PX23" s="213"/>
      <c r="PY23" s="213"/>
      <c r="PZ23" s="213"/>
      <c r="QA23" s="213"/>
      <c r="QB23" s="213"/>
      <c r="QC23" s="213"/>
      <c r="QD23" s="213"/>
      <c r="QE23" s="213"/>
      <c r="QF23" s="213"/>
      <c r="QG23" s="213"/>
      <c r="QH23" s="213"/>
      <c r="QI23" s="213"/>
      <c r="QJ23" s="213"/>
      <c r="QK23" s="213"/>
      <c r="QL23" s="213"/>
      <c r="QM23" s="213"/>
      <c r="QN23" s="213"/>
      <c r="QO23" s="213"/>
      <c r="QP23" s="213"/>
      <c r="QQ23" s="213"/>
      <c r="QR23" s="213"/>
      <c r="QS23" s="213"/>
      <c r="QT23" s="213"/>
      <c r="QU23" s="213"/>
      <c r="QV23" s="213"/>
      <c r="QW23" s="213"/>
      <c r="QX23" s="213"/>
      <c r="QY23" s="213"/>
      <c r="QZ23" s="213"/>
      <c r="RA23" s="213"/>
      <c r="RB23" s="213"/>
      <c r="RC23" s="213"/>
      <c r="RD23" s="213"/>
      <c r="RE23" s="213"/>
      <c r="RF23" s="213"/>
      <c r="RG23" s="213"/>
      <c r="RH23" s="213"/>
      <c r="RI23" s="213"/>
      <c r="RJ23" s="213"/>
      <c r="RK23" s="213"/>
      <c r="RL23" s="213"/>
      <c r="RM23" s="213"/>
      <c r="RN23" s="213"/>
      <c r="RO23" s="213"/>
      <c r="RP23" s="213"/>
      <c r="RQ23" s="213"/>
      <c r="RR23" s="213"/>
      <c r="RS23" s="213"/>
      <c r="RT23" s="213"/>
      <c r="RU23" s="213"/>
      <c r="RV23" s="213"/>
      <c r="RW23" s="213"/>
      <c r="RX23" s="213"/>
      <c r="RY23" s="213"/>
      <c r="RZ23" s="213"/>
      <c r="SA23" s="213"/>
      <c r="SB23" s="213"/>
      <c r="SC23" s="213"/>
      <c r="SD23" s="213"/>
      <c r="SE23" s="213"/>
      <c r="SF23" s="213"/>
      <c r="SG23" s="213"/>
      <c r="SH23" s="213"/>
      <c r="SI23" s="213"/>
      <c r="SJ23" s="213"/>
      <c r="SK23" s="213"/>
      <c r="SL23" s="213"/>
      <c r="SM23" s="213"/>
      <c r="SN23" s="213"/>
      <c r="SO23" s="213"/>
      <c r="SP23" s="213"/>
      <c r="SQ23" s="213"/>
      <c r="SR23" s="213"/>
      <c r="SS23" s="213"/>
      <c r="ST23" s="213"/>
      <c r="SU23" s="213"/>
      <c r="SV23" s="213"/>
      <c r="SW23" s="213"/>
      <c r="SX23" s="213"/>
      <c r="SY23" s="213"/>
      <c r="SZ23" s="213"/>
      <c r="TA23" s="213"/>
      <c r="TB23" s="213"/>
      <c r="TC23" s="213"/>
      <c r="TD23" s="213"/>
      <c r="TE23" s="213"/>
      <c r="TF23" s="213"/>
      <c r="TG23" s="213"/>
      <c r="TH23" s="213"/>
      <c r="TI23" s="213"/>
      <c r="TJ23" s="213"/>
      <c r="TK23" s="213"/>
      <c r="TL23" s="213"/>
      <c r="TM23" s="213"/>
      <c r="TN23" s="213"/>
      <c r="TO23" s="213"/>
      <c r="TP23" s="213"/>
      <c r="TQ23" s="213"/>
      <c r="TR23" s="213"/>
      <c r="TS23" s="213"/>
      <c r="TT23" s="213"/>
      <c r="TU23" s="213"/>
      <c r="TV23" s="213"/>
      <c r="TW23" s="213"/>
      <c r="TX23" s="213"/>
      <c r="TY23" s="213"/>
      <c r="TZ23" s="213"/>
      <c r="UA23" s="213"/>
      <c r="UB23" s="213"/>
      <c r="UC23" s="213"/>
      <c r="UD23" s="213"/>
      <c r="UE23" s="213"/>
      <c r="UF23" s="213"/>
      <c r="UG23" s="213"/>
      <c r="UH23" s="213"/>
      <c r="UI23" s="213"/>
      <c r="UJ23" s="213"/>
      <c r="UK23" s="213"/>
      <c r="UL23" s="213"/>
      <c r="UM23" s="213"/>
      <c r="UN23" s="213"/>
      <c r="UO23" s="213"/>
      <c r="UP23" s="213"/>
      <c r="UQ23" s="213"/>
      <c r="UR23" s="213"/>
      <c r="US23" s="213"/>
      <c r="UT23" s="213"/>
      <c r="UU23" s="213"/>
      <c r="UV23" s="213"/>
      <c r="UW23" s="213"/>
      <c r="UX23" s="213"/>
      <c r="UY23" s="213"/>
      <c r="UZ23" s="213"/>
      <c r="VA23" s="213"/>
      <c r="VB23" s="213"/>
      <c r="VC23" s="213"/>
      <c r="VD23" s="213"/>
      <c r="VE23" s="213"/>
      <c r="VF23" s="213"/>
      <c r="VG23" s="213"/>
      <c r="VH23" s="213"/>
      <c r="VI23" s="213"/>
      <c r="VJ23" s="213"/>
      <c r="VK23" s="213"/>
      <c r="VL23" s="213"/>
      <c r="VM23" s="213"/>
      <c r="VN23" s="213"/>
      <c r="VO23" s="213"/>
      <c r="VP23" s="213"/>
      <c r="VQ23" s="213"/>
      <c r="VR23" s="213"/>
      <c r="VS23" s="213"/>
      <c r="VT23" s="213"/>
      <c r="VU23" s="213"/>
      <c r="VV23" s="213"/>
      <c r="VW23" s="213"/>
      <c r="VX23" s="213"/>
      <c r="VY23" s="213"/>
      <c r="VZ23" s="213"/>
      <c r="WA23" s="213"/>
      <c r="WB23" s="213"/>
      <c r="WC23" s="213"/>
      <c r="WD23" s="213"/>
      <c r="WE23" s="213"/>
      <c r="WF23" s="213"/>
      <c r="WG23" s="213"/>
      <c r="WH23" s="213"/>
      <c r="WI23" s="213"/>
      <c r="WJ23" s="213"/>
      <c r="WK23" s="213"/>
      <c r="WL23" s="213"/>
      <c r="WM23" s="213"/>
      <c r="WN23" s="213"/>
      <c r="WO23" s="213"/>
      <c r="WP23" s="213"/>
      <c r="WQ23" s="213"/>
      <c r="WR23" s="213"/>
      <c r="WS23" s="213"/>
      <c r="WT23" s="213"/>
      <c r="WU23" s="213"/>
      <c r="WV23" s="213"/>
      <c r="WW23" s="213"/>
      <c r="WX23" s="213"/>
      <c r="WY23" s="213"/>
      <c r="WZ23" s="213"/>
      <c r="XA23" s="213"/>
      <c r="XB23" s="213"/>
      <c r="XC23" s="213"/>
      <c r="XD23" s="213"/>
      <c r="XE23" s="213"/>
      <c r="XF23" s="213"/>
      <c r="XG23" s="213"/>
      <c r="XH23" s="213"/>
      <c r="XI23" s="213"/>
      <c r="XJ23" s="213"/>
      <c r="XK23" s="213"/>
      <c r="XL23" s="213"/>
      <c r="XM23" s="213"/>
      <c r="XN23" s="213"/>
      <c r="XO23" s="213"/>
      <c r="XP23" s="213"/>
      <c r="XQ23" s="213"/>
      <c r="XR23" s="213"/>
      <c r="XS23" s="213"/>
      <c r="XT23" s="213"/>
      <c r="XU23" s="213"/>
      <c r="XV23" s="213"/>
      <c r="XW23" s="213"/>
      <c r="XX23" s="213"/>
      <c r="XY23" s="213"/>
      <c r="XZ23" s="213"/>
      <c r="YA23" s="213"/>
      <c r="YB23" s="213"/>
      <c r="YC23" s="213"/>
      <c r="YD23" s="213"/>
      <c r="YE23" s="213"/>
      <c r="YF23" s="213"/>
      <c r="YG23" s="213"/>
      <c r="YH23" s="213"/>
      <c r="YI23" s="213"/>
      <c r="YJ23" s="213"/>
      <c r="YK23" s="213"/>
      <c r="YL23" s="213"/>
      <c r="YM23" s="213"/>
      <c r="YN23" s="213"/>
      <c r="YO23" s="213"/>
      <c r="YP23" s="213"/>
      <c r="YQ23" s="213"/>
      <c r="YR23" s="213"/>
      <c r="YS23" s="213"/>
      <c r="YT23" s="213"/>
      <c r="YU23" s="213"/>
      <c r="YV23" s="213"/>
      <c r="YW23" s="213"/>
      <c r="YX23" s="213"/>
      <c r="YY23" s="213"/>
      <c r="YZ23" s="213"/>
      <c r="ZA23" s="213"/>
      <c r="ZB23" s="213"/>
      <c r="ZC23" s="213"/>
      <c r="ZD23" s="213"/>
      <c r="ZE23" s="213"/>
      <c r="ZF23" s="213"/>
      <c r="ZG23" s="213"/>
      <c r="ZH23" s="213"/>
      <c r="ZI23" s="213"/>
      <c r="ZJ23" s="213"/>
      <c r="ZK23" s="213"/>
      <c r="ZL23" s="213"/>
      <c r="ZM23" s="213"/>
      <c r="ZN23" s="213"/>
      <c r="ZO23" s="213"/>
      <c r="ZP23" s="213"/>
      <c r="ZQ23" s="213"/>
      <c r="ZR23" s="213"/>
      <c r="ZS23" s="213"/>
      <c r="ZT23" s="213"/>
      <c r="ZU23" s="213"/>
      <c r="ZV23" s="213"/>
      <c r="ZW23" s="213"/>
      <c r="ZX23" s="213"/>
      <c r="ZY23" s="213"/>
      <c r="ZZ23" s="213"/>
      <c r="AAA23" s="213"/>
      <c r="AAB23" s="213"/>
      <c r="AAC23" s="213"/>
      <c r="AAD23" s="213"/>
      <c r="AAE23" s="213"/>
      <c r="AAF23" s="213"/>
      <c r="AAG23" s="213"/>
      <c r="AAH23" s="213"/>
      <c r="AAI23" s="213"/>
      <c r="AAJ23" s="213"/>
      <c r="AAK23" s="213"/>
      <c r="AAL23" s="213"/>
      <c r="AAM23" s="213"/>
      <c r="AAN23" s="213"/>
      <c r="AAO23" s="213"/>
      <c r="AAP23" s="213"/>
      <c r="AAQ23" s="213"/>
      <c r="AAR23" s="213"/>
      <c r="AAS23" s="213"/>
      <c r="AAT23" s="213"/>
      <c r="AAU23" s="213"/>
      <c r="AAV23" s="213"/>
      <c r="AAW23" s="213"/>
      <c r="AAX23" s="213"/>
      <c r="AAY23" s="213"/>
      <c r="AAZ23" s="213"/>
      <c r="ABA23" s="213"/>
      <c r="ABB23" s="213"/>
      <c r="ABC23" s="213"/>
      <c r="ABD23" s="213"/>
      <c r="ABE23" s="213"/>
      <c r="ABF23" s="213"/>
      <c r="ABG23" s="213"/>
      <c r="ABH23" s="213"/>
      <c r="ABI23" s="213"/>
      <c r="ABJ23" s="213"/>
      <c r="ABK23" s="213"/>
      <c r="ABL23" s="213"/>
      <c r="ABM23" s="213"/>
      <c r="ABN23" s="213"/>
      <c r="ABO23" s="213"/>
      <c r="ABP23" s="213"/>
      <c r="ABQ23" s="213"/>
      <c r="ABR23" s="213"/>
      <c r="ABS23" s="213"/>
      <c r="ABT23" s="213"/>
      <c r="ABU23" s="213"/>
      <c r="ABV23" s="213"/>
      <c r="ABW23" s="213"/>
      <c r="ABX23" s="213"/>
      <c r="ABY23" s="213"/>
      <c r="ABZ23" s="213"/>
      <c r="ACA23" s="213"/>
      <c r="ACB23" s="213"/>
      <c r="ACC23" s="213"/>
      <c r="ACD23" s="213"/>
      <c r="ACE23" s="213"/>
      <c r="ACF23" s="213"/>
      <c r="ACG23" s="213"/>
      <c r="ACH23" s="213"/>
      <c r="ACI23" s="213"/>
      <c r="ACJ23" s="213"/>
      <c r="ACK23" s="213"/>
      <c r="ACL23" s="213"/>
      <c r="ACM23" s="213"/>
      <c r="ACN23" s="213"/>
      <c r="ACO23" s="213"/>
      <c r="ACP23" s="213"/>
      <c r="ACQ23" s="213"/>
      <c r="ACR23" s="213"/>
      <c r="ACS23" s="213"/>
      <c r="ACT23" s="213"/>
      <c r="ACU23" s="213"/>
      <c r="ACV23" s="213"/>
      <c r="ACW23" s="213"/>
      <c r="ACX23" s="213"/>
      <c r="ACY23" s="213"/>
      <c r="ACZ23" s="213"/>
      <c r="ADA23" s="213"/>
      <c r="ADB23" s="213"/>
      <c r="ADC23" s="213"/>
      <c r="ADD23" s="213"/>
      <c r="ADE23" s="213"/>
      <c r="ADF23" s="213"/>
      <c r="ADG23" s="213"/>
      <c r="ADH23" s="213"/>
      <c r="ADI23" s="213"/>
      <c r="ADJ23" s="213"/>
      <c r="ADK23" s="213"/>
      <c r="ADL23" s="213"/>
      <c r="ADM23" s="213"/>
      <c r="ADN23" s="213"/>
      <c r="ADO23" s="213"/>
      <c r="ADP23" s="213"/>
      <c r="ADQ23" s="213"/>
      <c r="ADR23" s="213"/>
      <c r="ADS23" s="213"/>
      <c r="ADT23" s="213"/>
      <c r="ADU23" s="213"/>
      <c r="ADV23" s="213"/>
      <c r="ADW23" s="213"/>
      <c r="ADX23" s="213"/>
      <c r="ADY23" s="213"/>
      <c r="ADZ23" s="213"/>
      <c r="AEA23" s="213"/>
      <c r="AEB23" s="213"/>
      <c r="AEC23" s="213"/>
      <c r="AED23" s="213"/>
      <c r="AEE23" s="213"/>
      <c r="AEF23" s="213"/>
      <c r="AEG23" s="213"/>
      <c r="AEH23" s="213"/>
      <c r="AEI23" s="213"/>
      <c r="AEJ23" s="213"/>
      <c r="AEK23" s="213"/>
      <c r="AEL23" s="213"/>
      <c r="AEM23" s="213"/>
      <c r="AEN23" s="213"/>
      <c r="AEO23" s="213"/>
      <c r="AEP23" s="213"/>
      <c r="AEQ23" s="213"/>
      <c r="AER23" s="213"/>
      <c r="AES23" s="213"/>
      <c r="AET23" s="213"/>
      <c r="AEU23" s="213"/>
      <c r="AEV23" s="213"/>
      <c r="AEW23" s="213"/>
      <c r="AEX23" s="213"/>
      <c r="AEY23" s="213"/>
      <c r="AEZ23" s="213"/>
      <c r="AFA23" s="213"/>
      <c r="AFB23" s="213"/>
      <c r="AFC23" s="213"/>
      <c r="AFD23" s="213"/>
      <c r="AFE23" s="213"/>
      <c r="AFF23" s="213"/>
      <c r="AFG23" s="213"/>
      <c r="AFH23" s="213"/>
      <c r="AFI23" s="213"/>
      <c r="AFJ23" s="213"/>
      <c r="AFK23" s="213"/>
      <c r="AFL23" s="213"/>
      <c r="AFM23" s="213"/>
      <c r="AFN23" s="213"/>
      <c r="AFO23" s="213"/>
      <c r="AFP23" s="213"/>
      <c r="AFQ23" s="213"/>
      <c r="AFR23" s="213"/>
      <c r="AFS23" s="213"/>
      <c r="AFT23" s="213"/>
      <c r="AFU23" s="213"/>
      <c r="AFV23" s="213"/>
      <c r="AFW23" s="213"/>
      <c r="AFX23" s="213"/>
      <c r="AFY23" s="213"/>
      <c r="AFZ23" s="213"/>
      <c r="AGA23" s="213"/>
      <c r="AGB23" s="213"/>
      <c r="AGC23" s="213"/>
      <c r="AGD23" s="213"/>
      <c r="AGE23" s="213"/>
      <c r="AGF23" s="213"/>
      <c r="AGG23" s="213"/>
      <c r="AGH23" s="213"/>
      <c r="AGI23" s="213"/>
      <c r="AGJ23" s="213"/>
      <c r="AGK23" s="213"/>
      <c r="AGL23" s="213"/>
      <c r="AGM23" s="213"/>
      <c r="AGN23" s="213"/>
      <c r="AGO23" s="213"/>
      <c r="AGP23" s="213"/>
      <c r="AGQ23" s="213"/>
      <c r="AGR23" s="213"/>
      <c r="AGS23" s="213"/>
      <c r="AGT23" s="213"/>
      <c r="AGU23" s="213"/>
      <c r="AGV23" s="213"/>
      <c r="AGW23" s="213"/>
      <c r="AGX23" s="213"/>
      <c r="AGY23" s="213"/>
      <c r="AGZ23" s="213"/>
      <c r="AHA23" s="213"/>
      <c r="AHB23" s="213"/>
      <c r="AHC23" s="213"/>
      <c r="AHD23" s="213"/>
      <c r="AHE23" s="213"/>
      <c r="AHF23" s="213"/>
      <c r="AHG23" s="213"/>
      <c r="AHH23" s="213"/>
      <c r="AHI23" s="213"/>
      <c r="AHJ23" s="213"/>
      <c r="AHK23" s="213"/>
      <c r="AHL23" s="213"/>
      <c r="AHM23" s="213"/>
      <c r="AHN23" s="213"/>
      <c r="AHO23" s="213"/>
      <c r="AHP23" s="213"/>
      <c r="AHQ23" s="213"/>
      <c r="AHR23" s="213"/>
      <c r="AHS23" s="213"/>
      <c r="AHT23" s="213"/>
      <c r="AHU23" s="213"/>
      <c r="AHV23" s="213"/>
      <c r="AHW23" s="213"/>
      <c r="AHX23" s="213"/>
      <c r="AHY23" s="213"/>
      <c r="AHZ23" s="213"/>
      <c r="AIA23" s="213"/>
      <c r="AIB23" s="213"/>
      <c r="AIC23" s="213"/>
      <c r="AID23" s="213"/>
      <c r="AIE23" s="213"/>
      <c r="AIF23" s="213"/>
      <c r="AIG23" s="213"/>
      <c r="AIH23" s="213"/>
      <c r="AII23" s="213"/>
      <c r="AIJ23" s="213"/>
      <c r="AIK23" s="213"/>
      <c r="AIL23" s="213"/>
      <c r="AIM23" s="213"/>
      <c r="AIN23" s="213"/>
      <c r="AIO23" s="213"/>
      <c r="AIP23" s="213"/>
      <c r="AIQ23" s="213"/>
      <c r="AIR23" s="213"/>
      <c r="AIS23" s="213"/>
      <c r="AIT23" s="213"/>
      <c r="AIU23" s="213"/>
      <c r="AIV23" s="213"/>
      <c r="AIW23" s="213"/>
      <c r="AIX23" s="213"/>
      <c r="AIY23" s="213"/>
      <c r="AIZ23" s="213"/>
      <c r="AJA23" s="213"/>
      <c r="AJB23" s="213"/>
      <c r="AJC23" s="213"/>
      <c r="AJD23" s="213"/>
      <c r="AJE23" s="213"/>
      <c r="AJF23" s="213"/>
      <c r="AJG23" s="213"/>
      <c r="AJH23" s="213"/>
      <c r="AJI23" s="213"/>
      <c r="AJJ23" s="213"/>
      <c r="AJK23" s="213"/>
      <c r="AJL23" s="213"/>
      <c r="AJM23" s="213"/>
      <c r="AJN23" s="213"/>
      <c r="AJO23" s="213"/>
      <c r="AJP23" s="213"/>
      <c r="AJQ23" s="213"/>
      <c r="AJR23" s="213"/>
      <c r="AJS23" s="213"/>
      <c r="AJT23" s="213"/>
      <c r="AJU23" s="213"/>
      <c r="AJV23" s="213"/>
      <c r="AJW23" s="213"/>
      <c r="AJX23" s="213"/>
      <c r="AJY23" s="213"/>
      <c r="AJZ23" s="213"/>
      <c r="AKA23" s="213"/>
      <c r="AKB23" s="213"/>
      <c r="AKC23" s="213"/>
      <c r="AKD23" s="213"/>
      <c r="AKE23" s="213"/>
      <c r="AKF23" s="213"/>
      <c r="AKG23" s="213"/>
      <c r="AKH23" s="213"/>
      <c r="AKI23" s="213"/>
      <c r="AKJ23" s="213"/>
      <c r="AKK23" s="213"/>
      <c r="AKL23" s="213"/>
      <c r="AKM23" s="213"/>
      <c r="AKN23" s="213"/>
      <c r="AKO23" s="213"/>
      <c r="AKP23" s="213"/>
      <c r="AKQ23" s="213"/>
      <c r="AKR23" s="213"/>
      <c r="AKS23" s="213"/>
      <c r="AKT23" s="213"/>
      <c r="AKU23" s="213"/>
      <c r="AKV23" s="213"/>
      <c r="AKW23" s="213"/>
      <c r="AKX23" s="213"/>
      <c r="AKY23" s="213"/>
      <c r="AKZ23" s="213"/>
      <c r="ALA23" s="213"/>
      <c r="ALB23" s="213"/>
      <c r="ALC23" s="213"/>
      <c r="ALD23" s="213"/>
      <c r="ALE23" s="213"/>
      <c r="ALF23" s="213"/>
      <c r="ALG23" s="213"/>
      <c r="ALH23" s="213"/>
      <c r="ALI23" s="213"/>
      <c r="ALJ23" s="213"/>
      <c r="ALK23" s="213"/>
      <c r="ALL23" s="213"/>
      <c r="ALM23" s="213"/>
      <c r="ALN23" s="213"/>
      <c r="ALO23" s="213"/>
      <c r="ALP23" s="213"/>
      <c r="ALQ23" s="213"/>
      <c r="ALR23" s="213"/>
      <c r="ALS23" s="213"/>
      <c r="ALT23" s="213"/>
      <c r="ALU23" s="213"/>
      <c r="ALV23" s="213"/>
      <c r="ALW23" s="213"/>
      <c r="ALX23" s="213"/>
      <c r="ALY23" s="213"/>
      <c r="ALZ23" s="213"/>
      <c r="AMA23" s="213"/>
      <c r="AMB23" s="213"/>
      <c r="AMC23" s="213"/>
      <c r="AMD23" s="213"/>
      <c r="AME23" s="213"/>
      <c r="AMF23" s="213"/>
      <c r="AMG23" s="213"/>
      <c r="AMH23" s="213"/>
      <c r="AMI23" s="213"/>
      <c r="AMJ23" s="213"/>
      <c r="AMK23" s="213"/>
      <c r="AML23" s="213"/>
      <c r="AMM23" s="213"/>
      <c r="AMN23" s="213"/>
      <c r="AMO23" s="213"/>
      <c r="AMP23" s="213"/>
      <c r="AMQ23" s="213"/>
      <c r="AMR23" s="213"/>
      <c r="AMS23" s="213"/>
      <c r="AMT23" s="213"/>
      <c r="AMU23" s="213"/>
      <c r="AMV23" s="213"/>
      <c r="AMW23" s="213"/>
      <c r="AMX23" s="213"/>
      <c r="AMY23" s="213"/>
      <c r="AMZ23" s="213"/>
      <c r="ANA23" s="213"/>
      <c r="ANB23" s="213"/>
      <c r="ANC23" s="213"/>
      <c r="AND23" s="213"/>
      <c r="ANE23" s="213"/>
      <c r="ANF23" s="213"/>
      <c r="ANG23" s="213"/>
      <c r="ANH23" s="213"/>
      <c r="ANI23" s="213"/>
      <c r="ANJ23" s="213"/>
      <c r="ANK23" s="213"/>
      <c r="ANL23" s="213"/>
      <c r="ANM23" s="213"/>
      <c r="ANN23" s="213"/>
      <c r="ANO23" s="213"/>
      <c r="ANP23" s="213"/>
      <c r="ANQ23" s="213"/>
      <c r="ANR23" s="213"/>
      <c r="ANS23" s="213"/>
      <c r="ANT23" s="213"/>
      <c r="ANU23" s="213"/>
      <c r="ANV23" s="213"/>
      <c r="ANW23" s="213"/>
      <c r="ANX23" s="213"/>
      <c r="ANY23" s="213"/>
      <c r="ANZ23" s="213"/>
      <c r="AOA23" s="213"/>
      <c r="AOB23" s="213"/>
      <c r="AOC23" s="213"/>
      <c r="AOD23" s="213"/>
      <c r="AOE23" s="213"/>
      <c r="AOF23" s="213"/>
      <c r="AOG23" s="213"/>
      <c r="AOH23" s="213"/>
      <c r="AOI23" s="213"/>
      <c r="AOJ23" s="213"/>
      <c r="AOK23" s="213"/>
      <c r="AOL23" s="213"/>
      <c r="AOM23" s="213"/>
      <c r="AON23" s="213"/>
      <c r="AOO23" s="213"/>
      <c r="AOP23" s="213"/>
      <c r="AOQ23" s="213"/>
      <c r="AOR23" s="213"/>
      <c r="AOS23" s="213"/>
      <c r="AOT23" s="213"/>
      <c r="AOU23" s="213"/>
      <c r="AOV23" s="213"/>
      <c r="AOW23" s="213"/>
      <c r="AOX23" s="213"/>
      <c r="AOY23" s="213"/>
      <c r="AOZ23" s="213"/>
      <c r="APA23" s="213"/>
      <c r="APB23" s="213"/>
      <c r="APC23" s="213"/>
      <c r="APD23" s="213"/>
      <c r="APE23" s="213"/>
      <c r="APF23" s="213"/>
      <c r="APG23" s="213"/>
      <c r="APH23" s="213"/>
      <c r="API23" s="213"/>
      <c r="APJ23" s="213"/>
      <c r="APK23" s="213"/>
      <c r="APL23" s="213"/>
      <c r="APM23" s="213"/>
      <c r="APN23" s="213"/>
      <c r="APO23" s="213"/>
      <c r="APP23" s="213"/>
      <c r="APQ23" s="213"/>
      <c r="APR23" s="213"/>
      <c r="APS23" s="213"/>
      <c r="APT23" s="213"/>
      <c r="APU23" s="213"/>
      <c r="APV23" s="213"/>
      <c r="APW23" s="213"/>
      <c r="APX23" s="213"/>
      <c r="APY23" s="213"/>
      <c r="APZ23" s="213"/>
      <c r="AQA23" s="213"/>
      <c r="AQB23" s="213"/>
      <c r="AQC23" s="213"/>
      <c r="AQD23" s="213"/>
      <c r="AQE23" s="213"/>
      <c r="AQF23" s="213"/>
      <c r="AQG23" s="213"/>
      <c r="AQH23" s="213"/>
      <c r="AQI23" s="213"/>
      <c r="AQJ23" s="213"/>
      <c r="AQK23" s="213"/>
      <c r="AQL23" s="213"/>
      <c r="AQM23" s="213"/>
      <c r="AQN23" s="213"/>
      <c r="AQO23" s="213"/>
      <c r="AQP23" s="213"/>
      <c r="AQQ23" s="213"/>
      <c r="AQR23" s="213"/>
      <c r="AQS23" s="213"/>
      <c r="AQT23" s="213"/>
      <c r="AQU23" s="213"/>
      <c r="AQV23" s="213"/>
      <c r="AQW23" s="213"/>
      <c r="AQX23" s="213"/>
      <c r="AQY23" s="213"/>
      <c r="AQZ23" s="213"/>
      <c r="ARA23" s="213"/>
      <c r="ARB23" s="213"/>
      <c r="ARC23" s="213"/>
      <c r="ARD23" s="213"/>
      <c r="ARE23" s="213"/>
      <c r="ARF23" s="213"/>
      <c r="ARG23" s="213"/>
      <c r="ARH23" s="213"/>
      <c r="ARI23" s="213"/>
      <c r="ARJ23" s="213"/>
      <c r="ARK23" s="213"/>
      <c r="ARL23" s="213"/>
      <c r="ARM23" s="213"/>
      <c r="ARN23" s="213"/>
      <c r="ARO23" s="213"/>
      <c r="ARP23" s="213"/>
      <c r="ARQ23" s="213"/>
      <c r="ARR23" s="213"/>
      <c r="ARS23" s="213"/>
      <c r="ART23" s="213"/>
      <c r="ARU23" s="213"/>
      <c r="ARV23" s="213"/>
      <c r="ARW23" s="213"/>
      <c r="ARX23" s="213"/>
      <c r="ARY23" s="213"/>
      <c r="ARZ23" s="213"/>
      <c r="ASA23" s="213"/>
      <c r="ASB23" s="213"/>
      <c r="ASC23" s="213"/>
      <c r="ASD23" s="213"/>
      <c r="ASE23" s="213"/>
      <c r="ASF23" s="213"/>
      <c r="ASG23" s="213"/>
      <c r="ASH23" s="213"/>
      <c r="ASI23" s="213"/>
      <c r="ASJ23" s="213"/>
      <c r="ASK23" s="213"/>
      <c r="ASL23" s="213"/>
      <c r="ASM23" s="213"/>
      <c r="ASN23" s="213"/>
      <c r="ASO23" s="213"/>
      <c r="ASP23" s="213"/>
      <c r="ASQ23" s="213"/>
      <c r="ASR23" s="213"/>
      <c r="ASS23" s="213"/>
      <c r="AST23" s="213"/>
      <c r="ASU23" s="213"/>
      <c r="ASV23" s="213"/>
      <c r="ASW23" s="213"/>
      <c r="ASX23" s="213"/>
      <c r="ASY23" s="213"/>
      <c r="ASZ23" s="213"/>
      <c r="ATA23" s="213"/>
      <c r="ATB23" s="213"/>
      <c r="ATC23" s="213"/>
      <c r="ATD23" s="213"/>
      <c r="ATE23" s="213"/>
      <c r="ATF23" s="213"/>
      <c r="ATG23" s="213"/>
      <c r="ATH23" s="213"/>
      <c r="ATI23" s="213"/>
      <c r="ATJ23" s="213"/>
      <c r="ATK23" s="213"/>
      <c r="ATL23" s="213"/>
      <c r="ATM23" s="213"/>
      <c r="ATN23" s="213"/>
      <c r="ATO23" s="213"/>
      <c r="ATP23" s="213"/>
      <c r="ATQ23" s="213"/>
      <c r="ATR23" s="213"/>
      <c r="ATS23" s="213"/>
      <c r="ATT23" s="213"/>
      <c r="ATU23" s="213"/>
      <c r="ATV23" s="213"/>
      <c r="ATW23" s="213"/>
      <c r="ATX23" s="213"/>
      <c r="ATY23" s="213"/>
      <c r="ATZ23" s="213"/>
      <c r="AUA23" s="213"/>
      <c r="AUB23" s="213"/>
      <c r="AUC23" s="213"/>
      <c r="AUD23" s="213"/>
      <c r="AUE23" s="213"/>
      <c r="AUF23" s="213"/>
      <c r="AUG23" s="213"/>
      <c r="AUH23" s="213"/>
      <c r="AUI23" s="213"/>
      <c r="AUJ23" s="213"/>
      <c r="AUK23" s="213"/>
      <c r="AUL23" s="213"/>
      <c r="AUM23" s="213"/>
      <c r="AUN23" s="213"/>
      <c r="AUO23" s="213"/>
      <c r="AUP23" s="213"/>
      <c r="AUQ23" s="213"/>
      <c r="AUR23" s="213"/>
      <c r="AUS23" s="213"/>
      <c r="AUT23" s="213"/>
      <c r="AUU23" s="213"/>
      <c r="AUV23" s="213"/>
      <c r="AUW23" s="213"/>
      <c r="AUX23" s="213"/>
      <c r="AUY23" s="213"/>
      <c r="AUZ23" s="213"/>
      <c r="AVA23" s="213"/>
      <c r="AVB23" s="213"/>
      <c r="AVC23" s="213"/>
      <c r="AVD23" s="213"/>
      <c r="AVE23" s="213"/>
      <c r="AVF23" s="213"/>
      <c r="AVG23" s="213"/>
      <c r="AVH23" s="213"/>
      <c r="AVI23" s="213"/>
      <c r="AVJ23" s="213"/>
      <c r="AVK23" s="213"/>
      <c r="AVL23" s="213"/>
      <c r="AVM23" s="213"/>
      <c r="AVN23" s="213"/>
      <c r="AVO23" s="213"/>
      <c r="AVP23" s="213"/>
      <c r="AVQ23" s="213"/>
      <c r="AVR23" s="213"/>
      <c r="AVS23" s="213"/>
      <c r="AVT23" s="213"/>
      <c r="AVU23" s="213"/>
      <c r="AVV23" s="213"/>
      <c r="AVW23" s="213"/>
      <c r="AVX23" s="213"/>
      <c r="AVY23" s="213"/>
      <c r="AVZ23" s="213"/>
      <c r="AWA23" s="213"/>
      <c r="AWB23" s="213"/>
      <c r="AWC23" s="213"/>
      <c r="AWD23" s="213"/>
      <c r="AWE23" s="213"/>
      <c r="AWF23" s="213"/>
      <c r="AWG23" s="213"/>
      <c r="AWH23" s="213"/>
      <c r="AWI23" s="213"/>
      <c r="AWJ23" s="213"/>
      <c r="AWK23" s="213"/>
      <c r="AWL23" s="213"/>
      <c r="AWM23" s="213"/>
      <c r="AWN23" s="213"/>
      <c r="AWO23" s="213"/>
      <c r="AWP23" s="213"/>
      <c r="AWQ23" s="213"/>
      <c r="AWR23" s="213"/>
      <c r="AWS23" s="213"/>
      <c r="AWT23" s="213"/>
      <c r="AWU23" s="213"/>
      <c r="AWV23" s="213"/>
      <c r="AWW23" s="213"/>
      <c r="AWX23" s="213"/>
      <c r="AWY23" s="213"/>
      <c r="AWZ23" s="213"/>
      <c r="AXA23" s="213"/>
      <c r="AXB23" s="213"/>
      <c r="AXC23" s="213"/>
      <c r="AXD23" s="213"/>
      <c r="AXE23" s="213"/>
      <c r="AXF23" s="213"/>
      <c r="AXG23" s="213"/>
      <c r="AXH23" s="213"/>
      <c r="AXI23" s="213"/>
      <c r="AXJ23" s="213"/>
      <c r="AXK23" s="213"/>
      <c r="AXL23" s="213"/>
      <c r="AXM23" s="213"/>
      <c r="AXN23" s="213"/>
      <c r="AXO23" s="213"/>
      <c r="AXP23" s="213"/>
      <c r="AXQ23" s="213"/>
      <c r="AXR23" s="213"/>
      <c r="AXS23" s="213"/>
      <c r="AXT23" s="213"/>
      <c r="AXU23" s="213"/>
      <c r="AXV23" s="213"/>
      <c r="AXW23" s="213"/>
      <c r="AXX23" s="213"/>
      <c r="AXY23" s="213"/>
      <c r="AXZ23" s="213"/>
      <c r="AYA23" s="213"/>
      <c r="AYB23" s="213"/>
      <c r="AYC23" s="213"/>
      <c r="AYD23" s="213"/>
      <c r="AYE23" s="213"/>
      <c r="AYF23" s="213"/>
      <c r="AYG23" s="213"/>
      <c r="AYH23" s="213"/>
      <c r="AYI23" s="213"/>
      <c r="AYJ23" s="213"/>
      <c r="AYK23" s="213"/>
      <c r="AYL23" s="213"/>
      <c r="AYM23" s="213"/>
      <c r="AYN23" s="213"/>
      <c r="AYO23" s="213"/>
      <c r="AYP23" s="213"/>
      <c r="AYQ23" s="213"/>
      <c r="AYR23" s="213"/>
      <c r="AYS23" s="213"/>
      <c r="AYT23" s="213"/>
      <c r="AYU23" s="213"/>
      <c r="AYV23" s="213"/>
      <c r="AYW23" s="213"/>
      <c r="AYX23" s="213"/>
      <c r="AYY23" s="213"/>
      <c r="AYZ23" s="213"/>
      <c r="AZA23" s="213"/>
      <c r="AZB23" s="213"/>
      <c r="AZC23" s="213"/>
      <c r="AZD23" s="213"/>
      <c r="AZE23" s="213"/>
      <c r="AZF23" s="213"/>
      <c r="AZG23" s="213"/>
      <c r="AZH23" s="213"/>
      <c r="AZI23" s="213"/>
      <c r="AZJ23" s="213"/>
      <c r="AZK23" s="213"/>
      <c r="AZL23" s="213"/>
      <c r="AZM23" s="213"/>
      <c r="AZN23" s="213"/>
      <c r="AZO23" s="213"/>
      <c r="AZP23" s="213"/>
      <c r="AZQ23" s="213"/>
      <c r="AZR23" s="213"/>
      <c r="AZS23" s="213"/>
      <c r="AZT23" s="213"/>
      <c r="AZU23" s="213"/>
      <c r="AZV23" s="213"/>
      <c r="AZW23" s="213"/>
      <c r="AZX23" s="213"/>
      <c r="AZY23" s="213"/>
      <c r="AZZ23" s="213"/>
      <c r="BAA23" s="213"/>
      <c r="BAB23" s="213"/>
      <c r="BAC23" s="213"/>
      <c r="BAD23" s="213"/>
      <c r="BAE23" s="213"/>
      <c r="BAF23" s="213"/>
      <c r="BAG23" s="213"/>
      <c r="BAH23" s="213"/>
      <c r="BAI23" s="213"/>
      <c r="BAJ23" s="213"/>
      <c r="BAK23" s="213"/>
      <c r="BAL23" s="213"/>
      <c r="BAM23" s="213"/>
      <c r="BAN23" s="213"/>
      <c r="BAO23" s="213"/>
      <c r="BAP23" s="213"/>
      <c r="BAQ23" s="213"/>
      <c r="BAR23" s="213"/>
      <c r="BAS23" s="213"/>
      <c r="BAT23" s="213"/>
      <c r="BAU23" s="213"/>
      <c r="BAV23" s="213"/>
      <c r="BAW23" s="213"/>
      <c r="BAX23" s="213"/>
      <c r="BAY23" s="213"/>
      <c r="BAZ23" s="213"/>
      <c r="BBA23" s="213"/>
      <c r="BBB23" s="213"/>
      <c r="BBC23" s="213"/>
      <c r="BBD23" s="213"/>
      <c r="BBE23" s="213"/>
      <c r="BBF23" s="213"/>
      <c r="BBG23" s="213"/>
      <c r="BBH23" s="213"/>
      <c r="BBI23" s="213"/>
      <c r="BBJ23" s="213"/>
      <c r="BBK23" s="213"/>
      <c r="BBL23" s="213"/>
      <c r="BBM23" s="213"/>
      <c r="BBN23" s="213"/>
      <c r="BBO23" s="213"/>
      <c r="BBP23" s="213"/>
      <c r="BBQ23" s="213"/>
      <c r="BBR23" s="213"/>
      <c r="BBS23" s="213"/>
      <c r="BBT23" s="213"/>
      <c r="BBU23" s="213"/>
      <c r="BBV23" s="213"/>
      <c r="BBW23" s="213"/>
      <c r="BBX23" s="213"/>
      <c r="BBY23" s="213"/>
      <c r="BBZ23" s="213"/>
      <c r="BCA23" s="213"/>
      <c r="BCB23" s="213"/>
      <c r="BCC23" s="213"/>
      <c r="BCD23" s="213"/>
      <c r="BCE23" s="213"/>
      <c r="BCF23" s="213"/>
      <c r="BCG23" s="213"/>
      <c r="BCH23" s="213"/>
      <c r="BCI23" s="213"/>
      <c r="BCJ23" s="213"/>
      <c r="BCK23" s="213"/>
      <c r="BCL23" s="213"/>
      <c r="BCM23" s="213"/>
      <c r="BCN23" s="213"/>
      <c r="BCO23" s="213"/>
      <c r="BCP23" s="213"/>
      <c r="BCQ23" s="213"/>
      <c r="BCR23" s="213"/>
      <c r="BCS23" s="213"/>
      <c r="BCT23" s="213"/>
      <c r="BCU23" s="213"/>
      <c r="BCV23" s="213"/>
      <c r="BCW23" s="213"/>
      <c r="BCX23" s="213"/>
      <c r="BCY23" s="213"/>
      <c r="BCZ23" s="213"/>
      <c r="BDA23" s="213"/>
      <c r="BDB23" s="213"/>
      <c r="BDC23" s="213"/>
      <c r="BDD23" s="213"/>
      <c r="BDE23" s="213"/>
      <c r="BDF23" s="213"/>
      <c r="BDG23" s="213"/>
      <c r="BDH23" s="213"/>
      <c r="BDI23" s="213"/>
      <c r="BDJ23" s="213"/>
      <c r="BDK23" s="213"/>
      <c r="BDL23" s="213"/>
      <c r="BDM23" s="213"/>
      <c r="BDN23" s="213"/>
      <c r="BDO23" s="213"/>
      <c r="BDP23" s="213"/>
      <c r="BDQ23" s="213"/>
      <c r="BDR23" s="213"/>
      <c r="BDS23" s="213"/>
      <c r="BDT23" s="213"/>
      <c r="BDU23" s="213"/>
      <c r="BDV23" s="213"/>
      <c r="BDW23" s="213"/>
      <c r="BDX23" s="213"/>
      <c r="BDY23" s="213"/>
      <c r="BDZ23" s="213"/>
      <c r="BEA23" s="213"/>
      <c r="BEB23" s="213"/>
      <c r="BEC23" s="213"/>
      <c r="BED23" s="213"/>
      <c r="BEE23" s="213"/>
      <c r="BEF23" s="213"/>
      <c r="BEG23" s="213"/>
      <c r="BEH23" s="213"/>
      <c r="BEI23" s="213"/>
      <c r="BEJ23" s="213"/>
      <c r="BEK23" s="213"/>
      <c r="BEL23" s="213"/>
      <c r="BEM23" s="213"/>
      <c r="BEN23" s="213"/>
      <c r="BEO23" s="213"/>
      <c r="BEP23" s="213"/>
      <c r="BEQ23" s="213"/>
      <c r="BER23" s="213"/>
      <c r="BES23" s="213"/>
      <c r="BET23" s="213"/>
      <c r="BEU23" s="213"/>
      <c r="BEV23" s="213"/>
      <c r="BEW23" s="213"/>
      <c r="BEX23" s="213"/>
      <c r="BEY23" s="213"/>
      <c r="BEZ23" s="213"/>
      <c r="BFA23" s="213"/>
      <c r="BFB23" s="213"/>
      <c r="BFC23" s="213"/>
      <c r="BFD23" s="213"/>
      <c r="BFE23" s="213"/>
      <c r="BFF23" s="213"/>
      <c r="BFG23" s="213"/>
      <c r="BFH23" s="213"/>
      <c r="BFI23" s="213"/>
      <c r="BFJ23" s="213"/>
      <c r="BFK23" s="213"/>
      <c r="BFL23" s="213"/>
      <c r="BFM23" s="213"/>
      <c r="BFN23" s="213"/>
      <c r="BFO23" s="213"/>
      <c r="BFP23" s="213"/>
      <c r="BFQ23" s="213"/>
      <c r="BFR23" s="213"/>
      <c r="BFS23" s="213"/>
      <c r="BFT23" s="213"/>
      <c r="BFU23" s="213"/>
      <c r="BFV23" s="213"/>
      <c r="BFW23" s="213"/>
      <c r="BFX23" s="213"/>
      <c r="BFY23" s="213"/>
      <c r="BFZ23" s="213"/>
      <c r="BGA23" s="213"/>
      <c r="BGB23" s="213"/>
      <c r="BGC23" s="213"/>
      <c r="BGD23" s="213"/>
      <c r="BGE23" s="213"/>
      <c r="BGF23" s="213"/>
      <c r="BGG23" s="213"/>
      <c r="BGH23" s="213"/>
      <c r="BGI23" s="213"/>
      <c r="BGJ23" s="213"/>
      <c r="BGK23" s="213"/>
      <c r="BGL23" s="213"/>
      <c r="BGM23" s="213"/>
      <c r="BGN23" s="213"/>
      <c r="BGO23" s="213"/>
      <c r="BGP23" s="213"/>
      <c r="BGQ23" s="213"/>
      <c r="BGR23" s="213"/>
      <c r="BGS23" s="213"/>
      <c r="BGT23" s="213"/>
      <c r="BGU23" s="213"/>
      <c r="BGV23" s="213"/>
      <c r="BGW23" s="213"/>
      <c r="BGX23" s="213"/>
      <c r="BGY23" s="213"/>
      <c r="BGZ23" s="213"/>
      <c r="BHA23" s="213"/>
      <c r="BHB23" s="213"/>
      <c r="BHC23" s="213"/>
      <c r="BHD23" s="213"/>
      <c r="BHE23" s="213"/>
      <c r="BHF23" s="213"/>
      <c r="BHG23" s="213"/>
      <c r="BHH23" s="213"/>
      <c r="BHI23" s="213"/>
      <c r="BHJ23" s="213"/>
      <c r="BHK23" s="213"/>
      <c r="BHL23" s="213"/>
      <c r="BHM23" s="213"/>
      <c r="BHN23" s="213"/>
      <c r="BHO23" s="213"/>
      <c r="BHP23" s="213"/>
      <c r="BHQ23" s="213"/>
      <c r="BHR23" s="213"/>
      <c r="BHS23" s="213"/>
      <c r="BHT23" s="213"/>
      <c r="BHU23" s="213"/>
      <c r="BHV23" s="213"/>
      <c r="BHW23" s="213"/>
      <c r="BHX23" s="213"/>
      <c r="BHY23" s="213"/>
      <c r="BHZ23" s="213"/>
      <c r="BIA23" s="213"/>
      <c r="BIB23" s="213"/>
      <c r="BIC23" s="213"/>
      <c r="BID23" s="213"/>
      <c r="BIE23" s="213"/>
      <c r="BIF23" s="213"/>
      <c r="BIG23" s="213"/>
      <c r="BIH23" s="213"/>
      <c r="BII23" s="213"/>
      <c r="BIJ23" s="213"/>
      <c r="BIK23" s="213"/>
      <c r="BIL23" s="213"/>
      <c r="BIM23" s="213"/>
      <c r="BIN23" s="213"/>
      <c r="BIO23" s="213"/>
      <c r="BIP23" s="213"/>
      <c r="BIQ23" s="213"/>
      <c r="BIR23" s="213"/>
      <c r="BIS23" s="213"/>
      <c r="BIT23" s="213"/>
      <c r="BIU23" s="213"/>
      <c r="BIV23" s="213"/>
      <c r="BIW23" s="213"/>
      <c r="BIX23" s="213"/>
      <c r="BIY23" s="213"/>
      <c r="BIZ23" s="213"/>
      <c r="BJA23" s="213"/>
      <c r="BJB23" s="213"/>
      <c r="BJC23" s="213"/>
      <c r="BJD23" s="213"/>
      <c r="BJE23" s="213"/>
      <c r="BJF23" s="213"/>
      <c r="BJG23" s="213"/>
      <c r="BJH23" s="213"/>
      <c r="BJI23" s="213"/>
      <c r="BJJ23" s="213"/>
      <c r="BJK23" s="213"/>
      <c r="BJL23" s="213"/>
      <c r="BJM23" s="213"/>
      <c r="BJN23" s="213"/>
      <c r="BJO23" s="213"/>
      <c r="BJP23" s="213"/>
      <c r="BJQ23" s="213"/>
      <c r="BJR23" s="213"/>
      <c r="BJS23" s="213"/>
      <c r="BJT23" s="213"/>
      <c r="BJU23" s="213"/>
      <c r="BJV23" s="213"/>
      <c r="BJW23" s="213"/>
      <c r="BJX23" s="213"/>
      <c r="BJY23" s="213"/>
      <c r="BJZ23" s="213"/>
      <c r="BKA23" s="213"/>
      <c r="BKB23" s="213"/>
      <c r="BKC23" s="213"/>
      <c r="BKD23" s="213"/>
      <c r="BKE23" s="213"/>
      <c r="BKF23" s="213"/>
      <c r="BKG23" s="213"/>
      <c r="BKH23" s="213"/>
      <c r="BKI23" s="213"/>
      <c r="BKJ23" s="213"/>
      <c r="BKK23" s="213"/>
      <c r="BKL23" s="213"/>
      <c r="BKM23" s="213"/>
      <c r="BKN23" s="213"/>
      <c r="BKO23" s="213"/>
      <c r="BKP23" s="213"/>
      <c r="BKQ23" s="213"/>
      <c r="BKR23" s="213"/>
      <c r="BKS23" s="213"/>
      <c r="BKT23" s="213"/>
      <c r="BKU23" s="213"/>
      <c r="BKV23" s="213"/>
      <c r="BKW23" s="213"/>
      <c r="BKX23" s="213"/>
      <c r="BKY23" s="213"/>
      <c r="BKZ23" s="213"/>
      <c r="BLA23" s="213"/>
      <c r="BLB23" s="213"/>
      <c r="BLC23" s="213"/>
      <c r="BLD23" s="213"/>
      <c r="BLE23" s="213"/>
      <c r="BLF23" s="213"/>
      <c r="BLG23" s="213"/>
      <c r="BLH23" s="213"/>
      <c r="BLI23" s="213"/>
      <c r="BLJ23" s="213"/>
      <c r="BLK23" s="213"/>
      <c r="BLL23" s="213"/>
      <c r="BLM23" s="213"/>
      <c r="BLN23" s="213"/>
      <c r="BLO23" s="213"/>
      <c r="BLP23" s="213"/>
      <c r="BLQ23" s="213"/>
      <c r="BLR23" s="213"/>
      <c r="BLS23" s="213"/>
      <c r="BLT23" s="213"/>
      <c r="BLU23" s="213"/>
      <c r="BLV23" s="213"/>
      <c r="BLW23" s="213"/>
      <c r="BLX23" s="213"/>
      <c r="BLY23" s="213"/>
      <c r="BLZ23" s="213"/>
      <c r="BMA23" s="213"/>
      <c r="BMB23" s="213"/>
      <c r="BMC23" s="213"/>
      <c r="BMD23" s="213"/>
      <c r="BME23" s="213"/>
      <c r="BMF23" s="213"/>
      <c r="BMG23" s="213"/>
      <c r="BMH23" s="213"/>
      <c r="BMI23" s="213"/>
      <c r="BMJ23" s="213"/>
      <c r="BMK23" s="213"/>
      <c r="BML23" s="213"/>
      <c r="BMM23" s="213"/>
      <c r="BMN23" s="213"/>
      <c r="BMO23" s="213"/>
      <c r="BMP23" s="213"/>
      <c r="BMQ23" s="213"/>
      <c r="BMR23" s="213"/>
      <c r="BMS23" s="213"/>
      <c r="BMT23" s="213"/>
      <c r="BMU23" s="213"/>
      <c r="BMV23" s="213"/>
      <c r="BMW23" s="213"/>
      <c r="BMX23" s="213"/>
      <c r="BMY23" s="213"/>
      <c r="BMZ23" s="213"/>
      <c r="BNA23" s="213"/>
      <c r="BNB23" s="213"/>
      <c r="BNC23" s="213"/>
      <c r="BND23" s="213"/>
      <c r="BNE23" s="213"/>
      <c r="BNF23" s="213"/>
      <c r="BNG23" s="213"/>
      <c r="BNH23" s="213"/>
      <c r="BNI23" s="213"/>
      <c r="BNJ23" s="213"/>
      <c r="BNK23" s="213"/>
      <c r="BNL23" s="213"/>
      <c r="BNM23" s="213"/>
      <c r="BNN23" s="213"/>
      <c r="BNO23" s="213"/>
      <c r="BNP23" s="213"/>
      <c r="BNQ23" s="213"/>
      <c r="BNR23" s="213"/>
      <c r="BNS23" s="213"/>
      <c r="BNT23" s="213"/>
      <c r="BNU23" s="213"/>
      <c r="BNV23" s="213"/>
      <c r="BNW23" s="213"/>
      <c r="BNX23" s="213"/>
      <c r="BNY23" s="213"/>
      <c r="BNZ23" s="213"/>
      <c r="BOA23" s="213"/>
      <c r="BOB23" s="213"/>
      <c r="BOC23" s="213"/>
      <c r="BOD23" s="213"/>
      <c r="BOE23" s="213"/>
      <c r="BOF23" s="213"/>
      <c r="BOG23" s="213"/>
      <c r="BOH23" s="213"/>
      <c r="BOI23" s="213"/>
      <c r="BOJ23" s="213"/>
      <c r="BOK23" s="213"/>
      <c r="BOL23" s="213"/>
      <c r="BOM23" s="213"/>
      <c r="BON23" s="213"/>
      <c r="BOO23" s="213"/>
      <c r="BOP23" s="213"/>
      <c r="BOQ23" s="213"/>
      <c r="BOR23" s="213"/>
      <c r="BOS23" s="213"/>
      <c r="BOT23" s="213"/>
      <c r="BOU23" s="213"/>
      <c r="BOV23" s="213"/>
      <c r="BOW23" s="213"/>
      <c r="BOX23" s="213"/>
      <c r="BOY23" s="213"/>
      <c r="BOZ23" s="213"/>
      <c r="BPA23" s="213"/>
      <c r="BPB23" s="213"/>
      <c r="BPC23" s="213"/>
      <c r="BPD23" s="213"/>
      <c r="BPE23" s="213"/>
      <c r="BPF23" s="213"/>
      <c r="BPG23" s="213"/>
      <c r="BPH23" s="213"/>
      <c r="BPI23" s="213"/>
      <c r="BPJ23" s="213"/>
      <c r="BPK23" s="213"/>
      <c r="BPL23" s="213"/>
      <c r="BPM23" s="213"/>
      <c r="BPN23" s="213"/>
      <c r="BPO23" s="213"/>
      <c r="BPP23" s="213"/>
      <c r="BPQ23" s="213"/>
      <c r="BPR23" s="213"/>
      <c r="BPS23" s="213"/>
      <c r="BPT23" s="213"/>
      <c r="BPU23" s="213"/>
      <c r="BPV23" s="213"/>
      <c r="BPW23" s="213"/>
      <c r="BPX23" s="213"/>
      <c r="BPY23" s="213"/>
      <c r="BPZ23" s="213"/>
      <c r="BQA23" s="213"/>
      <c r="BQB23" s="213"/>
      <c r="BQC23" s="213"/>
      <c r="BQD23" s="213"/>
      <c r="BQE23" s="213"/>
      <c r="BQF23" s="213"/>
      <c r="BQG23" s="213"/>
      <c r="BQH23" s="213"/>
      <c r="BQI23" s="213"/>
      <c r="BQJ23" s="213"/>
      <c r="BQK23" s="213"/>
      <c r="BQL23" s="213"/>
      <c r="BQM23" s="213"/>
      <c r="BQN23" s="213"/>
      <c r="BQO23" s="213"/>
      <c r="BQP23" s="213"/>
      <c r="BQQ23" s="213"/>
      <c r="BQR23" s="213"/>
      <c r="BQS23" s="213"/>
      <c r="BQT23" s="213"/>
      <c r="BQU23" s="213"/>
      <c r="BQV23" s="213"/>
      <c r="BQW23" s="213"/>
      <c r="BQX23" s="213"/>
      <c r="BQY23" s="213"/>
      <c r="BQZ23" s="213"/>
      <c r="BRA23" s="213"/>
      <c r="BRB23" s="213"/>
      <c r="BRC23" s="213"/>
      <c r="BRD23" s="213"/>
      <c r="BRE23" s="213"/>
      <c r="BRF23" s="213"/>
      <c r="BRG23" s="213"/>
      <c r="BRH23" s="213"/>
      <c r="BRI23" s="213"/>
      <c r="BRJ23" s="213"/>
      <c r="BRK23" s="213"/>
      <c r="BRL23" s="213"/>
      <c r="BRM23" s="213"/>
      <c r="BRN23" s="213"/>
      <c r="BRO23" s="213"/>
      <c r="BRP23" s="213"/>
      <c r="BRQ23" s="213"/>
      <c r="BRR23" s="213"/>
      <c r="BRS23" s="213"/>
      <c r="BRT23" s="213"/>
      <c r="BRU23" s="213"/>
      <c r="BRV23" s="213"/>
      <c r="BRW23" s="213"/>
      <c r="BRX23" s="213"/>
      <c r="BRY23" s="213"/>
      <c r="BRZ23" s="213"/>
      <c r="BSA23" s="213"/>
      <c r="BSB23" s="213"/>
      <c r="BSC23" s="213"/>
      <c r="BSD23" s="213"/>
      <c r="BSE23" s="213"/>
      <c r="BSF23" s="213"/>
      <c r="BSG23" s="213"/>
      <c r="BSH23" s="213"/>
      <c r="BSI23" s="213"/>
      <c r="BSJ23" s="213"/>
      <c r="BSK23" s="213"/>
      <c r="BSL23" s="213"/>
      <c r="BSM23" s="213"/>
      <c r="BSN23" s="213"/>
      <c r="BSO23" s="213"/>
      <c r="BSP23" s="213"/>
      <c r="BSQ23" s="213"/>
      <c r="BSR23" s="213"/>
      <c r="BSS23" s="213"/>
      <c r="BST23" s="213"/>
      <c r="BSU23" s="213"/>
      <c r="BSV23" s="213"/>
      <c r="BSW23" s="213"/>
      <c r="BSX23" s="213"/>
      <c r="BSY23" s="213"/>
      <c r="BSZ23" s="213"/>
      <c r="BTA23" s="213"/>
      <c r="BTB23" s="213"/>
      <c r="BTC23" s="213"/>
      <c r="BTD23" s="213"/>
      <c r="BTE23" s="213"/>
      <c r="BTF23" s="213"/>
      <c r="BTG23" s="213"/>
      <c r="BTH23" s="213"/>
      <c r="BTI23" s="213"/>
      <c r="BTJ23" s="213"/>
      <c r="BTK23" s="213"/>
      <c r="BTL23" s="213"/>
      <c r="BTM23" s="213"/>
      <c r="BTN23" s="213"/>
      <c r="BTO23" s="213"/>
      <c r="BTP23" s="213"/>
      <c r="BTQ23" s="213"/>
      <c r="BTR23" s="213"/>
      <c r="BTS23" s="213"/>
      <c r="BTT23" s="213"/>
      <c r="BTU23" s="213"/>
      <c r="BTV23" s="213"/>
      <c r="BTW23" s="213"/>
      <c r="BTX23" s="213"/>
      <c r="BTY23" s="213"/>
      <c r="BTZ23" s="213"/>
      <c r="BUA23" s="213"/>
      <c r="BUB23" s="213"/>
      <c r="BUC23" s="213"/>
      <c r="BUD23" s="213"/>
      <c r="BUE23" s="213"/>
      <c r="BUF23" s="213"/>
      <c r="BUG23" s="213"/>
      <c r="BUH23" s="213"/>
      <c r="BUI23" s="213"/>
      <c r="BUJ23" s="213"/>
      <c r="BUK23" s="213"/>
      <c r="BUL23" s="213"/>
      <c r="BUM23" s="213"/>
      <c r="BUN23" s="213"/>
      <c r="BUO23" s="213"/>
      <c r="BUP23" s="213"/>
      <c r="BUQ23" s="213"/>
      <c r="BUR23" s="213"/>
      <c r="BUS23" s="213"/>
      <c r="BUT23" s="213"/>
      <c r="BUU23" s="213"/>
      <c r="BUV23" s="213"/>
      <c r="BUW23" s="213"/>
      <c r="BUX23" s="213"/>
      <c r="BUY23" s="213"/>
      <c r="BUZ23" s="213"/>
      <c r="BVA23" s="213"/>
      <c r="BVB23" s="213"/>
      <c r="BVC23" s="213"/>
      <c r="BVD23" s="213"/>
      <c r="BVE23" s="213"/>
      <c r="BVF23" s="213"/>
      <c r="BVG23" s="213"/>
      <c r="BVH23" s="213"/>
      <c r="BVI23" s="213"/>
      <c r="BVJ23" s="213"/>
      <c r="BVK23" s="213"/>
      <c r="BVL23" s="213"/>
      <c r="BVM23" s="213"/>
      <c r="BVN23" s="213"/>
      <c r="BVO23" s="213"/>
      <c r="BVP23" s="213"/>
      <c r="BVQ23" s="213"/>
      <c r="BVR23" s="213"/>
      <c r="BVS23" s="213"/>
      <c r="BVT23" s="213"/>
      <c r="BVU23" s="213"/>
      <c r="BVV23" s="213"/>
      <c r="BVW23" s="213"/>
      <c r="BVX23" s="213"/>
      <c r="BVY23" s="213"/>
      <c r="BVZ23" s="213"/>
      <c r="BWA23" s="213"/>
      <c r="BWB23" s="213"/>
      <c r="BWC23" s="213"/>
      <c r="BWD23" s="213"/>
      <c r="BWE23" s="213"/>
      <c r="BWF23" s="213"/>
      <c r="BWG23" s="213"/>
      <c r="BWH23" s="213"/>
      <c r="BWI23" s="213"/>
      <c r="BWJ23" s="213"/>
      <c r="BWK23" s="213"/>
      <c r="BWL23" s="213"/>
      <c r="BWM23" s="213"/>
      <c r="BWN23" s="213"/>
      <c r="BWO23" s="213"/>
      <c r="BWP23" s="213"/>
      <c r="BWQ23" s="213"/>
      <c r="BWR23" s="213"/>
      <c r="BWS23" s="213"/>
      <c r="BWT23" s="213"/>
      <c r="BWU23" s="213"/>
      <c r="BWV23" s="213"/>
      <c r="BWW23" s="213"/>
      <c r="BWX23" s="213"/>
      <c r="BWY23" s="213"/>
      <c r="BWZ23" s="213"/>
      <c r="BXA23" s="213"/>
      <c r="BXB23" s="213"/>
      <c r="BXC23" s="213"/>
      <c r="BXD23" s="213"/>
      <c r="BXE23" s="213"/>
      <c r="BXF23" s="213"/>
      <c r="BXG23" s="213"/>
      <c r="BXH23" s="213"/>
      <c r="BXI23" s="213"/>
      <c r="BXJ23" s="213"/>
      <c r="BXK23" s="213"/>
      <c r="BXL23" s="213"/>
      <c r="BXM23" s="213"/>
      <c r="BXN23" s="213"/>
      <c r="BXO23" s="213"/>
      <c r="BXP23" s="213"/>
      <c r="BXQ23" s="213"/>
      <c r="BXR23" s="213"/>
      <c r="BXS23" s="213"/>
      <c r="BXT23" s="213"/>
      <c r="BXU23" s="213"/>
      <c r="BXV23" s="213"/>
      <c r="BXW23" s="213"/>
      <c r="BXX23" s="213"/>
      <c r="BXY23" s="213"/>
      <c r="BXZ23" s="213"/>
      <c r="BYA23" s="213"/>
      <c r="BYB23" s="213"/>
      <c r="BYC23" s="213"/>
      <c r="BYD23" s="213"/>
      <c r="BYE23" s="213"/>
      <c r="BYF23" s="213"/>
      <c r="BYG23" s="213"/>
      <c r="BYH23" s="213"/>
      <c r="BYI23" s="213"/>
      <c r="BYJ23" s="213"/>
      <c r="BYK23" s="213"/>
      <c r="BYL23" s="213"/>
      <c r="BYM23" s="213"/>
      <c r="BYN23" s="213"/>
      <c r="BYO23" s="213"/>
      <c r="BYP23" s="213"/>
      <c r="BYQ23" s="213"/>
      <c r="BYR23" s="213"/>
      <c r="BYS23" s="213"/>
      <c r="BYT23" s="213"/>
      <c r="BYU23" s="213"/>
      <c r="BYV23" s="213"/>
      <c r="BYW23" s="213"/>
      <c r="BYX23" s="213"/>
      <c r="BYY23" s="213"/>
      <c r="BYZ23" s="213"/>
      <c r="BZA23" s="213"/>
      <c r="BZB23" s="213"/>
      <c r="BZC23" s="213"/>
      <c r="BZD23" s="213"/>
      <c r="BZE23" s="213"/>
      <c r="BZF23" s="213"/>
      <c r="BZG23" s="213"/>
      <c r="BZH23" s="213"/>
      <c r="BZI23" s="213"/>
      <c r="BZJ23" s="213"/>
      <c r="BZK23" s="213"/>
      <c r="BZL23" s="213"/>
      <c r="BZM23" s="213"/>
      <c r="BZN23" s="213"/>
      <c r="BZO23" s="213"/>
      <c r="BZP23" s="213"/>
      <c r="BZQ23" s="213"/>
      <c r="BZR23" s="213"/>
      <c r="BZS23" s="213"/>
      <c r="BZT23" s="213"/>
      <c r="BZU23" s="213"/>
      <c r="BZV23" s="213"/>
      <c r="BZW23" s="213"/>
      <c r="BZX23" s="213"/>
      <c r="BZY23" s="213"/>
      <c r="BZZ23" s="213"/>
      <c r="CAA23" s="213"/>
      <c r="CAB23" s="213"/>
      <c r="CAC23" s="213"/>
      <c r="CAD23" s="213"/>
      <c r="CAE23" s="213"/>
      <c r="CAF23" s="213"/>
      <c r="CAG23" s="213"/>
      <c r="CAH23" s="213"/>
      <c r="CAI23" s="213"/>
      <c r="CAJ23" s="213"/>
      <c r="CAK23" s="213"/>
      <c r="CAL23" s="213"/>
      <c r="CAM23" s="213"/>
      <c r="CAN23" s="213"/>
      <c r="CAO23" s="213"/>
      <c r="CAP23" s="213"/>
      <c r="CAQ23" s="213"/>
      <c r="CAR23" s="213"/>
      <c r="CAS23" s="213"/>
      <c r="CAT23" s="213"/>
      <c r="CAU23" s="213"/>
      <c r="CAV23" s="213"/>
      <c r="CAW23" s="213"/>
      <c r="CAX23" s="213"/>
      <c r="CAY23" s="213"/>
      <c r="CAZ23" s="213"/>
      <c r="CBA23" s="213"/>
      <c r="CBB23" s="213"/>
      <c r="CBC23" s="213"/>
      <c r="CBD23" s="213"/>
      <c r="CBE23" s="213"/>
      <c r="CBF23" s="213"/>
      <c r="CBG23" s="213"/>
      <c r="CBH23" s="213"/>
      <c r="CBI23" s="213"/>
      <c r="CBJ23" s="213"/>
      <c r="CBK23" s="213"/>
      <c r="CBL23" s="213"/>
      <c r="CBM23" s="213"/>
      <c r="CBN23" s="213"/>
      <c r="CBO23" s="213"/>
      <c r="CBP23" s="213"/>
      <c r="CBQ23" s="213"/>
      <c r="CBR23" s="213"/>
      <c r="CBS23" s="213"/>
      <c r="CBT23" s="213"/>
      <c r="CBU23" s="213"/>
      <c r="CBV23" s="213"/>
      <c r="CBW23" s="213"/>
      <c r="CBX23" s="213"/>
      <c r="CBY23" s="213"/>
      <c r="CBZ23" s="213"/>
      <c r="CCA23" s="213"/>
      <c r="CCB23" s="213"/>
      <c r="CCC23" s="213"/>
      <c r="CCD23" s="213"/>
      <c r="CCE23" s="213"/>
      <c r="CCF23" s="213"/>
      <c r="CCG23" s="213"/>
      <c r="CCH23" s="213"/>
      <c r="CCI23" s="213"/>
      <c r="CCJ23" s="213"/>
      <c r="CCK23" s="213"/>
      <c r="CCL23" s="213"/>
      <c r="CCM23" s="213"/>
      <c r="CCN23" s="213"/>
      <c r="CCO23" s="213"/>
      <c r="CCP23" s="213"/>
      <c r="CCQ23" s="213"/>
      <c r="CCR23" s="213"/>
      <c r="CCS23" s="213"/>
      <c r="CCT23" s="213"/>
      <c r="CCU23" s="213"/>
      <c r="CCV23" s="213"/>
      <c r="CCW23" s="213"/>
      <c r="CCX23" s="213"/>
      <c r="CCY23" s="213"/>
      <c r="CCZ23" s="213"/>
      <c r="CDA23" s="213"/>
      <c r="CDB23" s="213"/>
      <c r="CDC23" s="213"/>
      <c r="CDD23" s="213"/>
      <c r="CDE23" s="213"/>
      <c r="CDF23" s="213"/>
      <c r="CDG23" s="213"/>
      <c r="CDH23" s="213"/>
      <c r="CDI23" s="213"/>
      <c r="CDJ23" s="213"/>
      <c r="CDK23" s="213"/>
      <c r="CDL23" s="213"/>
      <c r="CDM23" s="213"/>
      <c r="CDN23" s="213"/>
      <c r="CDO23" s="213"/>
      <c r="CDP23" s="213"/>
      <c r="CDQ23" s="213"/>
      <c r="CDR23" s="213"/>
      <c r="CDS23" s="213"/>
      <c r="CDT23" s="213"/>
      <c r="CDU23" s="213"/>
      <c r="CDV23" s="213"/>
      <c r="CDW23" s="213"/>
      <c r="CDX23" s="213"/>
      <c r="CDY23" s="213"/>
      <c r="CDZ23" s="213"/>
      <c r="CEA23" s="213"/>
      <c r="CEB23" s="213"/>
      <c r="CEC23" s="213"/>
      <c r="CED23" s="213"/>
      <c r="CEE23" s="213"/>
      <c r="CEF23" s="213"/>
      <c r="CEG23" s="213"/>
      <c r="CEH23" s="213"/>
      <c r="CEI23" s="213"/>
      <c r="CEJ23" s="213"/>
      <c r="CEK23" s="213"/>
      <c r="CEL23" s="213"/>
      <c r="CEM23" s="213"/>
      <c r="CEN23" s="213"/>
      <c r="CEO23" s="213"/>
      <c r="CEP23" s="213"/>
      <c r="CEQ23" s="213"/>
      <c r="CER23" s="213"/>
      <c r="CES23" s="213"/>
      <c r="CET23" s="213"/>
      <c r="CEU23" s="213"/>
      <c r="CEV23" s="213"/>
      <c r="CEW23" s="213"/>
      <c r="CEX23" s="213"/>
      <c r="CEY23" s="213"/>
      <c r="CEZ23" s="213"/>
      <c r="CFA23" s="213"/>
      <c r="CFB23" s="213"/>
      <c r="CFC23" s="213"/>
      <c r="CFD23" s="213"/>
      <c r="CFE23" s="213"/>
      <c r="CFF23" s="213"/>
      <c r="CFG23" s="213"/>
      <c r="CFH23" s="213"/>
      <c r="CFI23" s="213"/>
      <c r="CFJ23" s="213"/>
      <c r="CFK23" s="213"/>
      <c r="CFL23" s="213"/>
      <c r="CFM23" s="213"/>
      <c r="CFN23" s="213"/>
      <c r="CFO23" s="213"/>
      <c r="CFP23" s="213"/>
      <c r="CFQ23" s="213"/>
      <c r="CFR23" s="213"/>
      <c r="CFS23" s="213"/>
      <c r="CFT23" s="213"/>
      <c r="CFU23" s="213"/>
      <c r="CFV23" s="213"/>
      <c r="CFW23" s="213"/>
      <c r="CFX23" s="213"/>
      <c r="CFY23" s="213"/>
      <c r="CFZ23" s="213"/>
      <c r="CGA23" s="213"/>
      <c r="CGB23" s="213"/>
      <c r="CGC23" s="213"/>
      <c r="CGD23" s="213"/>
      <c r="CGE23" s="213"/>
      <c r="CGF23" s="213"/>
      <c r="CGG23" s="213"/>
      <c r="CGH23" s="213"/>
      <c r="CGI23" s="213"/>
      <c r="CGJ23" s="213"/>
      <c r="CGK23" s="213"/>
      <c r="CGL23" s="213"/>
      <c r="CGM23" s="213"/>
      <c r="CGN23" s="213"/>
      <c r="CGO23" s="213"/>
      <c r="CGP23" s="213"/>
      <c r="CGQ23" s="213"/>
      <c r="CGR23" s="213"/>
      <c r="CGS23" s="213"/>
      <c r="CGT23" s="213"/>
      <c r="CGU23" s="213"/>
      <c r="CGV23" s="213"/>
      <c r="CGW23" s="213"/>
      <c r="CGX23" s="213"/>
      <c r="CGY23" s="213"/>
      <c r="CGZ23" s="213"/>
      <c r="CHA23" s="213"/>
      <c r="CHB23" s="213"/>
      <c r="CHC23" s="213"/>
      <c r="CHD23" s="213"/>
      <c r="CHE23" s="213"/>
      <c r="CHF23" s="213"/>
      <c r="CHG23" s="213"/>
      <c r="CHH23" s="213"/>
      <c r="CHI23" s="213"/>
      <c r="CHJ23" s="213"/>
      <c r="CHK23" s="213"/>
      <c r="CHL23" s="213"/>
      <c r="CHM23" s="213"/>
      <c r="CHN23" s="213"/>
      <c r="CHO23" s="213"/>
      <c r="CHP23" s="213"/>
      <c r="CHQ23" s="213"/>
      <c r="CHR23" s="213"/>
      <c r="CHS23" s="213"/>
      <c r="CHT23" s="213"/>
      <c r="CHU23" s="213"/>
      <c r="CHV23" s="213"/>
      <c r="CHW23" s="213"/>
      <c r="CHX23" s="213"/>
      <c r="CHY23" s="213"/>
      <c r="CHZ23" s="213"/>
      <c r="CIA23" s="213"/>
      <c r="CIB23" s="213"/>
      <c r="CIC23" s="213"/>
      <c r="CID23" s="213"/>
      <c r="CIE23" s="213"/>
      <c r="CIF23" s="213"/>
      <c r="CIG23" s="213"/>
      <c r="CIH23" s="213"/>
      <c r="CII23" s="213"/>
      <c r="CIJ23" s="213"/>
      <c r="CIK23" s="213"/>
      <c r="CIL23" s="213"/>
      <c r="CIM23" s="213"/>
      <c r="CIN23" s="213"/>
      <c r="CIO23" s="213"/>
      <c r="CIP23" s="213"/>
      <c r="CIQ23" s="213"/>
      <c r="CIR23" s="213"/>
      <c r="CIS23" s="213"/>
      <c r="CIT23" s="213"/>
      <c r="CIU23" s="213"/>
      <c r="CIV23" s="213"/>
      <c r="CIW23" s="213"/>
      <c r="CIX23" s="213"/>
      <c r="CIY23" s="213"/>
      <c r="CIZ23" s="213"/>
      <c r="CJA23" s="213"/>
      <c r="CJB23" s="213"/>
      <c r="CJC23" s="213"/>
      <c r="CJD23" s="213"/>
      <c r="CJE23" s="213"/>
      <c r="CJF23" s="213"/>
      <c r="CJG23" s="213"/>
      <c r="CJH23" s="213"/>
      <c r="CJI23" s="213"/>
      <c r="CJJ23" s="213"/>
      <c r="CJK23" s="213"/>
      <c r="CJL23" s="213"/>
      <c r="CJM23" s="213"/>
      <c r="CJN23" s="213"/>
      <c r="CJO23" s="213"/>
      <c r="CJP23" s="213"/>
      <c r="CJQ23" s="213"/>
      <c r="CJR23" s="213"/>
      <c r="CJS23" s="213"/>
      <c r="CJT23" s="213"/>
      <c r="CJU23" s="213"/>
      <c r="CJV23" s="213"/>
      <c r="CJW23" s="213"/>
      <c r="CJX23" s="213"/>
      <c r="CJY23" s="213"/>
      <c r="CJZ23" s="213"/>
      <c r="CKA23" s="213"/>
      <c r="CKB23" s="213"/>
      <c r="CKC23" s="213"/>
      <c r="CKD23" s="213"/>
      <c r="CKE23" s="213"/>
      <c r="CKF23" s="213"/>
      <c r="CKG23" s="213"/>
      <c r="CKH23" s="213"/>
      <c r="CKI23" s="213"/>
      <c r="CKJ23" s="213"/>
      <c r="CKK23" s="213"/>
      <c r="CKL23" s="213"/>
      <c r="CKM23" s="213"/>
      <c r="CKN23" s="213"/>
      <c r="CKO23" s="213"/>
      <c r="CKP23" s="213"/>
      <c r="CKQ23" s="213"/>
      <c r="CKR23" s="213"/>
      <c r="CKS23" s="213"/>
      <c r="CKT23" s="213"/>
      <c r="CKU23" s="213"/>
      <c r="CKV23" s="213"/>
      <c r="CKW23" s="213"/>
      <c r="CKX23" s="213"/>
      <c r="CKY23" s="213"/>
      <c r="CKZ23" s="213"/>
      <c r="CLA23" s="213"/>
      <c r="CLB23" s="213"/>
      <c r="CLC23" s="213"/>
      <c r="CLD23" s="213"/>
      <c r="CLE23" s="213"/>
      <c r="CLF23" s="213"/>
      <c r="CLG23" s="213"/>
      <c r="CLH23" s="213"/>
      <c r="CLI23" s="213"/>
      <c r="CLJ23" s="213"/>
      <c r="CLK23" s="213"/>
      <c r="CLL23" s="213"/>
      <c r="CLM23" s="213"/>
      <c r="CLN23" s="213"/>
      <c r="CLO23" s="213"/>
      <c r="CLP23" s="213"/>
      <c r="CLQ23" s="213"/>
      <c r="CLR23" s="213"/>
      <c r="CLS23" s="213"/>
      <c r="CLT23" s="213"/>
      <c r="CLU23" s="213"/>
      <c r="CLV23" s="213"/>
      <c r="CLW23" s="213"/>
      <c r="CLX23" s="213"/>
      <c r="CLY23" s="213"/>
      <c r="CLZ23" s="213"/>
      <c r="CMA23" s="213"/>
      <c r="CMB23" s="213"/>
      <c r="CMC23" s="213"/>
      <c r="CMD23" s="213"/>
      <c r="CME23" s="213"/>
      <c r="CMF23" s="213"/>
      <c r="CMG23" s="213"/>
      <c r="CMH23" s="213"/>
      <c r="CMI23" s="213"/>
      <c r="CMJ23" s="213"/>
      <c r="CMK23" s="213"/>
      <c r="CML23" s="213"/>
      <c r="CMM23" s="213"/>
      <c r="CMN23" s="213"/>
      <c r="CMO23" s="213"/>
      <c r="CMP23" s="213"/>
      <c r="CMQ23" s="213"/>
      <c r="CMR23" s="213"/>
      <c r="CMS23" s="213"/>
      <c r="CMT23" s="213"/>
      <c r="CMU23" s="213"/>
      <c r="CMV23" s="213"/>
      <c r="CMW23" s="213"/>
      <c r="CMX23" s="213"/>
      <c r="CMY23" s="213"/>
      <c r="CMZ23" s="213"/>
      <c r="CNA23" s="213"/>
      <c r="CNB23" s="213"/>
      <c r="CNC23" s="213"/>
      <c r="CND23" s="213"/>
      <c r="CNE23" s="213"/>
      <c r="CNF23" s="213"/>
      <c r="CNG23" s="213"/>
      <c r="CNH23" s="213"/>
      <c r="CNI23" s="213"/>
      <c r="CNJ23" s="213"/>
      <c r="CNK23" s="213"/>
      <c r="CNL23" s="213"/>
      <c r="CNM23" s="213"/>
      <c r="CNN23" s="213"/>
      <c r="CNO23" s="213"/>
      <c r="CNP23" s="213"/>
      <c r="CNQ23" s="213"/>
      <c r="CNR23" s="213"/>
      <c r="CNS23" s="213"/>
      <c r="CNT23" s="213"/>
      <c r="CNU23" s="213"/>
      <c r="CNV23" s="213"/>
      <c r="CNW23" s="213"/>
      <c r="CNX23" s="213"/>
      <c r="CNY23" s="213"/>
      <c r="CNZ23" s="213"/>
      <c r="COA23" s="213"/>
      <c r="COB23" s="213"/>
      <c r="COC23" s="213"/>
      <c r="COD23" s="213"/>
      <c r="COE23" s="213"/>
      <c r="COF23" s="213"/>
      <c r="COG23" s="213"/>
      <c r="COH23" s="213"/>
      <c r="COI23" s="213"/>
      <c r="COJ23" s="213"/>
      <c r="COK23" s="213"/>
      <c r="COL23" s="213"/>
      <c r="COM23" s="213"/>
      <c r="CON23" s="213"/>
      <c r="COO23" s="213"/>
      <c r="COP23" s="213"/>
      <c r="COQ23" s="213"/>
      <c r="COR23" s="213"/>
      <c r="COS23" s="213"/>
      <c r="COT23" s="213"/>
      <c r="COU23" s="213"/>
      <c r="COV23" s="213"/>
      <c r="COW23" s="213"/>
      <c r="COX23" s="213"/>
      <c r="COY23" s="213"/>
      <c r="COZ23" s="213"/>
      <c r="CPA23" s="213"/>
      <c r="CPB23" s="213"/>
      <c r="CPC23" s="213"/>
      <c r="CPD23" s="213"/>
      <c r="CPE23" s="213"/>
      <c r="CPF23" s="213"/>
      <c r="CPG23" s="213"/>
      <c r="CPH23" s="213"/>
      <c r="CPI23" s="213"/>
      <c r="CPJ23" s="213"/>
      <c r="CPK23" s="213"/>
      <c r="CPL23" s="213"/>
      <c r="CPM23" s="213"/>
      <c r="CPN23" s="213"/>
      <c r="CPO23" s="213"/>
      <c r="CPP23" s="213"/>
      <c r="CPQ23" s="213"/>
      <c r="CPR23" s="213"/>
      <c r="CPS23" s="213"/>
      <c r="CPT23" s="213"/>
      <c r="CPU23" s="213"/>
      <c r="CPV23" s="213"/>
      <c r="CPW23" s="213"/>
      <c r="CPX23" s="213"/>
      <c r="CPY23" s="213"/>
      <c r="CPZ23" s="213"/>
      <c r="CQA23" s="213"/>
      <c r="CQB23" s="213"/>
      <c r="CQC23" s="213"/>
      <c r="CQD23" s="213"/>
      <c r="CQE23" s="213"/>
      <c r="CQF23" s="213"/>
      <c r="CQG23" s="213"/>
      <c r="CQH23" s="213"/>
      <c r="CQI23" s="213"/>
      <c r="CQJ23" s="213"/>
      <c r="CQK23" s="213"/>
      <c r="CQL23" s="213"/>
      <c r="CQM23" s="213"/>
      <c r="CQN23" s="213"/>
      <c r="CQO23" s="213"/>
      <c r="CQP23" s="213"/>
      <c r="CQQ23" s="213"/>
      <c r="CQR23" s="213"/>
      <c r="CQS23" s="213"/>
      <c r="CQT23" s="213"/>
      <c r="CQU23" s="213"/>
      <c r="CQV23" s="213"/>
      <c r="CQW23" s="213"/>
      <c r="CQX23" s="213"/>
      <c r="CQY23" s="213"/>
      <c r="CQZ23" s="213"/>
      <c r="CRA23" s="213"/>
      <c r="CRB23" s="213"/>
      <c r="CRC23" s="213"/>
      <c r="CRD23" s="213"/>
      <c r="CRE23" s="213"/>
      <c r="CRF23" s="213"/>
      <c r="CRG23" s="213"/>
      <c r="CRH23" s="213"/>
      <c r="CRI23" s="213"/>
      <c r="CRJ23" s="213"/>
      <c r="CRK23" s="213"/>
      <c r="CRL23" s="213"/>
      <c r="CRM23" s="213"/>
      <c r="CRN23" s="213"/>
      <c r="CRO23" s="213"/>
      <c r="CRP23" s="213"/>
      <c r="CRQ23" s="213"/>
      <c r="CRR23" s="213"/>
      <c r="CRS23" s="213"/>
      <c r="CRT23" s="213"/>
      <c r="CRU23" s="213"/>
      <c r="CRV23" s="213"/>
      <c r="CRW23" s="213"/>
      <c r="CRX23" s="213"/>
      <c r="CRY23" s="213"/>
      <c r="CRZ23" s="213"/>
      <c r="CSA23" s="213"/>
      <c r="CSB23" s="213"/>
      <c r="CSC23" s="213"/>
      <c r="CSD23" s="213"/>
      <c r="CSE23" s="213"/>
      <c r="CSF23" s="213"/>
      <c r="CSG23" s="213"/>
      <c r="CSH23" s="213"/>
      <c r="CSI23" s="213"/>
      <c r="CSJ23" s="213"/>
      <c r="CSK23" s="213"/>
      <c r="CSL23" s="213"/>
      <c r="CSM23" s="213"/>
      <c r="CSN23" s="213"/>
      <c r="CSO23" s="213"/>
      <c r="CSP23" s="213"/>
      <c r="CSQ23" s="213"/>
      <c r="CSR23" s="213"/>
      <c r="CSS23" s="213"/>
      <c r="CST23" s="213"/>
      <c r="CSU23" s="213"/>
      <c r="CSV23" s="213"/>
      <c r="CSW23" s="213"/>
      <c r="CSX23" s="213"/>
      <c r="CSY23" s="213"/>
      <c r="CSZ23" s="213"/>
      <c r="CTA23" s="213"/>
      <c r="CTB23" s="213"/>
      <c r="CTC23" s="213"/>
      <c r="CTD23" s="213"/>
      <c r="CTE23" s="213"/>
      <c r="CTF23" s="213"/>
      <c r="CTG23" s="213"/>
      <c r="CTH23" s="213"/>
      <c r="CTI23" s="213"/>
      <c r="CTJ23" s="213"/>
      <c r="CTK23" s="213"/>
      <c r="CTL23" s="213"/>
      <c r="CTM23" s="213"/>
      <c r="CTN23" s="213"/>
      <c r="CTO23" s="213"/>
      <c r="CTP23" s="213"/>
      <c r="CTQ23" s="213"/>
      <c r="CTR23" s="213"/>
      <c r="CTS23" s="213"/>
      <c r="CTT23" s="213"/>
      <c r="CTU23" s="213"/>
      <c r="CTV23" s="213"/>
      <c r="CTW23" s="213"/>
      <c r="CTX23" s="213"/>
      <c r="CTY23" s="213"/>
      <c r="CTZ23" s="213"/>
      <c r="CUA23" s="213"/>
      <c r="CUB23" s="213"/>
      <c r="CUC23" s="213"/>
      <c r="CUD23" s="213"/>
      <c r="CUE23" s="213"/>
      <c r="CUF23" s="213"/>
      <c r="CUG23" s="213"/>
      <c r="CUH23" s="213"/>
      <c r="CUI23" s="213"/>
      <c r="CUJ23" s="213"/>
      <c r="CUK23" s="213"/>
      <c r="CUL23" s="213"/>
      <c r="CUM23" s="213"/>
      <c r="CUN23" s="213"/>
      <c r="CUO23" s="213"/>
      <c r="CUP23" s="213"/>
      <c r="CUQ23" s="213"/>
      <c r="CUR23" s="213"/>
      <c r="CUS23" s="213"/>
      <c r="CUT23" s="213"/>
      <c r="CUU23" s="213"/>
      <c r="CUV23" s="213"/>
      <c r="CUW23" s="213"/>
      <c r="CUX23" s="213"/>
      <c r="CUY23" s="213"/>
      <c r="CUZ23" s="213"/>
      <c r="CVA23" s="213"/>
      <c r="CVB23" s="213"/>
      <c r="CVC23" s="213"/>
      <c r="CVD23" s="213"/>
      <c r="CVE23" s="213"/>
      <c r="CVF23" s="213"/>
      <c r="CVG23" s="213"/>
      <c r="CVH23" s="213"/>
      <c r="CVI23" s="213"/>
      <c r="CVJ23" s="213"/>
      <c r="CVK23" s="213"/>
      <c r="CVL23" s="213"/>
      <c r="CVM23" s="213"/>
      <c r="CVN23" s="213"/>
      <c r="CVO23" s="213"/>
      <c r="CVP23" s="213"/>
      <c r="CVQ23" s="213"/>
      <c r="CVR23" s="213"/>
      <c r="CVS23" s="213"/>
      <c r="CVT23" s="213"/>
      <c r="CVU23" s="213"/>
      <c r="CVV23" s="213"/>
      <c r="CVW23" s="213"/>
      <c r="CVX23" s="213"/>
      <c r="CVY23" s="213"/>
      <c r="CVZ23" s="213"/>
      <c r="CWA23" s="213"/>
      <c r="CWB23" s="213"/>
      <c r="CWC23" s="213"/>
      <c r="CWD23" s="213"/>
      <c r="CWE23" s="213"/>
      <c r="CWF23" s="213"/>
      <c r="CWG23" s="213"/>
      <c r="CWH23" s="213"/>
      <c r="CWI23" s="213"/>
      <c r="CWJ23" s="213"/>
      <c r="CWK23" s="213"/>
      <c r="CWL23" s="213"/>
      <c r="CWM23" s="213"/>
      <c r="CWN23" s="213"/>
      <c r="CWO23" s="213"/>
      <c r="CWP23" s="213"/>
      <c r="CWQ23" s="213"/>
      <c r="CWR23" s="213"/>
      <c r="CWS23" s="213"/>
      <c r="CWT23" s="213"/>
      <c r="CWU23" s="213"/>
      <c r="CWV23" s="213"/>
      <c r="CWW23" s="213"/>
      <c r="CWX23" s="213"/>
      <c r="CWY23" s="213"/>
      <c r="CWZ23" s="213"/>
      <c r="CXA23" s="213"/>
      <c r="CXB23" s="213"/>
      <c r="CXC23" s="213"/>
      <c r="CXD23" s="213"/>
      <c r="CXE23" s="213"/>
      <c r="CXF23" s="213"/>
      <c r="CXG23" s="213"/>
      <c r="CXH23" s="213"/>
      <c r="CXI23" s="213"/>
      <c r="CXJ23" s="213"/>
      <c r="CXK23" s="213"/>
      <c r="CXL23" s="213"/>
      <c r="CXM23" s="213"/>
      <c r="CXN23" s="213"/>
      <c r="CXO23" s="213"/>
      <c r="CXP23" s="213"/>
      <c r="CXQ23" s="213"/>
      <c r="CXR23" s="213"/>
      <c r="CXS23" s="213"/>
      <c r="CXT23" s="213"/>
      <c r="CXU23" s="213"/>
      <c r="CXV23" s="213"/>
      <c r="CXW23" s="213"/>
      <c r="CXX23" s="213"/>
      <c r="CXY23" s="213"/>
      <c r="CXZ23" s="213"/>
      <c r="CYA23" s="213"/>
      <c r="CYB23" s="213"/>
      <c r="CYC23" s="213"/>
      <c r="CYD23" s="213"/>
      <c r="CYE23" s="213"/>
      <c r="CYF23" s="213"/>
      <c r="CYG23" s="213"/>
      <c r="CYH23" s="213"/>
      <c r="CYI23" s="213"/>
      <c r="CYJ23" s="213"/>
      <c r="CYK23" s="213"/>
      <c r="CYL23" s="213"/>
      <c r="CYM23" s="213"/>
      <c r="CYN23" s="213"/>
      <c r="CYO23" s="213"/>
      <c r="CYP23" s="213"/>
      <c r="CYQ23" s="213"/>
      <c r="CYR23" s="213"/>
      <c r="CYS23" s="213"/>
      <c r="CYT23" s="213"/>
      <c r="CYU23" s="213"/>
      <c r="CYV23" s="213"/>
      <c r="CYW23" s="213"/>
      <c r="CYX23" s="213"/>
      <c r="CYY23" s="213"/>
      <c r="CYZ23" s="213"/>
      <c r="CZA23" s="213"/>
      <c r="CZB23" s="213"/>
      <c r="CZC23" s="213"/>
      <c r="CZD23" s="213"/>
      <c r="CZE23" s="213"/>
      <c r="CZF23" s="213"/>
      <c r="CZG23" s="213"/>
      <c r="CZH23" s="213"/>
      <c r="CZI23" s="213"/>
      <c r="CZJ23" s="213"/>
      <c r="CZK23" s="213"/>
      <c r="CZL23" s="213"/>
      <c r="CZM23" s="213"/>
      <c r="CZN23" s="213"/>
      <c r="CZO23" s="213"/>
      <c r="CZP23" s="213"/>
      <c r="CZQ23" s="213"/>
      <c r="CZR23" s="213"/>
      <c r="CZS23" s="213"/>
      <c r="CZT23" s="213"/>
      <c r="CZU23" s="213"/>
      <c r="CZV23" s="213"/>
      <c r="CZW23" s="213"/>
      <c r="CZX23" s="213"/>
      <c r="CZY23" s="213"/>
      <c r="CZZ23" s="213"/>
      <c r="DAA23" s="213"/>
      <c r="DAB23" s="213"/>
      <c r="DAC23" s="213"/>
      <c r="DAD23" s="213"/>
      <c r="DAE23" s="213"/>
      <c r="DAF23" s="213"/>
      <c r="DAG23" s="213"/>
      <c r="DAH23" s="213"/>
      <c r="DAI23" s="213"/>
      <c r="DAJ23" s="213"/>
      <c r="DAK23" s="213"/>
      <c r="DAL23" s="213"/>
      <c r="DAM23" s="213"/>
      <c r="DAN23" s="213"/>
      <c r="DAO23" s="213"/>
      <c r="DAP23" s="213"/>
      <c r="DAQ23" s="213"/>
      <c r="DAR23" s="213"/>
      <c r="DAS23" s="213"/>
      <c r="DAT23" s="213"/>
      <c r="DAU23" s="213"/>
      <c r="DAV23" s="213"/>
      <c r="DAW23" s="213"/>
      <c r="DAX23" s="213"/>
      <c r="DAY23" s="213"/>
      <c r="DAZ23" s="213"/>
      <c r="DBA23" s="213"/>
      <c r="DBB23" s="213"/>
      <c r="DBC23" s="213"/>
      <c r="DBD23" s="213"/>
      <c r="DBE23" s="213"/>
      <c r="DBF23" s="213"/>
      <c r="DBG23" s="213"/>
      <c r="DBH23" s="213"/>
      <c r="DBI23" s="213"/>
      <c r="DBJ23" s="213"/>
      <c r="DBK23" s="213"/>
      <c r="DBL23" s="213"/>
      <c r="DBM23" s="213"/>
      <c r="DBN23" s="213"/>
      <c r="DBO23" s="213"/>
      <c r="DBP23" s="213"/>
      <c r="DBQ23" s="213"/>
      <c r="DBR23" s="213"/>
      <c r="DBS23" s="213"/>
      <c r="DBT23" s="213"/>
      <c r="DBU23" s="213"/>
      <c r="DBV23" s="213"/>
      <c r="DBW23" s="213"/>
      <c r="DBX23" s="213"/>
      <c r="DBY23" s="213"/>
      <c r="DBZ23" s="213"/>
      <c r="DCA23" s="213"/>
      <c r="DCB23" s="213"/>
      <c r="DCC23" s="213"/>
      <c r="DCD23" s="213"/>
      <c r="DCE23" s="213"/>
      <c r="DCF23" s="213"/>
      <c r="DCG23" s="213"/>
      <c r="DCH23" s="213"/>
      <c r="DCI23" s="213"/>
      <c r="DCJ23" s="213"/>
      <c r="DCK23" s="213"/>
      <c r="DCL23" s="213"/>
      <c r="DCM23" s="213"/>
      <c r="DCN23" s="213"/>
      <c r="DCO23" s="213"/>
      <c r="DCP23" s="213"/>
      <c r="DCQ23" s="213"/>
      <c r="DCR23" s="213"/>
      <c r="DCS23" s="213"/>
      <c r="DCT23" s="213"/>
      <c r="DCU23" s="213"/>
      <c r="DCV23" s="213"/>
      <c r="DCW23" s="213"/>
      <c r="DCX23" s="213"/>
      <c r="DCY23" s="213"/>
      <c r="DCZ23" s="213"/>
      <c r="DDA23" s="213"/>
      <c r="DDB23" s="213"/>
      <c r="DDC23" s="213"/>
      <c r="DDD23" s="213"/>
      <c r="DDE23" s="213"/>
      <c r="DDF23" s="213"/>
      <c r="DDG23" s="213"/>
      <c r="DDH23" s="213"/>
      <c r="DDI23" s="213"/>
      <c r="DDJ23" s="213"/>
      <c r="DDK23" s="213"/>
      <c r="DDL23" s="213"/>
      <c r="DDM23" s="213"/>
      <c r="DDN23" s="213"/>
      <c r="DDO23" s="213"/>
      <c r="DDP23" s="213"/>
      <c r="DDQ23" s="213"/>
      <c r="DDR23" s="213"/>
      <c r="DDS23" s="213"/>
      <c r="DDT23" s="213"/>
      <c r="DDU23" s="213"/>
      <c r="DDV23" s="213"/>
      <c r="DDW23" s="213"/>
      <c r="DDX23" s="213"/>
      <c r="DDY23" s="213"/>
      <c r="DDZ23" s="213"/>
      <c r="DEA23" s="213"/>
      <c r="DEB23" s="213"/>
      <c r="DEC23" s="213"/>
      <c r="DED23" s="213"/>
      <c r="DEE23" s="213"/>
      <c r="DEF23" s="213"/>
      <c r="DEG23" s="213"/>
      <c r="DEH23" s="213"/>
      <c r="DEI23" s="213"/>
      <c r="DEJ23" s="213"/>
      <c r="DEK23" s="213"/>
      <c r="DEL23" s="213"/>
      <c r="DEM23" s="213"/>
      <c r="DEN23" s="213"/>
      <c r="DEO23" s="213"/>
      <c r="DEP23" s="213"/>
      <c r="DEQ23" s="213"/>
      <c r="DER23" s="213"/>
      <c r="DES23" s="213"/>
      <c r="DET23" s="213"/>
      <c r="DEU23" s="213"/>
      <c r="DEV23" s="213"/>
      <c r="DEW23" s="213"/>
      <c r="DEX23" s="213"/>
      <c r="DEY23" s="213"/>
      <c r="DEZ23" s="213"/>
      <c r="DFA23" s="213"/>
      <c r="DFB23" s="213"/>
      <c r="DFC23" s="213"/>
      <c r="DFD23" s="213"/>
      <c r="DFE23" s="213"/>
      <c r="DFF23" s="213"/>
      <c r="DFG23" s="213"/>
      <c r="DFH23" s="213"/>
      <c r="DFI23" s="213"/>
      <c r="DFJ23" s="213"/>
      <c r="DFK23" s="213"/>
      <c r="DFL23" s="213"/>
      <c r="DFM23" s="213"/>
      <c r="DFN23" s="213"/>
      <c r="DFO23" s="213"/>
      <c r="DFP23" s="213"/>
      <c r="DFQ23" s="213"/>
      <c r="DFR23" s="213"/>
      <c r="DFS23" s="213"/>
      <c r="DFT23" s="213"/>
      <c r="DFU23" s="213"/>
      <c r="DFV23" s="213"/>
      <c r="DFW23" s="213"/>
      <c r="DFX23" s="213"/>
      <c r="DFY23" s="213"/>
      <c r="DFZ23" s="213"/>
      <c r="DGA23" s="213"/>
      <c r="DGB23" s="213"/>
      <c r="DGC23" s="213"/>
      <c r="DGD23" s="213"/>
      <c r="DGE23" s="213"/>
      <c r="DGF23" s="213"/>
      <c r="DGG23" s="213"/>
      <c r="DGH23" s="213"/>
      <c r="DGI23" s="213"/>
      <c r="DGJ23" s="213"/>
      <c r="DGK23" s="213"/>
      <c r="DGL23" s="213"/>
      <c r="DGM23" s="213"/>
      <c r="DGN23" s="213"/>
      <c r="DGO23" s="213"/>
      <c r="DGP23" s="213"/>
      <c r="DGQ23" s="213"/>
      <c r="DGR23" s="213"/>
      <c r="DGS23" s="213"/>
      <c r="DGT23" s="213"/>
      <c r="DGU23" s="213"/>
      <c r="DGV23" s="213"/>
      <c r="DGW23" s="213"/>
      <c r="DGX23" s="213"/>
      <c r="DGY23" s="213"/>
      <c r="DGZ23" s="213"/>
      <c r="DHA23" s="213"/>
      <c r="DHB23" s="213"/>
      <c r="DHC23" s="213"/>
      <c r="DHD23" s="213"/>
      <c r="DHE23" s="213"/>
      <c r="DHF23" s="213"/>
      <c r="DHG23" s="213"/>
      <c r="DHH23" s="213"/>
      <c r="DHI23" s="213"/>
      <c r="DHJ23" s="213"/>
      <c r="DHK23" s="213"/>
      <c r="DHL23" s="213"/>
      <c r="DHM23" s="213"/>
      <c r="DHN23" s="213"/>
      <c r="DHO23" s="213"/>
      <c r="DHP23" s="213"/>
      <c r="DHQ23" s="213"/>
      <c r="DHR23" s="213"/>
      <c r="DHS23" s="213"/>
      <c r="DHT23" s="213"/>
      <c r="DHU23" s="213"/>
      <c r="DHV23" s="213"/>
      <c r="DHW23" s="213"/>
      <c r="DHX23" s="213"/>
      <c r="DHY23" s="213"/>
      <c r="DHZ23" s="213"/>
      <c r="DIA23" s="213"/>
      <c r="DIB23" s="213"/>
      <c r="DIC23" s="213"/>
      <c r="DID23" s="213"/>
      <c r="DIE23" s="213"/>
      <c r="DIF23" s="213"/>
      <c r="DIG23" s="213"/>
      <c r="DIH23" s="213"/>
      <c r="DII23" s="213"/>
      <c r="DIJ23" s="213"/>
      <c r="DIK23" s="213"/>
      <c r="DIL23" s="213"/>
      <c r="DIM23" s="213"/>
      <c r="DIN23" s="213"/>
      <c r="DIO23" s="213"/>
      <c r="DIP23" s="213"/>
      <c r="DIQ23" s="213"/>
      <c r="DIR23" s="213"/>
      <c r="DIS23" s="213"/>
      <c r="DIT23" s="213"/>
      <c r="DIU23" s="213"/>
      <c r="DIV23" s="213"/>
      <c r="DIW23" s="213"/>
      <c r="DIX23" s="213"/>
      <c r="DIY23" s="213"/>
      <c r="DIZ23" s="213"/>
      <c r="DJA23" s="213"/>
      <c r="DJB23" s="213"/>
      <c r="DJC23" s="213"/>
      <c r="DJD23" s="213"/>
      <c r="DJE23" s="213"/>
      <c r="DJF23" s="213"/>
      <c r="DJG23" s="213"/>
      <c r="DJH23" s="213"/>
      <c r="DJI23" s="213"/>
      <c r="DJJ23" s="213"/>
      <c r="DJK23" s="213"/>
      <c r="DJL23" s="213"/>
      <c r="DJM23" s="213"/>
      <c r="DJN23" s="213"/>
      <c r="DJO23" s="213"/>
      <c r="DJP23" s="213"/>
      <c r="DJQ23" s="213"/>
      <c r="DJR23" s="213"/>
      <c r="DJS23" s="213"/>
      <c r="DJT23" s="213"/>
      <c r="DJU23" s="213"/>
      <c r="DJV23" s="213"/>
      <c r="DJW23" s="213"/>
      <c r="DJX23" s="213"/>
      <c r="DJY23" s="213"/>
      <c r="DJZ23" s="213"/>
      <c r="DKA23" s="213"/>
      <c r="DKB23" s="213"/>
      <c r="DKC23" s="213"/>
      <c r="DKD23" s="213"/>
      <c r="DKE23" s="213"/>
      <c r="DKF23" s="213"/>
      <c r="DKG23" s="213"/>
      <c r="DKH23" s="213"/>
      <c r="DKI23" s="213"/>
      <c r="DKJ23" s="213"/>
      <c r="DKK23" s="213"/>
      <c r="DKL23" s="213"/>
      <c r="DKM23" s="213"/>
      <c r="DKN23" s="213"/>
      <c r="DKO23" s="213"/>
      <c r="DKP23" s="213"/>
      <c r="DKQ23" s="213"/>
      <c r="DKR23" s="213"/>
      <c r="DKS23" s="213"/>
      <c r="DKT23" s="213"/>
      <c r="DKU23" s="213"/>
      <c r="DKV23" s="213"/>
      <c r="DKW23" s="213"/>
      <c r="DKX23" s="213"/>
      <c r="DKY23" s="213"/>
      <c r="DKZ23" s="213"/>
      <c r="DLA23" s="213"/>
      <c r="DLB23" s="213"/>
      <c r="DLC23" s="213"/>
      <c r="DLD23" s="213"/>
      <c r="DLE23" s="213"/>
      <c r="DLF23" s="213"/>
      <c r="DLG23" s="213"/>
      <c r="DLH23" s="213"/>
      <c r="DLI23" s="213"/>
      <c r="DLJ23" s="213"/>
      <c r="DLK23" s="213"/>
      <c r="DLL23" s="213"/>
      <c r="DLM23" s="213"/>
      <c r="DLN23" s="213"/>
      <c r="DLO23" s="213"/>
      <c r="DLP23" s="213"/>
      <c r="DLQ23" s="213"/>
      <c r="DLR23" s="213"/>
      <c r="DLS23" s="213"/>
      <c r="DLT23" s="213"/>
      <c r="DLU23" s="213"/>
      <c r="DLV23" s="213"/>
      <c r="DLW23" s="213"/>
      <c r="DLX23" s="213"/>
      <c r="DLY23" s="213"/>
      <c r="DLZ23" s="213"/>
      <c r="DMA23" s="213"/>
      <c r="DMB23" s="213"/>
      <c r="DMC23" s="213"/>
      <c r="DMD23" s="213"/>
      <c r="DME23" s="213"/>
      <c r="DMF23" s="213"/>
      <c r="DMG23" s="213"/>
      <c r="DMH23" s="213"/>
      <c r="DMI23" s="213"/>
      <c r="DMJ23" s="213"/>
      <c r="DMK23" s="213"/>
      <c r="DML23" s="213"/>
      <c r="DMM23" s="213"/>
      <c r="DMN23" s="213"/>
      <c r="DMO23" s="213"/>
      <c r="DMP23" s="213"/>
      <c r="DMQ23" s="213"/>
      <c r="DMR23" s="213"/>
      <c r="DMS23" s="213"/>
      <c r="DMT23" s="213"/>
      <c r="DMU23" s="213"/>
      <c r="DMV23" s="213"/>
      <c r="DMW23" s="213"/>
      <c r="DMX23" s="213"/>
      <c r="DMY23" s="213"/>
      <c r="DMZ23" s="213"/>
      <c r="DNA23" s="213"/>
      <c r="DNB23" s="213"/>
      <c r="DNC23" s="213"/>
      <c r="DND23" s="213"/>
      <c r="DNE23" s="213"/>
      <c r="DNF23" s="213"/>
      <c r="DNG23" s="213"/>
      <c r="DNH23" s="213"/>
      <c r="DNI23" s="213"/>
      <c r="DNJ23" s="213"/>
      <c r="DNK23" s="213"/>
      <c r="DNL23" s="213"/>
      <c r="DNM23" s="213"/>
      <c r="DNN23" s="213"/>
      <c r="DNO23" s="213"/>
      <c r="DNP23" s="213"/>
      <c r="DNQ23" s="213"/>
      <c r="DNR23" s="213"/>
      <c r="DNS23" s="213"/>
      <c r="DNT23" s="213"/>
      <c r="DNU23" s="213"/>
      <c r="DNV23" s="213"/>
      <c r="DNW23" s="213"/>
      <c r="DNX23" s="213"/>
      <c r="DNY23" s="213"/>
      <c r="DNZ23" s="213"/>
      <c r="DOA23" s="213"/>
      <c r="DOB23" s="213"/>
      <c r="DOC23" s="213"/>
      <c r="DOD23" s="213"/>
      <c r="DOE23" s="213"/>
      <c r="DOF23" s="213"/>
      <c r="DOG23" s="213"/>
      <c r="DOH23" s="213"/>
      <c r="DOI23" s="213"/>
      <c r="DOJ23" s="213"/>
      <c r="DOK23" s="213"/>
      <c r="DOL23" s="213"/>
      <c r="DOM23" s="213"/>
      <c r="DON23" s="213"/>
      <c r="DOO23" s="213"/>
      <c r="DOP23" s="213"/>
      <c r="DOQ23" s="213"/>
      <c r="DOR23" s="213"/>
      <c r="DOS23" s="213"/>
      <c r="DOT23" s="213"/>
      <c r="DOU23" s="213"/>
      <c r="DOV23" s="213"/>
      <c r="DOW23" s="213"/>
      <c r="DOX23" s="213"/>
      <c r="DOY23" s="213"/>
      <c r="DOZ23" s="213"/>
      <c r="DPA23" s="213"/>
      <c r="DPB23" s="213"/>
      <c r="DPC23" s="213"/>
      <c r="DPD23" s="213"/>
      <c r="DPE23" s="213"/>
      <c r="DPF23" s="213"/>
      <c r="DPG23" s="213"/>
      <c r="DPH23" s="213"/>
      <c r="DPI23" s="213"/>
      <c r="DPJ23" s="213"/>
      <c r="DPK23" s="213"/>
      <c r="DPL23" s="213"/>
      <c r="DPM23" s="213"/>
      <c r="DPN23" s="213"/>
      <c r="DPO23" s="213"/>
      <c r="DPP23" s="213"/>
      <c r="DPQ23" s="213"/>
      <c r="DPR23" s="213"/>
      <c r="DPS23" s="213"/>
      <c r="DPT23" s="213"/>
      <c r="DPU23" s="213"/>
      <c r="DPV23" s="213"/>
      <c r="DPW23" s="213"/>
      <c r="DPX23" s="213"/>
      <c r="DPY23" s="213"/>
      <c r="DPZ23" s="213"/>
      <c r="DQA23" s="213"/>
      <c r="DQB23" s="213"/>
      <c r="DQC23" s="213"/>
      <c r="DQD23" s="213"/>
      <c r="DQE23" s="213"/>
      <c r="DQF23" s="213"/>
      <c r="DQG23" s="213"/>
      <c r="DQH23" s="213"/>
      <c r="DQI23" s="213"/>
      <c r="DQJ23" s="213"/>
      <c r="DQK23" s="213"/>
      <c r="DQL23" s="213"/>
      <c r="DQM23" s="213"/>
      <c r="DQN23" s="213"/>
      <c r="DQO23" s="213"/>
      <c r="DQP23" s="213"/>
      <c r="DQQ23" s="213"/>
      <c r="DQR23" s="213"/>
      <c r="DQS23" s="213"/>
      <c r="DQT23" s="213"/>
      <c r="DQU23" s="213"/>
      <c r="DQV23" s="213"/>
      <c r="DQW23" s="213"/>
      <c r="DQX23" s="213"/>
      <c r="DQY23" s="213"/>
      <c r="DQZ23" s="213"/>
      <c r="DRA23" s="213"/>
      <c r="DRB23" s="213"/>
      <c r="DRC23" s="213"/>
      <c r="DRD23" s="213"/>
      <c r="DRE23" s="213"/>
      <c r="DRF23" s="213"/>
      <c r="DRG23" s="213"/>
      <c r="DRH23" s="213"/>
      <c r="DRI23" s="213"/>
      <c r="DRJ23" s="213"/>
      <c r="DRK23" s="213"/>
      <c r="DRL23" s="213"/>
      <c r="DRM23" s="213"/>
      <c r="DRN23" s="213"/>
      <c r="DRO23" s="213"/>
      <c r="DRP23" s="213"/>
      <c r="DRQ23" s="213"/>
      <c r="DRR23" s="213"/>
      <c r="DRS23" s="213"/>
      <c r="DRT23" s="213"/>
      <c r="DRU23" s="213"/>
      <c r="DRV23" s="213"/>
      <c r="DRW23" s="213"/>
      <c r="DRX23" s="213"/>
      <c r="DRY23" s="213"/>
      <c r="DRZ23" s="213"/>
      <c r="DSA23" s="213"/>
      <c r="DSB23" s="213"/>
      <c r="DSC23" s="213"/>
      <c r="DSD23" s="213"/>
      <c r="DSE23" s="213"/>
      <c r="DSF23" s="213"/>
      <c r="DSG23" s="213"/>
      <c r="DSH23" s="213"/>
      <c r="DSI23" s="213"/>
      <c r="DSJ23" s="213"/>
      <c r="DSK23" s="213"/>
      <c r="DSL23" s="213"/>
      <c r="DSM23" s="213"/>
      <c r="DSN23" s="213"/>
      <c r="DSO23" s="213"/>
      <c r="DSP23" s="213"/>
      <c r="DSQ23" s="213"/>
      <c r="DSR23" s="213"/>
      <c r="DSS23" s="213"/>
      <c r="DST23" s="213"/>
      <c r="DSU23" s="213"/>
      <c r="DSV23" s="213"/>
      <c r="DSW23" s="213"/>
      <c r="DSX23" s="213"/>
      <c r="DSY23" s="213"/>
      <c r="DSZ23" s="213"/>
      <c r="DTA23" s="213"/>
      <c r="DTB23" s="213"/>
      <c r="DTC23" s="213"/>
      <c r="DTD23" s="213"/>
      <c r="DTE23" s="213"/>
      <c r="DTF23" s="213"/>
      <c r="DTG23" s="213"/>
      <c r="DTH23" s="213"/>
      <c r="DTI23" s="213"/>
      <c r="DTJ23" s="213"/>
      <c r="DTK23" s="213"/>
      <c r="DTL23" s="213"/>
      <c r="DTM23" s="213"/>
      <c r="DTN23" s="213"/>
      <c r="DTO23" s="213"/>
      <c r="DTP23" s="213"/>
      <c r="DTQ23" s="213"/>
      <c r="DTR23" s="213"/>
      <c r="DTS23" s="213"/>
      <c r="DTT23" s="213"/>
      <c r="DTU23" s="213"/>
      <c r="DTV23" s="213"/>
      <c r="DTW23" s="213"/>
      <c r="DTX23" s="213"/>
      <c r="DTY23" s="213"/>
      <c r="DTZ23" s="213"/>
      <c r="DUA23" s="213"/>
      <c r="DUB23" s="213"/>
      <c r="DUC23" s="213"/>
      <c r="DUD23" s="213"/>
      <c r="DUE23" s="213"/>
      <c r="DUF23" s="213"/>
      <c r="DUG23" s="213"/>
      <c r="DUH23" s="213"/>
      <c r="DUI23" s="213"/>
      <c r="DUJ23" s="213"/>
      <c r="DUK23" s="213"/>
      <c r="DUL23" s="213"/>
      <c r="DUM23" s="213"/>
      <c r="DUN23" s="213"/>
      <c r="DUO23" s="213"/>
      <c r="DUP23" s="213"/>
      <c r="DUQ23" s="213"/>
      <c r="DUR23" s="213"/>
      <c r="DUS23" s="213"/>
      <c r="DUT23" s="213"/>
      <c r="DUU23" s="213"/>
      <c r="DUV23" s="213"/>
      <c r="DUW23" s="213"/>
      <c r="DUX23" s="213"/>
      <c r="DUY23" s="213"/>
      <c r="DUZ23" s="213"/>
      <c r="DVA23" s="213"/>
      <c r="DVB23" s="213"/>
      <c r="DVC23" s="213"/>
      <c r="DVD23" s="213"/>
      <c r="DVE23" s="213"/>
      <c r="DVF23" s="213"/>
      <c r="DVG23" s="213"/>
      <c r="DVH23" s="213"/>
      <c r="DVI23" s="213"/>
      <c r="DVJ23" s="213"/>
      <c r="DVK23" s="213"/>
      <c r="DVL23" s="213"/>
      <c r="DVM23" s="213"/>
      <c r="DVN23" s="213"/>
      <c r="DVO23" s="213"/>
      <c r="DVP23" s="213"/>
      <c r="DVQ23" s="213"/>
      <c r="DVR23" s="213"/>
      <c r="DVS23" s="213"/>
      <c r="DVT23" s="213"/>
      <c r="DVU23" s="213"/>
      <c r="DVV23" s="213"/>
      <c r="DVW23" s="213"/>
      <c r="DVX23" s="213"/>
      <c r="DVY23" s="213"/>
      <c r="DVZ23" s="213"/>
      <c r="DWA23" s="213"/>
      <c r="DWB23" s="213"/>
      <c r="DWC23" s="213"/>
      <c r="DWD23" s="213"/>
      <c r="DWE23" s="213"/>
      <c r="DWF23" s="213"/>
      <c r="DWG23" s="213"/>
      <c r="DWH23" s="213"/>
      <c r="DWI23" s="213"/>
      <c r="DWJ23" s="213"/>
      <c r="DWK23" s="213"/>
      <c r="DWL23" s="213"/>
      <c r="DWM23" s="213"/>
      <c r="DWN23" s="213"/>
      <c r="DWO23" s="213"/>
      <c r="DWP23" s="213"/>
      <c r="DWQ23" s="213"/>
      <c r="DWR23" s="213"/>
      <c r="DWS23" s="213"/>
      <c r="DWT23" s="213"/>
      <c r="DWU23" s="213"/>
      <c r="DWV23" s="213"/>
      <c r="DWW23" s="213"/>
      <c r="DWX23" s="213"/>
      <c r="DWY23" s="213"/>
      <c r="DWZ23" s="213"/>
      <c r="DXA23" s="213"/>
      <c r="DXB23" s="213"/>
      <c r="DXC23" s="213"/>
      <c r="DXD23" s="213"/>
      <c r="DXE23" s="213"/>
      <c r="DXF23" s="213"/>
      <c r="DXG23" s="213"/>
      <c r="DXH23" s="213"/>
      <c r="DXI23" s="213"/>
      <c r="DXJ23" s="213"/>
      <c r="DXK23" s="213"/>
      <c r="DXL23" s="213"/>
      <c r="DXM23" s="213"/>
      <c r="DXN23" s="213"/>
      <c r="DXO23" s="213"/>
      <c r="DXP23" s="213"/>
      <c r="DXQ23" s="213"/>
      <c r="DXR23" s="213"/>
      <c r="DXS23" s="213"/>
      <c r="DXT23" s="213"/>
      <c r="DXU23" s="213"/>
      <c r="DXV23" s="213"/>
      <c r="DXW23" s="213"/>
      <c r="DXX23" s="213"/>
      <c r="DXY23" s="213"/>
      <c r="DXZ23" s="213"/>
      <c r="DYA23" s="213"/>
      <c r="DYB23" s="213"/>
      <c r="DYC23" s="213"/>
      <c r="DYD23" s="213"/>
      <c r="DYE23" s="213"/>
      <c r="DYF23" s="213"/>
      <c r="DYG23" s="213"/>
      <c r="DYH23" s="213"/>
      <c r="DYI23" s="213"/>
      <c r="DYJ23" s="213"/>
      <c r="DYK23" s="213"/>
      <c r="DYL23" s="213"/>
      <c r="DYM23" s="213"/>
      <c r="DYN23" s="213"/>
      <c r="DYO23" s="213"/>
      <c r="DYP23" s="213"/>
      <c r="DYQ23" s="213"/>
      <c r="DYR23" s="213"/>
      <c r="DYS23" s="213"/>
      <c r="DYT23" s="213"/>
      <c r="DYU23" s="213"/>
      <c r="DYV23" s="213"/>
      <c r="DYW23" s="213"/>
      <c r="DYX23" s="213"/>
      <c r="DYY23" s="213"/>
      <c r="DYZ23" s="213"/>
      <c r="DZA23" s="213"/>
      <c r="DZB23" s="213"/>
      <c r="DZC23" s="213"/>
      <c r="DZD23" s="213"/>
      <c r="DZE23" s="213"/>
      <c r="DZF23" s="213"/>
      <c r="DZG23" s="213"/>
      <c r="DZH23" s="213"/>
      <c r="DZI23" s="213"/>
      <c r="DZJ23" s="213"/>
      <c r="DZK23" s="213"/>
      <c r="DZL23" s="213"/>
      <c r="DZM23" s="213"/>
      <c r="DZN23" s="213"/>
      <c r="DZO23" s="213"/>
      <c r="DZP23" s="213"/>
      <c r="DZQ23" s="213"/>
      <c r="DZR23" s="213"/>
      <c r="DZS23" s="213"/>
      <c r="DZT23" s="213"/>
      <c r="DZU23" s="213"/>
      <c r="DZV23" s="213"/>
      <c r="DZW23" s="213"/>
      <c r="DZX23" s="213"/>
      <c r="DZY23" s="213"/>
      <c r="DZZ23" s="213"/>
      <c r="EAA23" s="213"/>
      <c r="EAB23" s="213"/>
      <c r="EAC23" s="213"/>
      <c r="EAD23" s="213"/>
      <c r="EAE23" s="213"/>
      <c r="EAF23" s="213"/>
      <c r="EAG23" s="213"/>
      <c r="EAH23" s="213"/>
      <c r="EAI23" s="213"/>
      <c r="EAJ23" s="213"/>
      <c r="EAK23" s="213"/>
      <c r="EAL23" s="213"/>
      <c r="EAM23" s="213"/>
      <c r="EAN23" s="213"/>
      <c r="EAO23" s="213"/>
      <c r="EAP23" s="213"/>
      <c r="EAQ23" s="213"/>
      <c r="EAR23" s="213"/>
      <c r="EAS23" s="213"/>
      <c r="EAT23" s="213"/>
      <c r="EAU23" s="213"/>
      <c r="EAV23" s="213"/>
      <c r="EAW23" s="213"/>
      <c r="EAX23" s="213"/>
      <c r="EAY23" s="213"/>
      <c r="EAZ23" s="213"/>
      <c r="EBA23" s="213"/>
      <c r="EBB23" s="213"/>
      <c r="EBC23" s="213"/>
      <c r="EBD23" s="213"/>
      <c r="EBE23" s="213"/>
      <c r="EBF23" s="213"/>
      <c r="EBG23" s="213"/>
      <c r="EBH23" s="213"/>
      <c r="EBI23" s="213"/>
      <c r="EBJ23" s="213"/>
      <c r="EBK23" s="213"/>
      <c r="EBL23" s="213"/>
      <c r="EBM23" s="213"/>
      <c r="EBN23" s="213"/>
      <c r="EBO23" s="213"/>
      <c r="EBP23" s="213"/>
      <c r="EBQ23" s="213"/>
      <c r="EBR23" s="213"/>
      <c r="EBS23" s="213"/>
      <c r="EBT23" s="213"/>
      <c r="EBU23" s="213"/>
      <c r="EBV23" s="213"/>
      <c r="EBW23" s="213"/>
      <c r="EBX23" s="213"/>
      <c r="EBY23" s="213"/>
      <c r="EBZ23" s="213"/>
      <c r="ECA23" s="213"/>
      <c r="ECB23" s="213"/>
      <c r="ECC23" s="213"/>
      <c r="ECD23" s="213"/>
      <c r="ECE23" s="213"/>
      <c r="ECF23" s="213"/>
      <c r="ECG23" s="213"/>
      <c r="ECH23" s="213"/>
      <c r="ECI23" s="213"/>
      <c r="ECJ23" s="213"/>
      <c r="ECK23" s="213"/>
      <c r="ECL23" s="213"/>
      <c r="ECM23" s="213"/>
      <c r="ECN23" s="213"/>
      <c r="ECO23" s="213"/>
      <c r="ECP23" s="213"/>
      <c r="ECQ23" s="213"/>
      <c r="ECR23" s="213"/>
      <c r="ECS23" s="213"/>
      <c r="ECT23" s="213"/>
      <c r="ECU23" s="213"/>
      <c r="ECV23" s="213"/>
      <c r="ECW23" s="213"/>
      <c r="ECX23" s="213"/>
      <c r="ECY23" s="213"/>
      <c r="ECZ23" s="213"/>
      <c r="EDA23" s="213"/>
      <c r="EDB23" s="213"/>
      <c r="EDC23" s="213"/>
      <c r="EDD23" s="213"/>
      <c r="EDE23" s="213"/>
      <c r="EDF23" s="213"/>
      <c r="EDG23" s="213"/>
      <c r="EDH23" s="213"/>
      <c r="EDI23" s="213"/>
      <c r="EDJ23" s="213"/>
      <c r="EDK23" s="213"/>
      <c r="EDL23" s="213"/>
      <c r="EDM23" s="213"/>
      <c r="EDN23" s="213"/>
      <c r="EDO23" s="213"/>
      <c r="EDP23" s="213"/>
      <c r="EDQ23" s="213"/>
      <c r="EDR23" s="213"/>
      <c r="EDS23" s="213"/>
      <c r="EDT23" s="213"/>
      <c r="EDU23" s="213"/>
      <c r="EDV23" s="213"/>
      <c r="EDW23" s="213"/>
      <c r="EDX23" s="213"/>
      <c r="EDY23" s="213"/>
      <c r="EDZ23" s="213"/>
      <c r="EEA23" s="213"/>
      <c r="EEB23" s="213"/>
      <c r="EEC23" s="213"/>
      <c r="EED23" s="213"/>
      <c r="EEE23" s="213"/>
      <c r="EEF23" s="213"/>
      <c r="EEG23" s="213"/>
      <c r="EEH23" s="213"/>
      <c r="EEI23" s="213"/>
      <c r="EEJ23" s="213"/>
      <c r="EEK23" s="213"/>
      <c r="EEL23" s="213"/>
      <c r="EEM23" s="213"/>
      <c r="EEN23" s="213"/>
      <c r="EEO23" s="213"/>
      <c r="EEP23" s="213"/>
      <c r="EEQ23" s="213"/>
      <c r="EER23" s="213"/>
      <c r="EES23" s="213"/>
      <c r="EET23" s="213"/>
      <c r="EEU23" s="213"/>
      <c r="EEV23" s="213"/>
      <c r="EEW23" s="213"/>
      <c r="EEX23" s="213"/>
      <c r="EEY23" s="213"/>
      <c r="EEZ23" s="213"/>
      <c r="EFA23" s="213"/>
      <c r="EFB23" s="213"/>
      <c r="EFC23" s="213"/>
      <c r="EFD23" s="213"/>
      <c r="EFE23" s="213"/>
      <c r="EFF23" s="213"/>
      <c r="EFG23" s="213"/>
      <c r="EFH23" s="213"/>
      <c r="EFI23" s="213"/>
      <c r="EFJ23" s="213"/>
      <c r="EFK23" s="213"/>
      <c r="EFL23" s="213"/>
      <c r="EFM23" s="213"/>
      <c r="EFN23" s="213"/>
      <c r="EFO23" s="213"/>
      <c r="EFP23" s="213"/>
      <c r="EFQ23" s="213"/>
      <c r="EFR23" s="213"/>
      <c r="EFS23" s="213"/>
      <c r="EFT23" s="213"/>
      <c r="EFU23" s="213"/>
      <c r="EFV23" s="213"/>
      <c r="EFW23" s="213"/>
      <c r="EFX23" s="213"/>
      <c r="EFY23" s="213"/>
      <c r="EFZ23" s="213"/>
      <c r="EGA23" s="213"/>
      <c r="EGB23" s="213"/>
      <c r="EGC23" s="213"/>
      <c r="EGD23" s="213"/>
      <c r="EGE23" s="213"/>
      <c r="EGF23" s="213"/>
      <c r="EGG23" s="213"/>
      <c r="EGH23" s="213"/>
      <c r="EGI23" s="213"/>
      <c r="EGJ23" s="213"/>
      <c r="EGK23" s="213"/>
      <c r="EGL23" s="213"/>
      <c r="EGM23" s="213"/>
      <c r="EGN23" s="213"/>
      <c r="EGO23" s="213"/>
      <c r="EGP23" s="213"/>
      <c r="EGQ23" s="213"/>
      <c r="EGR23" s="213"/>
      <c r="EGS23" s="213"/>
      <c r="EGT23" s="213"/>
      <c r="EGU23" s="213"/>
      <c r="EGV23" s="213"/>
      <c r="EGW23" s="213"/>
      <c r="EGX23" s="213"/>
      <c r="EGY23" s="213"/>
      <c r="EGZ23" s="213"/>
      <c r="EHA23" s="213"/>
      <c r="EHB23" s="213"/>
      <c r="EHC23" s="213"/>
      <c r="EHD23" s="213"/>
      <c r="EHE23" s="213"/>
      <c r="EHF23" s="213"/>
      <c r="EHG23" s="213"/>
      <c r="EHH23" s="213"/>
      <c r="EHI23" s="213"/>
      <c r="EHJ23" s="213"/>
      <c r="EHK23" s="213"/>
      <c r="EHL23" s="213"/>
      <c r="EHM23" s="213"/>
      <c r="EHN23" s="213"/>
      <c r="EHO23" s="213"/>
      <c r="EHP23" s="213"/>
      <c r="EHQ23" s="213"/>
      <c r="EHR23" s="213"/>
      <c r="EHS23" s="213"/>
      <c r="EHT23" s="213"/>
      <c r="EHU23" s="213"/>
      <c r="EHV23" s="213"/>
      <c r="EHW23" s="213"/>
      <c r="EHX23" s="213"/>
      <c r="EHY23" s="213"/>
      <c r="EHZ23" s="213"/>
      <c r="EIA23" s="213"/>
      <c r="EIB23" s="213"/>
      <c r="EIC23" s="213"/>
      <c r="EID23" s="213"/>
      <c r="EIE23" s="213"/>
      <c r="EIF23" s="213"/>
      <c r="EIG23" s="213"/>
      <c r="EIH23" s="213"/>
      <c r="EII23" s="213"/>
      <c r="EIJ23" s="213"/>
      <c r="EIK23" s="213"/>
      <c r="EIL23" s="213"/>
      <c r="EIM23" s="213"/>
      <c r="EIN23" s="213"/>
      <c r="EIO23" s="213"/>
      <c r="EIP23" s="213"/>
      <c r="EIQ23" s="213"/>
      <c r="EIR23" s="213"/>
      <c r="EIS23" s="213"/>
      <c r="EIT23" s="213"/>
      <c r="EIU23" s="213"/>
      <c r="EIV23" s="213"/>
      <c r="EIW23" s="213"/>
      <c r="EIX23" s="213"/>
      <c r="EIY23" s="213"/>
      <c r="EIZ23" s="213"/>
      <c r="EJA23" s="213"/>
      <c r="EJB23" s="213"/>
      <c r="EJC23" s="213"/>
      <c r="EJD23" s="213"/>
      <c r="EJE23" s="213"/>
      <c r="EJF23" s="213"/>
      <c r="EJG23" s="213"/>
      <c r="EJH23" s="213"/>
      <c r="EJI23" s="213"/>
      <c r="EJJ23" s="213"/>
      <c r="EJK23" s="213"/>
      <c r="EJL23" s="213"/>
      <c r="EJM23" s="213"/>
      <c r="EJN23" s="213"/>
      <c r="EJO23" s="213"/>
      <c r="EJP23" s="213"/>
      <c r="EJQ23" s="213"/>
      <c r="EJR23" s="213"/>
      <c r="EJS23" s="213"/>
      <c r="EJT23" s="213"/>
      <c r="EJU23" s="213"/>
      <c r="EJV23" s="213"/>
      <c r="EJW23" s="213"/>
      <c r="EJX23" s="213"/>
      <c r="EJY23" s="213"/>
      <c r="EJZ23" s="213"/>
      <c r="EKA23" s="213"/>
      <c r="EKB23" s="213"/>
      <c r="EKC23" s="213"/>
      <c r="EKD23" s="213"/>
      <c r="EKE23" s="213"/>
      <c r="EKF23" s="213"/>
      <c r="EKG23" s="213"/>
      <c r="EKH23" s="213"/>
      <c r="EKI23" s="213"/>
      <c r="EKJ23" s="213"/>
      <c r="EKK23" s="213"/>
      <c r="EKL23" s="213"/>
      <c r="EKM23" s="213"/>
      <c r="EKN23" s="213"/>
      <c r="EKO23" s="213"/>
      <c r="EKP23" s="213"/>
      <c r="EKQ23" s="213"/>
      <c r="EKR23" s="213"/>
      <c r="EKS23" s="213"/>
      <c r="EKT23" s="213"/>
      <c r="EKU23" s="213"/>
      <c r="EKV23" s="213"/>
      <c r="EKW23" s="213"/>
      <c r="EKX23" s="213"/>
      <c r="EKY23" s="213"/>
      <c r="EKZ23" s="213"/>
      <c r="ELA23" s="213"/>
      <c r="ELB23" s="213"/>
      <c r="ELC23" s="213"/>
      <c r="ELD23" s="213"/>
      <c r="ELE23" s="213"/>
      <c r="ELF23" s="213"/>
      <c r="ELG23" s="213"/>
      <c r="ELH23" s="213"/>
      <c r="ELI23" s="213"/>
      <c r="ELJ23" s="213"/>
      <c r="ELK23" s="213"/>
      <c r="ELL23" s="213"/>
      <c r="ELM23" s="213"/>
      <c r="ELN23" s="213"/>
      <c r="ELO23" s="213"/>
      <c r="ELP23" s="213"/>
      <c r="ELQ23" s="213"/>
      <c r="ELR23" s="213"/>
      <c r="ELS23" s="213"/>
      <c r="ELT23" s="213"/>
      <c r="ELU23" s="213"/>
      <c r="ELV23" s="213"/>
      <c r="ELW23" s="213"/>
      <c r="ELX23" s="213"/>
      <c r="ELY23" s="213"/>
      <c r="ELZ23" s="213"/>
      <c r="EMA23" s="213"/>
      <c r="EMB23" s="213"/>
      <c r="EMC23" s="213"/>
      <c r="EMD23" s="213"/>
      <c r="EME23" s="213"/>
      <c r="EMF23" s="213"/>
      <c r="EMG23" s="213"/>
      <c r="EMH23" s="213"/>
      <c r="EMI23" s="213"/>
      <c r="EMJ23" s="213"/>
      <c r="EMK23" s="213"/>
      <c r="EML23" s="213"/>
      <c r="EMM23" s="213"/>
      <c r="EMN23" s="213"/>
      <c r="EMO23" s="213"/>
      <c r="EMP23" s="213"/>
      <c r="EMQ23" s="213"/>
      <c r="EMR23" s="213"/>
      <c r="EMS23" s="213"/>
      <c r="EMT23" s="213"/>
      <c r="EMU23" s="213"/>
      <c r="EMV23" s="213"/>
      <c r="EMW23" s="213"/>
      <c r="EMX23" s="213"/>
      <c r="EMY23" s="213"/>
      <c r="EMZ23" s="213"/>
      <c r="ENA23" s="213"/>
      <c r="ENB23" s="213"/>
      <c r="ENC23" s="213"/>
      <c r="END23" s="213"/>
      <c r="ENE23" s="213"/>
      <c r="ENF23" s="213"/>
      <c r="ENG23" s="213"/>
      <c r="ENH23" s="213"/>
      <c r="ENI23" s="213"/>
      <c r="ENJ23" s="213"/>
      <c r="ENK23" s="213"/>
      <c r="ENL23" s="213"/>
      <c r="ENM23" s="213"/>
      <c r="ENN23" s="213"/>
      <c r="ENO23" s="213"/>
      <c r="ENP23" s="213"/>
      <c r="ENQ23" s="213"/>
      <c r="ENR23" s="213"/>
      <c r="ENS23" s="213"/>
      <c r="ENT23" s="213"/>
      <c r="ENU23" s="213"/>
      <c r="ENV23" s="213"/>
      <c r="ENW23" s="213"/>
      <c r="ENX23" s="213"/>
      <c r="ENY23" s="213"/>
      <c r="ENZ23" s="213"/>
      <c r="EOA23" s="213"/>
      <c r="EOB23" s="213"/>
      <c r="EOC23" s="213"/>
      <c r="EOD23" s="213"/>
      <c r="EOE23" s="213"/>
      <c r="EOF23" s="213"/>
      <c r="EOG23" s="213"/>
      <c r="EOH23" s="213"/>
      <c r="EOI23" s="213"/>
      <c r="EOJ23" s="213"/>
      <c r="EOK23" s="213"/>
      <c r="EOL23" s="213"/>
      <c r="EOM23" s="213"/>
      <c r="EON23" s="213"/>
      <c r="EOO23" s="213"/>
      <c r="EOP23" s="213"/>
      <c r="EOQ23" s="213"/>
      <c r="EOR23" s="213"/>
      <c r="EOS23" s="213"/>
      <c r="EOT23" s="213"/>
      <c r="EOU23" s="213"/>
      <c r="EOV23" s="213"/>
      <c r="EOW23" s="213"/>
      <c r="EOX23" s="213"/>
      <c r="EOY23" s="213"/>
      <c r="EOZ23" s="213"/>
      <c r="EPA23" s="213"/>
      <c r="EPB23" s="213"/>
      <c r="EPC23" s="213"/>
      <c r="EPD23" s="213"/>
      <c r="EPE23" s="213"/>
      <c r="EPF23" s="213"/>
      <c r="EPG23" s="213"/>
      <c r="EPH23" s="213"/>
      <c r="EPI23" s="213"/>
      <c r="EPJ23" s="213"/>
      <c r="EPK23" s="213"/>
      <c r="EPL23" s="213"/>
      <c r="EPM23" s="213"/>
      <c r="EPN23" s="213"/>
      <c r="EPO23" s="213"/>
      <c r="EPP23" s="213"/>
      <c r="EPQ23" s="213"/>
      <c r="EPR23" s="213"/>
      <c r="EPS23" s="213"/>
      <c r="EPT23" s="213"/>
      <c r="EPU23" s="213"/>
      <c r="EPV23" s="213"/>
      <c r="EPW23" s="213"/>
      <c r="EPX23" s="213"/>
      <c r="EPY23" s="213"/>
      <c r="EPZ23" s="213"/>
      <c r="EQA23" s="213"/>
      <c r="EQB23" s="213"/>
      <c r="EQC23" s="213"/>
      <c r="EQD23" s="213"/>
      <c r="EQE23" s="213"/>
      <c r="EQF23" s="213"/>
      <c r="EQG23" s="213"/>
      <c r="EQH23" s="213"/>
      <c r="EQI23" s="213"/>
      <c r="EQJ23" s="213"/>
      <c r="EQK23" s="213"/>
      <c r="EQL23" s="213"/>
      <c r="EQM23" s="213"/>
      <c r="EQN23" s="213"/>
      <c r="EQO23" s="213"/>
      <c r="EQP23" s="213"/>
      <c r="EQQ23" s="213"/>
      <c r="EQR23" s="213"/>
      <c r="EQS23" s="213"/>
      <c r="EQT23" s="213"/>
      <c r="EQU23" s="213"/>
      <c r="EQV23" s="213"/>
      <c r="EQW23" s="213"/>
      <c r="EQX23" s="213"/>
      <c r="EQY23" s="213"/>
      <c r="EQZ23" s="213"/>
      <c r="ERA23" s="213"/>
      <c r="ERB23" s="213"/>
      <c r="ERC23" s="213"/>
      <c r="ERD23" s="213"/>
      <c r="ERE23" s="213"/>
      <c r="ERF23" s="213"/>
      <c r="ERG23" s="213"/>
      <c r="ERH23" s="213"/>
      <c r="ERI23" s="213"/>
      <c r="ERJ23" s="213"/>
      <c r="ERK23" s="213"/>
      <c r="ERL23" s="213"/>
      <c r="ERM23" s="213"/>
      <c r="ERN23" s="213"/>
      <c r="ERO23" s="213"/>
      <c r="ERP23" s="213"/>
      <c r="ERQ23" s="213"/>
      <c r="ERR23" s="213"/>
      <c r="ERS23" s="213"/>
      <c r="ERT23" s="213"/>
      <c r="ERU23" s="213"/>
      <c r="ERV23" s="213"/>
      <c r="ERW23" s="213"/>
      <c r="ERX23" s="213"/>
      <c r="ERY23" s="213"/>
      <c r="ERZ23" s="213"/>
      <c r="ESA23" s="213"/>
      <c r="ESB23" s="213"/>
      <c r="ESC23" s="213"/>
      <c r="ESD23" s="213"/>
      <c r="ESE23" s="213"/>
      <c r="ESF23" s="213"/>
      <c r="ESG23" s="213"/>
      <c r="ESH23" s="213"/>
      <c r="ESI23" s="213"/>
      <c r="ESJ23" s="213"/>
      <c r="ESK23" s="213"/>
      <c r="ESL23" s="213"/>
      <c r="ESM23" s="213"/>
      <c r="ESN23" s="213"/>
      <c r="ESO23" s="213"/>
      <c r="ESP23" s="213"/>
      <c r="ESQ23" s="213"/>
      <c r="ESR23" s="213"/>
      <c r="ESS23" s="213"/>
      <c r="EST23" s="213"/>
      <c r="ESU23" s="213"/>
      <c r="ESV23" s="213"/>
      <c r="ESW23" s="213"/>
      <c r="ESX23" s="213"/>
      <c r="ESY23" s="213"/>
      <c r="ESZ23" s="213"/>
      <c r="ETA23" s="213"/>
      <c r="ETB23" s="213"/>
      <c r="ETC23" s="213"/>
      <c r="ETD23" s="213"/>
      <c r="ETE23" s="213"/>
      <c r="ETF23" s="213"/>
      <c r="ETG23" s="213"/>
      <c r="ETH23" s="213"/>
      <c r="ETI23" s="213"/>
      <c r="ETJ23" s="213"/>
      <c r="ETK23" s="213"/>
      <c r="ETL23" s="213"/>
      <c r="ETM23" s="213"/>
      <c r="ETN23" s="213"/>
      <c r="ETO23" s="213"/>
      <c r="ETP23" s="213"/>
      <c r="ETQ23" s="213"/>
      <c r="ETR23" s="213"/>
      <c r="ETS23" s="213"/>
      <c r="ETT23" s="213"/>
      <c r="ETU23" s="213"/>
      <c r="ETV23" s="213"/>
      <c r="ETW23" s="213"/>
      <c r="ETX23" s="213"/>
      <c r="ETY23" s="213"/>
      <c r="ETZ23" s="213"/>
      <c r="EUA23" s="213"/>
      <c r="EUB23" s="213"/>
      <c r="EUC23" s="213"/>
      <c r="EUD23" s="213"/>
      <c r="EUE23" s="213"/>
      <c r="EUF23" s="213"/>
      <c r="EUG23" s="213"/>
      <c r="EUH23" s="213"/>
      <c r="EUI23" s="213"/>
      <c r="EUJ23" s="213"/>
      <c r="EUK23" s="213"/>
      <c r="EUL23" s="213"/>
      <c r="EUM23" s="213"/>
      <c r="EUN23" s="213"/>
      <c r="EUO23" s="213"/>
      <c r="EUP23" s="213"/>
      <c r="EUQ23" s="213"/>
      <c r="EUR23" s="213"/>
      <c r="EUS23" s="213"/>
      <c r="EUT23" s="213"/>
      <c r="EUU23" s="213"/>
      <c r="EUV23" s="213"/>
      <c r="EUW23" s="213"/>
      <c r="EUX23" s="213"/>
      <c r="EUY23" s="213"/>
      <c r="EUZ23" s="213"/>
      <c r="EVA23" s="213"/>
      <c r="EVB23" s="213"/>
      <c r="EVC23" s="213"/>
      <c r="EVD23" s="213"/>
      <c r="EVE23" s="213"/>
      <c r="EVF23" s="213"/>
      <c r="EVG23" s="213"/>
      <c r="EVH23" s="213"/>
      <c r="EVI23" s="213"/>
      <c r="EVJ23" s="213"/>
      <c r="EVK23" s="213"/>
      <c r="EVL23" s="213"/>
      <c r="EVM23" s="213"/>
      <c r="EVN23" s="213"/>
      <c r="EVO23" s="213"/>
      <c r="EVP23" s="213"/>
      <c r="EVQ23" s="213"/>
      <c r="EVR23" s="213"/>
      <c r="EVS23" s="213"/>
      <c r="EVT23" s="213"/>
      <c r="EVU23" s="213"/>
      <c r="EVV23" s="213"/>
      <c r="EVW23" s="213"/>
      <c r="EVX23" s="213"/>
      <c r="EVY23" s="213"/>
      <c r="EVZ23" s="213"/>
      <c r="EWA23" s="213"/>
      <c r="EWB23" s="213"/>
      <c r="EWC23" s="213"/>
      <c r="EWD23" s="213"/>
      <c r="EWE23" s="213"/>
      <c r="EWF23" s="213"/>
      <c r="EWG23" s="213"/>
      <c r="EWH23" s="213"/>
      <c r="EWI23" s="213"/>
      <c r="EWJ23" s="213"/>
      <c r="EWK23" s="213"/>
      <c r="EWL23" s="213"/>
      <c r="EWM23" s="213"/>
      <c r="EWN23" s="213"/>
      <c r="EWO23" s="213"/>
      <c r="EWP23" s="213"/>
      <c r="EWQ23" s="213"/>
      <c r="EWR23" s="213"/>
      <c r="EWS23" s="213"/>
      <c r="EWT23" s="213"/>
      <c r="EWU23" s="213"/>
      <c r="EWV23" s="213"/>
      <c r="EWW23" s="213"/>
      <c r="EWX23" s="213"/>
      <c r="EWY23" s="213"/>
      <c r="EWZ23" s="213"/>
      <c r="EXA23" s="213"/>
      <c r="EXB23" s="213"/>
      <c r="EXC23" s="213"/>
      <c r="EXD23" s="213"/>
      <c r="EXE23" s="213"/>
      <c r="EXF23" s="213"/>
      <c r="EXG23" s="213"/>
      <c r="EXH23" s="213"/>
      <c r="EXI23" s="213"/>
      <c r="EXJ23" s="213"/>
      <c r="EXK23" s="213"/>
      <c r="EXL23" s="213"/>
      <c r="EXM23" s="213"/>
      <c r="EXN23" s="213"/>
      <c r="EXO23" s="213"/>
      <c r="EXP23" s="213"/>
      <c r="EXQ23" s="213"/>
      <c r="EXR23" s="213"/>
      <c r="EXS23" s="213"/>
      <c r="EXT23" s="213"/>
      <c r="EXU23" s="213"/>
      <c r="EXV23" s="213"/>
      <c r="EXW23" s="213"/>
      <c r="EXX23" s="213"/>
      <c r="EXY23" s="213"/>
      <c r="EXZ23" s="213"/>
      <c r="EYA23" s="213"/>
      <c r="EYB23" s="213"/>
      <c r="EYC23" s="213"/>
      <c r="EYD23" s="213"/>
      <c r="EYE23" s="213"/>
      <c r="EYF23" s="213"/>
      <c r="EYG23" s="213"/>
      <c r="EYH23" s="213"/>
      <c r="EYI23" s="213"/>
      <c r="EYJ23" s="213"/>
      <c r="EYK23" s="213"/>
      <c r="EYL23" s="213"/>
      <c r="EYM23" s="213"/>
      <c r="EYN23" s="213"/>
      <c r="EYO23" s="213"/>
      <c r="EYP23" s="213"/>
      <c r="EYQ23" s="213"/>
      <c r="EYR23" s="213"/>
      <c r="EYS23" s="213"/>
      <c r="EYT23" s="213"/>
      <c r="EYU23" s="213"/>
      <c r="EYV23" s="213"/>
      <c r="EYW23" s="213"/>
      <c r="EYX23" s="213"/>
      <c r="EYY23" s="213"/>
      <c r="EYZ23" s="213"/>
      <c r="EZA23" s="213"/>
      <c r="EZB23" s="213"/>
      <c r="EZC23" s="213"/>
      <c r="EZD23" s="213"/>
      <c r="EZE23" s="213"/>
      <c r="EZF23" s="213"/>
      <c r="EZG23" s="213"/>
      <c r="EZH23" s="213"/>
      <c r="EZI23" s="213"/>
      <c r="EZJ23" s="213"/>
      <c r="EZK23" s="213"/>
      <c r="EZL23" s="213"/>
      <c r="EZM23" s="213"/>
      <c r="EZN23" s="213"/>
      <c r="EZO23" s="213"/>
      <c r="EZP23" s="213"/>
      <c r="EZQ23" s="213"/>
      <c r="EZR23" s="213"/>
      <c r="EZS23" s="213"/>
      <c r="EZT23" s="213"/>
      <c r="EZU23" s="213"/>
      <c r="EZV23" s="213"/>
      <c r="EZW23" s="213"/>
      <c r="EZX23" s="213"/>
      <c r="EZY23" s="213"/>
      <c r="EZZ23" s="213"/>
      <c r="FAA23" s="213"/>
      <c r="FAB23" s="213"/>
      <c r="FAC23" s="213"/>
      <c r="FAD23" s="213"/>
      <c r="FAE23" s="213"/>
      <c r="FAF23" s="213"/>
      <c r="FAG23" s="213"/>
      <c r="FAH23" s="213"/>
      <c r="FAI23" s="213"/>
      <c r="FAJ23" s="213"/>
      <c r="FAK23" s="213"/>
      <c r="FAL23" s="213"/>
      <c r="FAM23" s="213"/>
      <c r="FAN23" s="213"/>
      <c r="FAO23" s="213"/>
      <c r="FAP23" s="213"/>
      <c r="FAQ23" s="213"/>
      <c r="FAR23" s="213"/>
      <c r="FAS23" s="213"/>
      <c r="FAT23" s="213"/>
      <c r="FAU23" s="213"/>
      <c r="FAV23" s="213"/>
      <c r="FAW23" s="213"/>
      <c r="FAX23" s="213"/>
      <c r="FAY23" s="213"/>
      <c r="FAZ23" s="213"/>
      <c r="FBA23" s="213"/>
      <c r="FBB23" s="213"/>
      <c r="FBC23" s="213"/>
      <c r="FBD23" s="213"/>
      <c r="FBE23" s="213"/>
      <c r="FBF23" s="213"/>
      <c r="FBG23" s="213"/>
      <c r="FBH23" s="213"/>
      <c r="FBI23" s="213"/>
      <c r="FBJ23" s="213"/>
      <c r="FBK23" s="213"/>
      <c r="FBL23" s="213"/>
      <c r="FBM23" s="213"/>
      <c r="FBN23" s="213"/>
      <c r="FBO23" s="213"/>
      <c r="FBP23" s="213"/>
      <c r="FBQ23" s="213"/>
      <c r="FBR23" s="213"/>
      <c r="FBS23" s="213"/>
      <c r="FBT23" s="213"/>
      <c r="FBU23" s="213"/>
      <c r="FBV23" s="213"/>
      <c r="FBW23" s="213"/>
      <c r="FBX23" s="213"/>
      <c r="FBY23" s="213"/>
      <c r="FBZ23" s="213"/>
      <c r="FCA23" s="213"/>
      <c r="FCB23" s="213"/>
      <c r="FCC23" s="213"/>
      <c r="FCD23" s="213"/>
      <c r="FCE23" s="213"/>
      <c r="FCF23" s="213"/>
      <c r="FCG23" s="213"/>
      <c r="FCH23" s="213"/>
      <c r="FCI23" s="213"/>
      <c r="FCJ23" s="213"/>
      <c r="FCK23" s="213"/>
      <c r="FCL23" s="213"/>
      <c r="FCM23" s="213"/>
      <c r="FCN23" s="213"/>
      <c r="FCO23" s="213"/>
      <c r="FCP23" s="213"/>
      <c r="FCQ23" s="213"/>
      <c r="FCR23" s="213"/>
      <c r="FCS23" s="213"/>
      <c r="FCT23" s="213"/>
      <c r="FCU23" s="213"/>
      <c r="FCV23" s="213"/>
      <c r="FCW23" s="213"/>
      <c r="FCX23" s="213"/>
      <c r="FCY23" s="213"/>
      <c r="FCZ23" s="213"/>
      <c r="FDA23" s="213"/>
      <c r="FDB23" s="213"/>
      <c r="FDC23" s="213"/>
      <c r="FDD23" s="213"/>
      <c r="FDE23" s="213"/>
      <c r="FDF23" s="213"/>
      <c r="FDG23" s="213"/>
      <c r="FDH23" s="213"/>
      <c r="FDI23" s="213"/>
      <c r="FDJ23" s="213"/>
      <c r="FDK23" s="213"/>
      <c r="FDL23" s="213"/>
      <c r="FDM23" s="213"/>
      <c r="FDN23" s="213"/>
      <c r="FDO23" s="213"/>
      <c r="FDP23" s="213"/>
      <c r="FDQ23" s="213"/>
      <c r="FDR23" s="213"/>
      <c r="FDS23" s="213"/>
      <c r="FDT23" s="213"/>
      <c r="FDU23" s="213"/>
      <c r="FDV23" s="213"/>
      <c r="FDW23" s="213"/>
      <c r="FDX23" s="213"/>
      <c r="FDY23" s="213"/>
      <c r="FDZ23" s="213"/>
      <c r="FEA23" s="213"/>
      <c r="FEB23" s="213"/>
      <c r="FEC23" s="213"/>
      <c r="FED23" s="213"/>
      <c r="FEE23" s="213"/>
      <c r="FEF23" s="213"/>
      <c r="FEG23" s="213"/>
      <c r="FEH23" s="213"/>
      <c r="FEI23" s="213"/>
      <c r="FEJ23" s="213"/>
      <c r="FEK23" s="213"/>
      <c r="FEL23" s="213"/>
      <c r="FEM23" s="213"/>
      <c r="FEN23" s="213"/>
      <c r="FEO23" s="213"/>
      <c r="FEP23" s="213"/>
      <c r="FEQ23" s="213"/>
      <c r="FER23" s="213"/>
      <c r="FES23" s="213"/>
      <c r="FET23" s="213"/>
      <c r="FEU23" s="213"/>
      <c r="FEV23" s="213"/>
      <c r="FEW23" s="213"/>
      <c r="FEX23" s="213"/>
      <c r="FEY23" s="213"/>
      <c r="FEZ23" s="213"/>
      <c r="FFA23" s="213"/>
      <c r="FFB23" s="213"/>
      <c r="FFC23" s="213"/>
      <c r="FFD23" s="213"/>
      <c r="FFE23" s="213"/>
      <c r="FFF23" s="213"/>
      <c r="FFG23" s="213"/>
      <c r="FFH23" s="213"/>
      <c r="FFI23" s="213"/>
      <c r="FFJ23" s="213"/>
      <c r="FFK23" s="213"/>
      <c r="FFL23" s="213"/>
      <c r="FFM23" s="213"/>
      <c r="FFN23" s="213"/>
      <c r="FFO23" s="213"/>
      <c r="FFP23" s="213"/>
      <c r="FFQ23" s="213"/>
      <c r="FFR23" s="213"/>
      <c r="FFS23" s="213"/>
      <c r="FFT23" s="213"/>
      <c r="FFU23" s="213"/>
      <c r="FFV23" s="213"/>
      <c r="FFW23" s="213"/>
      <c r="FFX23" s="213"/>
      <c r="FFY23" s="213"/>
      <c r="FFZ23" s="213"/>
      <c r="FGA23" s="213"/>
      <c r="FGB23" s="213"/>
      <c r="FGC23" s="213"/>
      <c r="FGD23" s="213"/>
      <c r="FGE23" s="213"/>
      <c r="FGF23" s="213"/>
      <c r="FGG23" s="213"/>
      <c r="FGH23" s="213"/>
      <c r="FGI23" s="213"/>
      <c r="FGJ23" s="213"/>
      <c r="FGK23" s="213"/>
      <c r="FGL23" s="213"/>
      <c r="FGM23" s="213"/>
      <c r="FGN23" s="213"/>
      <c r="FGO23" s="213"/>
      <c r="FGP23" s="213"/>
      <c r="FGQ23" s="213"/>
      <c r="FGR23" s="213"/>
      <c r="FGS23" s="213"/>
      <c r="FGT23" s="213"/>
      <c r="FGU23" s="213"/>
      <c r="FGV23" s="213"/>
      <c r="FGW23" s="213"/>
      <c r="FGX23" s="213"/>
      <c r="FGY23" s="213"/>
      <c r="FGZ23" s="213"/>
      <c r="FHA23" s="213"/>
      <c r="FHB23" s="213"/>
      <c r="FHC23" s="213"/>
      <c r="FHD23" s="213"/>
      <c r="FHE23" s="213"/>
      <c r="FHF23" s="213"/>
      <c r="FHG23" s="213"/>
      <c r="FHH23" s="213"/>
      <c r="FHI23" s="213"/>
      <c r="FHJ23" s="213"/>
      <c r="FHK23" s="213"/>
      <c r="FHL23" s="213"/>
      <c r="FHM23" s="213"/>
      <c r="FHN23" s="213"/>
      <c r="FHO23" s="213"/>
      <c r="FHP23" s="213"/>
      <c r="FHQ23" s="213"/>
      <c r="FHR23" s="213"/>
      <c r="FHS23" s="213"/>
      <c r="FHT23" s="213"/>
      <c r="FHU23" s="213"/>
      <c r="FHV23" s="213"/>
      <c r="FHW23" s="213"/>
      <c r="FHX23" s="213"/>
      <c r="FHY23" s="213"/>
      <c r="FHZ23" s="213"/>
      <c r="FIA23" s="213"/>
      <c r="FIB23" s="213"/>
      <c r="FIC23" s="213"/>
      <c r="FID23" s="213"/>
      <c r="FIE23" s="213"/>
      <c r="FIF23" s="213"/>
      <c r="FIG23" s="213"/>
      <c r="FIH23" s="213"/>
      <c r="FII23" s="213"/>
      <c r="FIJ23" s="213"/>
      <c r="FIK23" s="213"/>
      <c r="FIL23" s="213"/>
      <c r="FIM23" s="213"/>
      <c r="FIN23" s="213"/>
      <c r="FIO23" s="213"/>
      <c r="FIP23" s="213"/>
      <c r="FIQ23" s="213"/>
      <c r="FIR23" s="213"/>
      <c r="FIS23" s="213"/>
      <c r="FIT23" s="213"/>
      <c r="FIU23" s="213"/>
      <c r="FIV23" s="213"/>
      <c r="FIW23" s="213"/>
      <c r="FIX23" s="213"/>
      <c r="FIY23" s="213"/>
      <c r="FIZ23" s="213"/>
      <c r="FJA23" s="213"/>
      <c r="FJB23" s="213"/>
      <c r="FJC23" s="213"/>
      <c r="FJD23" s="213"/>
      <c r="FJE23" s="213"/>
      <c r="FJF23" s="213"/>
      <c r="FJG23" s="213"/>
      <c r="FJH23" s="213"/>
      <c r="FJI23" s="213"/>
      <c r="FJJ23" s="213"/>
      <c r="FJK23" s="213"/>
      <c r="FJL23" s="213"/>
      <c r="FJM23" s="213"/>
      <c r="FJN23" s="213"/>
      <c r="FJO23" s="213"/>
      <c r="FJP23" s="213"/>
      <c r="FJQ23" s="213"/>
      <c r="FJR23" s="213"/>
      <c r="FJS23" s="213"/>
      <c r="FJT23" s="213"/>
      <c r="FJU23" s="213"/>
      <c r="FJV23" s="213"/>
      <c r="FJW23" s="213"/>
      <c r="FJX23" s="213"/>
      <c r="FJY23" s="213"/>
      <c r="FJZ23" s="213"/>
      <c r="FKA23" s="213"/>
      <c r="FKB23" s="213"/>
      <c r="FKC23" s="213"/>
      <c r="FKD23" s="213"/>
      <c r="FKE23" s="213"/>
      <c r="FKF23" s="213"/>
      <c r="FKG23" s="213"/>
      <c r="FKH23" s="213"/>
      <c r="FKI23" s="213"/>
      <c r="FKJ23" s="213"/>
      <c r="FKK23" s="213"/>
      <c r="FKL23" s="213"/>
      <c r="FKM23" s="213"/>
      <c r="FKN23" s="213"/>
      <c r="FKO23" s="213"/>
      <c r="FKP23" s="213"/>
      <c r="FKQ23" s="213"/>
      <c r="FKR23" s="213"/>
      <c r="FKS23" s="213"/>
      <c r="FKT23" s="213"/>
      <c r="FKU23" s="213"/>
      <c r="FKV23" s="213"/>
      <c r="FKW23" s="213"/>
      <c r="FKX23" s="213"/>
      <c r="FKY23" s="213"/>
      <c r="FKZ23" s="213"/>
      <c r="FLA23" s="213"/>
      <c r="FLB23" s="213"/>
      <c r="FLC23" s="213"/>
      <c r="FLD23" s="213"/>
      <c r="FLE23" s="213"/>
      <c r="FLF23" s="213"/>
      <c r="FLG23" s="213"/>
      <c r="FLH23" s="213"/>
      <c r="FLI23" s="213"/>
      <c r="FLJ23" s="213"/>
      <c r="FLK23" s="213"/>
      <c r="FLL23" s="213"/>
      <c r="FLM23" s="213"/>
      <c r="FLN23" s="213"/>
      <c r="FLO23" s="213"/>
      <c r="FLP23" s="213"/>
      <c r="FLQ23" s="213"/>
      <c r="FLR23" s="213"/>
      <c r="FLS23" s="213"/>
      <c r="FLT23" s="213"/>
      <c r="FLU23" s="213"/>
      <c r="FLV23" s="213"/>
      <c r="FLW23" s="213"/>
      <c r="FLX23" s="213"/>
      <c r="FLY23" s="213"/>
      <c r="FLZ23" s="213"/>
      <c r="FMA23" s="213"/>
      <c r="FMB23" s="213"/>
      <c r="FMC23" s="213"/>
      <c r="FMD23" s="213"/>
      <c r="FME23" s="213"/>
      <c r="FMF23" s="213"/>
      <c r="FMG23" s="213"/>
      <c r="FMH23" s="213"/>
      <c r="FMI23" s="213"/>
      <c r="FMJ23" s="213"/>
      <c r="FMK23" s="213"/>
      <c r="FML23" s="213"/>
      <c r="FMM23" s="213"/>
      <c r="FMN23" s="213"/>
      <c r="FMO23" s="213"/>
      <c r="FMP23" s="213"/>
      <c r="FMQ23" s="213"/>
      <c r="FMR23" s="213"/>
      <c r="FMS23" s="213"/>
      <c r="FMT23" s="213"/>
      <c r="FMU23" s="213"/>
      <c r="FMV23" s="213"/>
      <c r="FMW23" s="213"/>
      <c r="FMX23" s="213"/>
      <c r="FMY23" s="213"/>
      <c r="FMZ23" s="213"/>
      <c r="FNA23" s="213"/>
      <c r="FNB23" s="213"/>
      <c r="FNC23" s="213"/>
      <c r="FND23" s="213"/>
      <c r="FNE23" s="213"/>
      <c r="FNF23" s="213"/>
      <c r="FNG23" s="213"/>
      <c r="FNH23" s="213"/>
      <c r="FNI23" s="213"/>
      <c r="FNJ23" s="213"/>
      <c r="FNK23" s="213"/>
      <c r="FNL23" s="213"/>
      <c r="FNM23" s="213"/>
      <c r="FNN23" s="213"/>
      <c r="FNO23" s="213"/>
      <c r="FNP23" s="213"/>
      <c r="FNQ23" s="213"/>
      <c r="FNR23" s="213"/>
      <c r="FNS23" s="213"/>
      <c r="FNT23" s="213"/>
      <c r="FNU23" s="213"/>
      <c r="FNV23" s="213"/>
      <c r="FNW23" s="213"/>
      <c r="FNX23" s="213"/>
      <c r="FNY23" s="213"/>
      <c r="FNZ23" s="213"/>
      <c r="FOA23" s="213"/>
      <c r="FOB23" s="213"/>
      <c r="FOC23" s="213"/>
      <c r="FOD23" s="213"/>
      <c r="FOE23" s="213"/>
      <c r="FOF23" s="213"/>
      <c r="FOG23" s="213"/>
      <c r="FOH23" s="213"/>
      <c r="FOI23" s="213"/>
      <c r="FOJ23" s="213"/>
      <c r="FOK23" s="213"/>
      <c r="FOL23" s="213"/>
      <c r="FOM23" s="213"/>
      <c r="FON23" s="213"/>
      <c r="FOO23" s="213"/>
      <c r="FOP23" s="213"/>
      <c r="FOQ23" s="213"/>
      <c r="FOR23" s="213"/>
      <c r="FOS23" s="213"/>
      <c r="FOT23" s="213"/>
      <c r="FOU23" s="213"/>
      <c r="FOV23" s="213"/>
      <c r="FOW23" s="213"/>
      <c r="FOX23" s="213"/>
      <c r="FOY23" s="213"/>
      <c r="FOZ23" s="213"/>
      <c r="FPA23" s="213"/>
      <c r="FPB23" s="213"/>
      <c r="FPC23" s="213"/>
      <c r="FPD23" s="213"/>
      <c r="FPE23" s="213"/>
      <c r="FPF23" s="213"/>
      <c r="FPG23" s="213"/>
      <c r="FPH23" s="213"/>
      <c r="FPI23" s="213"/>
      <c r="FPJ23" s="213"/>
      <c r="FPK23" s="213"/>
      <c r="FPL23" s="213"/>
      <c r="FPM23" s="213"/>
      <c r="FPN23" s="213"/>
      <c r="FPO23" s="213"/>
      <c r="FPP23" s="213"/>
      <c r="FPQ23" s="213"/>
      <c r="FPR23" s="213"/>
      <c r="FPS23" s="213"/>
      <c r="FPT23" s="213"/>
      <c r="FPU23" s="213"/>
      <c r="FPV23" s="213"/>
      <c r="FPW23" s="213"/>
      <c r="FPX23" s="213"/>
      <c r="FPY23" s="213"/>
      <c r="FPZ23" s="213"/>
      <c r="FQA23" s="213"/>
      <c r="FQB23" s="213"/>
      <c r="FQC23" s="213"/>
      <c r="FQD23" s="213"/>
      <c r="FQE23" s="213"/>
      <c r="FQF23" s="213"/>
      <c r="FQG23" s="213"/>
      <c r="FQH23" s="213"/>
      <c r="FQI23" s="213"/>
      <c r="FQJ23" s="213"/>
      <c r="FQK23" s="213"/>
      <c r="FQL23" s="213"/>
      <c r="FQM23" s="213"/>
      <c r="FQN23" s="213"/>
      <c r="FQO23" s="213"/>
      <c r="FQP23" s="213"/>
      <c r="FQQ23" s="213"/>
      <c r="FQR23" s="213"/>
      <c r="FQS23" s="213"/>
      <c r="FQT23" s="213"/>
      <c r="FQU23" s="213"/>
      <c r="FQV23" s="213"/>
      <c r="FQW23" s="213"/>
      <c r="FQX23" s="213"/>
      <c r="FQY23" s="213"/>
      <c r="FQZ23" s="213"/>
      <c r="FRA23" s="213"/>
      <c r="FRB23" s="213"/>
      <c r="FRC23" s="213"/>
      <c r="FRD23" s="213"/>
      <c r="FRE23" s="213"/>
      <c r="FRF23" s="213"/>
      <c r="FRG23" s="213"/>
      <c r="FRH23" s="213"/>
      <c r="FRI23" s="213"/>
      <c r="FRJ23" s="213"/>
      <c r="FRK23" s="213"/>
      <c r="FRL23" s="213"/>
      <c r="FRM23" s="213"/>
      <c r="FRN23" s="213"/>
      <c r="FRO23" s="213"/>
      <c r="FRP23" s="213"/>
      <c r="FRQ23" s="213"/>
      <c r="FRR23" s="213"/>
      <c r="FRS23" s="213"/>
      <c r="FRT23" s="213"/>
      <c r="FRU23" s="213"/>
      <c r="FRV23" s="213"/>
      <c r="FRW23" s="213"/>
      <c r="FRX23" s="213"/>
      <c r="FRY23" s="213"/>
      <c r="FRZ23" s="213"/>
      <c r="FSA23" s="213"/>
      <c r="FSB23" s="213"/>
      <c r="FSC23" s="213"/>
      <c r="FSD23" s="213"/>
      <c r="FSE23" s="213"/>
      <c r="FSF23" s="213"/>
      <c r="FSG23" s="213"/>
      <c r="FSH23" s="213"/>
      <c r="FSI23" s="213"/>
      <c r="FSJ23" s="213"/>
      <c r="FSK23" s="213"/>
      <c r="FSL23" s="213"/>
      <c r="FSM23" s="213"/>
      <c r="FSN23" s="213"/>
      <c r="FSO23" s="213"/>
      <c r="FSP23" s="213"/>
      <c r="FSQ23" s="213"/>
      <c r="FSR23" s="213"/>
      <c r="FSS23" s="213"/>
      <c r="FST23" s="213"/>
      <c r="FSU23" s="213"/>
      <c r="FSV23" s="213"/>
      <c r="FSW23" s="213"/>
      <c r="FSX23" s="213"/>
      <c r="FSY23" s="213"/>
      <c r="FSZ23" s="213"/>
      <c r="FTA23" s="213"/>
      <c r="FTB23" s="213"/>
      <c r="FTC23" s="213"/>
      <c r="FTD23" s="213"/>
      <c r="FTE23" s="213"/>
      <c r="FTF23" s="213"/>
      <c r="FTG23" s="213"/>
      <c r="FTH23" s="213"/>
      <c r="FTI23" s="213"/>
      <c r="FTJ23" s="213"/>
      <c r="FTK23" s="213"/>
      <c r="FTL23" s="213"/>
      <c r="FTM23" s="213"/>
      <c r="FTN23" s="213"/>
      <c r="FTO23" s="213"/>
      <c r="FTP23" s="213"/>
      <c r="FTQ23" s="213"/>
      <c r="FTR23" s="213"/>
      <c r="FTS23" s="213"/>
      <c r="FTT23" s="213"/>
      <c r="FTU23" s="213"/>
      <c r="FTV23" s="213"/>
      <c r="FTW23" s="213"/>
      <c r="FTX23" s="213"/>
      <c r="FTY23" s="213"/>
      <c r="FTZ23" s="213"/>
      <c r="FUA23" s="213"/>
      <c r="FUB23" s="213"/>
      <c r="FUC23" s="213"/>
      <c r="FUD23" s="213"/>
      <c r="FUE23" s="213"/>
      <c r="FUF23" s="213"/>
      <c r="FUG23" s="213"/>
      <c r="FUH23" s="213"/>
      <c r="FUI23" s="213"/>
      <c r="FUJ23" s="213"/>
      <c r="FUK23" s="213"/>
      <c r="FUL23" s="213"/>
      <c r="FUM23" s="213"/>
      <c r="FUN23" s="213"/>
      <c r="FUO23" s="213"/>
      <c r="FUP23" s="213"/>
      <c r="FUQ23" s="213"/>
      <c r="FUR23" s="213"/>
      <c r="FUS23" s="213"/>
      <c r="FUT23" s="213"/>
      <c r="FUU23" s="213"/>
      <c r="FUV23" s="213"/>
      <c r="FUW23" s="213"/>
      <c r="FUX23" s="213"/>
      <c r="FUY23" s="213"/>
      <c r="FUZ23" s="213"/>
      <c r="FVA23" s="213"/>
      <c r="FVB23" s="213"/>
      <c r="FVC23" s="213"/>
      <c r="FVD23" s="213"/>
      <c r="FVE23" s="213"/>
      <c r="FVF23" s="213"/>
      <c r="FVG23" s="213"/>
      <c r="FVH23" s="213"/>
      <c r="FVI23" s="213"/>
      <c r="FVJ23" s="213"/>
      <c r="FVK23" s="213"/>
      <c r="FVL23" s="213"/>
      <c r="FVM23" s="213"/>
      <c r="FVN23" s="213"/>
      <c r="FVO23" s="213"/>
      <c r="FVP23" s="213"/>
      <c r="FVQ23" s="213"/>
      <c r="FVR23" s="213"/>
      <c r="FVS23" s="213"/>
      <c r="FVT23" s="213"/>
      <c r="FVU23" s="213"/>
      <c r="FVV23" s="213"/>
      <c r="FVW23" s="213"/>
      <c r="FVX23" s="213"/>
      <c r="FVY23" s="213"/>
      <c r="FVZ23" s="213"/>
      <c r="FWA23" s="213"/>
      <c r="FWB23" s="213"/>
      <c r="FWC23" s="213"/>
      <c r="FWD23" s="213"/>
      <c r="FWE23" s="213"/>
      <c r="FWF23" s="213"/>
      <c r="FWG23" s="213"/>
      <c r="FWH23" s="213"/>
      <c r="FWI23" s="213"/>
      <c r="FWJ23" s="213"/>
      <c r="FWK23" s="213"/>
      <c r="FWL23" s="213"/>
      <c r="FWM23" s="213"/>
      <c r="FWN23" s="213"/>
      <c r="FWO23" s="213"/>
      <c r="FWP23" s="213"/>
      <c r="FWQ23" s="213"/>
      <c r="FWR23" s="213"/>
      <c r="FWS23" s="213"/>
      <c r="FWT23" s="213"/>
      <c r="FWU23" s="213"/>
      <c r="FWV23" s="213"/>
      <c r="FWW23" s="213"/>
      <c r="FWX23" s="213"/>
      <c r="FWY23" s="213"/>
      <c r="FWZ23" s="213"/>
      <c r="FXA23" s="213"/>
      <c r="FXB23" s="213"/>
      <c r="FXC23" s="213"/>
      <c r="FXD23" s="213"/>
      <c r="FXE23" s="213"/>
      <c r="FXF23" s="213"/>
      <c r="FXG23" s="213"/>
      <c r="FXH23" s="213"/>
      <c r="FXI23" s="213"/>
      <c r="FXJ23" s="213"/>
      <c r="FXK23" s="213"/>
      <c r="FXL23" s="213"/>
      <c r="FXM23" s="213"/>
      <c r="FXN23" s="213"/>
      <c r="FXO23" s="213"/>
      <c r="FXP23" s="213"/>
      <c r="FXQ23" s="213"/>
      <c r="FXR23" s="213"/>
      <c r="FXS23" s="213"/>
      <c r="FXT23" s="213"/>
      <c r="FXU23" s="213"/>
      <c r="FXV23" s="213"/>
      <c r="FXW23" s="213"/>
      <c r="FXX23" s="213"/>
      <c r="FXY23" s="213"/>
      <c r="FXZ23" s="213"/>
      <c r="FYA23" s="213"/>
      <c r="FYB23" s="213"/>
      <c r="FYC23" s="213"/>
      <c r="FYD23" s="213"/>
      <c r="FYE23" s="213"/>
      <c r="FYF23" s="213"/>
      <c r="FYG23" s="213"/>
      <c r="FYH23" s="213"/>
      <c r="FYI23" s="213"/>
      <c r="FYJ23" s="213"/>
      <c r="FYK23" s="213"/>
      <c r="FYL23" s="213"/>
      <c r="FYM23" s="213"/>
      <c r="FYN23" s="213"/>
      <c r="FYO23" s="213"/>
      <c r="FYP23" s="213"/>
      <c r="FYQ23" s="213"/>
      <c r="FYR23" s="213"/>
      <c r="FYS23" s="213"/>
      <c r="FYT23" s="213"/>
      <c r="FYU23" s="213"/>
      <c r="FYV23" s="213"/>
      <c r="FYW23" s="213"/>
      <c r="FYX23" s="213"/>
      <c r="FYY23" s="213"/>
      <c r="FYZ23" s="213"/>
      <c r="FZA23" s="213"/>
      <c r="FZB23" s="213"/>
      <c r="FZC23" s="213"/>
      <c r="FZD23" s="213"/>
      <c r="FZE23" s="213"/>
      <c r="FZF23" s="213"/>
      <c r="FZG23" s="213"/>
      <c r="FZH23" s="213"/>
      <c r="FZI23" s="213"/>
      <c r="FZJ23" s="213"/>
      <c r="FZK23" s="213"/>
      <c r="FZL23" s="213"/>
      <c r="FZM23" s="213"/>
      <c r="FZN23" s="213"/>
      <c r="FZO23" s="213"/>
      <c r="FZP23" s="213"/>
      <c r="FZQ23" s="213"/>
      <c r="FZR23" s="213"/>
      <c r="FZS23" s="213"/>
      <c r="FZT23" s="213"/>
      <c r="FZU23" s="213"/>
      <c r="FZV23" s="213"/>
      <c r="FZW23" s="213"/>
      <c r="FZX23" s="213"/>
      <c r="FZY23" s="213"/>
      <c r="FZZ23" s="213"/>
      <c r="GAA23" s="213"/>
      <c r="GAB23" s="213"/>
      <c r="GAC23" s="213"/>
      <c r="GAD23" s="213"/>
      <c r="GAE23" s="213"/>
      <c r="GAF23" s="213"/>
      <c r="GAG23" s="213"/>
      <c r="GAH23" s="213"/>
      <c r="GAI23" s="213"/>
      <c r="GAJ23" s="213"/>
      <c r="GAK23" s="213"/>
      <c r="GAL23" s="213"/>
      <c r="GAM23" s="213"/>
      <c r="GAN23" s="213"/>
      <c r="GAO23" s="213"/>
      <c r="GAP23" s="213"/>
      <c r="GAQ23" s="213"/>
      <c r="GAR23" s="213"/>
      <c r="GAS23" s="213"/>
      <c r="GAT23" s="213"/>
      <c r="GAU23" s="213"/>
      <c r="GAV23" s="213"/>
      <c r="GAW23" s="213"/>
      <c r="GAX23" s="213"/>
      <c r="GAY23" s="213"/>
      <c r="GAZ23" s="213"/>
      <c r="GBA23" s="213"/>
      <c r="GBB23" s="213"/>
      <c r="GBC23" s="213"/>
      <c r="GBD23" s="213"/>
      <c r="GBE23" s="213"/>
      <c r="GBF23" s="213"/>
      <c r="GBG23" s="213"/>
      <c r="GBH23" s="213"/>
      <c r="GBI23" s="213"/>
      <c r="GBJ23" s="213"/>
      <c r="GBK23" s="213"/>
      <c r="GBL23" s="213"/>
      <c r="GBM23" s="213"/>
      <c r="GBN23" s="213"/>
      <c r="GBO23" s="213"/>
      <c r="GBP23" s="213"/>
      <c r="GBQ23" s="213"/>
      <c r="GBR23" s="213"/>
      <c r="GBS23" s="213"/>
      <c r="GBT23" s="213"/>
      <c r="GBU23" s="213"/>
      <c r="GBV23" s="213"/>
      <c r="GBW23" s="213"/>
      <c r="GBX23" s="213"/>
      <c r="GBY23" s="213"/>
      <c r="GBZ23" s="213"/>
      <c r="GCA23" s="213"/>
      <c r="GCB23" s="213"/>
      <c r="GCC23" s="213"/>
      <c r="GCD23" s="213"/>
      <c r="GCE23" s="213"/>
      <c r="GCF23" s="213"/>
      <c r="GCG23" s="213"/>
      <c r="GCH23" s="213"/>
      <c r="GCI23" s="213"/>
      <c r="GCJ23" s="213"/>
      <c r="GCK23" s="213"/>
      <c r="GCL23" s="213"/>
      <c r="GCM23" s="213"/>
      <c r="GCN23" s="213"/>
      <c r="GCO23" s="213"/>
      <c r="GCP23" s="213"/>
      <c r="GCQ23" s="213"/>
      <c r="GCR23" s="213"/>
      <c r="GCS23" s="213"/>
      <c r="GCT23" s="213"/>
      <c r="GCU23" s="213"/>
      <c r="GCV23" s="213"/>
      <c r="GCW23" s="213"/>
      <c r="GCX23" s="213"/>
      <c r="GCY23" s="213"/>
      <c r="GCZ23" s="213"/>
      <c r="GDA23" s="213"/>
      <c r="GDB23" s="213"/>
      <c r="GDC23" s="213"/>
      <c r="GDD23" s="213"/>
      <c r="GDE23" s="213"/>
      <c r="GDF23" s="213"/>
      <c r="GDG23" s="213"/>
      <c r="GDH23" s="213"/>
      <c r="GDI23" s="213"/>
      <c r="GDJ23" s="213"/>
      <c r="GDK23" s="213"/>
      <c r="GDL23" s="213"/>
      <c r="GDM23" s="213"/>
      <c r="GDN23" s="213"/>
      <c r="GDO23" s="213"/>
      <c r="GDP23" s="213"/>
      <c r="GDQ23" s="213"/>
      <c r="GDR23" s="213"/>
      <c r="GDS23" s="213"/>
      <c r="GDT23" s="213"/>
      <c r="GDU23" s="213"/>
      <c r="GDV23" s="213"/>
      <c r="GDW23" s="213"/>
      <c r="GDX23" s="213"/>
      <c r="GDY23" s="213"/>
      <c r="GDZ23" s="213"/>
      <c r="GEA23" s="213"/>
      <c r="GEB23" s="213"/>
      <c r="GEC23" s="213"/>
      <c r="GED23" s="213"/>
      <c r="GEE23" s="213"/>
      <c r="GEF23" s="213"/>
      <c r="GEG23" s="213"/>
      <c r="GEH23" s="213"/>
      <c r="GEI23" s="213"/>
      <c r="GEJ23" s="213"/>
      <c r="GEK23" s="213"/>
      <c r="GEL23" s="213"/>
      <c r="GEM23" s="213"/>
      <c r="GEN23" s="213"/>
      <c r="GEO23" s="213"/>
      <c r="GEP23" s="213"/>
      <c r="GEQ23" s="213"/>
      <c r="GER23" s="213"/>
      <c r="GES23" s="213"/>
      <c r="GET23" s="213"/>
      <c r="GEU23" s="213"/>
      <c r="GEV23" s="213"/>
      <c r="GEW23" s="213"/>
      <c r="GEX23" s="213"/>
      <c r="GEY23" s="213"/>
      <c r="GEZ23" s="213"/>
      <c r="GFA23" s="213"/>
      <c r="GFB23" s="213"/>
      <c r="GFC23" s="213"/>
      <c r="GFD23" s="213"/>
      <c r="GFE23" s="213"/>
      <c r="GFF23" s="213"/>
      <c r="GFG23" s="213"/>
      <c r="GFH23" s="213"/>
      <c r="GFI23" s="213"/>
      <c r="GFJ23" s="213"/>
      <c r="GFK23" s="213"/>
      <c r="GFL23" s="213"/>
      <c r="GFM23" s="213"/>
      <c r="GFN23" s="213"/>
      <c r="GFO23" s="213"/>
      <c r="GFP23" s="213"/>
      <c r="GFQ23" s="213"/>
      <c r="GFR23" s="213"/>
      <c r="GFS23" s="213"/>
      <c r="GFT23" s="213"/>
      <c r="GFU23" s="213"/>
      <c r="GFV23" s="213"/>
      <c r="GFW23" s="213"/>
      <c r="GFX23" s="213"/>
      <c r="GFY23" s="213"/>
      <c r="GFZ23" s="213"/>
      <c r="GGA23" s="213"/>
      <c r="GGB23" s="213"/>
      <c r="GGC23" s="213"/>
      <c r="GGD23" s="213"/>
      <c r="GGE23" s="213"/>
      <c r="GGF23" s="213"/>
      <c r="GGG23" s="213"/>
      <c r="GGH23" s="213"/>
      <c r="GGI23" s="213"/>
      <c r="GGJ23" s="213"/>
      <c r="GGK23" s="213"/>
      <c r="GGL23" s="213"/>
      <c r="GGM23" s="213"/>
      <c r="GGN23" s="213"/>
      <c r="GGO23" s="213"/>
      <c r="GGP23" s="213"/>
      <c r="GGQ23" s="213"/>
      <c r="GGR23" s="213"/>
      <c r="GGS23" s="213"/>
      <c r="GGT23" s="213"/>
      <c r="GGU23" s="213"/>
      <c r="GGV23" s="213"/>
      <c r="GGW23" s="213"/>
      <c r="GGX23" s="213"/>
      <c r="GGY23" s="213"/>
      <c r="GGZ23" s="213"/>
      <c r="GHA23" s="213"/>
      <c r="GHB23" s="213"/>
      <c r="GHC23" s="213"/>
      <c r="GHD23" s="213"/>
      <c r="GHE23" s="213"/>
      <c r="GHF23" s="213"/>
      <c r="GHG23" s="213"/>
      <c r="GHH23" s="213"/>
      <c r="GHI23" s="213"/>
      <c r="GHJ23" s="213"/>
      <c r="GHK23" s="213"/>
      <c r="GHL23" s="213"/>
      <c r="GHM23" s="213"/>
      <c r="GHN23" s="213"/>
      <c r="GHO23" s="213"/>
      <c r="GHP23" s="213"/>
      <c r="GHQ23" s="213"/>
      <c r="GHR23" s="213"/>
      <c r="GHS23" s="213"/>
      <c r="GHT23" s="213"/>
      <c r="GHU23" s="213"/>
      <c r="GHV23" s="213"/>
      <c r="GHW23" s="213"/>
      <c r="GHX23" s="213"/>
      <c r="GHY23" s="213"/>
      <c r="GHZ23" s="213"/>
      <c r="GIA23" s="213"/>
      <c r="GIB23" s="213"/>
      <c r="GIC23" s="213"/>
      <c r="GID23" s="213"/>
      <c r="GIE23" s="213"/>
      <c r="GIF23" s="213"/>
      <c r="GIG23" s="213"/>
      <c r="GIH23" s="213"/>
      <c r="GII23" s="213"/>
      <c r="GIJ23" s="213"/>
      <c r="GIK23" s="213"/>
      <c r="GIL23" s="213"/>
      <c r="GIM23" s="213"/>
      <c r="GIN23" s="213"/>
      <c r="GIO23" s="213"/>
      <c r="GIP23" s="213"/>
      <c r="GIQ23" s="213"/>
      <c r="GIR23" s="213"/>
      <c r="GIS23" s="213"/>
      <c r="GIT23" s="213"/>
      <c r="GIU23" s="213"/>
      <c r="GIV23" s="213"/>
      <c r="GIW23" s="213"/>
      <c r="GIX23" s="213"/>
      <c r="GIY23" s="213"/>
      <c r="GIZ23" s="213"/>
      <c r="GJA23" s="213"/>
      <c r="GJB23" s="213"/>
      <c r="GJC23" s="213"/>
      <c r="GJD23" s="213"/>
      <c r="GJE23" s="213"/>
      <c r="GJF23" s="213"/>
      <c r="GJG23" s="213"/>
      <c r="GJH23" s="213"/>
      <c r="GJI23" s="213"/>
      <c r="GJJ23" s="213"/>
      <c r="GJK23" s="213"/>
      <c r="GJL23" s="213"/>
      <c r="GJM23" s="213"/>
      <c r="GJN23" s="213"/>
      <c r="GJO23" s="213"/>
      <c r="GJP23" s="213"/>
      <c r="GJQ23" s="213"/>
      <c r="GJR23" s="213"/>
      <c r="GJS23" s="213"/>
      <c r="GJT23" s="213"/>
      <c r="GJU23" s="213"/>
      <c r="GJV23" s="213"/>
      <c r="GJW23" s="213"/>
      <c r="GJX23" s="213"/>
      <c r="GJY23" s="213"/>
      <c r="GJZ23" s="213"/>
      <c r="GKA23" s="213"/>
      <c r="GKB23" s="213"/>
      <c r="GKC23" s="213"/>
      <c r="GKD23" s="213"/>
      <c r="GKE23" s="213"/>
      <c r="GKF23" s="213"/>
      <c r="GKG23" s="213"/>
      <c r="GKH23" s="213"/>
      <c r="GKI23" s="213"/>
      <c r="GKJ23" s="213"/>
      <c r="GKK23" s="213"/>
      <c r="GKL23" s="213"/>
      <c r="GKM23" s="213"/>
      <c r="GKN23" s="213"/>
      <c r="GKO23" s="213"/>
      <c r="GKP23" s="213"/>
      <c r="GKQ23" s="213"/>
      <c r="GKR23" s="213"/>
      <c r="GKS23" s="213"/>
      <c r="GKT23" s="213"/>
      <c r="GKU23" s="213"/>
      <c r="GKV23" s="213"/>
      <c r="GKW23" s="213"/>
      <c r="GKX23" s="213"/>
      <c r="GKY23" s="213"/>
      <c r="GKZ23" s="213"/>
      <c r="GLA23" s="213"/>
      <c r="GLB23" s="213"/>
      <c r="GLC23" s="213"/>
      <c r="GLD23" s="213"/>
      <c r="GLE23" s="213"/>
      <c r="GLF23" s="213"/>
      <c r="GLG23" s="213"/>
      <c r="GLH23" s="213"/>
      <c r="GLI23" s="213"/>
      <c r="GLJ23" s="213"/>
      <c r="GLK23" s="213"/>
      <c r="GLL23" s="213"/>
      <c r="GLM23" s="213"/>
      <c r="GLN23" s="213"/>
      <c r="GLO23" s="213"/>
      <c r="GLP23" s="213"/>
      <c r="GLQ23" s="213"/>
      <c r="GLR23" s="213"/>
      <c r="GLS23" s="213"/>
      <c r="GLT23" s="213"/>
      <c r="GLU23" s="213"/>
      <c r="GLV23" s="213"/>
      <c r="GLW23" s="213"/>
      <c r="GLX23" s="213"/>
      <c r="GLY23" s="213"/>
      <c r="GLZ23" s="213"/>
      <c r="GMA23" s="213"/>
      <c r="GMB23" s="213"/>
      <c r="GMC23" s="213"/>
      <c r="GMD23" s="213"/>
      <c r="GME23" s="213"/>
      <c r="GMF23" s="213"/>
      <c r="GMG23" s="213"/>
      <c r="GMH23" s="213"/>
      <c r="GMI23" s="213"/>
      <c r="GMJ23" s="213"/>
      <c r="GMK23" s="213"/>
      <c r="GML23" s="213"/>
      <c r="GMM23" s="213"/>
      <c r="GMN23" s="213"/>
      <c r="GMO23" s="213"/>
      <c r="GMP23" s="213"/>
      <c r="GMQ23" s="213"/>
      <c r="GMR23" s="213"/>
      <c r="GMS23" s="213"/>
      <c r="GMT23" s="213"/>
      <c r="GMU23" s="213"/>
      <c r="GMV23" s="213"/>
      <c r="GMW23" s="213"/>
      <c r="GMX23" s="213"/>
      <c r="GMY23" s="213"/>
      <c r="GMZ23" s="213"/>
      <c r="GNA23" s="213"/>
      <c r="GNB23" s="213"/>
      <c r="GNC23" s="213"/>
      <c r="GND23" s="213"/>
      <c r="GNE23" s="213"/>
      <c r="GNF23" s="213"/>
      <c r="GNG23" s="213"/>
      <c r="GNH23" s="213"/>
      <c r="GNI23" s="213"/>
      <c r="GNJ23" s="213"/>
      <c r="GNK23" s="213"/>
      <c r="GNL23" s="213"/>
      <c r="GNM23" s="213"/>
      <c r="GNN23" s="213"/>
      <c r="GNO23" s="213"/>
      <c r="GNP23" s="213"/>
      <c r="GNQ23" s="213"/>
      <c r="GNR23" s="213"/>
      <c r="GNS23" s="213"/>
      <c r="GNT23" s="213"/>
      <c r="GNU23" s="213"/>
      <c r="GNV23" s="213"/>
      <c r="GNW23" s="213"/>
      <c r="GNX23" s="213"/>
      <c r="GNY23" s="213"/>
      <c r="GNZ23" s="213"/>
      <c r="GOA23" s="213"/>
      <c r="GOB23" s="213"/>
      <c r="GOC23" s="213"/>
      <c r="GOD23" s="213"/>
      <c r="GOE23" s="213"/>
      <c r="GOF23" s="213"/>
      <c r="GOG23" s="213"/>
      <c r="GOH23" s="213"/>
      <c r="GOI23" s="213"/>
      <c r="GOJ23" s="213"/>
      <c r="GOK23" s="213"/>
      <c r="GOL23" s="213"/>
      <c r="GOM23" s="213"/>
      <c r="GON23" s="213"/>
      <c r="GOO23" s="213"/>
      <c r="GOP23" s="213"/>
      <c r="GOQ23" s="213"/>
      <c r="GOR23" s="213"/>
      <c r="GOS23" s="213"/>
      <c r="GOT23" s="213"/>
      <c r="GOU23" s="213"/>
      <c r="GOV23" s="213"/>
      <c r="GOW23" s="213"/>
      <c r="GOX23" s="213"/>
      <c r="GOY23" s="213"/>
      <c r="GOZ23" s="213"/>
      <c r="GPA23" s="213"/>
      <c r="GPB23" s="213"/>
      <c r="GPC23" s="213"/>
      <c r="GPD23" s="213"/>
      <c r="GPE23" s="213"/>
      <c r="GPF23" s="213"/>
      <c r="GPG23" s="213"/>
      <c r="GPH23" s="213"/>
      <c r="GPI23" s="213"/>
      <c r="GPJ23" s="213"/>
      <c r="GPK23" s="213"/>
      <c r="GPL23" s="213"/>
      <c r="GPM23" s="213"/>
      <c r="GPN23" s="213"/>
      <c r="GPO23" s="213"/>
      <c r="GPP23" s="213"/>
      <c r="GPQ23" s="213"/>
      <c r="GPR23" s="213"/>
      <c r="GPS23" s="213"/>
      <c r="GPT23" s="213"/>
      <c r="GPU23" s="213"/>
      <c r="GPV23" s="213"/>
      <c r="GPW23" s="213"/>
      <c r="GPX23" s="213"/>
      <c r="GPY23" s="213"/>
      <c r="GPZ23" s="213"/>
      <c r="GQA23" s="213"/>
      <c r="GQB23" s="213"/>
      <c r="GQC23" s="213"/>
      <c r="GQD23" s="213"/>
      <c r="GQE23" s="213"/>
      <c r="GQF23" s="213"/>
      <c r="GQG23" s="213"/>
      <c r="GQH23" s="213"/>
      <c r="GQI23" s="213"/>
      <c r="GQJ23" s="213"/>
      <c r="GQK23" s="213"/>
      <c r="GQL23" s="213"/>
      <c r="GQM23" s="213"/>
      <c r="GQN23" s="213"/>
      <c r="GQO23" s="213"/>
      <c r="GQP23" s="213"/>
      <c r="GQQ23" s="213"/>
      <c r="GQR23" s="213"/>
      <c r="GQS23" s="213"/>
      <c r="GQT23" s="213"/>
      <c r="GQU23" s="213"/>
      <c r="GQV23" s="213"/>
      <c r="GQW23" s="213"/>
      <c r="GQX23" s="213"/>
      <c r="GQY23" s="213"/>
      <c r="GQZ23" s="213"/>
      <c r="GRA23" s="213"/>
      <c r="GRB23" s="213"/>
      <c r="GRC23" s="213"/>
      <c r="GRD23" s="213"/>
      <c r="GRE23" s="213"/>
      <c r="GRF23" s="213"/>
      <c r="GRG23" s="213"/>
      <c r="GRH23" s="213"/>
      <c r="GRI23" s="213"/>
      <c r="GRJ23" s="213"/>
      <c r="GRK23" s="213"/>
      <c r="GRL23" s="213"/>
      <c r="GRM23" s="213"/>
      <c r="GRN23" s="213"/>
      <c r="GRO23" s="213"/>
      <c r="GRP23" s="213"/>
      <c r="GRQ23" s="213"/>
      <c r="GRR23" s="213"/>
      <c r="GRS23" s="213"/>
      <c r="GRT23" s="213"/>
      <c r="GRU23" s="213"/>
      <c r="GRV23" s="213"/>
      <c r="GRW23" s="213"/>
      <c r="GRX23" s="213"/>
      <c r="GRY23" s="213"/>
      <c r="GRZ23" s="213"/>
      <c r="GSA23" s="213"/>
      <c r="GSB23" s="213"/>
      <c r="GSC23" s="213"/>
      <c r="GSD23" s="213"/>
      <c r="GSE23" s="213"/>
      <c r="GSF23" s="213"/>
      <c r="GSG23" s="213"/>
      <c r="GSH23" s="213"/>
      <c r="GSI23" s="213"/>
      <c r="GSJ23" s="213"/>
      <c r="GSK23" s="213"/>
      <c r="GSL23" s="213"/>
      <c r="GSM23" s="213"/>
      <c r="GSN23" s="213"/>
      <c r="GSO23" s="213"/>
      <c r="GSP23" s="213"/>
      <c r="GSQ23" s="213"/>
      <c r="GSR23" s="213"/>
      <c r="GSS23" s="213"/>
      <c r="GST23" s="213"/>
      <c r="GSU23" s="213"/>
      <c r="GSV23" s="213"/>
      <c r="GSW23" s="213"/>
      <c r="GSX23" s="213"/>
      <c r="GSY23" s="213"/>
      <c r="GSZ23" s="213"/>
      <c r="GTA23" s="213"/>
      <c r="GTB23" s="213"/>
      <c r="GTC23" s="213"/>
      <c r="GTD23" s="213"/>
      <c r="GTE23" s="213"/>
      <c r="GTF23" s="213"/>
      <c r="GTG23" s="213"/>
      <c r="GTH23" s="213"/>
      <c r="GTI23" s="213"/>
      <c r="GTJ23" s="213"/>
      <c r="GTK23" s="213"/>
      <c r="GTL23" s="213"/>
      <c r="GTM23" s="213"/>
      <c r="GTN23" s="213"/>
      <c r="GTO23" s="213"/>
      <c r="GTP23" s="213"/>
      <c r="GTQ23" s="213"/>
      <c r="GTR23" s="213"/>
      <c r="GTS23" s="213"/>
      <c r="GTT23" s="213"/>
      <c r="GTU23" s="213"/>
      <c r="GTV23" s="213"/>
      <c r="GTW23" s="213"/>
      <c r="GTX23" s="213"/>
      <c r="GTY23" s="213"/>
      <c r="GTZ23" s="213"/>
      <c r="GUA23" s="213"/>
      <c r="GUB23" s="213"/>
      <c r="GUC23" s="213"/>
      <c r="GUD23" s="213"/>
      <c r="GUE23" s="213"/>
      <c r="GUF23" s="213"/>
      <c r="GUG23" s="213"/>
      <c r="GUH23" s="213"/>
      <c r="GUI23" s="213"/>
      <c r="GUJ23" s="213"/>
      <c r="GUK23" s="213"/>
      <c r="GUL23" s="213"/>
      <c r="GUM23" s="213"/>
      <c r="GUN23" s="213"/>
      <c r="GUO23" s="213"/>
      <c r="GUP23" s="213"/>
      <c r="GUQ23" s="213"/>
      <c r="GUR23" s="213"/>
      <c r="GUS23" s="213"/>
      <c r="GUT23" s="213"/>
      <c r="GUU23" s="213"/>
      <c r="GUV23" s="213"/>
      <c r="GUW23" s="213"/>
      <c r="GUX23" s="213"/>
      <c r="GUY23" s="213"/>
      <c r="GUZ23" s="213"/>
      <c r="GVA23" s="213"/>
      <c r="GVB23" s="213"/>
      <c r="GVC23" s="213"/>
      <c r="GVD23" s="213"/>
      <c r="GVE23" s="213"/>
      <c r="GVF23" s="213"/>
      <c r="GVG23" s="213"/>
      <c r="GVH23" s="213"/>
      <c r="GVI23" s="213"/>
      <c r="GVJ23" s="213"/>
      <c r="GVK23" s="213"/>
      <c r="GVL23" s="213"/>
      <c r="GVM23" s="213"/>
      <c r="GVN23" s="213"/>
      <c r="GVO23" s="213"/>
      <c r="GVP23" s="213"/>
      <c r="GVQ23" s="213"/>
      <c r="GVR23" s="213"/>
      <c r="GVS23" s="213"/>
      <c r="GVT23" s="213"/>
      <c r="GVU23" s="213"/>
      <c r="GVV23" s="213"/>
      <c r="GVW23" s="213"/>
      <c r="GVX23" s="213"/>
      <c r="GVY23" s="213"/>
      <c r="GVZ23" s="213"/>
      <c r="GWA23" s="213"/>
      <c r="GWB23" s="213"/>
      <c r="GWC23" s="213"/>
      <c r="GWD23" s="213"/>
      <c r="GWE23" s="213"/>
      <c r="GWF23" s="213"/>
      <c r="GWG23" s="213"/>
      <c r="GWH23" s="213"/>
      <c r="GWI23" s="213"/>
      <c r="GWJ23" s="213"/>
      <c r="GWK23" s="213"/>
      <c r="GWL23" s="213"/>
      <c r="GWM23" s="213"/>
      <c r="GWN23" s="213"/>
      <c r="GWO23" s="213"/>
      <c r="GWP23" s="213"/>
      <c r="GWQ23" s="213"/>
      <c r="GWR23" s="213"/>
      <c r="GWS23" s="213"/>
      <c r="GWT23" s="213"/>
      <c r="GWU23" s="213"/>
      <c r="GWV23" s="213"/>
      <c r="GWW23" s="213"/>
      <c r="GWX23" s="213"/>
      <c r="GWY23" s="213"/>
      <c r="GWZ23" s="213"/>
      <c r="GXA23" s="213"/>
      <c r="GXB23" s="213"/>
      <c r="GXC23" s="213"/>
      <c r="GXD23" s="213"/>
      <c r="GXE23" s="213"/>
      <c r="GXF23" s="213"/>
      <c r="GXG23" s="213"/>
      <c r="GXH23" s="213"/>
      <c r="GXI23" s="213"/>
      <c r="GXJ23" s="213"/>
      <c r="GXK23" s="213"/>
      <c r="GXL23" s="213"/>
      <c r="GXM23" s="213"/>
      <c r="GXN23" s="213"/>
      <c r="GXO23" s="213"/>
      <c r="GXP23" s="213"/>
      <c r="GXQ23" s="213"/>
      <c r="GXR23" s="213"/>
      <c r="GXS23" s="213"/>
      <c r="GXT23" s="213"/>
      <c r="GXU23" s="213"/>
      <c r="GXV23" s="213"/>
      <c r="GXW23" s="213"/>
      <c r="GXX23" s="213"/>
      <c r="GXY23" s="213"/>
      <c r="GXZ23" s="213"/>
      <c r="GYA23" s="213"/>
      <c r="GYB23" s="213"/>
      <c r="GYC23" s="213"/>
      <c r="GYD23" s="213"/>
      <c r="GYE23" s="213"/>
      <c r="GYF23" s="213"/>
      <c r="GYG23" s="213"/>
      <c r="GYH23" s="213"/>
      <c r="GYI23" s="213"/>
      <c r="GYJ23" s="213"/>
      <c r="GYK23" s="213"/>
      <c r="GYL23" s="213"/>
      <c r="GYM23" s="213"/>
      <c r="GYN23" s="213"/>
      <c r="GYO23" s="213"/>
      <c r="GYP23" s="213"/>
      <c r="GYQ23" s="213"/>
      <c r="GYR23" s="213"/>
      <c r="GYS23" s="213"/>
      <c r="GYT23" s="213"/>
      <c r="GYU23" s="213"/>
      <c r="GYV23" s="213"/>
      <c r="GYW23" s="213"/>
      <c r="GYX23" s="213"/>
      <c r="GYY23" s="213"/>
      <c r="GYZ23" s="213"/>
      <c r="GZA23" s="213"/>
      <c r="GZB23" s="213"/>
      <c r="GZC23" s="213"/>
      <c r="GZD23" s="213"/>
      <c r="GZE23" s="213"/>
      <c r="GZF23" s="213"/>
      <c r="GZG23" s="213"/>
      <c r="GZH23" s="213"/>
      <c r="GZI23" s="213"/>
      <c r="GZJ23" s="213"/>
      <c r="GZK23" s="213"/>
      <c r="GZL23" s="213"/>
      <c r="GZM23" s="213"/>
      <c r="GZN23" s="213"/>
      <c r="GZO23" s="213"/>
      <c r="GZP23" s="213"/>
      <c r="GZQ23" s="213"/>
      <c r="GZR23" s="213"/>
      <c r="GZS23" s="213"/>
      <c r="GZT23" s="213"/>
      <c r="GZU23" s="213"/>
      <c r="GZV23" s="213"/>
      <c r="GZW23" s="213"/>
      <c r="GZX23" s="213"/>
      <c r="GZY23" s="213"/>
      <c r="GZZ23" s="213"/>
      <c r="HAA23" s="213"/>
      <c r="HAB23" s="213"/>
      <c r="HAC23" s="213"/>
      <c r="HAD23" s="213"/>
      <c r="HAE23" s="213"/>
      <c r="HAF23" s="213"/>
      <c r="HAG23" s="213"/>
      <c r="HAH23" s="213"/>
      <c r="HAI23" s="213"/>
      <c r="HAJ23" s="213"/>
      <c r="HAK23" s="213"/>
      <c r="HAL23" s="213"/>
      <c r="HAM23" s="213"/>
      <c r="HAN23" s="213"/>
      <c r="HAO23" s="213"/>
      <c r="HAP23" s="213"/>
      <c r="HAQ23" s="213"/>
      <c r="HAR23" s="213"/>
      <c r="HAS23" s="213"/>
      <c r="HAT23" s="213"/>
      <c r="HAU23" s="213"/>
      <c r="HAV23" s="213"/>
      <c r="HAW23" s="213"/>
      <c r="HAX23" s="213"/>
      <c r="HAY23" s="213"/>
      <c r="HAZ23" s="213"/>
      <c r="HBA23" s="213"/>
      <c r="HBB23" s="213"/>
      <c r="HBC23" s="213"/>
      <c r="HBD23" s="213"/>
      <c r="HBE23" s="213"/>
      <c r="HBF23" s="213"/>
      <c r="HBG23" s="213"/>
      <c r="HBH23" s="213"/>
      <c r="HBI23" s="213"/>
      <c r="HBJ23" s="213"/>
      <c r="HBK23" s="213"/>
      <c r="HBL23" s="213"/>
      <c r="HBM23" s="213"/>
      <c r="HBN23" s="213"/>
      <c r="HBO23" s="213"/>
      <c r="HBP23" s="213"/>
      <c r="HBQ23" s="213"/>
      <c r="HBR23" s="213"/>
      <c r="HBS23" s="213"/>
      <c r="HBT23" s="213"/>
      <c r="HBU23" s="213"/>
      <c r="HBV23" s="213"/>
      <c r="HBW23" s="213"/>
      <c r="HBX23" s="213"/>
      <c r="HBY23" s="213"/>
      <c r="HBZ23" s="213"/>
      <c r="HCA23" s="213"/>
      <c r="HCB23" s="213"/>
      <c r="HCC23" s="213"/>
      <c r="HCD23" s="213"/>
      <c r="HCE23" s="213"/>
      <c r="HCF23" s="213"/>
      <c r="HCG23" s="213"/>
      <c r="HCH23" s="213"/>
      <c r="HCI23" s="213"/>
      <c r="HCJ23" s="213"/>
      <c r="HCK23" s="213"/>
      <c r="HCL23" s="213"/>
      <c r="HCM23" s="213"/>
      <c r="HCN23" s="213"/>
      <c r="HCO23" s="213"/>
      <c r="HCP23" s="213"/>
      <c r="HCQ23" s="213"/>
      <c r="HCR23" s="213"/>
      <c r="HCS23" s="213"/>
      <c r="HCT23" s="213"/>
      <c r="HCU23" s="213"/>
      <c r="HCV23" s="213"/>
      <c r="HCW23" s="213"/>
      <c r="HCX23" s="213"/>
      <c r="HCY23" s="213"/>
      <c r="HCZ23" s="213"/>
      <c r="HDA23" s="213"/>
      <c r="HDB23" s="213"/>
      <c r="HDC23" s="213"/>
      <c r="HDD23" s="213"/>
      <c r="HDE23" s="213"/>
      <c r="HDF23" s="213"/>
      <c r="HDG23" s="213"/>
      <c r="HDH23" s="213"/>
      <c r="HDI23" s="213"/>
      <c r="HDJ23" s="213"/>
      <c r="HDK23" s="213"/>
      <c r="HDL23" s="213"/>
      <c r="HDM23" s="213"/>
      <c r="HDN23" s="213"/>
      <c r="HDO23" s="213"/>
      <c r="HDP23" s="213"/>
      <c r="HDQ23" s="213"/>
      <c r="HDR23" s="213"/>
      <c r="HDS23" s="213"/>
      <c r="HDT23" s="213"/>
      <c r="HDU23" s="213"/>
      <c r="HDV23" s="213"/>
      <c r="HDW23" s="213"/>
      <c r="HDX23" s="213"/>
      <c r="HDY23" s="213"/>
      <c r="HDZ23" s="213"/>
      <c r="HEA23" s="213"/>
      <c r="HEB23" s="213"/>
      <c r="HEC23" s="213"/>
      <c r="HED23" s="213"/>
      <c r="HEE23" s="213"/>
      <c r="HEF23" s="213"/>
      <c r="HEG23" s="213"/>
      <c r="HEH23" s="213"/>
      <c r="HEI23" s="213"/>
      <c r="HEJ23" s="213"/>
      <c r="HEK23" s="213"/>
      <c r="HEL23" s="213"/>
      <c r="HEM23" s="213"/>
      <c r="HEN23" s="213"/>
      <c r="HEO23" s="213"/>
      <c r="HEP23" s="213"/>
      <c r="HEQ23" s="213"/>
      <c r="HER23" s="213"/>
      <c r="HES23" s="213"/>
      <c r="HET23" s="213"/>
      <c r="HEU23" s="213"/>
      <c r="HEV23" s="213"/>
      <c r="HEW23" s="213"/>
      <c r="HEX23" s="213"/>
      <c r="HEY23" s="213"/>
      <c r="HEZ23" s="213"/>
      <c r="HFA23" s="213"/>
      <c r="HFB23" s="213"/>
      <c r="HFC23" s="213"/>
      <c r="HFD23" s="213"/>
      <c r="HFE23" s="213"/>
      <c r="HFF23" s="213"/>
      <c r="HFG23" s="213"/>
      <c r="HFH23" s="213"/>
      <c r="HFI23" s="213"/>
      <c r="HFJ23" s="213"/>
      <c r="HFK23" s="213"/>
      <c r="HFL23" s="213"/>
      <c r="HFM23" s="213"/>
      <c r="HFN23" s="213"/>
      <c r="HFO23" s="213"/>
      <c r="HFP23" s="213"/>
      <c r="HFQ23" s="213"/>
      <c r="HFR23" s="213"/>
      <c r="HFS23" s="213"/>
      <c r="HFT23" s="213"/>
      <c r="HFU23" s="213"/>
      <c r="HFV23" s="213"/>
      <c r="HFW23" s="213"/>
      <c r="HFX23" s="213"/>
      <c r="HFY23" s="213"/>
      <c r="HFZ23" s="213"/>
      <c r="HGA23" s="213"/>
      <c r="HGB23" s="213"/>
      <c r="HGC23" s="213"/>
      <c r="HGD23" s="213"/>
      <c r="HGE23" s="213"/>
      <c r="HGF23" s="213"/>
      <c r="HGG23" s="213"/>
      <c r="HGH23" s="213"/>
      <c r="HGI23" s="213"/>
      <c r="HGJ23" s="213"/>
      <c r="HGK23" s="213"/>
      <c r="HGL23" s="213"/>
      <c r="HGM23" s="213"/>
      <c r="HGN23" s="213"/>
      <c r="HGO23" s="213"/>
      <c r="HGP23" s="213"/>
      <c r="HGQ23" s="213"/>
      <c r="HGR23" s="213"/>
      <c r="HGS23" s="213"/>
      <c r="HGT23" s="213"/>
      <c r="HGU23" s="213"/>
      <c r="HGV23" s="213"/>
      <c r="HGW23" s="213"/>
      <c r="HGX23" s="213"/>
      <c r="HGY23" s="213"/>
      <c r="HGZ23" s="213"/>
      <c r="HHA23" s="213"/>
      <c r="HHB23" s="213"/>
      <c r="HHC23" s="213"/>
      <c r="HHD23" s="213"/>
      <c r="HHE23" s="213"/>
      <c r="HHF23" s="213"/>
      <c r="HHG23" s="213"/>
      <c r="HHH23" s="213"/>
      <c r="HHI23" s="213"/>
      <c r="HHJ23" s="213"/>
      <c r="HHK23" s="213"/>
      <c r="HHL23" s="213"/>
      <c r="HHM23" s="213"/>
      <c r="HHN23" s="213"/>
      <c r="HHO23" s="213"/>
      <c r="HHP23" s="213"/>
      <c r="HHQ23" s="213"/>
      <c r="HHR23" s="213"/>
      <c r="HHS23" s="213"/>
      <c r="HHT23" s="213"/>
      <c r="HHU23" s="213"/>
      <c r="HHV23" s="213"/>
      <c r="HHW23" s="213"/>
      <c r="HHX23" s="213"/>
      <c r="HHY23" s="213"/>
      <c r="HHZ23" s="213"/>
      <c r="HIA23" s="213"/>
      <c r="HIB23" s="213"/>
      <c r="HIC23" s="213"/>
      <c r="HID23" s="213"/>
      <c r="HIE23" s="213"/>
      <c r="HIF23" s="213"/>
      <c r="HIG23" s="213"/>
      <c r="HIH23" s="213"/>
      <c r="HII23" s="213"/>
      <c r="HIJ23" s="213"/>
      <c r="HIK23" s="213"/>
      <c r="HIL23" s="213"/>
      <c r="HIM23" s="213"/>
      <c r="HIN23" s="213"/>
      <c r="HIO23" s="213"/>
      <c r="HIP23" s="213"/>
      <c r="HIQ23" s="213"/>
      <c r="HIR23" s="213"/>
      <c r="HIS23" s="213"/>
      <c r="HIT23" s="213"/>
      <c r="HIU23" s="213"/>
      <c r="HIV23" s="213"/>
      <c r="HIW23" s="213"/>
      <c r="HIX23" s="213"/>
      <c r="HIY23" s="213"/>
      <c r="HIZ23" s="213"/>
      <c r="HJA23" s="213"/>
      <c r="HJB23" s="213"/>
      <c r="HJC23" s="213"/>
      <c r="HJD23" s="213"/>
      <c r="HJE23" s="213"/>
      <c r="HJF23" s="213"/>
      <c r="HJG23" s="213"/>
      <c r="HJH23" s="213"/>
      <c r="HJI23" s="213"/>
      <c r="HJJ23" s="213"/>
      <c r="HJK23" s="213"/>
      <c r="HJL23" s="213"/>
      <c r="HJM23" s="213"/>
      <c r="HJN23" s="213"/>
      <c r="HJO23" s="213"/>
      <c r="HJP23" s="213"/>
      <c r="HJQ23" s="213"/>
      <c r="HJR23" s="213"/>
      <c r="HJS23" s="213"/>
      <c r="HJT23" s="213"/>
      <c r="HJU23" s="213"/>
      <c r="HJV23" s="213"/>
      <c r="HJW23" s="213"/>
      <c r="HJX23" s="213"/>
      <c r="HJY23" s="213"/>
      <c r="HJZ23" s="213"/>
      <c r="HKA23" s="213"/>
      <c r="HKB23" s="213"/>
      <c r="HKC23" s="213"/>
      <c r="HKD23" s="213"/>
      <c r="HKE23" s="213"/>
      <c r="HKF23" s="213"/>
      <c r="HKG23" s="213"/>
      <c r="HKH23" s="213"/>
      <c r="HKI23" s="213"/>
      <c r="HKJ23" s="213"/>
      <c r="HKK23" s="213"/>
      <c r="HKL23" s="213"/>
      <c r="HKM23" s="213"/>
      <c r="HKN23" s="213"/>
      <c r="HKO23" s="213"/>
      <c r="HKP23" s="213"/>
      <c r="HKQ23" s="213"/>
      <c r="HKR23" s="213"/>
      <c r="HKS23" s="213"/>
      <c r="HKT23" s="213"/>
      <c r="HKU23" s="213"/>
      <c r="HKV23" s="213"/>
      <c r="HKW23" s="213"/>
      <c r="HKX23" s="213"/>
      <c r="HKY23" s="213"/>
      <c r="HKZ23" s="213"/>
      <c r="HLA23" s="213"/>
      <c r="HLB23" s="213"/>
      <c r="HLC23" s="213"/>
      <c r="HLD23" s="213"/>
      <c r="HLE23" s="213"/>
      <c r="HLF23" s="213"/>
      <c r="HLG23" s="213"/>
      <c r="HLH23" s="213"/>
      <c r="HLI23" s="213"/>
      <c r="HLJ23" s="213"/>
      <c r="HLK23" s="213"/>
      <c r="HLL23" s="213"/>
      <c r="HLM23" s="213"/>
      <c r="HLN23" s="213"/>
      <c r="HLO23" s="213"/>
      <c r="HLP23" s="213"/>
      <c r="HLQ23" s="213"/>
      <c r="HLR23" s="213"/>
      <c r="HLS23" s="213"/>
      <c r="HLT23" s="213"/>
      <c r="HLU23" s="213"/>
      <c r="HLV23" s="213"/>
      <c r="HLW23" s="213"/>
      <c r="HLX23" s="213"/>
      <c r="HLY23" s="213"/>
      <c r="HLZ23" s="213"/>
      <c r="HMA23" s="213"/>
      <c r="HMB23" s="213"/>
      <c r="HMC23" s="213"/>
      <c r="HMD23" s="213"/>
      <c r="HME23" s="213"/>
      <c r="HMF23" s="213"/>
      <c r="HMG23" s="213"/>
      <c r="HMH23" s="213"/>
      <c r="HMI23" s="213"/>
      <c r="HMJ23" s="213"/>
      <c r="HMK23" s="213"/>
      <c r="HML23" s="213"/>
      <c r="HMM23" s="213"/>
      <c r="HMN23" s="213"/>
      <c r="HMO23" s="213"/>
      <c r="HMP23" s="213"/>
      <c r="HMQ23" s="213"/>
      <c r="HMR23" s="213"/>
      <c r="HMS23" s="213"/>
      <c r="HMT23" s="213"/>
      <c r="HMU23" s="213"/>
      <c r="HMV23" s="213"/>
      <c r="HMW23" s="213"/>
      <c r="HMX23" s="213"/>
      <c r="HMY23" s="213"/>
      <c r="HMZ23" s="213"/>
      <c r="HNA23" s="213"/>
      <c r="HNB23" s="213"/>
      <c r="HNC23" s="213"/>
      <c r="HND23" s="213"/>
      <c r="HNE23" s="213"/>
      <c r="HNF23" s="213"/>
      <c r="HNG23" s="213"/>
      <c r="HNH23" s="213"/>
      <c r="HNI23" s="213"/>
      <c r="HNJ23" s="213"/>
      <c r="HNK23" s="213"/>
      <c r="HNL23" s="213"/>
      <c r="HNM23" s="213"/>
      <c r="HNN23" s="213"/>
      <c r="HNO23" s="213"/>
      <c r="HNP23" s="213"/>
      <c r="HNQ23" s="213"/>
      <c r="HNR23" s="213"/>
      <c r="HNS23" s="213"/>
      <c r="HNT23" s="213"/>
      <c r="HNU23" s="213"/>
      <c r="HNV23" s="213"/>
      <c r="HNW23" s="213"/>
      <c r="HNX23" s="213"/>
      <c r="HNY23" s="213"/>
      <c r="HNZ23" s="213"/>
      <c r="HOA23" s="213"/>
      <c r="HOB23" s="213"/>
      <c r="HOC23" s="213"/>
      <c r="HOD23" s="213"/>
      <c r="HOE23" s="213"/>
      <c r="HOF23" s="213"/>
      <c r="HOG23" s="213"/>
      <c r="HOH23" s="213"/>
      <c r="HOI23" s="213"/>
      <c r="HOJ23" s="213"/>
      <c r="HOK23" s="213"/>
      <c r="HOL23" s="213"/>
      <c r="HOM23" s="213"/>
      <c r="HON23" s="213"/>
      <c r="HOO23" s="213"/>
      <c r="HOP23" s="213"/>
      <c r="HOQ23" s="213"/>
      <c r="HOR23" s="213"/>
      <c r="HOS23" s="213"/>
      <c r="HOT23" s="213"/>
      <c r="HOU23" s="213"/>
      <c r="HOV23" s="213"/>
      <c r="HOW23" s="213"/>
      <c r="HOX23" s="213"/>
      <c r="HOY23" s="213"/>
      <c r="HOZ23" s="213"/>
      <c r="HPA23" s="213"/>
      <c r="HPB23" s="213"/>
      <c r="HPC23" s="213"/>
      <c r="HPD23" s="213"/>
      <c r="HPE23" s="213"/>
      <c r="HPF23" s="213"/>
      <c r="HPG23" s="213"/>
      <c r="HPH23" s="213"/>
      <c r="HPI23" s="213"/>
      <c r="HPJ23" s="213"/>
      <c r="HPK23" s="213"/>
      <c r="HPL23" s="213"/>
      <c r="HPM23" s="213"/>
      <c r="HPN23" s="213"/>
      <c r="HPO23" s="213"/>
      <c r="HPP23" s="213"/>
      <c r="HPQ23" s="213"/>
      <c r="HPR23" s="213"/>
      <c r="HPS23" s="213"/>
      <c r="HPT23" s="213"/>
      <c r="HPU23" s="213"/>
      <c r="HPV23" s="213"/>
      <c r="HPW23" s="213"/>
      <c r="HPX23" s="213"/>
      <c r="HPY23" s="213"/>
      <c r="HPZ23" s="213"/>
      <c r="HQA23" s="213"/>
      <c r="HQB23" s="213"/>
      <c r="HQC23" s="213"/>
      <c r="HQD23" s="213"/>
      <c r="HQE23" s="213"/>
      <c r="HQF23" s="213"/>
      <c r="HQG23" s="213"/>
      <c r="HQH23" s="213"/>
      <c r="HQI23" s="213"/>
      <c r="HQJ23" s="213"/>
      <c r="HQK23" s="213"/>
      <c r="HQL23" s="213"/>
      <c r="HQM23" s="213"/>
      <c r="HQN23" s="213"/>
      <c r="HQO23" s="213"/>
      <c r="HQP23" s="213"/>
      <c r="HQQ23" s="213"/>
      <c r="HQR23" s="213"/>
      <c r="HQS23" s="213"/>
      <c r="HQT23" s="213"/>
      <c r="HQU23" s="213"/>
      <c r="HQV23" s="213"/>
      <c r="HQW23" s="213"/>
      <c r="HQX23" s="213"/>
      <c r="HQY23" s="213"/>
      <c r="HQZ23" s="213"/>
      <c r="HRA23" s="213"/>
      <c r="HRB23" s="213"/>
      <c r="HRC23" s="213"/>
      <c r="HRD23" s="213"/>
      <c r="HRE23" s="213"/>
      <c r="HRF23" s="213"/>
      <c r="HRG23" s="213"/>
      <c r="HRH23" s="213"/>
      <c r="HRI23" s="213"/>
      <c r="HRJ23" s="213"/>
      <c r="HRK23" s="213"/>
      <c r="HRL23" s="213"/>
      <c r="HRM23" s="213"/>
      <c r="HRN23" s="213"/>
      <c r="HRO23" s="213"/>
      <c r="HRP23" s="213"/>
      <c r="HRQ23" s="213"/>
      <c r="HRR23" s="213"/>
      <c r="HRS23" s="213"/>
      <c r="HRT23" s="213"/>
      <c r="HRU23" s="213"/>
      <c r="HRV23" s="213"/>
      <c r="HRW23" s="213"/>
      <c r="HRX23" s="213"/>
      <c r="HRY23" s="213"/>
      <c r="HRZ23" s="213"/>
      <c r="HSA23" s="213"/>
      <c r="HSB23" s="213"/>
      <c r="HSC23" s="213"/>
      <c r="HSD23" s="213"/>
      <c r="HSE23" s="213"/>
      <c r="HSF23" s="213"/>
      <c r="HSG23" s="213"/>
      <c r="HSH23" s="213"/>
      <c r="HSI23" s="213"/>
      <c r="HSJ23" s="213"/>
      <c r="HSK23" s="213"/>
      <c r="HSL23" s="213"/>
      <c r="HSM23" s="213"/>
      <c r="HSN23" s="213"/>
      <c r="HSO23" s="213"/>
      <c r="HSP23" s="213"/>
      <c r="HSQ23" s="213"/>
      <c r="HSR23" s="213"/>
      <c r="HSS23" s="213"/>
      <c r="HST23" s="213"/>
      <c r="HSU23" s="213"/>
      <c r="HSV23" s="213"/>
      <c r="HSW23" s="213"/>
      <c r="HSX23" s="213"/>
      <c r="HSY23" s="213"/>
      <c r="HSZ23" s="213"/>
      <c r="HTA23" s="213"/>
      <c r="HTB23" s="213"/>
      <c r="HTC23" s="213"/>
      <c r="HTD23" s="213"/>
      <c r="HTE23" s="213"/>
      <c r="HTF23" s="213"/>
      <c r="HTG23" s="213"/>
      <c r="HTH23" s="213"/>
      <c r="HTI23" s="213"/>
      <c r="HTJ23" s="213"/>
      <c r="HTK23" s="213"/>
      <c r="HTL23" s="213"/>
      <c r="HTM23" s="213"/>
      <c r="HTN23" s="213"/>
      <c r="HTO23" s="213"/>
      <c r="HTP23" s="213"/>
      <c r="HTQ23" s="213"/>
      <c r="HTR23" s="213"/>
      <c r="HTS23" s="213"/>
      <c r="HTT23" s="213"/>
      <c r="HTU23" s="213"/>
      <c r="HTV23" s="213"/>
      <c r="HTW23" s="213"/>
      <c r="HTX23" s="213"/>
      <c r="HTY23" s="213"/>
      <c r="HTZ23" s="213"/>
      <c r="HUA23" s="213"/>
      <c r="HUB23" s="213"/>
      <c r="HUC23" s="213"/>
      <c r="HUD23" s="213"/>
      <c r="HUE23" s="213"/>
      <c r="HUF23" s="213"/>
      <c r="HUG23" s="213"/>
      <c r="HUH23" s="213"/>
      <c r="HUI23" s="213"/>
      <c r="HUJ23" s="213"/>
      <c r="HUK23" s="213"/>
      <c r="HUL23" s="213"/>
      <c r="HUM23" s="213"/>
      <c r="HUN23" s="213"/>
      <c r="HUO23" s="213"/>
      <c r="HUP23" s="213"/>
      <c r="HUQ23" s="213"/>
      <c r="HUR23" s="213"/>
      <c r="HUS23" s="213"/>
      <c r="HUT23" s="213"/>
      <c r="HUU23" s="213"/>
      <c r="HUV23" s="213"/>
      <c r="HUW23" s="213"/>
      <c r="HUX23" s="213"/>
      <c r="HUY23" s="213"/>
      <c r="HUZ23" s="213"/>
      <c r="HVA23" s="213"/>
      <c r="HVB23" s="213"/>
      <c r="HVC23" s="213"/>
      <c r="HVD23" s="213"/>
      <c r="HVE23" s="213"/>
      <c r="HVF23" s="213"/>
      <c r="HVG23" s="213"/>
      <c r="HVH23" s="213"/>
      <c r="HVI23" s="213"/>
      <c r="HVJ23" s="213"/>
      <c r="HVK23" s="213"/>
      <c r="HVL23" s="213"/>
      <c r="HVM23" s="213"/>
      <c r="HVN23" s="213"/>
      <c r="HVO23" s="213"/>
      <c r="HVP23" s="213"/>
      <c r="HVQ23" s="213"/>
      <c r="HVR23" s="213"/>
      <c r="HVS23" s="213"/>
      <c r="HVT23" s="213"/>
      <c r="HVU23" s="213"/>
      <c r="HVV23" s="213"/>
      <c r="HVW23" s="213"/>
      <c r="HVX23" s="213"/>
      <c r="HVY23" s="213"/>
      <c r="HVZ23" s="213"/>
      <c r="HWA23" s="213"/>
      <c r="HWB23" s="213"/>
      <c r="HWC23" s="213"/>
      <c r="HWD23" s="213"/>
      <c r="HWE23" s="213"/>
      <c r="HWF23" s="213"/>
      <c r="HWG23" s="213"/>
      <c r="HWH23" s="213"/>
      <c r="HWI23" s="213"/>
      <c r="HWJ23" s="213"/>
      <c r="HWK23" s="213"/>
      <c r="HWL23" s="213"/>
      <c r="HWM23" s="213"/>
      <c r="HWN23" s="213"/>
      <c r="HWO23" s="213"/>
      <c r="HWP23" s="213"/>
      <c r="HWQ23" s="213"/>
      <c r="HWR23" s="213"/>
      <c r="HWS23" s="213"/>
      <c r="HWT23" s="213"/>
      <c r="HWU23" s="213"/>
      <c r="HWV23" s="213"/>
      <c r="HWW23" s="213"/>
      <c r="HWX23" s="213"/>
      <c r="HWY23" s="213"/>
      <c r="HWZ23" s="213"/>
      <c r="HXA23" s="213"/>
      <c r="HXB23" s="213"/>
      <c r="HXC23" s="213"/>
      <c r="HXD23" s="213"/>
      <c r="HXE23" s="213"/>
      <c r="HXF23" s="213"/>
      <c r="HXG23" s="213"/>
      <c r="HXH23" s="213"/>
      <c r="HXI23" s="213"/>
      <c r="HXJ23" s="213"/>
      <c r="HXK23" s="213"/>
      <c r="HXL23" s="213"/>
      <c r="HXM23" s="213"/>
      <c r="HXN23" s="213"/>
      <c r="HXO23" s="213"/>
      <c r="HXP23" s="213"/>
      <c r="HXQ23" s="213"/>
      <c r="HXR23" s="213"/>
      <c r="HXS23" s="213"/>
      <c r="HXT23" s="213"/>
      <c r="HXU23" s="213"/>
      <c r="HXV23" s="213"/>
      <c r="HXW23" s="213"/>
      <c r="HXX23" s="213"/>
      <c r="HXY23" s="213"/>
      <c r="HXZ23" s="213"/>
      <c r="HYA23" s="213"/>
      <c r="HYB23" s="213"/>
      <c r="HYC23" s="213"/>
      <c r="HYD23" s="213"/>
      <c r="HYE23" s="213"/>
      <c r="HYF23" s="213"/>
      <c r="HYG23" s="213"/>
      <c r="HYH23" s="213"/>
      <c r="HYI23" s="213"/>
      <c r="HYJ23" s="213"/>
      <c r="HYK23" s="213"/>
      <c r="HYL23" s="213"/>
      <c r="HYM23" s="213"/>
      <c r="HYN23" s="213"/>
      <c r="HYO23" s="213"/>
      <c r="HYP23" s="213"/>
      <c r="HYQ23" s="213"/>
      <c r="HYR23" s="213"/>
      <c r="HYS23" s="213"/>
      <c r="HYT23" s="213"/>
      <c r="HYU23" s="213"/>
      <c r="HYV23" s="213"/>
      <c r="HYW23" s="213"/>
      <c r="HYX23" s="213"/>
      <c r="HYY23" s="213"/>
      <c r="HYZ23" s="213"/>
      <c r="HZA23" s="213"/>
      <c r="HZB23" s="213"/>
      <c r="HZC23" s="213"/>
      <c r="HZD23" s="213"/>
      <c r="HZE23" s="213"/>
      <c r="HZF23" s="213"/>
      <c r="HZG23" s="213"/>
      <c r="HZH23" s="213"/>
      <c r="HZI23" s="213"/>
      <c r="HZJ23" s="213"/>
      <c r="HZK23" s="213"/>
      <c r="HZL23" s="213"/>
      <c r="HZM23" s="213"/>
      <c r="HZN23" s="213"/>
      <c r="HZO23" s="213"/>
      <c r="HZP23" s="213"/>
      <c r="HZQ23" s="213"/>
      <c r="HZR23" s="213"/>
      <c r="HZS23" s="213"/>
      <c r="HZT23" s="213"/>
      <c r="HZU23" s="213"/>
      <c r="HZV23" s="213"/>
      <c r="HZW23" s="213"/>
      <c r="HZX23" s="213"/>
      <c r="HZY23" s="213"/>
      <c r="HZZ23" s="213"/>
      <c r="IAA23" s="213"/>
      <c r="IAB23" s="213"/>
      <c r="IAC23" s="213"/>
      <c r="IAD23" s="213"/>
      <c r="IAE23" s="213"/>
      <c r="IAF23" s="213"/>
      <c r="IAG23" s="213"/>
      <c r="IAH23" s="213"/>
      <c r="IAI23" s="213"/>
      <c r="IAJ23" s="213"/>
      <c r="IAK23" s="213"/>
      <c r="IAL23" s="213"/>
      <c r="IAM23" s="213"/>
      <c r="IAN23" s="213"/>
      <c r="IAO23" s="213"/>
      <c r="IAP23" s="213"/>
      <c r="IAQ23" s="213"/>
      <c r="IAR23" s="213"/>
      <c r="IAS23" s="213"/>
      <c r="IAT23" s="213"/>
      <c r="IAU23" s="213"/>
      <c r="IAV23" s="213"/>
      <c r="IAW23" s="213"/>
      <c r="IAX23" s="213"/>
      <c r="IAY23" s="213"/>
      <c r="IAZ23" s="213"/>
      <c r="IBA23" s="213"/>
      <c r="IBB23" s="213"/>
      <c r="IBC23" s="213"/>
      <c r="IBD23" s="213"/>
      <c r="IBE23" s="213"/>
      <c r="IBF23" s="213"/>
      <c r="IBG23" s="213"/>
      <c r="IBH23" s="213"/>
      <c r="IBI23" s="213"/>
      <c r="IBJ23" s="213"/>
      <c r="IBK23" s="213"/>
      <c r="IBL23" s="213"/>
      <c r="IBM23" s="213"/>
      <c r="IBN23" s="213"/>
      <c r="IBO23" s="213"/>
      <c r="IBP23" s="213"/>
      <c r="IBQ23" s="213"/>
      <c r="IBR23" s="213"/>
      <c r="IBS23" s="213"/>
      <c r="IBT23" s="213"/>
      <c r="IBU23" s="213"/>
      <c r="IBV23" s="213"/>
      <c r="IBW23" s="213"/>
      <c r="IBX23" s="213"/>
      <c r="IBY23" s="213"/>
      <c r="IBZ23" s="213"/>
      <c r="ICA23" s="213"/>
      <c r="ICB23" s="213"/>
      <c r="ICC23" s="213"/>
      <c r="ICD23" s="213"/>
      <c r="ICE23" s="213"/>
      <c r="ICF23" s="213"/>
      <c r="ICG23" s="213"/>
      <c r="ICH23" s="213"/>
      <c r="ICI23" s="213"/>
      <c r="ICJ23" s="213"/>
      <c r="ICK23" s="213"/>
      <c r="ICL23" s="213"/>
      <c r="ICM23" s="213"/>
      <c r="ICN23" s="213"/>
      <c r="ICO23" s="213"/>
      <c r="ICP23" s="213"/>
      <c r="ICQ23" s="213"/>
      <c r="ICR23" s="213"/>
      <c r="ICS23" s="213"/>
      <c r="ICT23" s="213"/>
      <c r="ICU23" s="213"/>
      <c r="ICV23" s="213"/>
      <c r="ICW23" s="213"/>
      <c r="ICX23" s="213"/>
      <c r="ICY23" s="213"/>
      <c r="ICZ23" s="213"/>
      <c r="IDA23" s="213"/>
      <c r="IDB23" s="213"/>
      <c r="IDC23" s="213"/>
      <c r="IDD23" s="213"/>
      <c r="IDE23" s="213"/>
      <c r="IDF23" s="213"/>
      <c r="IDG23" s="213"/>
      <c r="IDH23" s="213"/>
      <c r="IDI23" s="213"/>
      <c r="IDJ23" s="213"/>
      <c r="IDK23" s="213"/>
      <c r="IDL23" s="213"/>
      <c r="IDM23" s="213"/>
      <c r="IDN23" s="213"/>
      <c r="IDO23" s="213"/>
      <c r="IDP23" s="213"/>
      <c r="IDQ23" s="213"/>
      <c r="IDR23" s="213"/>
      <c r="IDS23" s="213"/>
      <c r="IDT23" s="213"/>
      <c r="IDU23" s="213"/>
      <c r="IDV23" s="213"/>
      <c r="IDW23" s="213"/>
      <c r="IDX23" s="213"/>
      <c r="IDY23" s="213"/>
      <c r="IDZ23" s="213"/>
      <c r="IEA23" s="213"/>
      <c r="IEB23" s="213"/>
      <c r="IEC23" s="213"/>
      <c r="IED23" s="213"/>
      <c r="IEE23" s="213"/>
      <c r="IEF23" s="213"/>
      <c r="IEG23" s="213"/>
      <c r="IEH23" s="213"/>
      <c r="IEI23" s="213"/>
      <c r="IEJ23" s="213"/>
      <c r="IEK23" s="213"/>
      <c r="IEL23" s="213"/>
      <c r="IEM23" s="213"/>
      <c r="IEN23" s="213"/>
      <c r="IEO23" s="213"/>
      <c r="IEP23" s="213"/>
      <c r="IEQ23" s="213"/>
      <c r="IER23" s="213"/>
      <c r="IES23" s="213"/>
      <c r="IET23" s="213"/>
      <c r="IEU23" s="213"/>
      <c r="IEV23" s="213"/>
      <c r="IEW23" s="213"/>
      <c r="IEX23" s="213"/>
      <c r="IEY23" s="213"/>
      <c r="IEZ23" s="213"/>
      <c r="IFA23" s="213"/>
      <c r="IFB23" s="213"/>
      <c r="IFC23" s="213"/>
      <c r="IFD23" s="213"/>
      <c r="IFE23" s="213"/>
      <c r="IFF23" s="213"/>
      <c r="IFG23" s="213"/>
      <c r="IFH23" s="213"/>
      <c r="IFI23" s="213"/>
      <c r="IFJ23" s="213"/>
      <c r="IFK23" s="213"/>
      <c r="IFL23" s="213"/>
      <c r="IFM23" s="213"/>
      <c r="IFN23" s="213"/>
      <c r="IFO23" s="213"/>
      <c r="IFP23" s="213"/>
      <c r="IFQ23" s="213"/>
      <c r="IFR23" s="213"/>
      <c r="IFS23" s="213"/>
      <c r="IFT23" s="213"/>
      <c r="IFU23" s="213"/>
      <c r="IFV23" s="213"/>
      <c r="IFW23" s="213"/>
      <c r="IFX23" s="213"/>
      <c r="IFY23" s="213"/>
      <c r="IFZ23" s="213"/>
      <c r="IGA23" s="213"/>
      <c r="IGB23" s="213"/>
      <c r="IGC23" s="213"/>
      <c r="IGD23" s="213"/>
      <c r="IGE23" s="213"/>
      <c r="IGF23" s="213"/>
      <c r="IGG23" s="213"/>
      <c r="IGH23" s="213"/>
      <c r="IGI23" s="213"/>
      <c r="IGJ23" s="213"/>
      <c r="IGK23" s="213"/>
      <c r="IGL23" s="213"/>
      <c r="IGM23" s="213"/>
      <c r="IGN23" s="213"/>
      <c r="IGO23" s="213"/>
      <c r="IGP23" s="213"/>
      <c r="IGQ23" s="213"/>
      <c r="IGR23" s="213"/>
      <c r="IGS23" s="213"/>
      <c r="IGT23" s="213"/>
      <c r="IGU23" s="213"/>
      <c r="IGV23" s="213"/>
      <c r="IGW23" s="213"/>
      <c r="IGX23" s="213"/>
      <c r="IGY23" s="213"/>
      <c r="IGZ23" s="213"/>
      <c r="IHA23" s="213"/>
      <c r="IHB23" s="213"/>
      <c r="IHC23" s="213"/>
      <c r="IHD23" s="213"/>
      <c r="IHE23" s="213"/>
      <c r="IHF23" s="213"/>
      <c r="IHG23" s="213"/>
      <c r="IHH23" s="213"/>
      <c r="IHI23" s="213"/>
      <c r="IHJ23" s="213"/>
      <c r="IHK23" s="213"/>
      <c r="IHL23" s="213"/>
      <c r="IHM23" s="213"/>
      <c r="IHN23" s="213"/>
      <c r="IHO23" s="213"/>
      <c r="IHP23" s="213"/>
      <c r="IHQ23" s="213"/>
      <c r="IHR23" s="213"/>
      <c r="IHS23" s="213"/>
      <c r="IHT23" s="213"/>
      <c r="IHU23" s="213"/>
      <c r="IHV23" s="213"/>
      <c r="IHW23" s="213"/>
      <c r="IHX23" s="213"/>
      <c r="IHY23" s="213"/>
      <c r="IHZ23" s="213"/>
      <c r="IIA23" s="213"/>
      <c r="IIB23" s="213"/>
      <c r="IIC23" s="213"/>
      <c r="IID23" s="213"/>
      <c r="IIE23" s="213"/>
      <c r="IIF23" s="213"/>
      <c r="IIG23" s="213"/>
      <c r="IIH23" s="213"/>
      <c r="III23" s="213"/>
      <c r="IIJ23" s="213"/>
      <c r="IIK23" s="213"/>
      <c r="IIL23" s="213"/>
      <c r="IIM23" s="213"/>
      <c r="IIN23" s="213"/>
      <c r="IIO23" s="213"/>
      <c r="IIP23" s="213"/>
      <c r="IIQ23" s="213"/>
      <c r="IIR23" s="213"/>
      <c r="IIS23" s="213"/>
      <c r="IIT23" s="213"/>
      <c r="IIU23" s="213"/>
      <c r="IIV23" s="213"/>
      <c r="IIW23" s="213"/>
      <c r="IIX23" s="213"/>
      <c r="IIY23" s="213"/>
      <c r="IIZ23" s="213"/>
      <c r="IJA23" s="213"/>
      <c r="IJB23" s="213"/>
      <c r="IJC23" s="213"/>
      <c r="IJD23" s="213"/>
      <c r="IJE23" s="213"/>
      <c r="IJF23" s="213"/>
      <c r="IJG23" s="213"/>
      <c r="IJH23" s="213"/>
      <c r="IJI23" s="213"/>
      <c r="IJJ23" s="213"/>
      <c r="IJK23" s="213"/>
      <c r="IJL23" s="213"/>
      <c r="IJM23" s="213"/>
      <c r="IJN23" s="213"/>
      <c r="IJO23" s="213"/>
      <c r="IJP23" s="213"/>
      <c r="IJQ23" s="213"/>
      <c r="IJR23" s="213"/>
      <c r="IJS23" s="213"/>
      <c r="IJT23" s="213"/>
      <c r="IJU23" s="213"/>
      <c r="IJV23" s="213"/>
      <c r="IJW23" s="213"/>
      <c r="IJX23" s="213"/>
      <c r="IJY23" s="213"/>
      <c r="IJZ23" s="213"/>
      <c r="IKA23" s="213"/>
      <c r="IKB23" s="213"/>
      <c r="IKC23" s="213"/>
      <c r="IKD23" s="213"/>
      <c r="IKE23" s="213"/>
      <c r="IKF23" s="213"/>
      <c r="IKG23" s="213"/>
      <c r="IKH23" s="213"/>
      <c r="IKI23" s="213"/>
      <c r="IKJ23" s="213"/>
      <c r="IKK23" s="213"/>
      <c r="IKL23" s="213"/>
      <c r="IKM23" s="213"/>
      <c r="IKN23" s="213"/>
      <c r="IKO23" s="213"/>
      <c r="IKP23" s="213"/>
      <c r="IKQ23" s="213"/>
      <c r="IKR23" s="213"/>
      <c r="IKS23" s="213"/>
      <c r="IKT23" s="213"/>
      <c r="IKU23" s="213"/>
      <c r="IKV23" s="213"/>
      <c r="IKW23" s="213"/>
      <c r="IKX23" s="213"/>
      <c r="IKY23" s="213"/>
      <c r="IKZ23" s="213"/>
      <c r="ILA23" s="213"/>
      <c r="ILB23" s="213"/>
      <c r="ILC23" s="213"/>
      <c r="ILD23" s="213"/>
      <c r="ILE23" s="213"/>
      <c r="ILF23" s="213"/>
      <c r="ILG23" s="213"/>
      <c r="ILH23" s="213"/>
      <c r="ILI23" s="213"/>
      <c r="ILJ23" s="213"/>
      <c r="ILK23" s="213"/>
      <c r="ILL23" s="213"/>
      <c r="ILM23" s="213"/>
      <c r="ILN23" s="213"/>
      <c r="ILO23" s="213"/>
      <c r="ILP23" s="213"/>
      <c r="ILQ23" s="213"/>
      <c r="ILR23" s="213"/>
      <c r="ILS23" s="213"/>
      <c r="ILT23" s="213"/>
      <c r="ILU23" s="213"/>
      <c r="ILV23" s="213"/>
      <c r="ILW23" s="213"/>
      <c r="ILX23" s="213"/>
      <c r="ILY23" s="213"/>
      <c r="ILZ23" s="213"/>
      <c r="IMA23" s="213"/>
      <c r="IMB23" s="213"/>
      <c r="IMC23" s="213"/>
      <c r="IMD23" s="213"/>
      <c r="IME23" s="213"/>
      <c r="IMF23" s="213"/>
      <c r="IMG23" s="213"/>
      <c r="IMH23" s="213"/>
      <c r="IMI23" s="213"/>
      <c r="IMJ23" s="213"/>
      <c r="IMK23" s="213"/>
      <c r="IML23" s="213"/>
      <c r="IMM23" s="213"/>
      <c r="IMN23" s="213"/>
      <c r="IMO23" s="213"/>
      <c r="IMP23" s="213"/>
      <c r="IMQ23" s="213"/>
      <c r="IMR23" s="213"/>
      <c r="IMS23" s="213"/>
      <c r="IMT23" s="213"/>
      <c r="IMU23" s="213"/>
      <c r="IMV23" s="213"/>
      <c r="IMW23" s="213"/>
      <c r="IMX23" s="213"/>
      <c r="IMY23" s="213"/>
      <c r="IMZ23" s="213"/>
      <c r="INA23" s="213"/>
      <c r="INB23" s="213"/>
      <c r="INC23" s="213"/>
      <c r="IND23" s="213"/>
      <c r="INE23" s="213"/>
      <c r="INF23" s="213"/>
      <c r="ING23" s="213"/>
      <c r="INH23" s="213"/>
      <c r="INI23" s="213"/>
      <c r="INJ23" s="213"/>
      <c r="INK23" s="213"/>
      <c r="INL23" s="213"/>
      <c r="INM23" s="213"/>
      <c r="INN23" s="213"/>
      <c r="INO23" s="213"/>
      <c r="INP23" s="213"/>
      <c r="INQ23" s="213"/>
      <c r="INR23" s="213"/>
      <c r="INS23" s="213"/>
      <c r="INT23" s="213"/>
      <c r="INU23" s="213"/>
      <c r="INV23" s="213"/>
      <c r="INW23" s="213"/>
      <c r="INX23" s="213"/>
      <c r="INY23" s="213"/>
      <c r="INZ23" s="213"/>
      <c r="IOA23" s="213"/>
      <c r="IOB23" s="213"/>
      <c r="IOC23" s="213"/>
      <c r="IOD23" s="213"/>
      <c r="IOE23" s="213"/>
      <c r="IOF23" s="213"/>
      <c r="IOG23" s="213"/>
      <c r="IOH23" s="213"/>
      <c r="IOI23" s="213"/>
      <c r="IOJ23" s="213"/>
      <c r="IOK23" s="213"/>
      <c r="IOL23" s="213"/>
      <c r="IOM23" s="213"/>
      <c r="ION23" s="213"/>
      <c r="IOO23" s="213"/>
      <c r="IOP23" s="213"/>
      <c r="IOQ23" s="213"/>
      <c r="IOR23" s="213"/>
      <c r="IOS23" s="213"/>
      <c r="IOT23" s="213"/>
      <c r="IOU23" s="213"/>
      <c r="IOV23" s="213"/>
      <c r="IOW23" s="213"/>
      <c r="IOX23" s="213"/>
      <c r="IOY23" s="213"/>
      <c r="IOZ23" s="213"/>
      <c r="IPA23" s="213"/>
      <c r="IPB23" s="213"/>
      <c r="IPC23" s="213"/>
      <c r="IPD23" s="213"/>
      <c r="IPE23" s="213"/>
      <c r="IPF23" s="213"/>
      <c r="IPG23" s="213"/>
      <c r="IPH23" s="213"/>
      <c r="IPI23" s="213"/>
      <c r="IPJ23" s="213"/>
      <c r="IPK23" s="213"/>
      <c r="IPL23" s="213"/>
      <c r="IPM23" s="213"/>
      <c r="IPN23" s="213"/>
      <c r="IPO23" s="213"/>
      <c r="IPP23" s="213"/>
      <c r="IPQ23" s="213"/>
      <c r="IPR23" s="213"/>
      <c r="IPS23" s="213"/>
      <c r="IPT23" s="213"/>
      <c r="IPU23" s="213"/>
      <c r="IPV23" s="213"/>
      <c r="IPW23" s="213"/>
      <c r="IPX23" s="213"/>
      <c r="IPY23" s="213"/>
      <c r="IPZ23" s="213"/>
      <c r="IQA23" s="213"/>
      <c r="IQB23" s="213"/>
      <c r="IQC23" s="213"/>
      <c r="IQD23" s="213"/>
      <c r="IQE23" s="213"/>
      <c r="IQF23" s="213"/>
      <c r="IQG23" s="213"/>
      <c r="IQH23" s="213"/>
      <c r="IQI23" s="213"/>
      <c r="IQJ23" s="213"/>
      <c r="IQK23" s="213"/>
      <c r="IQL23" s="213"/>
      <c r="IQM23" s="213"/>
      <c r="IQN23" s="213"/>
      <c r="IQO23" s="213"/>
      <c r="IQP23" s="213"/>
      <c r="IQQ23" s="213"/>
      <c r="IQR23" s="213"/>
      <c r="IQS23" s="213"/>
      <c r="IQT23" s="213"/>
      <c r="IQU23" s="213"/>
      <c r="IQV23" s="213"/>
      <c r="IQW23" s="213"/>
      <c r="IQX23" s="213"/>
      <c r="IQY23" s="213"/>
      <c r="IQZ23" s="213"/>
      <c r="IRA23" s="213"/>
      <c r="IRB23" s="213"/>
      <c r="IRC23" s="213"/>
      <c r="IRD23" s="213"/>
      <c r="IRE23" s="213"/>
      <c r="IRF23" s="213"/>
      <c r="IRG23" s="213"/>
      <c r="IRH23" s="213"/>
      <c r="IRI23" s="213"/>
      <c r="IRJ23" s="213"/>
      <c r="IRK23" s="213"/>
      <c r="IRL23" s="213"/>
      <c r="IRM23" s="213"/>
      <c r="IRN23" s="213"/>
      <c r="IRO23" s="213"/>
      <c r="IRP23" s="213"/>
      <c r="IRQ23" s="213"/>
      <c r="IRR23" s="213"/>
      <c r="IRS23" s="213"/>
      <c r="IRT23" s="213"/>
      <c r="IRU23" s="213"/>
      <c r="IRV23" s="213"/>
      <c r="IRW23" s="213"/>
      <c r="IRX23" s="213"/>
      <c r="IRY23" s="213"/>
      <c r="IRZ23" s="213"/>
      <c r="ISA23" s="213"/>
      <c r="ISB23" s="213"/>
      <c r="ISC23" s="213"/>
      <c r="ISD23" s="213"/>
      <c r="ISE23" s="213"/>
      <c r="ISF23" s="213"/>
      <c r="ISG23" s="213"/>
      <c r="ISH23" s="213"/>
      <c r="ISI23" s="213"/>
      <c r="ISJ23" s="213"/>
      <c r="ISK23" s="213"/>
      <c r="ISL23" s="213"/>
      <c r="ISM23" s="213"/>
      <c r="ISN23" s="213"/>
      <c r="ISO23" s="213"/>
      <c r="ISP23" s="213"/>
      <c r="ISQ23" s="213"/>
      <c r="ISR23" s="213"/>
      <c r="ISS23" s="213"/>
      <c r="IST23" s="213"/>
      <c r="ISU23" s="213"/>
      <c r="ISV23" s="213"/>
      <c r="ISW23" s="213"/>
      <c r="ISX23" s="213"/>
      <c r="ISY23" s="213"/>
      <c r="ISZ23" s="213"/>
      <c r="ITA23" s="213"/>
      <c r="ITB23" s="213"/>
      <c r="ITC23" s="213"/>
      <c r="ITD23" s="213"/>
      <c r="ITE23" s="213"/>
      <c r="ITF23" s="213"/>
      <c r="ITG23" s="213"/>
      <c r="ITH23" s="213"/>
      <c r="ITI23" s="213"/>
      <c r="ITJ23" s="213"/>
      <c r="ITK23" s="213"/>
      <c r="ITL23" s="213"/>
      <c r="ITM23" s="213"/>
      <c r="ITN23" s="213"/>
      <c r="ITO23" s="213"/>
      <c r="ITP23" s="213"/>
      <c r="ITQ23" s="213"/>
      <c r="ITR23" s="213"/>
      <c r="ITS23" s="213"/>
      <c r="ITT23" s="213"/>
      <c r="ITU23" s="213"/>
      <c r="ITV23" s="213"/>
      <c r="ITW23" s="213"/>
      <c r="ITX23" s="213"/>
      <c r="ITY23" s="213"/>
      <c r="ITZ23" s="213"/>
      <c r="IUA23" s="213"/>
      <c r="IUB23" s="213"/>
      <c r="IUC23" s="213"/>
      <c r="IUD23" s="213"/>
      <c r="IUE23" s="213"/>
      <c r="IUF23" s="213"/>
      <c r="IUG23" s="213"/>
      <c r="IUH23" s="213"/>
      <c r="IUI23" s="213"/>
      <c r="IUJ23" s="213"/>
      <c r="IUK23" s="213"/>
      <c r="IUL23" s="213"/>
      <c r="IUM23" s="213"/>
      <c r="IUN23" s="213"/>
      <c r="IUO23" s="213"/>
      <c r="IUP23" s="213"/>
      <c r="IUQ23" s="213"/>
      <c r="IUR23" s="213"/>
      <c r="IUS23" s="213"/>
      <c r="IUT23" s="213"/>
      <c r="IUU23" s="213"/>
      <c r="IUV23" s="213"/>
      <c r="IUW23" s="213"/>
      <c r="IUX23" s="213"/>
      <c r="IUY23" s="213"/>
      <c r="IUZ23" s="213"/>
      <c r="IVA23" s="213"/>
      <c r="IVB23" s="213"/>
      <c r="IVC23" s="213"/>
      <c r="IVD23" s="213"/>
      <c r="IVE23" s="213"/>
      <c r="IVF23" s="213"/>
      <c r="IVG23" s="213"/>
      <c r="IVH23" s="213"/>
      <c r="IVI23" s="213"/>
      <c r="IVJ23" s="213"/>
      <c r="IVK23" s="213"/>
      <c r="IVL23" s="213"/>
      <c r="IVM23" s="213"/>
      <c r="IVN23" s="213"/>
      <c r="IVO23" s="213"/>
      <c r="IVP23" s="213"/>
      <c r="IVQ23" s="213"/>
      <c r="IVR23" s="213"/>
      <c r="IVS23" s="213"/>
      <c r="IVT23" s="213"/>
      <c r="IVU23" s="213"/>
      <c r="IVV23" s="213"/>
      <c r="IVW23" s="213"/>
      <c r="IVX23" s="213"/>
      <c r="IVY23" s="213"/>
      <c r="IVZ23" s="213"/>
      <c r="IWA23" s="213"/>
      <c r="IWB23" s="213"/>
      <c r="IWC23" s="213"/>
      <c r="IWD23" s="213"/>
      <c r="IWE23" s="213"/>
      <c r="IWF23" s="213"/>
      <c r="IWG23" s="213"/>
      <c r="IWH23" s="213"/>
      <c r="IWI23" s="213"/>
      <c r="IWJ23" s="213"/>
      <c r="IWK23" s="213"/>
      <c r="IWL23" s="213"/>
      <c r="IWM23" s="213"/>
      <c r="IWN23" s="213"/>
      <c r="IWO23" s="213"/>
      <c r="IWP23" s="213"/>
      <c r="IWQ23" s="213"/>
      <c r="IWR23" s="213"/>
      <c r="IWS23" s="213"/>
      <c r="IWT23" s="213"/>
      <c r="IWU23" s="213"/>
      <c r="IWV23" s="213"/>
      <c r="IWW23" s="213"/>
      <c r="IWX23" s="213"/>
      <c r="IWY23" s="213"/>
      <c r="IWZ23" s="213"/>
      <c r="IXA23" s="213"/>
      <c r="IXB23" s="213"/>
      <c r="IXC23" s="213"/>
      <c r="IXD23" s="213"/>
      <c r="IXE23" s="213"/>
      <c r="IXF23" s="213"/>
      <c r="IXG23" s="213"/>
      <c r="IXH23" s="213"/>
      <c r="IXI23" s="213"/>
      <c r="IXJ23" s="213"/>
      <c r="IXK23" s="213"/>
      <c r="IXL23" s="213"/>
      <c r="IXM23" s="213"/>
      <c r="IXN23" s="213"/>
      <c r="IXO23" s="213"/>
      <c r="IXP23" s="213"/>
      <c r="IXQ23" s="213"/>
      <c r="IXR23" s="213"/>
      <c r="IXS23" s="213"/>
      <c r="IXT23" s="213"/>
      <c r="IXU23" s="213"/>
      <c r="IXV23" s="213"/>
      <c r="IXW23" s="213"/>
      <c r="IXX23" s="213"/>
      <c r="IXY23" s="213"/>
      <c r="IXZ23" s="213"/>
      <c r="IYA23" s="213"/>
      <c r="IYB23" s="213"/>
      <c r="IYC23" s="213"/>
      <c r="IYD23" s="213"/>
      <c r="IYE23" s="213"/>
      <c r="IYF23" s="213"/>
      <c r="IYG23" s="213"/>
      <c r="IYH23" s="213"/>
      <c r="IYI23" s="213"/>
      <c r="IYJ23" s="213"/>
      <c r="IYK23" s="213"/>
      <c r="IYL23" s="213"/>
      <c r="IYM23" s="213"/>
      <c r="IYN23" s="213"/>
      <c r="IYO23" s="213"/>
      <c r="IYP23" s="213"/>
      <c r="IYQ23" s="213"/>
      <c r="IYR23" s="213"/>
      <c r="IYS23" s="213"/>
      <c r="IYT23" s="213"/>
      <c r="IYU23" s="213"/>
      <c r="IYV23" s="213"/>
      <c r="IYW23" s="213"/>
      <c r="IYX23" s="213"/>
      <c r="IYY23" s="213"/>
      <c r="IYZ23" s="213"/>
      <c r="IZA23" s="213"/>
      <c r="IZB23" s="213"/>
      <c r="IZC23" s="213"/>
      <c r="IZD23" s="213"/>
      <c r="IZE23" s="213"/>
      <c r="IZF23" s="213"/>
      <c r="IZG23" s="213"/>
      <c r="IZH23" s="213"/>
      <c r="IZI23" s="213"/>
      <c r="IZJ23" s="213"/>
      <c r="IZK23" s="213"/>
      <c r="IZL23" s="213"/>
      <c r="IZM23" s="213"/>
      <c r="IZN23" s="213"/>
      <c r="IZO23" s="213"/>
      <c r="IZP23" s="213"/>
      <c r="IZQ23" s="213"/>
      <c r="IZR23" s="213"/>
      <c r="IZS23" s="213"/>
      <c r="IZT23" s="213"/>
      <c r="IZU23" s="213"/>
      <c r="IZV23" s="213"/>
      <c r="IZW23" s="213"/>
      <c r="IZX23" s="213"/>
      <c r="IZY23" s="213"/>
      <c r="IZZ23" s="213"/>
      <c r="JAA23" s="213"/>
      <c r="JAB23" s="213"/>
      <c r="JAC23" s="213"/>
      <c r="JAD23" s="213"/>
      <c r="JAE23" s="213"/>
      <c r="JAF23" s="213"/>
      <c r="JAG23" s="213"/>
      <c r="JAH23" s="213"/>
      <c r="JAI23" s="213"/>
      <c r="JAJ23" s="213"/>
      <c r="JAK23" s="213"/>
      <c r="JAL23" s="213"/>
      <c r="JAM23" s="213"/>
      <c r="JAN23" s="213"/>
      <c r="JAO23" s="213"/>
      <c r="JAP23" s="213"/>
      <c r="JAQ23" s="213"/>
      <c r="JAR23" s="213"/>
      <c r="JAS23" s="213"/>
      <c r="JAT23" s="213"/>
      <c r="JAU23" s="213"/>
      <c r="JAV23" s="213"/>
      <c r="JAW23" s="213"/>
      <c r="JAX23" s="213"/>
      <c r="JAY23" s="213"/>
      <c r="JAZ23" s="213"/>
      <c r="JBA23" s="213"/>
      <c r="JBB23" s="213"/>
      <c r="JBC23" s="213"/>
      <c r="JBD23" s="213"/>
      <c r="JBE23" s="213"/>
      <c r="JBF23" s="213"/>
      <c r="JBG23" s="213"/>
      <c r="JBH23" s="213"/>
      <c r="JBI23" s="213"/>
      <c r="JBJ23" s="213"/>
      <c r="JBK23" s="213"/>
      <c r="JBL23" s="213"/>
      <c r="JBM23" s="213"/>
      <c r="JBN23" s="213"/>
      <c r="JBO23" s="213"/>
      <c r="JBP23" s="213"/>
      <c r="JBQ23" s="213"/>
      <c r="JBR23" s="213"/>
      <c r="JBS23" s="213"/>
      <c r="JBT23" s="213"/>
      <c r="JBU23" s="213"/>
      <c r="JBV23" s="213"/>
      <c r="JBW23" s="213"/>
      <c r="JBX23" s="213"/>
      <c r="JBY23" s="213"/>
      <c r="JBZ23" s="213"/>
      <c r="JCA23" s="213"/>
      <c r="JCB23" s="213"/>
      <c r="JCC23" s="213"/>
      <c r="JCD23" s="213"/>
      <c r="JCE23" s="213"/>
      <c r="JCF23" s="213"/>
      <c r="JCG23" s="213"/>
      <c r="JCH23" s="213"/>
      <c r="JCI23" s="213"/>
      <c r="JCJ23" s="213"/>
      <c r="JCK23" s="213"/>
      <c r="JCL23" s="213"/>
      <c r="JCM23" s="213"/>
      <c r="JCN23" s="213"/>
      <c r="JCO23" s="213"/>
      <c r="JCP23" s="213"/>
      <c r="JCQ23" s="213"/>
      <c r="JCR23" s="213"/>
      <c r="JCS23" s="213"/>
      <c r="JCT23" s="213"/>
      <c r="JCU23" s="213"/>
      <c r="JCV23" s="213"/>
      <c r="JCW23" s="213"/>
      <c r="JCX23" s="213"/>
      <c r="JCY23" s="213"/>
      <c r="JCZ23" s="213"/>
      <c r="JDA23" s="213"/>
      <c r="JDB23" s="213"/>
      <c r="JDC23" s="213"/>
      <c r="JDD23" s="213"/>
      <c r="JDE23" s="213"/>
      <c r="JDF23" s="213"/>
      <c r="JDG23" s="213"/>
      <c r="JDH23" s="213"/>
      <c r="JDI23" s="213"/>
      <c r="JDJ23" s="213"/>
      <c r="JDK23" s="213"/>
      <c r="JDL23" s="213"/>
      <c r="JDM23" s="213"/>
      <c r="JDN23" s="213"/>
      <c r="JDO23" s="213"/>
      <c r="JDP23" s="213"/>
      <c r="JDQ23" s="213"/>
      <c r="JDR23" s="213"/>
      <c r="JDS23" s="213"/>
      <c r="JDT23" s="213"/>
      <c r="JDU23" s="213"/>
      <c r="JDV23" s="213"/>
      <c r="JDW23" s="213"/>
      <c r="JDX23" s="213"/>
      <c r="JDY23" s="213"/>
      <c r="JDZ23" s="213"/>
      <c r="JEA23" s="213"/>
      <c r="JEB23" s="213"/>
      <c r="JEC23" s="213"/>
      <c r="JED23" s="213"/>
      <c r="JEE23" s="213"/>
      <c r="JEF23" s="213"/>
      <c r="JEG23" s="213"/>
      <c r="JEH23" s="213"/>
      <c r="JEI23" s="213"/>
      <c r="JEJ23" s="213"/>
      <c r="JEK23" s="213"/>
      <c r="JEL23" s="213"/>
      <c r="JEM23" s="213"/>
      <c r="JEN23" s="213"/>
      <c r="JEO23" s="213"/>
      <c r="JEP23" s="213"/>
      <c r="JEQ23" s="213"/>
      <c r="JER23" s="213"/>
      <c r="JES23" s="213"/>
      <c r="JET23" s="213"/>
      <c r="JEU23" s="213"/>
      <c r="JEV23" s="213"/>
      <c r="JEW23" s="213"/>
      <c r="JEX23" s="213"/>
      <c r="JEY23" s="213"/>
      <c r="JEZ23" s="213"/>
      <c r="JFA23" s="213"/>
      <c r="JFB23" s="213"/>
      <c r="JFC23" s="213"/>
      <c r="JFD23" s="213"/>
      <c r="JFE23" s="213"/>
      <c r="JFF23" s="213"/>
      <c r="JFG23" s="213"/>
      <c r="JFH23" s="213"/>
      <c r="JFI23" s="213"/>
      <c r="JFJ23" s="213"/>
      <c r="JFK23" s="213"/>
      <c r="JFL23" s="213"/>
      <c r="JFM23" s="213"/>
      <c r="JFN23" s="213"/>
      <c r="JFO23" s="213"/>
      <c r="JFP23" s="213"/>
      <c r="JFQ23" s="213"/>
      <c r="JFR23" s="213"/>
      <c r="JFS23" s="213"/>
      <c r="JFT23" s="213"/>
      <c r="JFU23" s="213"/>
      <c r="JFV23" s="213"/>
      <c r="JFW23" s="213"/>
      <c r="JFX23" s="213"/>
      <c r="JFY23" s="213"/>
      <c r="JFZ23" s="213"/>
      <c r="JGA23" s="213"/>
      <c r="JGB23" s="213"/>
      <c r="JGC23" s="213"/>
      <c r="JGD23" s="213"/>
      <c r="JGE23" s="213"/>
      <c r="JGF23" s="213"/>
      <c r="JGG23" s="213"/>
      <c r="JGH23" s="213"/>
      <c r="JGI23" s="213"/>
      <c r="JGJ23" s="213"/>
      <c r="JGK23" s="213"/>
      <c r="JGL23" s="213"/>
      <c r="JGM23" s="213"/>
      <c r="JGN23" s="213"/>
      <c r="JGO23" s="213"/>
      <c r="JGP23" s="213"/>
      <c r="JGQ23" s="213"/>
      <c r="JGR23" s="213"/>
      <c r="JGS23" s="213"/>
      <c r="JGT23" s="213"/>
      <c r="JGU23" s="213"/>
      <c r="JGV23" s="213"/>
      <c r="JGW23" s="213"/>
      <c r="JGX23" s="213"/>
      <c r="JGY23" s="213"/>
      <c r="JGZ23" s="213"/>
      <c r="JHA23" s="213"/>
      <c r="JHB23" s="213"/>
      <c r="JHC23" s="213"/>
      <c r="JHD23" s="213"/>
      <c r="JHE23" s="213"/>
      <c r="JHF23" s="213"/>
      <c r="JHG23" s="213"/>
      <c r="JHH23" s="213"/>
      <c r="JHI23" s="213"/>
      <c r="JHJ23" s="213"/>
      <c r="JHK23" s="213"/>
      <c r="JHL23" s="213"/>
      <c r="JHM23" s="213"/>
      <c r="JHN23" s="213"/>
      <c r="JHO23" s="213"/>
      <c r="JHP23" s="213"/>
      <c r="JHQ23" s="213"/>
      <c r="JHR23" s="213"/>
      <c r="JHS23" s="213"/>
      <c r="JHT23" s="213"/>
      <c r="JHU23" s="213"/>
      <c r="JHV23" s="213"/>
      <c r="JHW23" s="213"/>
      <c r="JHX23" s="213"/>
      <c r="JHY23" s="213"/>
      <c r="JHZ23" s="213"/>
      <c r="JIA23" s="213"/>
      <c r="JIB23" s="213"/>
      <c r="JIC23" s="213"/>
      <c r="JID23" s="213"/>
      <c r="JIE23" s="213"/>
      <c r="JIF23" s="213"/>
      <c r="JIG23" s="213"/>
      <c r="JIH23" s="213"/>
      <c r="JII23" s="213"/>
      <c r="JIJ23" s="213"/>
      <c r="JIK23" s="213"/>
      <c r="JIL23" s="213"/>
      <c r="JIM23" s="213"/>
      <c r="JIN23" s="213"/>
      <c r="JIO23" s="213"/>
      <c r="JIP23" s="213"/>
      <c r="JIQ23" s="213"/>
      <c r="JIR23" s="213"/>
      <c r="JIS23" s="213"/>
      <c r="JIT23" s="213"/>
      <c r="JIU23" s="213"/>
      <c r="JIV23" s="213"/>
      <c r="JIW23" s="213"/>
      <c r="JIX23" s="213"/>
      <c r="JIY23" s="213"/>
      <c r="JIZ23" s="213"/>
      <c r="JJA23" s="213"/>
      <c r="JJB23" s="213"/>
      <c r="JJC23" s="213"/>
      <c r="JJD23" s="213"/>
      <c r="JJE23" s="213"/>
      <c r="JJF23" s="213"/>
      <c r="JJG23" s="213"/>
      <c r="JJH23" s="213"/>
      <c r="JJI23" s="213"/>
      <c r="JJJ23" s="213"/>
      <c r="JJK23" s="213"/>
      <c r="JJL23" s="213"/>
      <c r="JJM23" s="213"/>
      <c r="JJN23" s="213"/>
      <c r="JJO23" s="213"/>
      <c r="JJP23" s="213"/>
      <c r="JJQ23" s="213"/>
      <c r="JJR23" s="213"/>
      <c r="JJS23" s="213"/>
      <c r="JJT23" s="213"/>
      <c r="JJU23" s="213"/>
      <c r="JJV23" s="213"/>
      <c r="JJW23" s="213"/>
      <c r="JJX23" s="213"/>
      <c r="JJY23" s="213"/>
      <c r="JJZ23" s="213"/>
      <c r="JKA23" s="213"/>
      <c r="JKB23" s="213"/>
      <c r="JKC23" s="213"/>
      <c r="JKD23" s="213"/>
      <c r="JKE23" s="213"/>
      <c r="JKF23" s="213"/>
      <c r="JKG23" s="213"/>
      <c r="JKH23" s="213"/>
      <c r="JKI23" s="213"/>
      <c r="JKJ23" s="213"/>
      <c r="JKK23" s="213"/>
      <c r="JKL23" s="213"/>
      <c r="JKM23" s="213"/>
      <c r="JKN23" s="213"/>
      <c r="JKO23" s="213"/>
      <c r="JKP23" s="213"/>
      <c r="JKQ23" s="213"/>
      <c r="JKR23" s="213"/>
      <c r="JKS23" s="213"/>
      <c r="JKT23" s="213"/>
      <c r="JKU23" s="213"/>
      <c r="JKV23" s="213"/>
      <c r="JKW23" s="213"/>
      <c r="JKX23" s="213"/>
      <c r="JKY23" s="213"/>
      <c r="JKZ23" s="213"/>
      <c r="JLA23" s="213"/>
      <c r="JLB23" s="213"/>
      <c r="JLC23" s="213"/>
      <c r="JLD23" s="213"/>
      <c r="JLE23" s="213"/>
      <c r="JLF23" s="213"/>
      <c r="JLG23" s="213"/>
      <c r="JLH23" s="213"/>
      <c r="JLI23" s="213"/>
      <c r="JLJ23" s="213"/>
      <c r="JLK23" s="213"/>
      <c r="JLL23" s="213"/>
      <c r="JLM23" s="213"/>
      <c r="JLN23" s="213"/>
      <c r="JLO23" s="213"/>
      <c r="JLP23" s="213"/>
      <c r="JLQ23" s="213"/>
      <c r="JLR23" s="213"/>
      <c r="JLS23" s="213"/>
      <c r="JLT23" s="213"/>
      <c r="JLU23" s="213"/>
      <c r="JLV23" s="213"/>
      <c r="JLW23" s="213"/>
      <c r="JLX23" s="213"/>
      <c r="JLY23" s="213"/>
      <c r="JLZ23" s="213"/>
      <c r="JMA23" s="213"/>
      <c r="JMB23" s="213"/>
      <c r="JMC23" s="213"/>
      <c r="JMD23" s="213"/>
      <c r="JME23" s="213"/>
      <c r="JMF23" s="213"/>
      <c r="JMG23" s="213"/>
      <c r="JMH23" s="213"/>
      <c r="JMI23" s="213"/>
      <c r="JMJ23" s="213"/>
      <c r="JMK23" s="213"/>
      <c r="JML23" s="213"/>
      <c r="JMM23" s="213"/>
      <c r="JMN23" s="213"/>
      <c r="JMO23" s="213"/>
      <c r="JMP23" s="213"/>
      <c r="JMQ23" s="213"/>
      <c r="JMR23" s="213"/>
      <c r="JMS23" s="213"/>
      <c r="JMT23" s="213"/>
      <c r="JMU23" s="213"/>
      <c r="JMV23" s="213"/>
      <c r="JMW23" s="213"/>
      <c r="JMX23" s="213"/>
      <c r="JMY23" s="213"/>
      <c r="JMZ23" s="213"/>
      <c r="JNA23" s="213"/>
      <c r="JNB23" s="213"/>
      <c r="JNC23" s="213"/>
      <c r="JND23" s="213"/>
      <c r="JNE23" s="213"/>
      <c r="JNF23" s="213"/>
      <c r="JNG23" s="213"/>
      <c r="JNH23" s="213"/>
      <c r="JNI23" s="213"/>
      <c r="JNJ23" s="213"/>
      <c r="JNK23" s="213"/>
      <c r="JNL23" s="213"/>
      <c r="JNM23" s="213"/>
      <c r="JNN23" s="213"/>
      <c r="JNO23" s="213"/>
      <c r="JNP23" s="213"/>
      <c r="JNQ23" s="213"/>
      <c r="JNR23" s="213"/>
      <c r="JNS23" s="213"/>
      <c r="JNT23" s="213"/>
      <c r="JNU23" s="213"/>
      <c r="JNV23" s="213"/>
      <c r="JNW23" s="213"/>
      <c r="JNX23" s="213"/>
      <c r="JNY23" s="213"/>
      <c r="JNZ23" s="213"/>
      <c r="JOA23" s="213"/>
      <c r="JOB23" s="213"/>
      <c r="JOC23" s="213"/>
      <c r="JOD23" s="213"/>
      <c r="JOE23" s="213"/>
      <c r="JOF23" s="213"/>
      <c r="JOG23" s="213"/>
      <c r="JOH23" s="213"/>
      <c r="JOI23" s="213"/>
      <c r="JOJ23" s="213"/>
      <c r="JOK23" s="213"/>
      <c r="JOL23" s="213"/>
      <c r="JOM23" s="213"/>
      <c r="JON23" s="213"/>
      <c r="JOO23" s="213"/>
      <c r="JOP23" s="213"/>
      <c r="JOQ23" s="213"/>
      <c r="JOR23" s="213"/>
      <c r="JOS23" s="213"/>
      <c r="JOT23" s="213"/>
      <c r="JOU23" s="213"/>
      <c r="JOV23" s="213"/>
      <c r="JOW23" s="213"/>
      <c r="JOX23" s="213"/>
      <c r="JOY23" s="213"/>
      <c r="JOZ23" s="213"/>
      <c r="JPA23" s="213"/>
      <c r="JPB23" s="213"/>
      <c r="JPC23" s="213"/>
      <c r="JPD23" s="213"/>
      <c r="JPE23" s="213"/>
      <c r="JPF23" s="213"/>
      <c r="JPG23" s="213"/>
      <c r="JPH23" s="213"/>
      <c r="JPI23" s="213"/>
      <c r="JPJ23" s="213"/>
      <c r="JPK23" s="213"/>
      <c r="JPL23" s="213"/>
      <c r="JPM23" s="213"/>
      <c r="JPN23" s="213"/>
      <c r="JPO23" s="213"/>
      <c r="JPP23" s="213"/>
      <c r="JPQ23" s="213"/>
      <c r="JPR23" s="213"/>
      <c r="JPS23" s="213"/>
      <c r="JPT23" s="213"/>
      <c r="JPU23" s="213"/>
      <c r="JPV23" s="213"/>
      <c r="JPW23" s="213"/>
      <c r="JPX23" s="213"/>
      <c r="JPY23" s="213"/>
      <c r="JPZ23" s="213"/>
      <c r="JQA23" s="213"/>
      <c r="JQB23" s="213"/>
      <c r="JQC23" s="213"/>
      <c r="JQD23" s="213"/>
      <c r="JQE23" s="213"/>
      <c r="JQF23" s="213"/>
      <c r="JQG23" s="213"/>
      <c r="JQH23" s="213"/>
      <c r="JQI23" s="213"/>
      <c r="JQJ23" s="213"/>
      <c r="JQK23" s="213"/>
      <c r="JQL23" s="213"/>
      <c r="JQM23" s="213"/>
      <c r="JQN23" s="213"/>
      <c r="JQO23" s="213"/>
      <c r="JQP23" s="213"/>
      <c r="JQQ23" s="213"/>
      <c r="JQR23" s="213"/>
      <c r="JQS23" s="213"/>
      <c r="JQT23" s="213"/>
      <c r="JQU23" s="213"/>
      <c r="JQV23" s="213"/>
      <c r="JQW23" s="213"/>
      <c r="JQX23" s="213"/>
      <c r="JQY23" s="213"/>
      <c r="JQZ23" s="213"/>
      <c r="JRA23" s="213"/>
      <c r="JRB23" s="213"/>
      <c r="JRC23" s="213"/>
      <c r="JRD23" s="213"/>
      <c r="JRE23" s="213"/>
      <c r="JRF23" s="213"/>
      <c r="JRG23" s="213"/>
      <c r="JRH23" s="213"/>
      <c r="JRI23" s="213"/>
      <c r="JRJ23" s="213"/>
      <c r="JRK23" s="213"/>
      <c r="JRL23" s="213"/>
      <c r="JRM23" s="213"/>
      <c r="JRN23" s="213"/>
      <c r="JRO23" s="213"/>
      <c r="JRP23" s="213"/>
      <c r="JRQ23" s="213"/>
      <c r="JRR23" s="213"/>
      <c r="JRS23" s="213"/>
      <c r="JRT23" s="213"/>
      <c r="JRU23" s="213"/>
      <c r="JRV23" s="213"/>
      <c r="JRW23" s="213"/>
      <c r="JRX23" s="213"/>
      <c r="JRY23" s="213"/>
      <c r="JRZ23" s="213"/>
      <c r="JSA23" s="213"/>
      <c r="JSB23" s="213"/>
      <c r="JSC23" s="213"/>
      <c r="JSD23" s="213"/>
      <c r="JSE23" s="213"/>
      <c r="JSF23" s="213"/>
      <c r="JSG23" s="213"/>
      <c r="JSH23" s="213"/>
      <c r="JSI23" s="213"/>
      <c r="JSJ23" s="213"/>
      <c r="JSK23" s="213"/>
      <c r="JSL23" s="213"/>
      <c r="JSM23" s="213"/>
      <c r="JSN23" s="213"/>
      <c r="JSO23" s="213"/>
      <c r="JSP23" s="213"/>
      <c r="JSQ23" s="213"/>
      <c r="JSR23" s="213"/>
      <c r="JSS23" s="213"/>
      <c r="JST23" s="213"/>
      <c r="JSU23" s="213"/>
      <c r="JSV23" s="213"/>
      <c r="JSW23" s="213"/>
      <c r="JSX23" s="213"/>
      <c r="JSY23" s="213"/>
      <c r="JSZ23" s="213"/>
      <c r="JTA23" s="213"/>
      <c r="JTB23" s="213"/>
      <c r="JTC23" s="213"/>
      <c r="JTD23" s="213"/>
      <c r="JTE23" s="213"/>
      <c r="JTF23" s="213"/>
      <c r="JTG23" s="213"/>
      <c r="JTH23" s="213"/>
      <c r="JTI23" s="213"/>
      <c r="JTJ23" s="213"/>
      <c r="JTK23" s="213"/>
      <c r="JTL23" s="213"/>
      <c r="JTM23" s="213"/>
      <c r="JTN23" s="213"/>
      <c r="JTO23" s="213"/>
      <c r="JTP23" s="213"/>
      <c r="JTQ23" s="213"/>
      <c r="JTR23" s="213"/>
      <c r="JTS23" s="213"/>
      <c r="JTT23" s="213"/>
      <c r="JTU23" s="213"/>
      <c r="JTV23" s="213"/>
      <c r="JTW23" s="213"/>
      <c r="JTX23" s="213"/>
      <c r="JTY23" s="213"/>
      <c r="JTZ23" s="213"/>
      <c r="JUA23" s="213"/>
      <c r="JUB23" s="213"/>
      <c r="JUC23" s="213"/>
      <c r="JUD23" s="213"/>
      <c r="JUE23" s="213"/>
      <c r="JUF23" s="213"/>
      <c r="JUG23" s="213"/>
      <c r="JUH23" s="213"/>
      <c r="JUI23" s="213"/>
      <c r="JUJ23" s="213"/>
      <c r="JUK23" s="213"/>
      <c r="JUL23" s="213"/>
      <c r="JUM23" s="213"/>
      <c r="JUN23" s="213"/>
      <c r="JUO23" s="213"/>
      <c r="JUP23" s="213"/>
      <c r="JUQ23" s="213"/>
      <c r="JUR23" s="213"/>
      <c r="JUS23" s="213"/>
      <c r="JUT23" s="213"/>
      <c r="JUU23" s="213"/>
      <c r="JUV23" s="213"/>
      <c r="JUW23" s="213"/>
      <c r="JUX23" s="213"/>
      <c r="JUY23" s="213"/>
      <c r="JUZ23" s="213"/>
      <c r="JVA23" s="213"/>
      <c r="JVB23" s="213"/>
      <c r="JVC23" s="213"/>
      <c r="JVD23" s="213"/>
      <c r="JVE23" s="213"/>
      <c r="JVF23" s="213"/>
      <c r="JVG23" s="213"/>
      <c r="JVH23" s="213"/>
      <c r="JVI23" s="213"/>
      <c r="JVJ23" s="213"/>
      <c r="JVK23" s="213"/>
      <c r="JVL23" s="213"/>
      <c r="JVM23" s="213"/>
      <c r="JVN23" s="213"/>
      <c r="JVO23" s="213"/>
      <c r="JVP23" s="213"/>
      <c r="JVQ23" s="213"/>
      <c r="JVR23" s="213"/>
      <c r="JVS23" s="213"/>
      <c r="JVT23" s="213"/>
      <c r="JVU23" s="213"/>
      <c r="JVV23" s="213"/>
      <c r="JVW23" s="213"/>
      <c r="JVX23" s="213"/>
      <c r="JVY23" s="213"/>
      <c r="JVZ23" s="213"/>
      <c r="JWA23" s="213"/>
      <c r="JWB23" s="213"/>
      <c r="JWC23" s="213"/>
      <c r="JWD23" s="213"/>
      <c r="JWE23" s="213"/>
      <c r="JWF23" s="213"/>
      <c r="JWG23" s="213"/>
      <c r="JWH23" s="213"/>
      <c r="JWI23" s="213"/>
      <c r="JWJ23" s="213"/>
      <c r="JWK23" s="213"/>
      <c r="JWL23" s="213"/>
      <c r="JWM23" s="213"/>
      <c r="JWN23" s="213"/>
      <c r="JWO23" s="213"/>
      <c r="JWP23" s="213"/>
      <c r="JWQ23" s="213"/>
      <c r="JWR23" s="213"/>
      <c r="JWS23" s="213"/>
      <c r="JWT23" s="213"/>
      <c r="JWU23" s="213"/>
      <c r="JWV23" s="213"/>
      <c r="JWW23" s="213"/>
      <c r="JWX23" s="213"/>
      <c r="JWY23" s="213"/>
      <c r="JWZ23" s="213"/>
      <c r="JXA23" s="213"/>
      <c r="JXB23" s="213"/>
      <c r="JXC23" s="213"/>
      <c r="JXD23" s="213"/>
      <c r="JXE23" s="213"/>
      <c r="JXF23" s="213"/>
      <c r="JXG23" s="213"/>
      <c r="JXH23" s="213"/>
      <c r="JXI23" s="213"/>
      <c r="JXJ23" s="213"/>
      <c r="JXK23" s="213"/>
      <c r="JXL23" s="213"/>
      <c r="JXM23" s="213"/>
      <c r="JXN23" s="213"/>
      <c r="JXO23" s="213"/>
      <c r="JXP23" s="213"/>
      <c r="JXQ23" s="213"/>
      <c r="JXR23" s="213"/>
      <c r="JXS23" s="213"/>
      <c r="JXT23" s="213"/>
      <c r="JXU23" s="213"/>
      <c r="JXV23" s="213"/>
      <c r="JXW23" s="213"/>
      <c r="JXX23" s="213"/>
      <c r="JXY23" s="213"/>
      <c r="JXZ23" s="213"/>
      <c r="JYA23" s="213"/>
      <c r="JYB23" s="213"/>
      <c r="JYC23" s="213"/>
      <c r="JYD23" s="213"/>
      <c r="JYE23" s="213"/>
      <c r="JYF23" s="213"/>
      <c r="JYG23" s="213"/>
      <c r="JYH23" s="213"/>
      <c r="JYI23" s="213"/>
      <c r="JYJ23" s="213"/>
      <c r="JYK23" s="213"/>
      <c r="JYL23" s="213"/>
      <c r="JYM23" s="213"/>
      <c r="JYN23" s="213"/>
      <c r="JYO23" s="213"/>
      <c r="JYP23" s="213"/>
      <c r="JYQ23" s="213"/>
      <c r="JYR23" s="213"/>
      <c r="JYS23" s="213"/>
      <c r="JYT23" s="213"/>
      <c r="JYU23" s="213"/>
      <c r="JYV23" s="213"/>
      <c r="JYW23" s="213"/>
      <c r="JYX23" s="213"/>
      <c r="JYY23" s="213"/>
      <c r="JYZ23" s="213"/>
      <c r="JZA23" s="213"/>
      <c r="JZB23" s="213"/>
      <c r="JZC23" s="213"/>
      <c r="JZD23" s="213"/>
      <c r="JZE23" s="213"/>
      <c r="JZF23" s="213"/>
      <c r="JZG23" s="213"/>
      <c r="JZH23" s="213"/>
      <c r="JZI23" s="213"/>
      <c r="JZJ23" s="213"/>
      <c r="JZK23" s="213"/>
      <c r="JZL23" s="213"/>
      <c r="JZM23" s="213"/>
      <c r="JZN23" s="213"/>
      <c r="JZO23" s="213"/>
      <c r="JZP23" s="213"/>
      <c r="JZQ23" s="213"/>
      <c r="JZR23" s="213"/>
      <c r="JZS23" s="213"/>
      <c r="JZT23" s="213"/>
      <c r="JZU23" s="213"/>
      <c r="JZV23" s="213"/>
      <c r="JZW23" s="213"/>
      <c r="JZX23" s="213"/>
      <c r="JZY23" s="213"/>
      <c r="JZZ23" s="213"/>
      <c r="KAA23" s="213"/>
      <c r="KAB23" s="213"/>
      <c r="KAC23" s="213"/>
      <c r="KAD23" s="213"/>
      <c r="KAE23" s="213"/>
      <c r="KAF23" s="213"/>
      <c r="KAG23" s="213"/>
      <c r="KAH23" s="213"/>
      <c r="KAI23" s="213"/>
      <c r="KAJ23" s="213"/>
      <c r="KAK23" s="213"/>
      <c r="KAL23" s="213"/>
      <c r="KAM23" s="213"/>
      <c r="KAN23" s="213"/>
      <c r="KAO23" s="213"/>
      <c r="KAP23" s="213"/>
      <c r="KAQ23" s="213"/>
      <c r="KAR23" s="213"/>
      <c r="KAS23" s="213"/>
      <c r="KAT23" s="213"/>
      <c r="KAU23" s="213"/>
      <c r="KAV23" s="213"/>
      <c r="KAW23" s="213"/>
      <c r="KAX23" s="213"/>
      <c r="KAY23" s="213"/>
      <c r="KAZ23" s="213"/>
      <c r="KBA23" s="213"/>
      <c r="KBB23" s="213"/>
      <c r="KBC23" s="213"/>
      <c r="KBD23" s="213"/>
      <c r="KBE23" s="213"/>
      <c r="KBF23" s="213"/>
      <c r="KBG23" s="213"/>
      <c r="KBH23" s="213"/>
      <c r="KBI23" s="213"/>
      <c r="KBJ23" s="213"/>
      <c r="KBK23" s="213"/>
      <c r="KBL23" s="213"/>
      <c r="KBM23" s="213"/>
      <c r="KBN23" s="213"/>
      <c r="KBO23" s="213"/>
      <c r="KBP23" s="213"/>
      <c r="KBQ23" s="213"/>
      <c r="KBR23" s="213"/>
      <c r="KBS23" s="213"/>
      <c r="KBT23" s="213"/>
      <c r="KBU23" s="213"/>
      <c r="KBV23" s="213"/>
      <c r="KBW23" s="213"/>
      <c r="KBX23" s="213"/>
      <c r="KBY23" s="213"/>
      <c r="KBZ23" s="213"/>
      <c r="KCA23" s="213"/>
      <c r="KCB23" s="213"/>
      <c r="KCC23" s="213"/>
      <c r="KCD23" s="213"/>
      <c r="KCE23" s="213"/>
      <c r="KCF23" s="213"/>
      <c r="KCG23" s="213"/>
      <c r="KCH23" s="213"/>
      <c r="KCI23" s="213"/>
      <c r="KCJ23" s="213"/>
      <c r="KCK23" s="213"/>
      <c r="KCL23" s="213"/>
      <c r="KCM23" s="213"/>
      <c r="KCN23" s="213"/>
      <c r="KCO23" s="213"/>
      <c r="KCP23" s="213"/>
      <c r="KCQ23" s="213"/>
      <c r="KCR23" s="213"/>
      <c r="KCS23" s="213"/>
      <c r="KCT23" s="213"/>
      <c r="KCU23" s="213"/>
      <c r="KCV23" s="213"/>
      <c r="KCW23" s="213"/>
      <c r="KCX23" s="213"/>
      <c r="KCY23" s="213"/>
      <c r="KCZ23" s="213"/>
      <c r="KDA23" s="213"/>
      <c r="KDB23" s="213"/>
      <c r="KDC23" s="213"/>
      <c r="KDD23" s="213"/>
      <c r="KDE23" s="213"/>
      <c r="KDF23" s="213"/>
      <c r="KDG23" s="213"/>
      <c r="KDH23" s="213"/>
      <c r="KDI23" s="213"/>
      <c r="KDJ23" s="213"/>
      <c r="KDK23" s="213"/>
      <c r="KDL23" s="213"/>
      <c r="KDM23" s="213"/>
      <c r="KDN23" s="213"/>
      <c r="KDO23" s="213"/>
      <c r="KDP23" s="213"/>
      <c r="KDQ23" s="213"/>
      <c r="KDR23" s="213"/>
      <c r="KDS23" s="213"/>
      <c r="KDT23" s="213"/>
      <c r="KDU23" s="213"/>
      <c r="KDV23" s="213"/>
      <c r="KDW23" s="213"/>
      <c r="KDX23" s="213"/>
      <c r="KDY23" s="213"/>
      <c r="KDZ23" s="213"/>
      <c r="KEA23" s="213"/>
      <c r="KEB23" s="213"/>
      <c r="KEC23" s="213"/>
      <c r="KED23" s="213"/>
      <c r="KEE23" s="213"/>
      <c r="KEF23" s="213"/>
      <c r="KEG23" s="213"/>
      <c r="KEH23" s="213"/>
      <c r="KEI23" s="213"/>
      <c r="KEJ23" s="213"/>
      <c r="KEK23" s="213"/>
      <c r="KEL23" s="213"/>
      <c r="KEM23" s="213"/>
      <c r="KEN23" s="213"/>
      <c r="KEO23" s="213"/>
      <c r="KEP23" s="213"/>
      <c r="KEQ23" s="213"/>
      <c r="KER23" s="213"/>
      <c r="KES23" s="213"/>
      <c r="KET23" s="213"/>
      <c r="KEU23" s="213"/>
      <c r="KEV23" s="213"/>
      <c r="KEW23" s="213"/>
      <c r="KEX23" s="213"/>
      <c r="KEY23" s="213"/>
      <c r="KEZ23" s="213"/>
      <c r="KFA23" s="213"/>
      <c r="KFB23" s="213"/>
      <c r="KFC23" s="213"/>
      <c r="KFD23" s="213"/>
      <c r="KFE23" s="213"/>
      <c r="KFF23" s="213"/>
      <c r="KFG23" s="213"/>
      <c r="KFH23" s="213"/>
      <c r="KFI23" s="213"/>
      <c r="KFJ23" s="213"/>
      <c r="KFK23" s="213"/>
      <c r="KFL23" s="213"/>
      <c r="KFM23" s="213"/>
      <c r="KFN23" s="213"/>
      <c r="KFO23" s="213"/>
      <c r="KFP23" s="213"/>
      <c r="KFQ23" s="213"/>
      <c r="KFR23" s="213"/>
      <c r="KFS23" s="213"/>
      <c r="KFT23" s="213"/>
      <c r="KFU23" s="213"/>
      <c r="KFV23" s="213"/>
      <c r="KFW23" s="213"/>
      <c r="KFX23" s="213"/>
      <c r="KFY23" s="213"/>
      <c r="KFZ23" s="213"/>
      <c r="KGA23" s="213"/>
      <c r="KGB23" s="213"/>
      <c r="KGC23" s="213"/>
      <c r="KGD23" s="213"/>
      <c r="KGE23" s="213"/>
      <c r="KGF23" s="213"/>
      <c r="KGG23" s="213"/>
      <c r="KGH23" s="213"/>
      <c r="KGI23" s="213"/>
      <c r="KGJ23" s="213"/>
      <c r="KGK23" s="213"/>
      <c r="KGL23" s="213"/>
      <c r="KGM23" s="213"/>
      <c r="KGN23" s="213"/>
      <c r="KGO23" s="213"/>
      <c r="KGP23" s="213"/>
      <c r="KGQ23" s="213"/>
      <c r="KGR23" s="213"/>
      <c r="KGS23" s="213"/>
      <c r="KGT23" s="213"/>
      <c r="KGU23" s="213"/>
      <c r="KGV23" s="213"/>
      <c r="KGW23" s="213"/>
      <c r="KGX23" s="213"/>
      <c r="KGY23" s="213"/>
      <c r="KGZ23" s="213"/>
      <c r="KHA23" s="213"/>
      <c r="KHB23" s="213"/>
      <c r="KHC23" s="213"/>
      <c r="KHD23" s="213"/>
      <c r="KHE23" s="213"/>
      <c r="KHF23" s="213"/>
      <c r="KHG23" s="213"/>
      <c r="KHH23" s="213"/>
      <c r="KHI23" s="213"/>
      <c r="KHJ23" s="213"/>
      <c r="KHK23" s="213"/>
      <c r="KHL23" s="213"/>
      <c r="KHM23" s="213"/>
      <c r="KHN23" s="213"/>
      <c r="KHO23" s="213"/>
      <c r="KHP23" s="213"/>
      <c r="KHQ23" s="213"/>
      <c r="KHR23" s="213"/>
      <c r="KHS23" s="213"/>
      <c r="KHT23" s="213"/>
      <c r="KHU23" s="213"/>
      <c r="KHV23" s="213"/>
      <c r="KHW23" s="213"/>
      <c r="KHX23" s="213"/>
      <c r="KHY23" s="213"/>
      <c r="KHZ23" s="213"/>
      <c r="KIA23" s="213"/>
      <c r="KIB23" s="213"/>
      <c r="KIC23" s="213"/>
      <c r="KID23" s="213"/>
      <c r="KIE23" s="213"/>
      <c r="KIF23" s="213"/>
      <c r="KIG23" s="213"/>
      <c r="KIH23" s="213"/>
      <c r="KII23" s="213"/>
      <c r="KIJ23" s="213"/>
      <c r="KIK23" s="213"/>
      <c r="KIL23" s="213"/>
      <c r="KIM23" s="213"/>
      <c r="KIN23" s="213"/>
      <c r="KIO23" s="213"/>
      <c r="KIP23" s="213"/>
      <c r="KIQ23" s="213"/>
      <c r="KIR23" s="213"/>
      <c r="KIS23" s="213"/>
      <c r="KIT23" s="213"/>
      <c r="KIU23" s="213"/>
      <c r="KIV23" s="213"/>
      <c r="KIW23" s="213"/>
      <c r="KIX23" s="213"/>
      <c r="KIY23" s="213"/>
      <c r="KIZ23" s="213"/>
      <c r="KJA23" s="213"/>
      <c r="KJB23" s="213"/>
      <c r="KJC23" s="213"/>
      <c r="KJD23" s="213"/>
      <c r="KJE23" s="213"/>
      <c r="KJF23" s="213"/>
      <c r="KJG23" s="213"/>
      <c r="KJH23" s="213"/>
      <c r="KJI23" s="213"/>
      <c r="KJJ23" s="213"/>
      <c r="KJK23" s="213"/>
      <c r="KJL23" s="213"/>
      <c r="KJM23" s="213"/>
      <c r="KJN23" s="213"/>
      <c r="KJO23" s="213"/>
      <c r="KJP23" s="213"/>
      <c r="KJQ23" s="213"/>
      <c r="KJR23" s="213"/>
      <c r="KJS23" s="213"/>
      <c r="KJT23" s="213"/>
      <c r="KJU23" s="213"/>
      <c r="KJV23" s="213"/>
      <c r="KJW23" s="213"/>
      <c r="KJX23" s="213"/>
      <c r="KJY23" s="213"/>
      <c r="KJZ23" s="213"/>
      <c r="KKA23" s="213"/>
      <c r="KKB23" s="213"/>
      <c r="KKC23" s="213"/>
      <c r="KKD23" s="213"/>
      <c r="KKE23" s="213"/>
      <c r="KKF23" s="213"/>
      <c r="KKG23" s="213"/>
      <c r="KKH23" s="213"/>
      <c r="KKI23" s="213"/>
      <c r="KKJ23" s="213"/>
      <c r="KKK23" s="213"/>
      <c r="KKL23" s="213"/>
      <c r="KKM23" s="213"/>
      <c r="KKN23" s="213"/>
      <c r="KKO23" s="213"/>
      <c r="KKP23" s="213"/>
      <c r="KKQ23" s="213"/>
      <c r="KKR23" s="213"/>
      <c r="KKS23" s="213"/>
      <c r="KKT23" s="213"/>
      <c r="KKU23" s="213"/>
      <c r="KKV23" s="213"/>
      <c r="KKW23" s="213"/>
      <c r="KKX23" s="213"/>
      <c r="KKY23" s="213"/>
      <c r="KKZ23" s="213"/>
      <c r="KLA23" s="213"/>
      <c r="KLB23" s="213"/>
      <c r="KLC23" s="213"/>
      <c r="KLD23" s="213"/>
      <c r="KLE23" s="213"/>
      <c r="KLF23" s="213"/>
      <c r="KLG23" s="213"/>
      <c r="KLH23" s="213"/>
      <c r="KLI23" s="213"/>
      <c r="KLJ23" s="213"/>
      <c r="KLK23" s="213"/>
      <c r="KLL23" s="213"/>
      <c r="KLM23" s="213"/>
      <c r="KLN23" s="213"/>
      <c r="KLO23" s="213"/>
      <c r="KLP23" s="213"/>
      <c r="KLQ23" s="213"/>
      <c r="KLR23" s="213"/>
      <c r="KLS23" s="213"/>
      <c r="KLT23" s="213"/>
      <c r="KLU23" s="213"/>
      <c r="KLV23" s="213"/>
      <c r="KLW23" s="213"/>
      <c r="KLX23" s="213"/>
      <c r="KLY23" s="213"/>
      <c r="KLZ23" s="213"/>
      <c r="KMA23" s="213"/>
      <c r="KMB23" s="213"/>
      <c r="KMC23" s="213"/>
      <c r="KMD23" s="213"/>
      <c r="KME23" s="213"/>
      <c r="KMF23" s="213"/>
      <c r="KMG23" s="213"/>
      <c r="KMH23" s="213"/>
      <c r="KMI23" s="213"/>
      <c r="KMJ23" s="213"/>
      <c r="KMK23" s="213"/>
      <c r="KML23" s="213"/>
      <c r="KMM23" s="213"/>
      <c r="KMN23" s="213"/>
      <c r="KMO23" s="213"/>
      <c r="KMP23" s="213"/>
      <c r="KMQ23" s="213"/>
      <c r="KMR23" s="213"/>
      <c r="KMS23" s="213"/>
      <c r="KMT23" s="213"/>
      <c r="KMU23" s="213"/>
      <c r="KMV23" s="213"/>
      <c r="KMW23" s="213"/>
      <c r="KMX23" s="213"/>
      <c r="KMY23" s="213"/>
      <c r="KMZ23" s="213"/>
      <c r="KNA23" s="213"/>
      <c r="KNB23" s="213"/>
      <c r="KNC23" s="213"/>
      <c r="KND23" s="213"/>
      <c r="KNE23" s="213"/>
      <c r="KNF23" s="213"/>
      <c r="KNG23" s="213"/>
      <c r="KNH23" s="213"/>
      <c r="KNI23" s="213"/>
      <c r="KNJ23" s="213"/>
      <c r="KNK23" s="213"/>
      <c r="KNL23" s="213"/>
      <c r="KNM23" s="213"/>
      <c r="KNN23" s="213"/>
      <c r="KNO23" s="213"/>
      <c r="KNP23" s="213"/>
      <c r="KNQ23" s="213"/>
      <c r="KNR23" s="213"/>
      <c r="KNS23" s="213"/>
      <c r="KNT23" s="213"/>
      <c r="KNU23" s="213"/>
      <c r="KNV23" s="213"/>
      <c r="KNW23" s="213"/>
      <c r="KNX23" s="213"/>
      <c r="KNY23" s="213"/>
      <c r="KNZ23" s="213"/>
      <c r="KOA23" s="213"/>
      <c r="KOB23" s="213"/>
      <c r="KOC23" s="213"/>
      <c r="KOD23" s="213"/>
      <c r="KOE23" s="213"/>
      <c r="KOF23" s="213"/>
      <c r="KOG23" s="213"/>
      <c r="KOH23" s="213"/>
      <c r="KOI23" s="213"/>
      <c r="KOJ23" s="213"/>
      <c r="KOK23" s="213"/>
      <c r="KOL23" s="213"/>
      <c r="KOM23" s="213"/>
      <c r="KON23" s="213"/>
      <c r="KOO23" s="213"/>
      <c r="KOP23" s="213"/>
      <c r="KOQ23" s="213"/>
      <c r="KOR23" s="213"/>
      <c r="KOS23" s="213"/>
      <c r="KOT23" s="213"/>
      <c r="KOU23" s="213"/>
      <c r="KOV23" s="213"/>
      <c r="KOW23" s="213"/>
      <c r="KOX23" s="213"/>
      <c r="KOY23" s="213"/>
      <c r="KOZ23" s="213"/>
      <c r="KPA23" s="213"/>
      <c r="KPB23" s="213"/>
      <c r="KPC23" s="213"/>
      <c r="KPD23" s="213"/>
      <c r="KPE23" s="213"/>
      <c r="KPF23" s="213"/>
      <c r="KPG23" s="213"/>
      <c r="KPH23" s="213"/>
      <c r="KPI23" s="213"/>
      <c r="KPJ23" s="213"/>
      <c r="KPK23" s="213"/>
      <c r="KPL23" s="213"/>
      <c r="KPM23" s="213"/>
      <c r="KPN23" s="213"/>
      <c r="KPO23" s="213"/>
      <c r="KPP23" s="213"/>
      <c r="KPQ23" s="213"/>
      <c r="KPR23" s="213"/>
      <c r="KPS23" s="213"/>
      <c r="KPT23" s="213"/>
      <c r="KPU23" s="213"/>
      <c r="KPV23" s="213"/>
      <c r="KPW23" s="213"/>
      <c r="KPX23" s="213"/>
      <c r="KPY23" s="213"/>
      <c r="KPZ23" s="213"/>
      <c r="KQA23" s="213"/>
      <c r="KQB23" s="213"/>
      <c r="KQC23" s="213"/>
      <c r="KQD23" s="213"/>
      <c r="KQE23" s="213"/>
      <c r="KQF23" s="213"/>
      <c r="KQG23" s="213"/>
      <c r="KQH23" s="213"/>
      <c r="KQI23" s="213"/>
      <c r="KQJ23" s="213"/>
      <c r="KQK23" s="213"/>
      <c r="KQL23" s="213"/>
      <c r="KQM23" s="213"/>
      <c r="KQN23" s="213"/>
      <c r="KQO23" s="213"/>
      <c r="KQP23" s="213"/>
      <c r="KQQ23" s="213"/>
      <c r="KQR23" s="213"/>
      <c r="KQS23" s="213"/>
      <c r="KQT23" s="213"/>
      <c r="KQU23" s="213"/>
      <c r="KQV23" s="213"/>
      <c r="KQW23" s="213"/>
      <c r="KQX23" s="213"/>
      <c r="KQY23" s="213"/>
      <c r="KQZ23" s="213"/>
      <c r="KRA23" s="213"/>
      <c r="KRB23" s="213"/>
      <c r="KRC23" s="213"/>
      <c r="KRD23" s="213"/>
      <c r="KRE23" s="213"/>
      <c r="KRF23" s="213"/>
      <c r="KRG23" s="213"/>
      <c r="KRH23" s="213"/>
      <c r="KRI23" s="213"/>
      <c r="KRJ23" s="213"/>
      <c r="KRK23" s="213"/>
      <c r="KRL23" s="213"/>
      <c r="KRM23" s="213"/>
      <c r="KRN23" s="213"/>
      <c r="KRO23" s="213"/>
      <c r="KRP23" s="213"/>
      <c r="KRQ23" s="213"/>
      <c r="KRR23" s="213"/>
      <c r="KRS23" s="213"/>
      <c r="KRT23" s="213"/>
      <c r="KRU23" s="213"/>
      <c r="KRV23" s="213"/>
      <c r="KRW23" s="213"/>
      <c r="KRX23" s="213"/>
      <c r="KRY23" s="213"/>
      <c r="KRZ23" s="213"/>
      <c r="KSA23" s="213"/>
      <c r="KSB23" s="213"/>
      <c r="KSC23" s="213"/>
      <c r="KSD23" s="213"/>
      <c r="KSE23" s="213"/>
      <c r="KSF23" s="213"/>
      <c r="KSG23" s="213"/>
      <c r="KSH23" s="213"/>
      <c r="KSI23" s="213"/>
      <c r="KSJ23" s="213"/>
      <c r="KSK23" s="213"/>
      <c r="KSL23" s="213"/>
      <c r="KSM23" s="213"/>
      <c r="KSN23" s="213"/>
      <c r="KSO23" s="213"/>
      <c r="KSP23" s="213"/>
      <c r="KSQ23" s="213"/>
      <c r="KSR23" s="213"/>
      <c r="KSS23" s="213"/>
      <c r="KST23" s="213"/>
      <c r="KSU23" s="213"/>
      <c r="KSV23" s="213"/>
      <c r="KSW23" s="213"/>
      <c r="KSX23" s="213"/>
      <c r="KSY23" s="213"/>
      <c r="KSZ23" s="213"/>
      <c r="KTA23" s="213"/>
      <c r="KTB23" s="213"/>
      <c r="KTC23" s="213"/>
      <c r="KTD23" s="213"/>
      <c r="KTE23" s="213"/>
      <c r="KTF23" s="213"/>
      <c r="KTG23" s="213"/>
      <c r="KTH23" s="213"/>
      <c r="KTI23" s="213"/>
      <c r="KTJ23" s="213"/>
      <c r="KTK23" s="213"/>
      <c r="KTL23" s="213"/>
      <c r="KTM23" s="213"/>
      <c r="KTN23" s="213"/>
      <c r="KTO23" s="213"/>
      <c r="KTP23" s="213"/>
      <c r="KTQ23" s="213"/>
      <c r="KTR23" s="213"/>
      <c r="KTS23" s="213"/>
      <c r="KTT23" s="213"/>
      <c r="KTU23" s="213"/>
      <c r="KTV23" s="213"/>
      <c r="KTW23" s="213"/>
      <c r="KTX23" s="213"/>
      <c r="KTY23" s="213"/>
      <c r="KTZ23" s="213"/>
      <c r="KUA23" s="213"/>
      <c r="KUB23" s="213"/>
      <c r="KUC23" s="213"/>
      <c r="KUD23" s="213"/>
      <c r="KUE23" s="213"/>
      <c r="KUF23" s="213"/>
      <c r="KUG23" s="213"/>
      <c r="KUH23" s="213"/>
      <c r="KUI23" s="213"/>
      <c r="KUJ23" s="213"/>
      <c r="KUK23" s="213"/>
      <c r="KUL23" s="213"/>
      <c r="KUM23" s="213"/>
      <c r="KUN23" s="213"/>
      <c r="KUO23" s="213"/>
      <c r="KUP23" s="213"/>
      <c r="KUQ23" s="213"/>
      <c r="KUR23" s="213"/>
      <c r="KUS23" s="213"/>
      <c r="KUT23" s="213"/>
      <c r="KUU23" s="213"/>
      <c r="KUV23" s="213"/>
      <c r="KUW23" s="213"/>
      <c r="KUX23" s="213"/>
      <c r="KUY23" s="213"/>
      <c r="KUZ23" s="213"/>
      <c r="KVA23" s="213"/>
      <c r="KVB23" s="213"/>
      <c r="KVC23" s="213"/>
      <c r="KVD23" s="213"/>
      <c r="KVE23" s="213"/>
      <c r="KVF23" s="213"/>
      <c r="KVG23" s="213"/>
      <c r="KVH23" s="213"/>
      <c r="KVI23" s="213"/>
      <c r="KVJ23" s="213"/>
      <c r="KVK23" s="213"/>
      <c r="KVL23" s="213"/>
      <c r="KVM23" s="213"/>
      <c r="KVN23" s="213"/>
      <c r="KVO23" s="213"/>
      <c r="KVP23" s="213"/>
      <c r="KVQ23" s="213"/>
      <c r="KVR23" s="213"/>
      <c r="KVS23" s="213"/>
      <c r="KVT23" s="213"/>
      <c r="KVU23" s="213"/>
      <c r="KVV23" s="213"/>
      <c r="KVW23" s="213"/>
      <c r="KVX23" s="213"/>
      <c r="KVY23" s="213"/>
      <c r="KVZ23" s="213"/>
      <c r="KWA23" s="213"/>
      <c r="KWB23" s="213"/>
      <c r="KWC23" s="213"/>
      <c r="KWD23" s="213"/>
      <c r="KWE23" s="213"/>
      <c r="KWF23" s="213"/>
      <c r="KWG23" s="213"/>
      <c r="KWH23" s="213"/>
      <c r="KWI23" s="213"/>
      <c r="KWJ23" s="213"/>
      <c r="KWK23" s="213"/>
      <c r="KWL23" s="213"/>
      <c r="KWM23" s="213"/>
      <c r="KWN23" s="213"/>
      <c r="KWO23" s="213"/>
      <c r="KWP23" s="213"/>
      <c r="KWQ23" s="213"/>
      <c r="KWR23" s="213"/>
      <c r="KWS23" s="213"/>
      <c r="KWT23" s="213"/>
      <c r="KWU23" s="213"/>
      <c r="KWV23" s="213"/>
      <c r="KWW23" s="213"/>
      <c r="KWX23" s="213"/>
      <c r="KWY23" s="213"/>
      <c r="KWZ23" s="213"/>
      <c r="KXA23" s="213"/>
      <c r="KXB23" s="213"/>
      <c r="KXC23" s="213"/>
      <c r="KXD23" s="213"/>
      <c r="KXE23" s="213"/>
      <c r="KXF23" s="213"/>
      <c r="KXG23" s="213"/>
      <c r="KXH23" s="213"/>
      <c r="KXI23" s="213"/>
      <c r="KXJ23" s="213"/>
      <c r="KXK23" s="213"/>
      <c r="KXL23" s="213"/>
      <c r="KXM23" s="213"/>
      <c r="KXN23" s="213"/>
      <c r="KXO23" s="213"/>
      <c r="KXP23" s="213"/>
      <c r="KXQ23" s="213"/>
      <c r="KXR23" s="213"/>
      <c r="KXS23" s="213"/>
      <c r="KXT23" s="213"/>
      <c r="KXU23" s="213"/>
      <c r="KXV23" s="213"/>
      <c r="KXW23" s="213"/>
      <c r="KXX23" s="213"/>
      <c r="KXY23" s="213"/>
      <c r="KXZ23" s="213"/>
      <c r="KYA23" s="213"/>
      <c r="KYB23" s="213"/>
      <c r="KYC23" s="213"/>
      <c r="KYD23" s="213"/>
      <c r="KYE23" s="213"/>
      <c r="KYF23" s="213"/>
      <c r="KYG23" s="213"/>
      <c r="KYH23" s="213"/>
      <c r="KYI23" s="213"/>
      <c r="KYJ23" s="213"/>
      <c r="KYK23" s="213"/>
      <c r="KYL23" s="213"/>
      <c r="KYM23" s="213"/>
      <c r="KYN23" s="213"/>
      <c r="KYO23" s="213"/>
      <c r="KYP23" s="213"/>
      <c r="KYQ23" s="213"/>
      <c r="KYR23" s="213"/>
      <c r="KYS23" s="213"/>
      <c r="KYT23" s="213"/>
      <c r="KYU23" s="213"/>
      <c r="KYV23" s="213"/>
      <c r="KYW23" s="213"/>
      <c r="KYX23" s="213"/>
      <c r="KYY23" s="213"/>
      <c r="KYZ23" s="213"/>
      <c r="KZA23" s="213"/>
      <c r="KZB23" s="213"/>
      <c r="KZC23" s="213"/>
      <c r="KZD23" s="213"/>
      <c r="KZE23" s="213"/>
      <c r="KZF23" s="213"/>
      <c r="KZG23" s="213"/>
      <c r="KZH23" s="213"/>
      <c r="KZI23" s="213"/>
      <c r="KZJ23" s="213"/>
      <c r="KZK23" s="213"/>
      <c r="KZL23" s="213"/>
      <c r="KZM23" s="213"/>
      <c r="KZN23" s="213"/>
      <c r="KZO23" s="213"/>
      <c r="KZP23" s="213"/>
      <c r="KZQ23" s="213"/>
      <c r="KZR23" s="213"/>
      <c r="KZS23" s="213"/>
      <c r="KZT23" s="213"/>
      <c r="KZU23" s="213"/>
      <c r="KZV23" s="213"/>
      <c r="KZW23" s="213"/>
      <c r="KZX23" s="213"/>
      <c r="KZY23" s="213"/>
      <c r="KZZ23" s="213"/>
      <c r="LAA23" s="213"/>
      <c r="LAB23" s="213"/>
      <c r="LAC23" s="213"/>
      <c r="LAD23" s="213"/>
      <c r="LAE23" s="213"/>
      <c r="LAF23" s="213"/>
      <c r="LAG23" s="213"/>
      <c r="LAH23" s="213"/>
      <c r="LAI23" s="213"/>
      <c r="LAJ23" s="213"/>
      <c r="LAK23" s="213"/>
      <c r="LAL23" s="213"/>
      <c r="LAM23" s="213"/>
      <c r="LAN23" s="213"/>
      <c r="LAO23" s="213"/>
      <c r="LAP23" s="213"/>
      <c r="LAQ23" s="213"/>
      <c r="LAR23" s="213"/>
      <c r="LAS23" s="213"/>
      <c r="LAT23" s="213"/>
      <c r="LAU23" s="213"/>
      <c r="LAV23" s="213"/>
      <c r="LAW23" s="213"/>
      <c r="LAX23" s="213"/>
      <c r="LAY23" s="213"/>
      <c r="LAZ23" s="213"/>
      <c r="LBA23" s="213"/>
      <c r="LBB23" s="213"/>
      <c r="LBC23" s="213"/>
      <c r="LBD23" s="213"/>
      <c r="LBE23" s="213"/>
      <c r="LBF23" s="213"/>
      <c r="LBG23" s="213"/>
      <c r="LBH23" s="213"/>
      <c r="LBI23" s="213"/>
      <c r="LBJ23" s="213"/>
      <c r="LBK23" s="213"/>
      <c r="LBL23" s="213"/>
      <c r="LBM23" s="213"/>
      <c r="LBN23" s="213"/>
      <c r="LBO23" s="213"/>
      <c r="LBP23" s="213"/>
      <c r="LBQ23" s="213"/>
      <c r="LBR23" s="213"/>
      <c r="LBS23" s="213"/>
      <c r="LBT23" s="213"/>
      <c r="LBU23" s="213"/>
      <c r="LBV23" s="213"/>
      <c r="LBW23" s="213"/>
      <c r="LBX23" s="213"/>
      <c r="LBY23" s="213"/>
      <c r="LBZ23" s="213"/>
      <c r="LCA23" s="213"/>
      <c r="LCB23" s="213"/>
      <c r="LCC23" s="213"/>
      <c r="LCD23" s="213"/>
      <c r="LCE23" s="213"/>
      <c r="LCF23" s="213"/>
      <c r="LCG23" s="213"/>
      <c r="LCH23" s="213"/>
      <c r="LCI23" s="213"/>
      <c r="LCJ23" s="213"/>
      <c r="LCK23" s="213"/>
      <c r="LCL23" s="213"/>
      <c r="LCM23" s="213"/>
      <c r="LCN23" s="213"/>
      <c r="LCO23" s="213"/>
      <c r="LCP23" s="213"/>
      <c r="LCQ23" s="213"/>
      <c r="LCR23" s="213"/>
      <c r="LCS23" s="213"/>
      <c r="LCT23" s="213"/>
      <c r="LCU23" s="213"/>
      <c r="LCV23" s="213"/>
      <c r="LCW23" s="213"/>
      <c r="LCX23" s="213"/>
      <c r="LCY23" s="213"/>
      <c r="LCZ23" s="213"/>
      <c r="LDA23" s="213"/>
      <c r="LDB23" s="213"/>
      <c r="LDC23" s="213"/>
      <c r="LDD23" s="213"/>
      <c r="LDE23" s="213"/>
      <c r="LDF23" s="213"/>
      <c r="LDG23" s="213"/>
      <c r="LDH23" s="213"/>
      <c r="LDI23" s="213"/>
      <c r="LDJ23" s="213"/>
      <c r="LDK23" s="213"/>
      <c r="LDL23" s="213"/>
      <c r="LDM23" s="213"/>
      <c r="LDN23" s="213"/>
      <c r="LDO23" s="213"/>
      <c r="LDP23" s="213"/>
      <c r="LDQ23" s="213"/>
      <c r="LDR23" s="213"/>
      <c r="LDS23" s="213"/>
      <c r="LDT23" s="213"/>
      <c r="LDU23" s="213"/>
      <c r="LDV23" s="213"/>
      <c r="LDW23" s="213"/>
      <c r="LDX23" s="213"/>
      <c r="LDY23" s="213"/>
      <c r="LDZ23" s="213"/>
      <c r="LEA23" s="213"/>
      <c r="LEB23" s="213"/>
      <c r="LEC23" s="213"/>
      <c r="LED23" s="213"/>
      <c r="LEE23" s="213"/>
      <c r="LEF23" s="213"/>
      <c r="LEG23" s="213"/>
      <c r="LEH23" s="213"/>
      <c r="LEI23" s="213"/>
      <c r="LEJ23" s="213"/>
      <c r="LEK23" s="213"/>
      <c r="LEL23" s="213"/>
      <c r="LEM23" s="213"/>
      <c r="LEN23" s="213"/>
      <c r="LEO23" s="213"/>
      <c r="LEP23" s="213"/>
      <c r="LEQ23" s="213"/>
      <c r="LER23" s="213"/>
      <c r="LES23" s="213"/>
      <c r="LET23" s="213"/>
      <c r="LEU23" s="213"/>
      <c r="LEV23" s="213"/>
      <c r="LEW23" s="213"/>
      <c r="LEX23" s="213"/>
      <c r="LEY23" s="213"/>
      <c r="LEZ23" s="213"/>
      <c r="LFA23" s="213"/>
      <c r="LFB23" s="213"/>
      <c r="LFC23" s="213"/>
      <c r="LFD23" s="213"/>
      <c r="LFE23" s="213"/>
      <c r="LFF23" s="213"/>
      <c r="LFG23" s="213"/>
      <c r="LFH23" s="213"/>
      <c r="LFI23" s="213"/>
      <c r="LFJ23" s="213"/>
      <c r="LFK23" s="213"/>
      <c r="LFL23" s="213"/>
      <c r="LFM23" s="213"/>
      <c r="LFN23" s="213"/>
      <c r="LFO23" s="213"/>
      <c r="LFP23" s="213"/>
      <c r="LFQ23" s="213"/>
      <c r="LFR23" s="213"/>
      <c r="LFS23" s="213"/>
      <c r="LFT23" s="213"/>
      <c r="LFU23" s="213"/>
      <c r="LFV23" s="213"/>
      <c r="LFW23" s="213"/>
      <c r="LFX23" s="213"/>
      <c r="LFY23" s="213"/>
      <c r="LFZ23" s="213"/>
      <c r="LGA23" s="213"/>
      <c r="LGB23" s="213"/>
      <c r="LGC23" s="213"/>
      <c r="LGD23" s="213"/>
      <c r="LGE23" s="213"/>
      <c r="LGF23" s="213"/>
      <c r="LGG23" s="213"/>
      <c r="LGH23" s="213"/>
      <c r="LGI23" s="213"/>
      <c r="LGJ23" s="213"/>
      <c r="LGK23" s="213"/>
      <c r="LGL23" s="213"/>
      <c r="LGM23" s="213"/>
      <c r="LGN23" s="213"/>
      <c r="LGO23" s="213"/>
      <c r="LGP23" s="213"/>
      <c r="LGQ23" s="213"/>
      <c r="LGR23" s="213"/>
      <c r="LGS23" s="213"/>
      <c r="LGT23" s="213"/>
      <c r="LGU23" s="213"/>
      <c r="LGV23" s="213"/>
      <c r="LGW23" s="213"/>
      <c r="LGX23" s="213"/>
      <c r="LGY23" s="213"/>
      <c r="LGZ23" s="213"/>
      <c r="LHA23" s="213"/>
      <c r="LHB23" s="213"/>
      <c r="LHC23" s="213"/>
      <c r="LHD23" s="213"/>
      <c r="LHE23" s="213"/>
      <c r="LHF23" s="213"/>
      <c r="LHG23" s="213"/>
      <c r="LHH23" s="213"/>
      <c r="LHI23" s="213"/>
      <c r="LHJ23" s="213"/>
      <c r="LHK23" s="213"/>
      <c r="LHL23" s="213"/>
      <c r="LHM23" s="213"/>
      <c r="LHN23" s="213"/>
      <c r="LHO23" s="213"/>
      <c r="LHP23" s="213"/>
      <c r="LHQ23" s="213"/>
      <c r="LHR23" s="213"/>
      <c r="LHS23" s="213"/>
      <c r="LHT23" s="213"/>
      <c r="LHU23" s="213"/>
      <c r="LHV23" s="213"/>
      <c r="LHW23" s="213"/>
      <c r="LHX23" s="213"/>
      <c r="LHY23" s="213"/>
      <c r="LHZ23" s="213"/>
      <c r="LIA23" s="213"/>
      <c r="LIB23" s="213"/>
      <c r="LIC23" s="213"/>
      <c r="LID23" s="213"/>
      <c r="LIE23" s="213"/>
      <c r="LIF23" s="213"/>
      <c r="LIG23" s="213"/>
      <c r="LIH23" s="213"/>
      <c r="LII23" s="213"/>
      <c r="LIJ23" s="213"/>
      <c r="LIK23" s="213"/>
      <c r="LIL23" s="213"/>
      <c r="LIM23" s="213"/>
      <c r="LIN23" s="213"/>
      <c r="LIO23" s="213"/>
      <c r="LIP23" s="213"/>
      <c r="LIQ23" s="213"/>
      <c r="LIR23" s="213"/>
      <c r="LIS23" s="213"/>
      <c r="LIT23" s="213"/>
      <c r="LIU23" s="213"/>
      <c r="LIV23" s="213"/>
      <c r="LIW23" s="213"/>
      <c r="LIX23" s="213"/>
      <c r="LIY23" s="213"/>
      <c r="LIZ23" s="213"/>
      <c r="LJA23" s="213"/>
      <c r="LJB23" s="213"/>
      <c r="LJC23" s="213"/>
      <c r="LJD23" s="213"/>
      <c r="LJE23" s="213"/>
      <c r="LJF23" s="213"/>
      <c r="LJG23" s="213"/>
      <c r="LJH23" s="213"/>
      <c r="LJI23" s="213"/>
      <c r="LJJ23" s="213"/>
      <c r="LJK23" s="213"/>
      <c r="LJL23" s="213"/>
      <c r="LJM23" s="213"/>
      <c r="LJN23" s="213"/>
      <c r="LJO23" s="213"/>
      <c r="LJP23" s="213"/>
      <c r="LJQ23" s="213"/>
      <c r="LJR23" s="213"/>
      <c r="LJS23" s="213"/>
      <c r="LJT23" s="213"/>
      <c r="LJU23" s="213"/>
      <c r="LJV23" s="213"/>
      <c r="LJW23" s="213"/>
      <c r="LJX23" s="213"/>
      <c r="LJY23" s="213"/>
      <c r="LJZ23" s="213"/>
      <c r="LKA23" s="213"/>
      <c r="LKB23" s="213"/>
      <c r="LKC23" s="213"/>
      <c r="LKD23" s="213"/>
      <c r="LKE23" s="213"/>
      <c r="LKF23" s="213"/>
      <c r="LKG23" s="213"/>
      <c r="LKH23" s="213"/>
      <c r="LKI23" s="213"/>
      <c r="LKJ23" s="213"/>
      <c r="LKK23" s="213"/>
      <c r="LKL23" s="213"/>
      <c r="LKM23" s="213"/>
      <c r="LKN23" s="213"/>
      <c r="LKO23" s="213"/>
      <c r="LKP23" s="213"/>
      <c r="LKQ23" s="213"/>
      <c r="LKR23" s="213"/>
      <c r="LKS23" s="213"/>
      <c r="LKT23" s="213"/>
      <c r="LKU23" s="213"/>
      <c r="LKV23" s="213"/>
      <c r="LKW23" s="213"/>
      <c r="LKX23" s="213"/>
      <c r="LKY23" s="213"/>
      <c r="LKZ23" s="213"/>
      <c r="LLA23" s="213"/>
      <c r="LLB23" s="213"/>
      <c r="LLC23" s="213"/>
      <c r="LLD23" s="213"/>
      <c r="LLE23" s="213"/>
      <c r="LLF23" s="213"/>
      <c r="LLG23" s="213"/>
      <c r="LLH23" s="213"/>
      <c r="LLI23" s="213"/>
      <c r="LLJ23" s="213"/>
      <c r="LLK23" s="213"/>
      <c r="LLL23" s="213"/>
      <c r="LLM23" s="213"/>
      <c r="LLN23" s="213"/>
      <c r="LLO23" s="213"/>
      <c r="LLP23" s="213"/>
      <c r="LLQ23" s="213"/>
      <c r="LLR23" s="213"/>
      <c r="LLS23" s="213"/>
      <c r="LLT23" s="213"/>
      <c r="LLU23" s="213"/>
      <c r="LLV23" s="213"/>
      <c r="LLW23" s="213"/>
      <c r="LLX23" s="213"/>
      <c r="LLY23" s="213"/>
      <c r="LLZ23" s="213"/>
      <c r="LMA23" s="213"/>
      <c r="LMB23" s="213"/>
      <c r="LMC23" s="213"/>
      <c r="LMD23" s="213"/>
      <c r="LME23" s="213"/>
      <c r="LMF23" s="213"/>
      <c r="LMG23" s="213"/>
      <c r="LMH23" s="213"/>
      <c r="LMI23" s="213"/>
      <c r="LMJ23" s="213"/>
      <c r="LMK23" s="213"/>
      <c r="LML23" s="213"/>
      <c r="LMM23" s="213"/>
      <c r="LMN23" s="213"/>
      <c r="LMO23" s="213"/>
      <c r="LMP23" s="213"/>
      <c r="LMQ23" s="213"/>
      <c r="LMR23" s="213"/>
      <c r="LMS23" s="213"/>
      <c r="LMT23" s="213"/>
      <c r="LMU23" s="213"/>
      <c r="LMV23" s="213"/>
      <c r="LMW23" s="213"/>
      <c r="LMX23" s="213"/>
      <c r="LMY23" s="213"/>
      <c r="LMZ23" s="213"/>
      <c r="LNA23" s="213"/>
      <c r="LNB23" s="213"/>
      <c r="LNC23" s="213"/>
      <c r="LND23" s="213"/>
      <c r="LNE23" s="213"/>
      <c r="LNF23" s="213"/>
      <c r="LNG23" s="213"/>
      <c r="LNH23" s="213"/>
      <c r="LNI23" s="213"/>
      <c r="LNJ23" s="213"/>
      <c r="LNK23" s="213"/>
      <c r="LNL23" s="213"/>
      <c r="LNM23" s="213"/>
      <c r="LNN23" s="213"/>
      <c r="LNO23" s="213"/>
      <c r="LNP23" s="213"/>
      <c r="LNQ23" s="213"/>
      <c r="LNR23" s="213"/>
      <c r="LNS23" s="213"/>
      <c r="LNT23" s="213"/>
      <c r="LNU23" s="213"/>
      <c r="LNV23" s="213"/>
      <c r="LNW23" s="213"/>
      <c r="LNX23" s="213"/>
      <c r="LNY23" s="213"/>
      <c r="LNZ23" s="213"/>
      <c r="LOA23" s="213"/>
      <c r="LOB23" s="213"/>
      <c r="LOC23" s="213"/>
      <c r="LOD23" s="213"/>
      <c r="LOE23" s="213"/>
      <c r="LOF23" s="213"/>
      <c r="LOG23" s="213"/>
      <c r="LOH23" s="213"/>
      <c r="LOI23" s="213"/>
      <c r="LOJ23" s="213"/>
      <c r="LOK23" s="213"/>
      <c r="LOL23" s="213"/>
      <c r="LOM23" s="213"/>
      <c r="LON23" s="213"/>
      <c r="LOO23" s="213"/>
      <c r="LOP23" s="213"/>
      <c r="LOQ23" s="213"/>
      <c r="LOR23" s="213"/>
      <c r="LOS23" s="213"/>
      <c r="LOT23" s="213"/>
      <c r="LOU23" s="213"/>
      <c r="LOV23" s="213"/>
      <c r="LOW23" s="213"/>
      <c r="LOX23" s="213"/>
      <c r="LOY23" s="213"/>
      <c r="LOZ23" s="213"/>
      <c r="LPA23" s="213"/>
      <c r="LPB23" s="213"/>
      <c r="LPC23" s="213"/>
      <c r="LPD23" s="213"/>
      <c r="LPE23" s="213"/>
      <c r="LPF23" s="213"/>
      <c r="LPG23" s="213"/>
      <c r="LPH23" s="213"/>
      <c r="LPI23" s="213"/>
      <c r="LPJ23" s="213"/>
      <c r="LPK23" s="213"/>
      <c r="LPL23" s="213"/>
      <c r="LPM23" s="213"/>
      <c r="LPN23" s="213"/>
      <c r="LPO23" s="213"/>
      <c r="LPP23" s="213"/>
      <c r="LPQ23" s="213"/>
      <c r="LPR23" s="213"/>
      <c r="LPS23" s="213"/>
      <c r="LPT23" s="213"/>
      <c r="LPU23" s="213"/>
      <c r="LPV23" s="213"/>
      <c r="LPW23" s="213"/>
      <c r="LPX23" s="213"/>
      <c r="LPY23" s="213"/>
      <c r="LPZ23" s="213"/>
      <c r="LQA23" s="213"/>
      <c r="LQB23" s="213"/>
      <c r="LQC23" s="213"/>
      <c r="LQD23" s="213"/>
      <c r="LQE23" s="213"/>
      <c r="LQF23" s="213"/>
      <c r="LQG23" s="213"/>
      <c r="LQH23" s="213"/>
      <c r="LQI23" s="213"/>
      <c r="LQJ23" s="213"/>
      <c r="LQK23" s="213"/>
      <c r="LQL23" s="213"/>
      <c r="LQM23" s="213"/>
      <c r="LQN23" s="213"/>
      <c r="LQO23" s="213"/>
      <c r="LQP23" s="213"/>
      <c r="LQQ23" s="213"/>
      <c r="LQR23" s="213"/>
      <c r="LQS23" s="213"/>
      <c r="LQT23" s="213"/>
      <c r="LQU23" s="213"/>
      <c r="LQV23" s="213"/>
      <c r="LQW23" s="213"/>
      <c r="LQX23" s="213"/>
      <c r="LQY23" s="213"/>
      <c r="LQZ23" s="213"/>
      <c r="LRA23" s="213"/>
      <c r="LRB23" s="213"/>
      <c r="LRC23" s="213"/>
      <c r="LRD23" s="213"/>
      <c r="LRE23" s="213"/>
      <c r="LRF23" s="213"/>
      <c r="LRG23" s="213"/>
      <c r="LRH23" s="213"/>
      <c r="LRI23" s="213"/>
      <c r="LRJ23" s="213"/>
      <c r="LRK23" s="213"/>
      <c r="LRL23" s="213"/>
      <c r="LRM23" s="213"/>
      <c r="LRN23" s="213"/>
      <c r="LRO23" s="213"/>
      <c r="LRP23" s="213"/>
      <c r="LRQ23" s="213"/>
      <c r="LRR23" s="213"/>
      <c r="LRS23" s="213"/>
      <c r="LRT23" s="213"/>
      <c r="LRU23" s="213"/>
      <c r="LRV23" s="213"/>
      <c r="LRW23" s="213"/>
      <c r="LRX23" s="213"/>
      <c r="LRY23" s="213"/>
      <c r="LRZ23" s="213"/>
      <c r="LSA23" s="213"/>
      <c r="LSB23" s="213"/>
      <c r="LSC23" s="213"/>
      <c r="LSD23" s="213"/>
      <c r="LSE23" s="213"/>
      <c r="LSF23" s="213"/>
      <c r="LSG23" s="213"/>
      <c r="LSH23" s="213"/>
      <c r="LSI23" s="213"/>
      <c r="LSJ23" s="213"/>
      <c r="LSK23" s="213"/>
      <c r="LSL23" s="213"/>
      <c r="LSM23" s="213"/>
      <c r="LSN23" s="213"/>
      <c r="LSO23" s="213"/>
      <c r="LSP23" s="213"/>
      <c r="LSQ23" s="213"/>
      <c r="LSR23" s="213"/>
      <c r="LSS23" s="213"/>
      <c r="LST23" s="213"/>
      <c r="LSU23" s="213"/>
      <c r="LSV23" s="213"/>
      <c r="LSW23" s="213"/>
      <c r="LSX23" s="213"/>
      <c r="LSY23" s="213"/>
      <c r="LSZ23" s="213"/>
      <c r="LTA23" s="213"/>
      <c r="LTB23" s="213"/>
      <c r="LTC23" s="213"/>
      <c r="LTD23" s="213"/>
      <c r="LTE23" s="213"/>
      <c r="LTF23" s="213"/>
      <c r="LTG23" s="213"/>
      <c r="LTH23" s="213"/>
      <c r="LTI23" s="213"/>
      <c r="LTJ23" s="213"/>
      <c r="LTK23" s="213"/>
      <c r="LTL23" s="213"/>
      <c r="LTM23" s="213"/>
      <c r="LTN23" s="213"/>
      <c r="LTO23" s="213"/>
      <c r="LTP23" s="213"/>
      <c r="LTQ23" s="213"/>
      <c r="LTR23" s="213"/>
      <c r="LTS23" s="213"/>
      <c r="LTT23" s="213"/>
      <c r="LTU23" s="213"/>
      <c r="LTV23" s="213"/>
      <c r="LTW23" s="213"/>
      <c r="LTX23" s="213"/>
      <c r="LTY23" s="213"/>
      <c r="LTZ23" s="213"/>
      <c r="LUA23" s="213"/>
      <c r="LUB23" s="213"/>
      <c r="LUC23" s="213"/>
      <c r="LUD23" s="213"/>
      <c r="LUE23" s="213"/>
      <c r="LUF23" s="213"/>
      <c r="LUG23" s="213"/>
      <c r="LUH23" s="213"/>
      <c r="LUI23" s="213"/>
      <c r="LUJ23" s="213"/>
      <c r="LUK23" s="213"/>
      <c r="LUL23" s="213"/>
      <c r="LUM23" s="213"/>
      <c r="LUN23" s="213"/>
      <c r="LUO23" s="213"/>
      <c r="LUP23" s="213"/>
      <c r="LUQ23" s="213"/>
      <c r="LUR23" s="213"/>
      <c r="LUS23" s="213"/>
      <c r="LUT23" s="213"/>
      <c r="LUU23" s="213"/>
      <c r="LUV23" s="213"/>
      <c r="LUW23" s="213"/>
      <c r="LUX23" s="213"/>
      <c r="LUY23" s="213"/>
      <c r="LUZ23" s="213"/>
      <c r="LVA23" s="213"/>
      <c r="LVB23" s="213"/>
      <c r="LVC23" s="213"/>
      <c r="LVD23" s="213"/>
      <c r="LVE23" s="213"/>
      <c r="LVF23" s="213"/>
      <c r="LVG23" s="213"/>
      <c r="LVH23" s="213"/>
      <c r="LVI23" s="213"/>
      <c r="LVJ23" s="213"/>
      <c r="LVK23" s="213"/>
      <c r="LVL23" s="213"/>
      <c r="LVM23" s="213"/>
      <c r="LVN23" s="213"/>
      <c r="LVO23" s="213"/>
      <c r="LVP23" s="213"/>
      <c r="LVQ23" s="213"/>
      <c r="LVR23" s="213"/>
      <c r="LVS23" s="213"/>
      <c r="LVT23" s="213"/>
      <c r="LVU23" s="213"/>
      <c r="LVV23" s="213"/>
      <c r="LVW23" s="213"/>
      <c r="LVX23" s="213"/>
      <c r="LVY23" s="213"/>
      <c r="LVZ23" s="213"/>
      <c r="LWA23" s="213"/>
      <c r="LWB23" s="213"/>
      <c r="LWC23" s="213"/>
      <c r="LWD23" s="213"/>
      <c r="LWE23" s="213"/>
      <c r="LWF23" s="213"/>
      <c r="LWG23" s="213"/>
      <c r="LWH23" s="213"/>
      <c r="LWI23" s="213"/>
      <c r="LWJ23" s="213"/>
      <c r="LWK23" s="213"/>
      <c r="LWL23" s="213"/>
      <c r="LWM23" s="213"/>
      <c r="LWN23" s="213"/>
      <c r="LWO23" s="213"/>
      <c r="LWP23" s="213"/>
      <c r="LWQ23" s="213"/>
      <c r="LWR23" s="213"/>
      <c r="LWS23" s="213"/>
      <c r="LWT23" s="213"/>
      <c r="LWU23" s="213"/>
      <c r="LWV23" s="213"/>
      <c r="LWW23" s="213"/>
      <c r="LWX23" s="213"/>
      <c r="LWY23" s="213"/>
      <c r="LWZ23" s="213"/>
      <c r="LXA23" s="213"/>
      <c r="LXB23" s="213"/>
      <c r="LXC23" s="213"/>
      <c r="LXD23" s="213"/>
      <c r="LXE23" s="213"/>
      <c r="LXF23" s="213"/>
      <c r="LXG23" s="213"/>
      <c r="LXH23" s="213"/>
      <c r="LXI23" s="213"/>
      <c r="LXJ23" s="213"/>
      <c r="LXK23" s="213"/>
      <c r="LXL23" s="213"/>
      <c r="LXM23" s="213"/>
      <c r="LXN23" s="213"/>
      <c r="LXO23" s="213"/>
      <c r="LXP23" s="213"/>
      <c r="LXQ23" s="213"/>
      <c r="LXR23" s="213"/>
      <c r="LXS23" s="213"/>
      <c r="LXT23" s="213"/>
      <c r="LXU23" s="213"/>
      <c r="LXV23" s="213"/>
      <c r="LXW23" s="213"/>
      <c r="LXX23" s="213"/>
      <c r="LXY23" s="213"/>
      <c r="LXZ23" s="213"/>
      <c r="LYA23" s="213"/>
      <c r="LYB23" s="213"/>
      <c r="LYC23" s="213"/>
      <c r="LYD23" s="213"/>
      <c r="LYE23" s="213"/>
      <c r="LYF23" s="213"/>
      <c r="LYG23" s="213"/>
      <c r="LYH23" s="213"/>
      <c r="LYI23" s="213"/>
      <c r="LYJ23" s="213"/>
      <c r="LYK23" s="213"/>
      <c r="LYL23" s="213"/>
      <c r="LYM23" s="213"/>
      <c r="LYN23" s="213"/>
      <c r="LYO23" s="213"/>
      <c r="LYP23" s="213"/>
      <c r="LYQ23" s="213"/>
      <c r="LYR23" s="213"/>
      <c r="LYS23" s="213"/>
      <c r="LYT23" s="213"/>
      <c r="LYU23" s="213"/>
      <c r="LYV23" s="213"/>
      <c r="LYW23" s="213"/>
      <c r="LYX23" s="213"/>
      <c r="LYY23" s="213"/>
      <c r="LYZ23" s="213"/>
      <c r="LZA23" s="213"/>
      <c r="LZB23" s="213"/>
      <c r="LZC23" s="213"/>
      <c r="LZD23" s="213"/>
      <c r="LZE23" s="213"/>
      <c r="LZF23" s="213"/>
      <c r="LZG23" s="213"/>
      <c r="LZH23" s="213"/>
      <c r="LZI23" s="213"/>
      <c r="LZJ23" s="213"/>
      <c r="LZK23" s="213"/>
      <c r="LZL23" s="213"/>
      <c r="LZM23" s="213"/>
      <c r="LZN23" s="213"/>
      <c r="LZO23" s="213"/>
      <c r="LZP23" s="213"/>
      <c r="LZQ23" s="213"/>
      <c r="LZR23" s="213"/>
      <c r="LZS23" s="213"/>
      <c r="LZT23" s="213"/>
      <c r="LZU23" s="213"/>
      <c r="LZV23" s="213"/>
      <c r="LZW23" s="213"/>
      <c r="LZX23" s="213"/>
      <c r="LZY23" s="213"/>
      <c r="LZZ23" s="213"/>
      <c r="MAA23" s="213"/>
      <c r="MAB23" s="213"/>
      <c r="MAC23" s="213"/>
      <c r="MAD23" s="213"/>
      <c r="MAE23" s="213"/>
      <c r="MAF23" s="213"/>
      <c r="MAG23" s="213"/>
      <c r="MAH23" s="213"/>
      <c r="MAI23" s="213"/>
      <c r="MAJ23" s="213"/>
      <c r="MAK23" s="213"/>
      <c r="MAL23" s="213"/>
      <c r="MAM23" s="213"/>
      <c r="MAN23" s="213"/>
      <c r="MAO23" s="213"/>
      <c r="MAP23" s="213"/>
      <c r="MAQ23" s="213"/>
      <c r="MAR23" s="213"/>
      <c r="MAS23" s="213"/>
      <c r="MAT23" s="213"/>
      <c r="MAU23" s="213"/>
      <c r="MAV23" s="213"/>
      <c r="MAW23" s="213"/>
      <c r="MAX23" s="213"/>
      <c r="MAY23" s="213"/>
      <c r="MAZ23" s="213"/>
      <c r="MBA23" s="213"/>
      <c r="MBB23" s="213"/>
      <c r="MBC23" s="213"/>
      <c r="MBD23" s="213"/>
      <c r="MBE23" s="213"/>
      <c r="MBF23" s="213"/>
      <c r="MBG23" s="213"/>
      <c r="MBH23" s="213"/>
      <c r="MBI23" s="213"/>
      <c r="MBJ23" s="213"/>
      <c r="MBK23" s="213"/>
      <c r="MBL23" s="213"/>
      <c r="MBM23" s="213"/>
      <c r="MBN23" s="213"/>
      <c r="MBO23" s="213"/>
      <c r="MBP23" s="213"/>
      <c r="MBQ23" s="213"/>
      <c r="MBR23" s="213"/>
      <c r="MBS23" s="213"/>
      <c r="MBT23" s="213"/>
      <c r="MBU23" s="213"/>
      <c r="MBV23" s="213"/>
      <c r="MBW23" s="213"/>
      <c r="MBX23" s="213"/>
      <c r="MBY23" s="213"/>
      <c r="MBZ23" s="213"/>
      <c r="MCA23" s="213"/>
      <c r="MCB23" s="213"/>
      <c r="MCC23" s="213"/>
      <c r="MCD23" s="213"/>
      <c r="MCE23" s="213"/>
      <c r="MCF23" s="213"/>
      <c r="MCG23" s="213"/>
      <c r="MCH23" s="213"/>
      <c r="MCI23" s="213"/>
      <c r="MCJ23" s="213"/>
      <c r="MCK23" s="213"/>
      <c r="MCL23" s="213"/>
      <c r="MCM23" s="213"/>
      <c r="MCN23" s="213"/>
      <c r="MCO23" s="213"/>
      <c r="MCP23" s="213"/>
      <c r="MCQ23" s="213"/>
      <c r="MCR23" s="213"/>
      <c r="MCS23" s="213"/>
      <c r="MCT23" s="213"/>
      <c r="MCU23" s="213"/>
      <c r="MCV23" s="213"/>
      <c r="MCW23" s="213"/>
      <c r="MCX23" s="213"/>
      <c r="MCY23" s="213"/>
      <c r="MCZ23" s="213"/>
      <c r="MDA23" s="213"/>
      <c r="MDB23" s="213"/>
      <c r="MDC23" s="213"/>
      <c r="MDD23" s="213"/>
      <c r="MDE23" s="213"/>
      <c r="MDF23" s="213"/>
      <c r="MDG23" s="213"/>
      <c r="MDH23" s="213"/>
      <c r="MDI23" s="213"/>
      <c r="MDJ23" s="213"/>
      <c r="MDK23" s="213"/>
      <c r="MDL23" s="213"/>
      <c r="MDM23" s="213"/>
      <c r="MDN23" s="213"/>
      <c r="MDO23" s="213"/>
      <c r="MDP23" s="213"/>
      <c r="MDQ23" s="213"/>
      <c r="MDR23" s="213"/>
      <c r="MDS23" s="213"/>
      <c r="MDT23" s="213"/>
      <c r="MDU23" s="213"/>
      <c r="MDV23" s="213"/>
      <c r="MDW23" s="213"/>
      <c r="MDX23" s="213"/>
      <c r="MDY23" s="213"/>
      <c r="MDZ23" s="213"/>
      <c r="MEA23" s="213"/>
      <c r="MEB23" s="213"/>
      <c r="MEC23" s="213"/>
      <c r="MED23" s="213"/>
      <c r="MEE23" s="213"/>
      <c r="MEF23" s="213"/>
      <c r="MEG23" s="213"/>
      <c r="MEH23" s="213"/>
      <c r="MEI23" s="213"/>
      <c r="MEJ23" s="213"/>
      <c r="MEK23" s="213"/>
      <c r="MEL23" s="213"/>
      <c r="MEM23" s="213"/>
      <c r="MEN23" s="213"/>
      <c r="MEO23" s="213"/>
      <c r="MEP23" s="213"/>
      <c r="MEQ23" s="213"/>
      <c r="MER23" s="213"/>
      <c r="MES23" s="213"/>
      <c r="MET23" s="213"/>
      <c r="MEU23" s="213"/>
      <c r="MEV23" s="213"/>
      <c r="MEW23" s="213"/>
      <c r="MEX23" s="213"/>
      <c r="MEY23" s="213"/>
      <c r="MEZ23" s="213"/>
      <c r="MFA23" s="213"/>
      <c r="MFB23" s="213"/>
      <c r="MFC23" s="213"/>
      <c r="MFD23" s="213"/>
      <c r="MFE23" s="213"/>
      <c r="MFF23" s="213"/>
      <c r="MFG23" s="213"/>
      <c r="MFH23" s="213"/>
      <c r="MFI23" s="213"/>
      <c r="MFJ23" s="213"/>
      <c r="MFK23" s="213"/>
      <c r="MFL23" s="213"/>
      <c r="MFM23" s="213"/>
      <c r="MFN23" s="213"/>
      <c r="MFO23" s="213"/>
      <c r="MFP23" s="213"/>
      <c r="MFQ23" s="213"/>
      <c r="MFR23" s="213"/>
      <c r="MFS23" s="213"/>
      <c r="MFT23" s="213"/>
      <c r="MFU23" s="213"/>
      <c r="MFV23" s="213"/>
      <c r="MFW23" s="213"/>
      <c r="MFX23" s="213"/>
      <c r="MFY23" s="213"/>
      <c r="MFZ23" s="213"/>
      <c r="MGA23" s="213"/>
      <c r="MGB23" s="213"/>
      <c r="MGC23" s="213"/>
      <c r="MGD23" s="213"/>
      <c r="MGE23" s="213"/>
      <c r="MGF23" s="213"/>
      <c r="MGG23" s="213"/>
      <c r="MGH23" s="213"/>
      <c r="MGI23" s="213"/>
      <c r="MGJ23" s="213"/>
      <c r="MGK23" s="213"/>
      <c r="MGL23" s="213"/>
      <c r="MGM23" s="213"/>
      <c r="MGN23" s="213"/>
      <c r="MGO23" s="213"/>
      <c r="MGP23" s="213"/>
      <c r="MGQ23" s="213"/>
      <c r="MGR23" s="213"/>
      <c r="MGS23" s="213"/>
      <c r="MGT23" s="213"/>
      <c r="MGU23" s="213"/>
      <c r="MGV23" s="213"/>
      <c r="MGW23" s="213"/>
      <c r="MGX23" s="213"/>
      <c r="MGY23" s="213"/>
      <c r="MGZ23" s="213"/>
      <c r="MHA23" s="213"/>
      <c r="MHB23" s="213"/>
      <c r="MHC23" s="213"/>
      <c r="MHD23" s="213"/>
      <c r="MHE23" s="213"/>
      <c r="MHF23" s="213"/>
      <c r="MHG23" s="213"/>
      <c r="MHH23" s="213"/>
      <c r="MHI23" s="213"/>
      <c r="MHJ23" s="213"/>
      <c r="MHK23" s="213"/>
      <c r="MHL23" s="213"/>
      <c r="MHM23" s="213"/>
      <c r="MHN23" s="213"/>
      <c r="MHO23" s="213"/>
      <c r="MHP23" s="213"/>
      <c r="MHQ23" s="213"/>
      <c r="MHR23" s="213"/>
      <c r="MHS23" s="213"/>
      <c r="MHT23" s="213"/>
      <c r="MHU23" s="213"/>
      <c r="MHV23" s="213"/>
      <c r="MHW23" s="213"/>
      <c r="MHX23" s="213"/>
      <c r="MHY23" s="213"/>
      <c r="MHZ23" s="213"/>
      <c r="MIA23" s="213"/>
      <c r="MIB23" s="213"/>
      <c r="MIC23" s="213"/>
      <c r="MID23" s="213"/>
      <c r="MIE23" s="213"/>
      <c r="MIF23" s="213"/>
      <c r="MIG23" s="213"/>
      <c r="MIH23" s="213"/>
      <c r="MII23" s="213"/>
      <c r="MIJ23" s="213"/>
      <c r="MIK23" s="213"/>
      <c r="MIL23" s="213"/>
      <c r="MIM23" s="213"/>
      <c r="MIN23" s="213"/>
      <c r="MIO23" s="213"/>
      <c r="MIP23" s="213"/>
      <c r="MIQ23" s="213"/>
      <c r="MIR23" s="213"/>
      <c r="MIS23" s="213"/>
      <c r="MIT23" s="213"/>
      <c r="MIU23" s="213"/>
      <c r="MIV23" s="213"/>
      <c r="MIW23" s="213"/>
      <c r="MIX23" s="213"/>
      <c r="MIY23" s="213"/>
      <c r="MIZ23" s="213"/>
      <c r="MJA23" s="213"/>
      <c r="MJB23" s="213"/>
      <c r="MJC23" s="213"/>
      <c r="MJD23" s="213"/>
      <c r="MJE23" s="213"/>
      <c r="MJF23" s="213"/>
      <c r="MJG23" s="213"/>
      <c r="MJH23" s="213"/>
      <c r="MJI23" s="213"/>
      <c r="MJJ23" s="213"/>
      <c r="MJK23" s="213"/>
      <c r="MJL23" s="213"/>
      <c r="MJM23" s="213"/>
      <c r="MJN23" s="213"/>
      <c r="MJO23" s="213"/>
      <c r="MJP23" s="213"/>
      <c r="MJQ23" s="213"/>
      <c r="MJR23" s="213"/>
      <c r="MJS23" s="213"/>
      <c r="MJT23" s="213"/>
      <c r="MJU23" s="213"/>
      <c r="MJV23" s="213"/>
      <c r="MJW23" s="213"/>
      <c r="MJX23" s="213"/>
      <c r="MJY23" s="213"/>
      <c r="MJZ23" s="213"/>
      <c r="MKA23" s="213"/>
      <c r="MKB23" s="213"/>
      <c r="MKC23" s="213"/>
      <c r="MKD23" s="213"/>
      <c r="MKE23" s="213"/>
      <c r="MKF23" s="213"/>
      <c r="MKG23" s="213"/>
      <c r="MKH23" s="213"/>
      <c r="MKI23" s="213"/>
      <c r="MKJ23" s="213"/>
      <c r="MKK23" s="213"/>
      <c r="MKL23" s="213"/>
      <c r="MKM23" s="213"/>
      <c r="MKN23" s="213"/>
      <c r="MKO23" s="213"/>
      <c r="MKP23" s="213"/>
      <c r="MKQ23" s="213"/>
      <c r="MKR23" s="213"/>
      <c r="MKS23" s="213"/>
      <c r="MKT23" s="213"/>
      <c r="MKU23" s="213"/>
      <c r="MKV23" s="213"/>
      <c r="MKW23" s="213"/>
      <c r="MKX23" s="213"/>
      <c r="MKY23" s="213"/>
      <c r="MKZ23" s="213"/>
      <c r="MLA23" s="213"/>
      <c r="MLB23" s="213"/>
      <c r="MLC23" s="213"/>
      <c r="MLD23" s="213"/>
      <c r="MLE23" s="213"/>
      <c r="MLF23" s="213"/>
      <c r="MLG23" s="213"/>
      <c r="MLH23" s="213"/>
      <c r="MLI23" s="213"/>
      <c r="MLJ23" s="213"/>
      <c r="MLK23" s="213"/>
      <c r="MLL23" s="213"/>
      <c r="MLM23" s="213"/>
      <c r="MLN23" s="213"/>
      <c r="MLO23" s="213"/>
      <c r="MLP23" s="213"/>
      <c r="MLQ23" s="213"/>
      <c r="MLR23" s="213"/>
      <c r="MLS23" s="213"/>
      <c r="MLT23" s="213"/>
      <c r="MLU23" s="213"/>
      <c r="MLV23" s="213"/>
      <c r="MLW23" s="213"/>
      <c r="MLX23" s="213"/>
      <c r="MLY23" s="213"/>
      <c r="MLZ23" s="213"/>
      <c r="MMA23" s="213"/>
      <c r="MMB23" s="213"/>
      <c r="MMC23" s="213"/>
      <c r="MMD23" s="213"/>
      <c r="MME23" s="213"/>
      <c r="MMF23" s="213"/>
      <c r="MMG23" s="213"/>
      <c r="MMH23" s="213"/>
      <c r="MMI23" s="213"/>
      <c r="MMJ23" s="213"/>
      <c r="MMK23" s="213"/>
      <c r="MML23" s="213"/>
      <c r="MMM23" s="213"/>
      <c r="MMN23" s="213"/>
      <c r="MMO23" s="213"/>
      <c r="MMP23" s="213"/>
      <c r="MMQ23" s="213"/>
      <c r="MMR23" s="213"/>
      <c r="MMS23" s="213"/>
      <c r="MMT23" s="213"/>
      <c r="MMU23" s="213"/>
      <c r="MMV23" s="213"/>
      <c r="MMW23" s="213"/>
      <c r="MMX23" s="213"/>
      <c r="MMY23" s="213"/>
      <c r="MMZ23" s="213"/>
      <c r="MNA23" s="213"/>
      <c r="MNB23" s="213"/>
      <c r="MNC23" s="213"/>
      <c r="MND23" s="213"/>
      <c r="MNE23" s="213"/>
      <c r="MNF23" s="213"/>
      <c r="MNG23" s="213"/>
      <c r="MNH23" s="213"/>
      <c r="MNI23" s="213"/>
      <c r="MNJ23" s="213"/>
      <c r="MNK23" s="213"/>
      <c r="MNL23" s="213"/>
      <c r="MNM23" s="213"/>
      <c r="MNN23" s="213"/>
      <c r="MNO23" s="213"/>
      <c r="MNP23" s="213"/>
      <c r="MNQ23" s="213"/>
      <c r="MNR23" s="213"/>
      <c r="MNS23" s="213"/>
      <c r="MNT23" s="213"/>
      <c r="MNU23" s="213"/>
      <c r="MNV23" s="213"/>
      <c r="MNW23" s="213"/>
      <c r="MNX23" s="213"/>
      <c r="MNY23" s="213"/>
      <c r="MNZ23" s="213"/>
      <c r="MOA23" s="213"/>
      <c r="MOB23" s="213"/>
      <c r="MOC23" s="213"/>
      <c r="MOD23" s="213"/>
      <c r="MOE23" s="213"/>
      <c r="MOF23" s="213"/>
      <c r="MOG23" s="213"/>
      <c r="MOH23" s="213"/>
      <c r="MOI23" s="213"/>
      <c r="MOJ23" s="213"/>
      <c r="MOK23" s="213"/>
      <c r="MOL23" s="213"/>
      <c r="MOM23" s="213"/>
      <c r="MON23" s="213"/>
      <c r="MOO23" s="213"/>
      <c r="MOP23" s="213"/>
      <c r="MOQ23" s="213"/>
      <c r="MOR23" s="213"/>
      <c r="MOS23" s="213"/>
      <c r="MOT23" s="213"/>
      <c r="MOU23" s="213"/>
      <c r="MOV23" s="213"/>
      <c r="MOW23" s="213"/>
      <c r="MOX23" s="213"/>
      <c r="MOY23" s="213"/>
      <c r="MOZ23" s="213"/>
      <c r="MPA23" s="213"/>
      <c r="MPB23" s="213"/>
      <c r="MPC23" s="213"/>
      <c r="MPD23" s="213"/>
      <c r="MPE23" s="213"/>
      <c r="MPF23" s="213"/>
      <c r="MPG23" s="213"/>
      <c r="MPH23" s="213"/>
      <c r="MPI23" s="213"/>
      <c r="MPJ23" s="213"/>
      <c r="MPK23" s="213"/>
      <c r="MPL23" s="213"/>
      <c r="MPM23" s="213"/>
      <c r="MPN23" s="213"/>
      <c r="MPO23" s="213"/>
      <c r="MPP23" s="213"/>
      <c r="MPQ23" s="213"/>
      <c r="MPR23" s="213"/>
      <c r="MPS23" s="213"/>
      <c r="MPT23" s="213"/>
      <c r="MPU23" s="213"/>
      <c r="MPV23" s="213"/>
      <c r="MPW23" s="213"/>
      <c r="MPX23" s="213"/>
      <c r="MPY23" s="213"/>
      <c r="MPZ23" s="213"/>
      <c r="MQA23" s="213"/>
      <c r="MQB23" s="213"/>
      <c r="MQC23" s="213"/>
      <c r="MQD23" s="213"/>
      <c r="MQE23" s="213"/>
      <c r="MQF23" s="213"/>
      <c r="MQG23" s="213"/>
      <c r="MQH23" s="213"/>
      <c r="MQI23" s="213"/>
      <c r="MQJ23" s="213"/>
      <c r="MQK23" s="213"/>
      <c r="MQL23" s="213"/>
      <c r="MQM23" s="213"/>
      <c r="MQN23" s="213"/>
      <c r="MQO23" s="213"/>
      <c r="MQP23" s="213"/>
      <c r="MQQ23" s="213"/>
      <c r="MQR23" s="213"/>
      <c r="MQS23" s="213"/>
      <c r="MQT23" s="213"/>
      <c r="MQU23" s="213"/>
      <c r="MQV23" s="213"/>
      <c r="MQW23" s="213"/>
      <c r="MQX23" s="213"/>
      <c r="MQY23" s="213"/>
      <c r="MQZ23" s="213"/>
      <c r="MRA23" s="213"/>
      <c r="MRB23" s="213"/>
      <c r="MRC23" s="213"/>
      <c r="MRD23" s="213"/>
      <c r="MRE23" s="213"/>
      <c r="MRF23" s="213"/>
      <c r="MRG23" s="213"/>
      <c r="MRH23" s="213"/>
      <c r="MRI23" s="213"/>
      <c r="MRJ23" s="213"/>
      <c r="MRK23" s="213"/>
      <c r="MRL23" s="213"/>
      <c r="MRM23" s="213"/>
      <c r="MRN23" s="213"/>
      <c r="MRO23" s="213"/>
      <c r="MRP23" s="213"/>
      <c r="MRQ23" s="213"/>
      <c r="MRR23" s="213"/>
      <c r="MRS23" s="213"/>
      <c r="MRT23" s="213"/>
      <c r="MRU23" s="213"/>
      <c r="MRV23" s="213"/>
      <c r="MRW23" s="213"/>
      <c r="MRX23" s="213"/>
      <c r="MRY23" s="213"/>
      <c r="MRZ23" s="213"/>
      <c r="MSA23" s="213"/>
      <c r="MSB23" s="213"/>
      <c r="MSC23" s="213"/>
      <c r="MSD23" s="213"/>
      <c r="MSE23" s="213"/>
      <c r="MSF23" s="213"/>
      <c r="MSG23" s="213"/>
      <c r="MSH23" s="213"/>
      <c r="MSI23" s="213"/>
      <c r="MSJ23" s="213"/>
      <c r="MSK23" s="213"/>
      <c r="MSL23" s="213"/>
      <c r="MSM23" s="213"/>
      <c r="MSN23" s="213"/>
      <c r="MSO23" s="213"/>
      <c r="MSP23" s="213"/>
      <c r="MSQ23" s="213"/>
      <c r="MSR23" s="213"/>
      <c r="MSS23" s="213"/>
      <c r="MST23" s="213"/>
      <c r="MSU23" s="213"/>
      <c r="MSV23" s="213"/>
      <c r="MSW23" s="213"/>
      <c r="MSX23" s="213"/>
      <c r="MSY23" s="213"/>
      <c r="MSZ23" s="213"/>
      <c r="MTA23" s="213"/>
      <c r="MTB23" s="213"/>
      <c r="MTC23" s="213"/>
      <c r="MTD23" s="213"/>
      <c r="MTE23" s="213"/>
      <c r="MTF23" s="213"/>
      <c r="MTG23" s="213"/>
      <c r="MTH23" s="213"/>
      <c r="MTI23" s="213"/>
      <c r="MTJ23" s="213"/>
      <c r="MTK23" s="213"/>
      <c r="MTL23" s="213"/>
      <c r="MTM23" s="213"/>
      <c r="MTN23" s="213"/>
      <c r="MTO23" s="213"/>
      <c r="MTP23" s="213"/>
      <c r="MTQ23" s="213"/>
      <c r="MTR23" s="213"/>
      <c r="MTS23" s="213"/>
      <c r="MTT23" s="213"/>
      <c r="MTU23" s="213"/>
      <c r="MTV23" s="213"/>
      <c r="MTW23" s="213"/>
      <c r="MTX23" s="213"/>
      <c r="MTY23" s="213"/>
      <c r="MTZ23" s="213"/>
      <c r="MUA23" s="213"/>
      <c r="MUB23" s="213"/>
      <c r="MUC23" s="213"/>
      <c r="MUD23" s="213"/>
      <c r="MUE23" s="213"/>
      <c r="MUF23" s="213"/>
      <c r="MUG23" s="213"/>
      <c r="MUH23" s="213"/>
      <c r="MUI23" s="213"/>
      <c r="MUJ23" s="213"/>
      <c r="MUK23" s="213"/>
      <c r="MUL23" s="213"/>
      <c r="MUM23" s="213"/>
      <c r="MUN23" s="213"/>
      <c r="MUO23" s="213"/>
      <c r="MUP23" s="213"/>
      <c r="MUQ23" s="213"/>
      <c r="MUR23" s="213"/>
      <c r="MUS23" s="213"/>
      <c r="MUT23" s="213"/>
      <c r="MUU23" s="213"/>
      <c r="MUV23" s="213"/>
      <c r="MUW23" s="213"/>
      <c r="MUX23" s="213"/>
      <c r="MUY23" s="213"/>
      <c r="MUZ23" s="213"/>
      <c r="MVA23" s="213"/>
      <c r="MVB23" s="213"/>
      <c r="MVC23" s="213"/>
      <c r="MVD23" s="213"/>
      <c r="MVE23" s="213"/>
      <c r="MVF23" s="213"/>
      <c r="MVG23" s="213"/>
      <c r="MVH23" s="213"/>
      <c r="MVI23" s="213"/>
      <c r="MVJ23" s="213"/>
      <c r="MVK23" s="213"/>
      <c r="MVL23" s="213"/>
      <c r="MVM23" s="213"/>
      <c r="MVN23" s="213"/>
      <c r="MVO23" s="213"/>
      <c r="MVP23" s="213"/>
      <c r="MVQ23" s="213"/>
      <c r="MVR23" s="213"/>
      <c r="MVS23" s="213"/>
      <c r="MVT23" s="213"/>
      <c r="MVU23" s="213"/>
      <c r="MVV23" s="213"/>
      <c r="MVW23" s="213"/>
      <c r="MVX23" s="213"/>
      <c r="MVY23" s="213"/>
      <c r="MVZ23" s="213"/>
      <c r="MWA23" s="213"/>
      <c r="MWB23" s="213"/>
      <c r="MWC23" s="213"/>
      <c r="MWD23" s="213"/>
      <c r="MWE23" s="213"/>
      <c r="MWF23" s="213"/>
      <c r="MWG23" s="213"/>
      <c r="MWH23" s="213"/>
      <c r="MWI23" s="213"/>
      <c r="MWJ23" s="213"/>
      <c r="MWK23" s="213"/>
      <c r="MWL23" s="213"/>
      <c r="MWM23" s="213"/>
      <c r="MWN23" s="213"/>
      <c r="MWO23" s="213"/>
      <c r="MWP23" s="213"/>
      <c r="MWQ23" s="213"/>
      <c r="MWR23" s="213"/>
      <c r="MWS23" s="213"/>
      <c r="MWT23" s="213"/>
      <c r="MWU23" s="213"/>
      <c r="MWV23" s="213"/>
      <c r="MWW23" s="213"/>
      <c r="MWX23" s="213"/>
      <c r="MWY23" s="213"/>
      <c r="MWZ23" s="213"/>
      <c r="MXA23" s="213"/>
      <c r="MXB23" s="213"/>
      <c r="MXC23" s="213"/>
      <c r="MXD23" s="213"/>
      <c r="MXE23" s="213"/>
      <c r="MXF23" s="213"/>
      <c r="MXG23" s="213"/>
      <c r="MXH23" s="213"/>
      <c r="MXI23" s="213"/>
      <c r="MXJ23" s="213"/>
      <c r="MXK23" s="213"/>
      <c r="MXL23" s="213"/>
      <c r="MXM23" s="213"/>
      <c r="MXN23" s="213"/>
      <c r="MXO23" s="213"/>
      <c r="MXP23" s="213"/>
      <c r="MXQ23" s="213"/>
      <c r="MXR23" s="213"/>
      <c r="MXS23" s="213"/>
      <c r="MXT23" s="213"/>
      <c r="MXU23" s="213"/>
      <c r="MXV23" s="213"/>
      <c r="MXW23" s="213"/>
      <c r="MXX23" s="213"/>
      <c r="MXY23" s="213"/>
      <c r="MXZ23" s="213"/>
      <c r="MYA23" s="213"/>
      <c r="MYB23" s="213"/>
      <c r="MYC23" s="213"/>
      <c r="MYD23" s="213"/>
      <c r="MYE23" s="213"/>
      <c r="MYF23" s="213"/>
      <c r="MYG23" s="213"/>
      <c r="MYH23" s="213"/>
      <c r="MYI23" s="213"/>
      <c r="MYJ23" s="213"/>
      <c r="MYK23" s="213"/>
      <c r="MYL23" s="213"/>
      <c r="MYM23" s="213"/>
      <c r="MYN23" s="213"/>
      <c r="MYO23" s="213"/>
      <c r="MYP23" s="213"/>
      <c r="MYQ23" s="213"/>
      <c r="MYR23" s="213"/>
      <c r="MYS23" s="213"/>
      <c r="MYT23" s="213"/>
      <c r="MYU23" s="213"/>
      <c r="MYV23" s="213"/>
      <c r="MYW23" s="213"/>
      <c r="MYX23" s="213"/>
      <c r="MYY23" s="213"/>
      <c r="MYZ23" s="213"/>
      <c r="MZA23" s="213"/>
      <c r="MZB23" s="213"/>
      <c r="MZC23" s="213"/>
      <c r="MZD23" s="213"/>
      <c r="MZE23" s="213"/>
      <c r="MZF23" s="213"/>
      <c r="MZG23" s="213"/>
      <c r="MZH23" s="213"/>
      <c r="MZI23" s="213"/>
      <c r="MZJ23" s="213"/>
      <c r="MZK23" s="213"/>
      <c r="MZL23" s="213"/>
      <c r="MZM23" s="213"/>
      <c r="MZN23" s="213"/>
      <c r="MZO23" s="213"/>
      <c r="MZP23" s="213"/>
      <c r="MZQ23" s="213"/>
      <c r="MZR23" s="213"/>
      <c r="MZS23" s="213"/>
      <c r="MZT23" s="213"/>
      <c r="MZU23" s="213"/>
      <c r="MZV23" s="213"/>
      <c r="MZW23" s="213"/>
      <c r="MZX23" s="213"/>
      <c r="MZY23" s="213"/>
      <c r="MZZ23" s="213"/>
      <c r="NAA23" s="213"/>
      <c r="NAB23" s="213"/>
      <c r="NAC23" s="213"/>
      <c r="NAD23" s="213"/>
      <c r="NAE23" s="213"/>
      <c r="NAF23" s="213"/>
      <c r="NAG23" s="213"/>
      <c r="NAH23" s="213"/>
      <c r="NAI23" s="213"/>
      <c r="NAJ23" s="213"/>
      <c r="NAK23" s="213"/>
      <c r="NAL23" s="213"/>
      <c r="NAM23" s="213"/>
      <c r="NAN23" s="213"/>
      <c r="NAO23" s="213"/>
      <c r="NAP23" s="213"/>
      <c r="NAQ23" s="213"/>
      <c r="NAR23" s="213"/>
      <c r="NAS23" s="213"/>
      <c r="NAT23" s="213"/>
      <c r="NAU23" s="213"/>
      <c r="NAV23" s="213"/>
      <c r="NAW23" s="213"/>
      <c r="NAX23" s="213"/>
      <c r="NAY23" s="213"/>
      <c r="NAZ23" s="213"/>
      <c r="NBA23" s="213"/>
      <c r="NBB23" s="213"/>
      <c r="NBC23" s="213"/>
      <c r="NBD23" s="213"/>
      <c r="NBE23" s="213"/>
      <c r="NBF23" s="213"/>
      <c r="NBG23" s="213"/>
      <c r="NBH23" s="213"/>
      <c r="NBI23" s="213"/>
      <c r="NBJ23" s="213"/>
      <c r="NBK23" s="213"/>
      <c r="NBL23" s="213"/>
      <c r="NBM23" s="213"/>
      <c r="NBN23" s="213"/>
      <c r="NBO23" s="213"/>
      <c r="NBP23" s="213"/>
      <c r="NBQ23" s="213"/>
      <c r="NBR23" s="213"/>
      <c r="NBS23" s="213"/>
      <c r="NBT23" s="213"/>
      <c r="NBU23" s="213"/>
      <c r="NBV23" s="213"/>
      <c r="NBW23" s="213"/>
      <c r="NBX23" s="213"/>
      <c r="NBY23" s="213"/>
      <c r="NBZ23" s="213"/>
      <c r="NCA23" s="213"/>
      <c r="NCB23" s="213"/>
      <c r="NCC23" s="213"/>
      <c r="NCD23" s="213"/>
      <c r="NCE23" s="213"/>
      <c r="NCF23" s="213"/>
      <c r="NCG23" s="213"/>
      <c r="NCH23" s="213"/>
      <c r="NCI23" s="213"/>
      <c r="NCJ23" s="213"/>
      <c r="NCK23" s="213"/>
      <c r="NCL23" s="213"/>
      <c r="NCM23" s="213"/>
      <c r="NCN23" s="213"/>
      <c r="NCO23" s="213"/>
      <c r="NCP23" s="213"/>
      <c r="NCQ23" s="213"/>
      <c r="NCR23" s="213"/>
      <c r="NCS23" s="213"/>
      <c r="NCT23" s="213"/>
      <c r="NCU23" s="213"/>
      <c r="NCV23" s="213"/>
      <c r="NCW23" s="213"/>
      <c r="NCX23" s="213"/>
      <c r="NCY23" s="213"/>
      <c r="NCZ23" s="213"/>
      <c r="NDA23" s="213"/>
      <c r="NDB23" s="213"/>
      <c r="NDC23" s="213"/>
      <c r="NDD23" s="213"/>
      <c r="NDE23" s="213"/>
      <c r="NDF23" s="213"/>
      <c r="NDG23" s="213"/>
      <c r="NDH23" s="213"/>
      <c r="NDI23" s="213"/>
      <c r="NDJ23" s="213"/>
      <c r="NDK23" s="213"/>
      <c r="NDL23" s="213"/>
      <c r="NDM23" s="213"/>
      <c r="NDN23" s="213"/>
      <c r="NDO23" s="213"/>
      <c r="NDP23" s="213"/>
      <c r="NDQ23" s="213"/>
      <c r="NDR23" s="213"/>
      <c r="NDS23" s="213"/>
      <c r="NDT23" s="213"/>
      <c r="NDU23" s="213"/>
      <c r="NDV23" s="213"/>
      <c r="NDW23" s="213"/>
      <c r="NDX23" s="213"/>
      <c r="NDY23" s="213"/>
      <c r="NDZ23" s="213"/>
      <c r="NEA23" s="213"/>
      <c r="NEB23" s="213"/>
      <c r="NEC23" s="213"/>
      <c r="NED23" s="213"/>
      <c r="NEE23" s="213"/>
      <c r="NEF23" s="213"/>
      <c r="NEG23" s="213"/>
      <c r="NEH23" s="213"/>
      <c r="NEI23" s="213"/>
      <c r="NEJ23" s="213"/>
      <c r="NEK23" s="213"/>
      <c r="NEL23" s="213"/>
      <c r="NEM23" s="213"/>
      <c r="NEN23" s="213"/>
      <c r="NEO23" s="213"/>
      <c r="NEP23" s="213"/>
      <c r="NEQ23" s="213"/>
      <c r="NER23" s="213"/>
      <c r="NES23" s="213"/>
      <c r="NET23" s="213"/>
      <c r="NEU23" s="213"/>
      <c r="NEV23" s="213"/>
      <c r="NEW23" s="213"/>
      <c r="NEX23" s="213"/>
      <c r="NEY23" s="213"/>
      <c r="NEZ23" s="213"/>
      <c r="NFA23" s="213"/>
      <c r="NFB23" s="213"/>
      <c r="NFC23" s="213"/>
      <c r="NFD23" s="213"/>
      <c r="NFE23" s="213"/>
      <c r="NFF23" s="213"/>
      <c r="NFG23" s="213"/>
      <c r="NFH23" s="213"/>
      <c r="NFI23" s="213"/>
      <c r="NFJ23" s="213"/>
      <c r="NFK23" s="213"/>
      <c r="NFL23" s="213"/>
      <c r="NFM23" s="213"/>
      <c r="NFN23" s="213"/>
      <c r="NFO23" s="213"/>
      <c r="NFP23" s="213"/>
      <c r="NFQ23" s="213"/>
      <c r="NFR23" s="213"/>
      <c r="NFS23" s="213"/>
      <c r="NFT23" s="213"/>
      <c r="NFU23" s="213"/>
      <c r="NFV23" s="213"/>
      <c r="NFW23" s="213"/>
      <c r="NFX23" s="213"/>
      <c r="NFY23" s="213"/>
      <c r="NFZ23" s="213"/>
      <c r="NGA23" s="213"/>
      <c r="NGB23" s="213"/>
      <c r="NGC23" s="213"/>
      <c r="NGD23" s="213"/>
      <c r="NGE23" s="213"/>
      <c r="NGF23" s="213"/>
      <c r="NGG23" s="213"/>
      <c r="NGH23" s="213"/>
      <c r="NGI23" s="213"/>
      <c r="NGJ23" s="213"/>
      <c r="NGK23" s="213"/>
      <c r="NGL23" s="213"/>
      <c r="NGM23" s="213"/>
      <c r="NGN23" s="213"/>
      <c r="NGO23" s="213"/>
      <c r="NGP23" s="213"/>
      <c r="NGQ23" s="213"/>
      <c r="NGR23" s="213"/>
      <c r="NGS23" s="213"/>
      <c r="NGT23" s="213"/>
      <c r="NGU23" s="213"/>
      <c r="NGV23" s="213"/>
      <c r="NGW23" s="213"/>
      <c r="NGX23" s="213"/>
      <c r="NGY23" s="213"/>
      <c r="NGZ23" s="213"/>
      <c r="NHA23" s="213"/>
      <c r="NHB23" s="213"/>
      <c r="NHC23" s="213"/>
      <c r="NHD23" s="213"/>
      <c r="NHE23" s="213"/>
      <c r="NHF23" s="213"/>
      <c r="NHG23" s="213"/>
      <c r="NHH23" s="213"/>
      <c r="NHI23" s="213"/>
      <c r="NHJ23" s="213"/>
      <c r="NHK23" s="213"/>
      <c r="NHL23" s="213"/>
      <c r="NHM23" s="213"/>
      <c r="NHN23" s="213"/>
      <c r="NHO23" s="213"/>
      <c r="NHP23" s="213"/>
      <c r="NHQ23" s="213"/>
      <c r="NHR23" s="213"/>
      <c r="NHS23" s="213"/>
      <c r="NHT23" s="213"/>
      <c r="NHU23" s="213"/>
      <c r="NHV23" s="213"/>
      <c r="NHW23" s="213"/>
      <c r="NHX23" s="213"/>
      <c r="NHY23" s="213"/>
      <c r="NHZ23" s="213"/>
      <c r="NIA23" s="213"/>
      <c r="NIB23" s="213"/>
      <c r="NIC23" s="213"/>
      <c r="NID23" s="213"/>
      <c r="NIE23" s="213"/>
      <c r="NIF23" s="213"/>
      <c r="NIG23" s="213"/>
      <c r="NIH23" s="213"/>
      <c r="NII23" s="213"/>
      <c r="NIJ23" s="213"/>
      <c r="NIK23" s="213"/>
      <c r="NIL23" s="213"/>
      <c r="NIM23" s="213"/>
      <c r="NIN23" s="213"/>
      <c r="NIO23" s="213"/>
      <c r="NIP23" s="213"/>
      <c r="NIQ23" s="213"/>
      <c r="NIR23" s="213"/>
      <c r="NIS23" s="213"/>
      <c r="NIT23" s="213"/>
      <c r="NIU23" s="213"/>
      <c r="NIV23" s="213"/>
      <c r="NIW23" s="213"/>
      <c r="NIX23" s="213"/>
      <c r="NIY23" s="213"/>
      <c r="NIZ23" s="213"/>
      <c r="NJA23" s="213"/>
      <c r="NJB23" s="213"/>
      <c r="NJC23" s="213"/>
      <c r="NJD23" s="213"/>
      <c r="NJE23" s="213"/>
      <c r="NJF23" s="213"/>
      <c r="NJG23" s="213"/>
      <c r="NJH23" s="213"/>
      <c r="NJI23" s="213"/>
      <c r="NJJ23" s="213"/>
      <c r="NJK23" s="213"/>
      <c r="NJL23" s="213"/>
      <c r="NJM23" s="213"/>
      <c r="NJN23" s="213"/>
      <c r="NJO23" s="213"/>
      <c r="NJP23" s="213"/>
      <c r="NJQ23" s="213"/>
      <c r="NJR23" s="213"/>
      <c r="NJS23" s="213"/>
      <c r="NJT23" s="213"/>
      <c r="NJU23" s="213"/>
      <c r="NJV23" s="213"/>
      <c r="NJW23" s="213"/>
      <c r="NJX23" s="213"/>
      <c r="NJY23" s="213"/>
      <c r="NJZ23" s="213"/>
      <c r="NKA23" s="213"/>
      <c r="NKB23" s="213"/>
      <c r="NKC23" s="213"/>
      <c r="NKD23" s="213"/>
      <c r="NKE23" s="213"/>
      <c r="NKF23" s="213"/>
      <c r="NKG23" s="213"/>
      <c r="NKH23" s="213"/>
      <c r="NKI23" s="213"/>
      <c r="NKJ23" s="213"/>
      <c r="NKK23" s="213"/>
      <c r="NKL23" s="213"/>
      <c r="NKM23" s="213"/>
      <c r="NKN23" s="213"/>
      <c r="NKO23" s="213"/>
      <c r="NKP23" s="213"/>
      <c r="NKQ23" s="213"/>
      <c r="NKR23" s="213"/>
      <c r="NKS23" s="213"/>
      <c r="NKT23" s="213"/>
      <c r="NKU23" s="213"/>
      <c r="NKV23" s="213"/>
      <c r="NKW23" s="213"/>
      <c r="NKX23" s="213"/>
      <c r="NKY23" s="213"/>
      <c r="NKZ23" s="213"/>
      <c r="NLA23" s="213"/>
      <c r="NLB23" s="213"/>
      <c r="NLC23" s="213"/>
      <c r="NLD23" s="213"/>
      <c r="NLE23" s="213"/>
      <c r="NLF23" s="213"/>
      <c r="NLG23" s="213"/>
      <c r="NLH23" s="213"/>
      <c r="NLI23" s="213"/>
      <c r="NLJ23" s="213"/>
      <c r="NLK23" s="213"/>
      <c r="NLL23" s="213"/>
      <c r="NLM23" s="213"/>
      <c r="NLN23" s="213"/>
      <c r="NLO23" s="213"/>
      <c r="NLP23" s="213"/>
      <c r="NLQ23" s="213"/>
      <c r="NLR23" s="213"/>
      <c r="NLS23" s="213"/>
      <c r="NLT23" s="213"/>
      <c r="NLU23" s="213"/>
      <c r="NLV23" s="213"/>
      <c r="NLW23" s="213"/>
      <c r="NLX23" s="213"/>
      <c r="NLY23" s="213"/>
      <c r="NLZ23" s="213"/>
      <c r="NMA23" s="213"/>
      <c r="NMB23" s="213"/>
      <c r="NMC23" s="213"/>
      <c r="NMD23" s="213"/>
      <c r="NME23" s="213"/>
      <c r="NMF23" s="213"/>
      <c r="NMG23" s="213"/>
      <c r="NMH23" s="213"/>
      <c r="NMI23" s="213"/>
      <c r="NMJ23" s="213"/>
      <c r="NMK23" s="213"/>
      <c r="NML23" s="213"/>
      <c r="NMM23" s="213"/>
      <c r="NMN23" s="213"/>
      <c r="NMO23" s="213"/>
      <c r="NMP23" s="213"/>
      <c r="NMQ23" s="213"/>
      <c r="NMR23" s="213"/>
      <c r="NMS23" s="213"/>
      <c r="NMT23" s="213"/>
      <c r="NMU23" s="213"/>
      <c r="NMV23" s="213"/>
      <c r="NMW23" s="213"/>
      <c r="NMX23" s="213"/>
      <c r="NMY23" s="213"/>
      <c r="NMZ23" s="213"/>
      <c r="NNA23" s="213"/>
      <c r="NNB23" s="213"/>
      <c r="NNC23" s="213"/>
      <c r="NND23" s="213"/>
      <c r="NNE23" s="213"/>
      <c r="NNF23" s="213"/>
      <c r="NNG23" s="213"/>
      <c r="NNH23" s="213"/>
      <c r="NNI23" s="213"/>
      <c r="NNJ23" s="213"/>
      <c r="NNK23" s="213"/>
      <c r="NNL23" s="213"/>
      <c r="NNM23" s="213"/>
      <c r="NNN23" s="213"/>
      <c r="NNO23" s="213"/>
      <c r="NNP23" s="213"/>
      <c r="NNQ23" s="213"/>
      <c r="NNR23" s="213"/>
      <c r="NNS23" s="213"/>
      <c r="NNT23" s="213"/>
      <c r="NNU23" s="213"/>
      <c r="NNV23" s="213"/>
      <c r="NNW23" s="213"/>
      <c r="NNX23" s="213"/>
      <c r="NNY23" s="213"/>
      <c r="NNZ23" s="213"/>
      <c r="NOA23" s="213"/>
      <c r="NOB23" s="213"/>
      <c r="NOC23" s="213"/>
      <c r="NOD23" s="213"/>
      <c r="NOE23" s="213"/>
      <c r="NOF23" s="213"/>
      <c r="NOG23" s="213"/>
      <c r="NOH23" s="213"/>
      <c r="NOI23" s="213"/>
      <c r="NOJ23" s="213"/>
      <c r="NOK23" s="213"/>
      <c r="NOL23" s="213"/>
      <c r="NOM23" s="213"/>
      <c r="NON23" s="213"/>
      <c r="NOO23" s="213"/>
      <c r="NOP23" s="213"/>
      <c r="NOQ23" s="213"/>
      <c r="NOR23" s="213"/>
      <c r="NOS23" s="213"/>
      <c r="NOT23" s="213"/>
      <c r="NOU23" s="213"/>
      <c r="NOV23" s="213"/>
      <c r="NOW23" s="213"/>
      <c r="NOX23" s="213"/>
      <c r="NOY23" s="213"/>
      <c r="NOZ23" s="213"/>
      <c r="NPA23" s="213"/>
      <c r="NPB23" s="213"/>
      <c r="NPC23" s="213"/>
      <c r="NPD23" s="213"/>
      <c r="NPE23" s="213"/>
      <c r="NPF23" s="213"/>
      <c r="NPG23" s="213"/>
      <c r="NPH23" s="213"/>
      <c r="NPI23" s="213"/>
      <c r="NPJ23" s="213"/>
      <c r="NPK23" s="213"/>
      <c r="NPL23" s="213"/>
      <c r="NPM23" s="213"/>
      <c r="NPN23" s="213"/>
      <c r="NPO23" s="213"/>
      <c r="NPP23" s="213"/>
      <c r="NPQ23" s="213"/>
      <c r="NPR23" s="213"/>
      <c r="NPS23" s="213"/>
      <c r="NPT23" s="213"/>
      <c r="NPU23" s="213"/>
      <c r="NPV23" s="213"/>
      <c r="NPW23" s="213"/>
      <c r="NPX23" s="213"/>
      <c r="NPY23" s="213"/>
      <c r="NPZ23" s="213"/>
      <c r="NQA23" s="213"/>
      <c r="NQB23" s="213"/>
      <c r="NQC23" s="213"/>
      <c r="NQD23" s="213"/>
      <c r="NQE23" s="213"/>
      <c r="NQF23" s="213"/>
      <c r="NQG23" s="213"/>
      <c r="NQH23" s="213"/>
      <c r="NQI23" s="213"/>
      <c r="NQJ23" s="213"/>
      <c r="NQK23" s="213"/>
      <c r="NQL23" s="213"/>
      <c r="NQM23" s="213"/>
      <c r="NQN23" s="213"/>
      <c r="NQO23" s="213"/>
      <c r="NQP23" s="213"/>
      <c r="NQQ23" s="213"/>
      <c r="NQR23" s="213"/>
      <c r="NQS23" s="213"/>
      <c r="NQT23" s="213"/>
      <c r="NQU23" s="213"/>
      <c r="NQV23" s="213"/>
      <c r="NQW23" s="213"/>
      <c r="NQX23" s="213"/>
      <c r="NQY23" s="213"/>
      <c r="NQZ23" s="213"/>
      <c r="NRA23" s="213"/>
      <c r="NRB23" s="213"/>
      <c r="NRC23" s="213"/>
      <c r="NRD23" s="213"/>
      <c r="NRE23" s="213"/>
      <c r="NRF23" s="213"/>
      <c r="NRG23" s="213"/>
      <c r="NRH23" s="213"/>
      <c r="NRI23" s="213"/>
      <c r="NRJ23" s="213"/>
      <c r="NRK23" s="213"/>
      <c r="NRL23" s="213"/>
      <c r="NRM23" s="213"/>
      <c r="NRN23" s="213"/>
      <c r="NRO23" s="213"/>
      <c r="NRP23" s="213"/>
      <c r="NRQ23" s="213"/>
      <c r="NRR23" s="213"/>
      <c r="NRS23" s="213"/>
      <c r="NRT23" s="213"/>
      <c r="NRU23" s="213"/>
      <c r="NRV23" s="213"/>
      <c r="NRW23" s="213"/>
      <c r="NRX23" s="213"/>
      <c r="NRY23" s="213"/>
      <c r="NRZ23" s="213"/>
      <c r="NSA23" s="213"/>
      <c r="NSB23" s="213"/>
      <c r="NSC23" s="213"/>
      <c r="NSD23" s="213"/>
      <c r="NSE23" s="213"/>
      <c r="NSF23" s="213"/>
      <c r="NSG23" s="213"/>
      <c r="NSH23" s="213"/>
      <c r="NSI23" s="213"/>
      <c r="NSJ23" s="213"/>
      <c r="NSK23" s="213"/>
      <c r="NSL23" s="213"/>
      <c r="NSM23" s="213"/>
      <c r="NSN23" s="213"/>
      <c r="NSO23" s="213"/>
      <c r="NSP23" s="213"/>
      <c r="NSQ23" s="213"/>
      <c r="NSR23" s="213"/>
      <c r="NSS23" s="213"/>
      <c r="NST23" s="213"/>
      <c r="NSU23" s="213"/>
      <c r="NSV23" s="213"/>
      <c r="NSW23" s="213"/>
      <c r="NSX23" s="213"/>
      <c r="NSY23" s="213"/>
      <c r="NSZ23" s="213"/>
      <c r="NTA23" s="213"/>
      <c r="NTB23" s="213"/>
      <c r="NTC23" s="213"/>
      <c r="NTD23" s="213"/>
      <c r="NTE23" s="213"/>
      <c r="NTF23" s="213"/>
      <c r="NTG23" s="213"/>
      <c r="NTH23" s="213"/>
      <c r="NTI23" s="213"/>
      <c r="NTJ23" s="213"/>
      <c r="NTK23" s="213"/>
      <c r="NTL23" s="213"/>
      <c r="NTM23" s="213"/>
      <c r="NTN23" s="213"/>
      <c r="NTO23" s="213"/>
      <c r="NTP23" s="213"/>
      <c r="NTQ23" s="213"/>
      <c r="NTR23" s="213"/>
      <c r="NTS23" s="213"/>
      <c r="NTT23" s="213"/>
      <c r="NTU23" s="213"/>
      <c r="NTV23" s="213"/>
      <c r="NTW23" s="213"/>
      <c r="NTX23" s="213"/>
      <c r="NTY23" s="213"/>
      <c r="NTZ23" s="213"/>
      <c r="NUA23" s="213"/>
      <c r="NUB23" s="213"/>
      <c r="NUC23" s="213"/>
      <c r="NUD23" s="213"/>
      <c r="NUE23" s="213"/>
      <c r="NUF23" s="213"/>
      <c r="NUG23" s="213"/>
      <c r="NUH23" s="213"/>
      <c r="NUI23" s="213"/>
      <c r="NUJ23" s="213"/>
      <c r="NUK23" s="213"/>
      <c r="NUL23" s="213"/>
      <c r="NUM23" s="213"/>
      <c r="NUN23" s="213"/>
      <c r="NUO23" s="213"/>
      <c r="NUP23" s="213"/>
      <c r="NUQ23" s="213"/>
      <c r="NUR23" s="213"/>
      <c r="NUS23" s="213"/>
      <c r="NUT23" s="213"/>
      <c r="NUU23" s="213"/>
      <c r="NUV23" s="213"/>
      <c r="NUW23" s="213"/>
      <c r="NUX23" s="213"/>
      <c r="NUY23" s="213"/>
      <c r="NUZ23" s="213"/>
      <c r="NVA23" s="213"/>
      <c r="NVB23" s="213"/>
      <c r="NVC23" s="213"/>
      <c r="NVD23" s="213"/>
      <c r="NVE23" s="213"/>
      <c r="NVF23" s="213"/>
      <c r="NVG23" s="213"/>
      <c r="NVH23" s="213"/>
      <c r="NVI23" s="213"/>
      <c r="NVJ23" s="213"/>
      <c r="NVK23" s="213"/>
      <c r="NVL23" s="213"/>
      <c r="NVM23" s="213"/>
      <c r="NVN23" s="213"/>
      <c r="NVO23" s="213"/>
      <c r="NVP23" s="213"/>
      <c r="NVQ23" s="213"/>
      <c r="NVR23" s="213"/>
      <c r="NVS23" s="213"/>
      <c r="NVT23" s="213"/>
      <c r="NVU23" s="213"/>
      <c r="NVV23" s="213"/>
      <c r="NVW23" s="213"/>
      <c r="NVX23" s="213"/>
      <c r="NVY23" s="213"/>
      <c r="NVZ23" s="213"/>
      <c r="NWA23" s="213"/>
      <c r="NWB23" s="213"/>
      <c r="NWC23" s="213"/>
      <c r="NWD23" s="213"/>
      <c r="NWE23" s="213"/>
      <c r="NWF23" s="213"/>
      <c r="NWG23" s="213"/>
      <c r="NWH23" s="213"/>
      <c r="NWI23" s="213"/>
      <c r="NWJ23" s="213"/>
      <c r="NWK23" s="213"/>
      <c r="NWL23" s="213"/>
      <c r="NWM23" s="213"/>
      <c r="NWN23" s="213"/>
      <c r="NWO23" s="213"/>
      <c r="NWP23" s="213"/>
      <c r="NWQ23" s="213"/>
      <c r="NWR23" s="213"/>
      <c r="NWS23" s="213"/>
      <c r="NWT23" s="213"/>
      <c r="NWU23" s="213"/>
      <c r="NWV23" s="213"/>
      <c r="NWW23" s="213"/>
      <c r="NWX23" s="213"/>
      <c r="NWY23" s="213"/>
      <c r="NWZ23" s="213"/>
      <c r="NXA23" s="213"/>
      <c r="NXB23" s="213"/>
      <c r="NXC23" s="213"/>
      <c r="NXD23" s="213"/>
      <c r="NXE23" s="213"/>
      <c r="NXF23" s="213"/>
      <c r="NXG23" s="213"/>
      <c r="NXH23" s="213"/>
      <c r="NXI23" s="213"/>
      <c r="NXJ23" s="213"/>
      <c r="NXK23" s="213"/>
      <c r="NXL23" s="213"/>
      <c r="NXM23" s="213"/>
      <c r="NXN23" s="213"/>
      <c r="NXO23" s="213"/>
      <c r="NXP23" s="213"/>
      <c r="NXQ23" s="213"/>
      <c r="NXR23" s="213"/>
      <c r="NXS23" s="213"/>
      <c r="NXT23" s="213"/>
      <c r="NXU23" s="213"/>
      <c r="NXV23" s="213"/>
      <c r="NXW23" s="213"/>
      <c r="NXX23" s="213"/>
      <c r="NXY23" s="213"/>
      <c r="NXZ23" s="213"/>
      <c r="NYA23" s="213"/>
      <c r="NYB23" s="213"/>
      <c r="NYC23" s="213"/>
      <c r="NYD23" s="213"/>
      <c r="NYE23" s="213"/>
      <c r="NYF23" s="213"/>
      <c r="NYG23" s="213"/>
      <c r="NYH23" s="213"/>
      <c r="NYI23" s="213"/>
      <c r="NYJ23" s="213"/>
      <c r="NYK23" s="213"/>
      <c r="NYL23" s="213"/>
      <c r="NYM23" s="213"/>
      <c r="NYN23" s="213"/>
      <c r="NYO23" s="213"/>
      <c r="NYP23" s="213"/>
      <c r="NYQ23" s="213"/>
      <c r="NYR23" s="213"/>
      <c r="NYS23" s="213"/>
      <c r="NYT23" s="213"/>
      <c r="NYU23" s="213"/>
      <c r="NYV23" s="213"/>
      <c r="NYW23" s="213"/>
      <c r="NYX23" s="213"/>
      <c r="NYY23" s="213"/>
      <c r="NYZ23" s="213"/>
      <c r="NZA23" s="213"/>
      <c r="NZB23" s="213"/>
      <c r="NZC23" s="213"/>
      <c r="NZD23" s="213"/>
      <c r="NZE23" s="213"/>
      <c r="NZF23" s="213"/>
      <c r="NZG23" s="213"/>
      <c r="NZH23" s="213"/>
      <c r="NZI23" s="213"/>
      <c r="NZJ23" s="213"/>
      <c r="NZK23" s="213"/>
      <c r="NZL23" s="213"/>
      <c r="NZM23" s="213"/>
      <c r="NZN23" s="213"/>
      <c r="NZO23" s="213"/>
      <c r="NZP23" s="213"/>
      <c r="NZQ23" s="213"/>
      <c r="NZR23" s="213"/>
      <c r="NZS23" s="213"/>
      <c r="NZT23" s="213"/>
      <c r="NZU23" s="213"/>
      <c r="NZV23" s="213"/>
      <c r="NZW23" s="213"/>
      <c r="NZX23" s="213"/>
      <c r="NZY23" s="213"/>
      <c r="NZZ23" s="213"/>
      <c r="OAA23" s="213"/>
      <c r="OAB23" s="213"/>
      <c r="OAC23" s="213"/>
      <c r="OAD23" s="213"/>
      <c r="OAE23" s="213"/>
      <c r="OAF23" s="213"/>
      <c r="OAG23" s="213"/>
      <c r="OAH23" s="213"/>
      <c r="OAI23" s="213"/>
      <c r="OAJ23" s="213"/>
      <c r="OAK23" s="213"/>
      <c r="OAL23" s="213"/>
      <c r="OAM23" s="213"/>
      <c r="OAN23" s="213"/>
      <c r="OAO23" s="213"/>
      <c r="OAP23" s="213"/>
      <c r="OAQ23" s="213"/>
      <c r="OAR23" s="213"/>
      <c r="OAS23" s="213"/>
      <c r="OAT23" s="213"/>
      <c r="OAU23" s="213"/>
      <c r="OAV23" s="213"/>
      <c r="OAW23" s="213"/>
      <c r="OAX23" s="213"/>
      <c r="OAY23" s="213"/>
      <c r="OAZ23" s="213"/>
      <c r="OBA23" s="213"/>
      <c r="OBB23" s="213"/>
      <c r="OBC23" s="213"/>
      <c r="OBD23" s="213"/>
      <c r="OBE23" s="213"/>
      <c r="OBF23" s="213"/>
      <c r="OBG23" s="213"/>
      <c r="OBH23" s="213"/>
      <c r="OBI23" s="213"/>
      <c r="OBJ23" s="213"/>
      <c r="OBK23" s="213"/>
      <c r="OBL23" s="213"/>
      <c r="OBM23" s="213"/>
      <c r="OBN23" s="213"/>
      <c r="OBO23" s="213"/>
      <c r="OBP23" s="213"/>
      <c r="OBQ23" s="213"/>
      <c r="OBR23" s="213"/>
      <c r="OBS23" s="213"/>
      <c r="OBT23" s="213"/>
      <c r="OBU23" s="213"/>
      <c r="OBV23" s="213"/>
      <c r="OBW23" s="213"/>
      <c r="OBX23" s="213"/>
      <c r="OBY23" s="213"/>
      <c r="OBZ23" s="213"/>
      <c r="OCA23" s="213"/>
      <c r="OCB23" s="213"/>
      <c r="OCC23" s="213"/>
      <c r="OCD23" s="213"/>
      <c r="OCE23" s="213"/>
      <c r="OCF23" s="213"/>
      <c r="OCG23" s="213"/>
      <c r="OCH23" s="213"/>
      <c r="OCI23" s="213"/>
      <c r="OCJ23" s="213"/>
      <c r="OCK23" s="213"/>
      <c r="OCL23" s="213"/>
      <c r="OCM23" s="213"/>
      <c r="OCN23" s="213"/>
      <c r="OCO23" s="213"/>
      <c r="OCP23" s="213"/>
      <c r="OCQ23" s="213"/>
      <c r="OCR23" s="213"/>
      <c r="OCS23" s="213"/>
      <c r="OCT23" s="213"/>
      <c r="OCU23" s="213"/>
      <c r="OCV23" s="213"/>
      <c r="OCW23" s="213"/>
      <c r="OCX23" s="213"/>
      <c r="OCY23" s="213"/>
      <c r="OCZ23" s="213"/>
      <c r="ODA23" s="213"/>
      <c r="ODB23" s="213"/>
      <c r="ODC23" s="213"/>
      <c r="ODD23" s="213"/>
      <c r="ODE23" s="213"/>
      <c r="ODF23" s="213"/>
      <c r="ODG23" s="213"/>
      <c r="ODH23" s="213"/>
      <c r="ODI23" s="213"/>
      <c r="ODJ23" s="213"/>
      <c r="ODK23" s="213"/>
      <c r="ODL23" s="213"/>
      <c r="ODM23" s="213"/>
      <c r="ODN23" s="213"/>
      <c r="ODO23" s="213"/>
      <c r="ODP23" s="213"/>
      <c r="ODQ23" s="213"/>
      <c r="ODR23" s="213"/>
      <c r="ODS23" s="213"/>
      <c r="ODT23" s="213"/>
      <c r="ODU23" s="213"/>
      <c r="ODV23" s="213"/>
      <c r="ODW23" s="213"/>
      <c r="ODX23" s="213"/>
      <c r="ODY23" s="213"/>
      <c r="ODZ23" s="213"/>
      <c r="OEA23" s="213"/>
      <c r="OEB23" s="213"/>
      <c r="OEC23" s="213"/>
      <c r="OED23" s="213"/>
      <c r="OEE23" s="213"/>
      <c r="OEF23" s="213"/>
      <c r="OEG23" s="213"/>
      <c r="OEH23" s="213"/>
      <c r="OEI23" s="213"/>
      <c r="OEJ23" s="213"/>
      <c r="OEK23" s="213"/>
      <c r="OEL23" s="213"/>
      <c r="OEM23" s="213"/>
      <c r="OEN23" s="213"/>
      <c r="OEO23" s="213"/>
      <c r="OEP23" s="213"/>
      <c r="OEQ23" s="213"/>
      <c r="OER23" s="213"/>
      <c r="OES23" s="213"/>
      <c r="OET23" s="213"/>
      <c r="OEU23" s="213"/>
      <c r="OEV23" s="213"/>
      <c r="OEW23" s="213"/>
      <c r="OEX23" s="213"/>
      <c r="OEY23" s="213"/>
      <c r="OEZ23" s="213"/>
      <c r="OFA23" s="213"/>
      <c r="OFB23" s="213"/>
      <c r="OFC23" s="213"/>
      <c r="OFD23" s="213"/>
      <c r="OFE23" s="213"/>
      <c r="OFF23" s="213"/>
      <c r="OFG23" s="213"/>
      <c r="OFH23" s="213"/>
      <c r="OFI23" s="213"/>
      <c r="OFJ23" s="213"/>
      <c r="OFK23" s="213"/>
      <c r="OFL23" s="213"/>
      <c r="OFM23" s="213"/>
      <c r="OFN23" s="213"/>
      <c r="OFO23" s="213"/>
      <c r="OFP23" s="213"/>
      <c r="OFQ23" s="213"/>
      <c r="OFR23" s="213"/>
      <c r="OFS23" s="213"/>
      <c r="OFT23" s="213"/>
      <c r="OFU23" s="213"/>
      <c r="OFV23" s="213"/>
      <c r="OFW23" s="213"/>
      <c r="OFX23" s="213"/>
      <c r="OFY23" s="213"/>
      <c r="OFZ23" s="213"/>
      <c r="OGA23" s="213"/>
      <c r="OGB23" s="213"/>
      <c r="OGC23" s="213"/>
      <c r="OGD23" s="213"/>
      <c r="OGE23" s="213"/>
      <c r="OGF23" s="213"/>
      <c r="OGG23" s="213"/>
      <c r="OGH23" s="213"/>
      <c r="OGI23" s="213"/>
      <c r="OGJ23" s="213"/>
      <c r="OGK23" s="213"/>
      <c r="OGL23" s="213"/>
      <c r="OGM23" s="213"/>
      <c r="OGN23" s="213"/>
      <c r="OGO23" s="213"/>
      <c r="OGP23" s="213"/>
      <c r="OGQ23" s="213"/>
      <c r="OGR23" s="213"/>
      <c r="OGS23" s="213"/>
      <c r="OGT23" s="213"/>
      <c r="OGU23" s="213"/>
      <c r="OGV23" s="213"/>
      <c r="OGW23" s="213"/>
      <c r="OGX23" s="213"/>
      <c r="OGY23" s="213"/>
      <c r="OGZ23" s="213"/>
      <c r="OHA23" s="213"/>
      <c r="OHB23" s="213"/>
      <c r="OHC23" s="213"/>
      <c r="OHD23" s="213"/>
      <c r="OHE23" s="213"/>
      <c r="OHF23" s="213"/>
      <c r="OHG23" s="213"/>
      <c r="OHH23" s="213"/>
      <c r="OHI23" s="213"/>
      <c r="OHJ23" s="213"/>
      <c r="OHK23" s="213"/>
      <c r="OHL23" s="213"/>
      <c r="OHM23" s="213"/>
      <c r="OHN23" s="213"/>
      <c r="OHO23" s="213"/>
      <c r="OHP23" s="213"/>
      <c r="OHQ23" s="213"/>
      <c r="OHR23" s="213"/>
      <c r="OHS23" s="213"/>
      <c r="OHT23" s="213"/>
      <c r="OHU23" s="213"/>
      <c r="OHV23" s="213"/>
      <c r="OHW23" s="213"/>
      <c r="OHX23" s="213"/>
      <c r="OHY23" s="213"/>
      <c r="OHZ23" s="213"/>
      <c r="OIA23" s="213"/>
      <c r="OIB23" s="213"/>
      <c r="OIC23" s="213"/>
      <c r="OID23" s="213"/>
      <c r="OIE23" s="213"/>
      <c r="OIF23" s="213"/>
      <c r="OIG23" s="213"/>
      <c r="OIH23" s="213"/>
      <c r="OII23" s="213"/>
      <c r="OIJ23" s="213"/>
      <c r="OIK23" s="213"/>
      <c r="OIL23" s="213"/>
      <c r="OIM23" s="213"/>
      <c r="OIN23" s="213"/>
      <c r="OIO23" s="213"/>
      <c r="OIP23" s="213"/>
      <c r="OIQ23" s="213"/>
      <c r="OIR23" s="213"/>
      <c r="OIS23" s="213"/>
      <c r="OIT23" s="213"/>
      <c r="OIU23" s="213"/>
      <c r="OIV23" s="213"/>
      <c r="OIW23" s="213"/>
      <c r="OIX23" s="213"/>
      <c r="OIY23" s="213"/>
      <c r="OIZ23" s="213"/>
      <c r="OJA23" s="213"/>
      <c r="OJB23" s="213"/>
      <c r="OJC23" s="213"/>
      <c r="OJD23" s="213"/>
      <c r="OJE23" s="213"/>
      <c r="OJF23" s="213"/>
      <c r="OJG23" s="213"/>
      <c r="OJH23" s="213"/>
      <c r="OJI23" s="213"/>
      <c r="OJJ23" s="213"/>
      <c r="OJK23" s="213"/>
      <c r="OJL23" s="213"/>
      <c r="OJM23" s="213"/>
      <c r="OJN23" s="213"/>
      <c r="OJO23" s="213"/>
      <c r="OJP23" s="213"/>
      <c r="OJQ23" s="213"/>
      <c r="OJR23" s="213"/>
      <c r="OJS23" s="213"/>
      <c r="OJT23" s="213"/>
      <c r="OJU23" s="213"/>
      <c r="OJV23" s="213"/>
      <c r="OJW23" s="213"/>
      <c r="OJX23" s="213"/>
      <c r="OJY23" s="213"/>
      <c r="OJZ23" s="213"/>
      <c r="OKA23" s="213"/>
      <c r="OKB23" s="213"/>
      <c r="OKC23" s="213"/>
      <c r="OKD23" s="213"/>
      <c r="OKE23" s="213"/>
      <c r="OKF23" s="213"/>
      <c r="OKG23" s="213"/>
      <c r="OKH23" s="213"/>
      <c r="OKI23" s="213"/>
      <c r="OKJ23" s="213"/>
      <c r="OKK23" s="213"/>
      <c r="OKL23" s="213"/>
      <c r="OKM23" s="213"/>
      <c r="OKN23" s="213"/>
      <c r="OKO23" s="213"/>
      <c r="OKP23" s="213"/>
      <c r="OKQ23" s="213"/>
      <c r="OKR23" s="213"/>
      <c r="OKS23" s="213"/>
      <c r="OKT23" s="213"/>
      <c r="OKU23" s="213"/>
      <c r="OKV23" s="213"/>
      <c r="OKW23" s="213"/>
      <c r="OKX23" s="213"/>
      <c r="OKY23" s="213"/>
      <c r="OKZ23" s="213"/>
      <c r="OLA23" s="213"/>
      <c r="OLB23" s="213"/>
      <c r="OLC23" s="213"/>
      <c r="OLD23" s="213"/>
      <c r="OLE23" s="213"/>
      <c r="OLF23" s="213"/>
      <c r="OLG23" s="213"/>
      <c r="OLH23" s="213"/>
      <c r="OLI23" s="213"/>
      <c r="OLJ23" s="213"/>
      <c r="OLK23" s="213"/>
      <c r="OLL23" s="213"/>
      <c r="OLM23" s="213"/>
      <c r="OLN23" s="213"/>
      <c r="OLO23" s="213"/>
      <c r="OLP23" s="213"/>
      <c r="OLQ23" s="213"/>
      <c r="OLR23" s="213"/>
      <c r="OLS23" s="213"/>
      <c r="OLT23" s="213"/>
      <c r="OLU23" s="213"/>
      <c r="OLV23" s="213"/>
      <c r="OLW23" s="213"/>
      <c r="OLX23" s="213"/>
      <c r="OLY23" s="213"/>
      <c r="OLZ23" s="213"/>
      <c r="OMA23" s="213"/>
      <c r="OMB23" s="213"/>
      <c r="OMC23" s="213"/>
      <c r="OMD23" s="213"/>
      <c r="OME23" s="213"/>
      <c r="OMF23" s="213"/>
      <c r="OMG23" s="213"/>
      <c r="OMH23" s="213"/>
      <c r="OMI23" s="213"/>
      <c r="OMJ23" s="213"/>
      <c r="OMK23" s="213"/>
      <c r="OML23" s="213"/>
      <c r="OMM23" s="213"/>
      <c r="OMN23" s="213"/>
      <c r="OMO23" s="213"/>
      <c r="OMP23" s="213"/>
      <c r="OMQ23" s="213"/>
      <c r="OMR23" s="213"/>
      <c r="OMS23" s="213"/>
      <c r="OMT23" s="213"/>
      <c r="OMU23" s="213"/>
      <c r="OMV23" s="213"/>
      <c r="OMW23" s="213"/>
      <c r="OMX23" s="213"/>
      <c r="OMY23" s="213"/>
      <c r="OMZ23" s="213"/>
      <c r="ONA23" s="213"/>
      <c r="ONB23" s="213"/>
      <c r="ONC23" s="213"/>
      <c r="OND23" s="213"/>
      <c r="ONE23" s="213"/>
      <c r="ONF23" s="213"/>
      <c r="ONG23" s="213"/>
      <c r="ONH23" s="213"/>
      <c r="ONI23" s="213"/>
      <c r="ONJ23" s="213"/>
      <c r="ONK23" s="213"/>
      <c r="ONL23" s="213"/>
      <c r="ONM23" s="213"/>
      <c r="ONN23" s="213"/>
      <c r="ONO23" s="213"/>
      <c r="ONP23" s="213"/>
      <c r="ONQ23" s="213"/>
      <c r="ONR23" s="213"/>
      <c r="ONS23" s="213"/>
      <c r="ONT23" s="213"/>
      <c r="ONU23" s="213"/>
      <c r="ONV23" s="213"/>
      <c r="ONW23" s="213"/>
      <c r="ONX23" s="213"/>
      <c r="ONY23" s="213"/>
      <c r="ONZ23" s="213"/>
      <c r="OOA23" s="213"/>
      <c r="OOB23" s="213"/>
      <c r="OOC23" s="213"/>
      <c r="OOD23" s="213"/>
      <c r="OOE23" s="213"/>
      <c r="OOF23" s="213"/>
      <c r="OOG23" s="213"/>
      <c r="OOH23" s="213"/>
      <c r="OOI23" s="213"/>
      <c r="OOJ23" s="213"/>
      <c r="OOK23" s="213"/>
      <c r="OOL23" s="213"/>
      <c r="OOM23" s="213"/>
      <c r="OON23" s="213"/>
      <c r="OOO23" s="213"/>
      <c r="OOP23" s="213"/>
      <c r="OOQ23" s="213"/>
      <c r="OOR23" s="213"/>
      <c r="OOS23" s="213"/>
      <c r="OOT23" s="213"/>
      <c r="OOU23" s="213"/>
      <c r="OOV23" s="213"/>
      <c r="OOW23" s="213"/>
      <c r="OOX23" s="213"/>
      <c r="OOY23" s="213"/>
      <c r="OOZ23" s="213"/>
      <c r="OPA23" s="213"/>
      <c r="OPB23" s="213"/>
      <c r="OPC23" s="213"/>
      <c r="OPD23" s="213"/>
      <c r="OPE23" s="213"/>
      <c r="OPF23" s="213"/>
      <c r="OPG23" s="213"/>
      <c r="OPH23" s="213"/>
      <c r="OPI23" s="213"/>
      <c r="OPJ23" s="213"/>
      <c r="OPK23" s="213"/>
      <c r="OPL23" s="213"/>
      <c r="OPM23" s="213"/>
      <c r="OPN23" s="213"/>
      <c r="OPO23" s="213"/>
      <c r="OPP23" s="213"/>
      <c r="OPQ23" s="213"/>
      <c r="OPR23" s="213"/>
      <c r="OPS23" s="213"/>
      <c r="OPT23" s="213"/>
      <c r="OPU23" s="213"/>
      <c r="OPV23" s="213"/>
      <c r="OPW23" s="213"/>
      <c r="OPX23" s="213"/>
      <c r="OPY23" s="213"/>
      <c r="OPZ23" s="213"/>
      <c r="OQA23" s="213"/>
      <c r="OQB23" s="213"/>
      <c r="OQC23" s="213"/>
      <c r="OQD23" s="213"/>
      <c r="OQE23" s="213"/>
      <c r="OQF23" s="213"/>
      <c r="OQG23" s="213"/>
      <c r="OQH23" s="213"/>
      <c r="OQI23" s="213"/>
      <c r="OQJ23" s="213"/>
      <c r="OQK23" s="213"/>
      <c r="OQL23" s="213"/>
      <c r="OQM23" s="213"/>
      <c r="OQN23" s="213"/>
      <c r="OQO23" s="213"/>
      <c r="OQP23" s="213"/>
      <c r="OQQ23" s="213"/>
      <c r="OQR23" s="213"/>
      <c r="OQS23" s="213"/>
      <c r="OQT23" s="213"/>
      <c r="OQU23" s="213"/>
      <c r="OQV23" s="213"/>
      <c r="OQW23" s="213"/>
      <c r="OQX23" s="213"/>
      <c r="OQY23" s="213"/>
      <c r="OQZ23" s="213"/>
      <c r="ORA23" s="213"/>
      <c r="ORB23" s="213"/>
      <c r="ORC23" s="213"/>
      <c r="ORD23" s="213"/>
      <c r="ORE23" s="213"/>
      <c r="ORF23" s="213"/>
      <c r="ORG23" s="213"/>
      <c r="ORH23" s="213"/>
      <c r="ORI23" s="213"/>
      <c r="ORJ23" s="213"/>
      <c r="ORK23" s="213"/>
      <c r="ORL23" s="213"/>
      <c r="ORM23" s="213"/>
      <c r="ORN23" s="213"/>
      <c r="ORO23" s="213"/>
      <c r="ORP23" s="213"/>
      <c r="ORQ23" s="213"/>
      <c r="ORR23" s="213"/>
      <c r="ORS23" s="213"/>
      <c r="ORT23" s="213"/>
      <c r="ORU23" s="213"/>
      <c r="ORV23" s="213"/>
      <c r="ORW23" s="213"/>
      <c r="ORX23" s="213"/>
      <c r="ORY23" s="213"/>
      <c r="ORZ23" s="213"/>
      <c r="OSA23" s="213"/>
      <c r="OSB23" s="213"/>
      <c r="OSC23" s="213"/>
      <c r="OSD23" s="213"/>
      <c r="OSE23" s="213"/>
      <c r="OSF23" s="213"/>
      <c r="OSG23" s="213"/>
      <c r="OSH23" s="213"/>
      <c r="OSI23" s="213"/>
      <c r="OSJ23" s="213"/>
      <c r="OSK23" s="213"/>
      <c r="OSL23" s="213"/>
      <c r="OSM23" s="213"/>
      <c r="OSN23" s="213"/>
      <c r="OSO23" s="213"/>
      <c r="OSP23" s="213"/>
      <c r="OSQ23" s="213"/>
      <c r="OSR23" s="213"/>
      <c r="OSS23" s="213"/>
      <c r="OST23" s="213"/>
      <c r="OSU23" s="213"/>
      <c r="OSV23" s="213"/>
      <c r="OSW23" s="213"/>
      <c r="OSX23" s="213"/>
      <c r="OSY23" s="213"/>
      <c r="OSZ23" s="213"/>
      <c r="OTA23" s="213"/>
      <c r="OTB23" s="213"/>
      <c r="OTC23" s="213"/>
      <c r="OTD23" s="213"/>
      <c r="OTE23" s="213"/>
      <c r="OTF23" s="213"/>
      <c r="OTG23" s="213"/>
      <c r="OTH23" s="213"/>
      <c r="OTI23" s="213"/>
      <c r="OTJ23" s="213"/>
      <c r="OTK23" s="213"/>
      <c r="OTL23" s="213"/>
      <c r="OTM23" s="213"/>
      <c r="OTN23" s="213"/>
      <c r="OTO23" s="213"/>
      <c r="OTP23" s="213"/>
      <c r="OTQ23" s="213"/>
      <c r="OTR23" s="213"/>
      <c r="OTS23" s="213"/>
      <c r="OTT23" s="213"/>
      <c r="OTU23" s="213"/>
      <c r="OTV23" s="213"/>
      <c r="OTW23" s="213"/>
      <c r="OTX23" s="213"/>
      <c r="OTY23" s="213"/>
      <c r="OTZ23" s="213"/>
      <c r="OUA23" s="213"/>
      <c r="OUB23" s="213"/>
      <c r="OUC23" s="213"/>
      <c r="OUD23" s="213"/>
      <c r="OUE23" s="213"/>
      <c r="OUF23" s="213"/>
      <c r="OUG23" s="213"/>
      <c r="OUH23" s="213"/>
      <c r="OUI23" s="213"/>
      <c r="OUJ23" s="213"/>
      <c r="OUK23" s="213"/>
      <c r="OUL23" s="213"/>
      <c r="OUM23" s="213"/>
      <c r="OUN23" s="213"/>
      <c r="OUO23" s="213"/>
      <c r="OUP23" s="213"/>
      <c r="OUQ23" s="213"/>
      <c r="OUR23" s="213"/>
      <c r="OUS23" s="213"/>
      <c r="OUT23" s="213"/>
      <c r="OUU23" s="213"/>
      <c r="OUV23" s="213"/>
      <c r="OUW23" s="213"/>
      <c r="OUX23" s="213"/>
      <c r="OUY23" s="213"/>
      <c r="OUZ23" s="213"/>
      <c r="OVA23" s="213"/>
      <c r="OVB23" s="213"/>
      <c r="OVC23" s="213"/>
      <c r="OVD23" s="213"/>
      <c r="OVE23" s="213"/>
      <c r="OVF23" s="213"/>
      <c r="OVG23" s="213"/>
      <c r="OVH23" s="213"/>
      <c r="OVI23" s="213"/>
      <c r="OVJ23" s="213"/>
      <c r="OVK23" s="213"/>
      <c r="OVL23" s="213"/>
      <c r="OVM23" s="213"/>
      <c r="OVN23" s="213"/>
      <c r="OVO23" s="213"/>
      <c r="OVP23" s="213"/>
      <c r="OVQ23" s="213"/>
      <c r="OVR23" s="213"/>
      <c r="OVS23" s="213"/>
      <c r="OVT23" s="213"/>
      <c r="OVU23" s="213"/>
      <c r="OVV23" s="213"/>
      <c r="OVW23" s="213"/>
      <c r="OVX23" s="213"/>
      <c r="OVY23" s="213"/>
      <c r="OVZ23" s="213"/>
      <c r="OWA23" s="213"/>
      <c r="OWB23" s="213"/>
      <c r="OWC23" s="213"/>
      <c r="OWD23" s="213"/>
      <c r="OWE23" s="213"/>
      <c r="OWF23" s="213"/>
      <c r="OWG23" s="213"/>
      <c r="OWH23" s="213"/>
      <c r="OWI23" s="213"/>
      <c r="OWJ23" s="213"/>
      <c r="OWK23" s="213"/>
      <c r="OWL23" s="213"/>
      <c r="OWM23" s="213"/>
      <c r="OWN23" s="213"/>
      <c r="OWO23" s="213"/>
      <c r="OWP23" s="213"/>
      <c r="OWQ23" s="213"/>
      <c r="OWR23" s="213"/>
      <c r="OWS23" s="213"/>
      <c r="OWT23" s="213"/>
      <c r="OWU23" s="213"/>
      <c r="OWV23" s="213"/>
      <c r="OWW23" s="213"/>
      <c r="OWX23" s="213"/>
      <c r="OWY23" s="213"/>
      <c r="OWZ23" s="213"/>
      <c r="OXA23" s="213"/>
      <c r="OXB23" s="213"/>
      <c r="OXC23" s="213"/>
      <c r="OXD23" s="213"/>
      <c r="OXE23" s="213"/>
      <c r="OXF23" s="213"/>
      <c r="OXG23" s="213"/>
      <c r="OXH23" s="213"/>
      <c r="OXI23" s="213"/>
      <c r="OXJ23" s="213"/>
      <c r="OXK23" s="213"/>
      <c r="OXL23" s="213"/>
      <c r="OXM23" s="213"/>
      <c r="OXN23" s="213"/>
      <c r="OXO23" s="213"/>
      <c r="OXP23" s="213"/>
      <c r="OXQ23" s="213"/>
      <c r="OXR23" s="213"/>
      <c r="OXS23" s="213"/>
      <c r="OXT23" s="213"/>
      <c r="OXU23" s="213"/>
      <c r="OXV23" s="213"/>
      <c r="OXW23" s="213"/>
      <c r="OXX23" s="213"/>
      <c r="OXY23" s="213"/>
      <c r="OXZ23" s="213"/>
      <c r="OYA23" s="213"/>
      <c r="OYB23" s="213"/>
      <c r="OYC23" s="213"/>
      <c r="OYD23" s="213"/>
      <c r="OYE23" s="213"/>
      <c r="OYF23" s="213"/>
      <c r="OYG23" s="213"/>
      <c r="OYH23" s="213"/>
      <c r="OYI23" s="213"/>
      <c r="OYJ23" s="213"/>
      <c r="OYK23" s="213"/>
      <c r="OYL23" s="213"/>
      <c r="OYM23" s="213"/>
      <c r="OYN23" s="213"/>
      <c r="OYO23" s="213"/>
      <c r="OYP23" s="213"/>
      <c r="OYQ23" s="213"/>
      <c r="OYR23" s="213"/>
      <c r="OYS23" s="213"/>
      <c r="OYT23" s="213"/>
      <c r="OYU23" s="213"/>
      <c r="OYV23" s="213"/>
      <c r="OYW23" s="213"/>
      <c r="OYX23" s="213"/>
      <c r="OYY23" s="213"/>
      <c r="OYZ23" s="213"/>
      <c r="OZA23" s="213"/>
      <c r="OZB23" s="213"/>
      <c r="OZC23" s="213"/>
      <c r="OZD23" s="213"/>
      <c r="OZE23" s="213"/>
      <c r="OZF23" s="213"/>
      <c r="OZG23" s="213"/>
      <c r="OZH23" s="213"/>
      <c r="OZI23" s="213"/>
      <c r="OZJ23" s="213"/>
      <c r="OZK23" s="213"/>
      <c r="OZL23" s="213"/>
      <c r="OZM23" s="213"/>
      <c r="OZN23" s="213"/>
      <c r="OZO23" s="213"/>
      <c r="OZP23" s="213"/>
      <c r="OZQ23" s="213"/>
      <c r="OZR23" s="213"/>
      <c r="OZS23" s="213"/>
      <c r="OZT23" s="213"/>
      <c r="OZU23" s="213"/>
      <c r="OZV23" s="213"/>
      <c r="OZW23" s="213"/>
      <c r="OZX23" s="213"/>
      <c r="OZY23" s="213"/>
      <c r="OZZ23" s="213"/>
      <c r="PAA23" s="213"/>
      <c r="PAB23" s="213"/>
      <c r="PAC23" s="213"/>
      <c r="PAD23" s="213"/>
      <c r="PAE23" s="213"/>
      <c r="PAF23" s="213"/>
      <c r="PAG23" s="213"/>
      <c r="PAH23" s="213"/>
      <c r="PAI23" s="213"/>
      <c r="PAJ23" s="213"/>
      <c r="PAK23" s="213"/>
      <c r="PAL23" s="213"/>
      <c r="PAM23" s="213"/>
      <c r="PAN23" s="213"/>
      <c r="PAO23" s="213"/>
      <c r="PAP23" s="213"/>
      <c r="PAQ23" s="213"/>
      <c r="PAR23" s="213"/>
      <c r="PAS23" s="213"/>
      <c r="PAT23" s="213"/>
      <c r="PAU23" s="213"/>
      <c r="PAV23" s="213"/>
      <c r="PAW23" s="213"/>
      <c r="PAX23" s="213"/>
      <c r="PAY23" s="213"/>
      <c r="PAZ23" s="213"/>
      <c r="PBA23" s="213"/>
      <c r="PBB23" s="213"/>
      <c r="PBC23" s="213"/>
      <c r="PBD23" s="213"/>
      <c r="PBE23" s="213"/>
      <c r="PBF23" s="213"/>
      <c r="PBG23" s="213"/>
      <c r="PBH23" s="213"/>
      <c r="PBI23" s="213"/>
      <c r="PBJ23" s="213"/>
      <c r="PBK23" s="213"/>
      <c r="PBL23" s="213"/>
      <c r="PBM23" s="213"/>
      <c r="PBN23" s="213"/>
      <c r="PBO23" s="213"/>
      <c r="PBP23" s="213"/>
      <c r="PBQ23" s="213"/>
      <c r="PBR23" s="213"/>
      <c r="PBS23" s="213"/>
      <c r="PBT23" s="213"/>
      <c r="PBU23" s="213"/>
      <c r="PBV23" s="213"/>
      <c r="PBW23" s="213"/>
      <c r="PBX23" s="213"/>
      <c r="PBY23" s="213"/>
      <c r="PBZ23" s="213"/>
      <c r="PCA23" s="213"/>
      <c r="PCB23" s="213"/>
      <c r="PCC23" s="213"/>
      <c r="PCD23" s="213"/>
      <c r="PCE23" s="213"/>
      <c r="PCF23" s="213"/>
      <c r="PCG23" s="213"/>
      <c r="PCH23" s="213"/>
      <c r="PCI23" s="213"/>
      <c r="PCJ23" s="213"/>
      <c r="PCK23" s="213"/>
      <c r="PCL23" s="213"/>
      <c r="PCM23" s="213"/>
      <c r="PCN23" s="213"/>
      <c r="PCO23" s="213"/>
      <c r="PCP23" s="213"/>
      <c r="PCQ23" s="213"/>
      <c r="PCR23" s="213"/>
      <c r="PCS23" s="213"/>
      <c r="PCT23" s="213"/>
      <c r="PCU23" s="213"/>
      <c r="PCV23" s="213"/>
      <c r="PCW23" s="213"/>
      <c r="PCX23" s="213"/>
      <c r="PCY23" s="213"/>
      <c r="PCZ23" s="213"/>
      <c r="PDA23" s="213"/>
      <c r="PDB23" s="213"/>
      <c r="PDC23" s="213"/>
      <c r="PDD23" s="213"/>
      <c r="PDE23" s="213"/>
      <c r="PDF23" s="213"/>
      <c r="PDG23" s="213"/>
      <c r="PDH23" s="213"/>
      <c r="PDI23" s="213"/>
      <c r="PDJ23" s="213"/>
      <c r="PDK23" s="213"/>
      <c r="PDL23" s="213"/>
      <c r="PDM23" s="213"/>
      <c r="PDN23" s="213"/>
      <c r="PDO23" s="213"/>
      <c r="PDP23" s="213"/>
      <c r="PDQ23" s="213"/>
      <c r="PDR23" s="213"/>
      <c r="PDS23" s="213"/>
      <c r="PDT23" s="213"/>
      <c r="PDU23" s="213"/>
      <c r="PDV23" s="213"/>
      <c r="PDW23" s="213"/>
      <c r="PDX23" s="213"/>
      <c r="PDY23" s="213"/>
      <c r="PDZ23" s="213"/>
      <c r="PEA23" s="213"/>
      <c r="PEB23" s="213"/>
      <c r="PEC23" s="213"/>
      <c r="PED23" s="213"/>
      <c r="PEE23" s="213"/>
      <c r="PEF23" s="213"/>
      <c r="PEG23" s="213"/>
      <c r="PEH23" s="213"/>
      <c r="PEI23" s="213"/>
      <c r="PEJ23" s="213"/>
      <c r="PEK23" s="213"/>
      <c r="PEL23" s="213"/>
      <c r="PEM23" s="213"/>
      <c r="PEN23" s="213"/>
      <c r="PEO23" s="213"/>
      <c r="PEP23" s="213"/>
      <c r="PEQ23" s="213"/>
      <c r="PER23" s="213"/>
      <c r="PES23" s="213"/>
      <c r="PET23" s="213"/>
      <c r="PEU23" s="213"/>
      <c r="PEV23" s="213"/>
      <c r="PEW23" s="213"/>
      <c r="PEX23" s="213"/>
      <c r="PEY23" s="213"/>
      <c r="PEZ23" s="213"/>
      <c r="PFA23" s="213"/>
      <c r="PFB23" s="213"/>
      <c r="PFC23" s="213"/>
      <c r="PFD23" s="213"/>
      <c r="PFE23" s="213"/>
      <c r="PFF23" s="213"/>
      <c r="PFG23" s="213"/>
      <c r="PFH23" s="213"/>
      <c r="PFI23" s="213"/>
      <c r="PFJ23" s="213"/>
      <c r="PFK23" s="213"/>
      <c r="PFL23" s="213"/>
      <c r="PFM23" s="213"/>
      <c r="PFN23" s="213"/>
      <c r="PFO23" s="213"/>
      <c r="PFP23" s="213"/>
      <c r="PFQ23" s="213"/>
      <c r="PFR23" s="213"/>
      <c r="PFS23" s="213"/>
      <c r="PFT23" s="213"/>
      <c r="PFU23" s="213"/>
      <c r="PFV23" s="213"/>
      <c r="PFW23" s="213"/>
      <c r="PFX23" s="213"/>
      <c r="PFY23" s="213"/>
      <c r="PFZ23" s="213"/>
      <c r="PGA23" s="213"/>
      <c r="PGB23" s="213"/>
      <c r="PGC23" s="213"/>
      <c r="PGD23" s="213"/>
      <c r="PGE23" s="213"/>
      <c r="PGF23" s="213"/>
      <c r="PGG23" s="213"/>
      <c r="PGH23" s="213"/>
      <c r="PGI23" s="213"/>
      <c r="PGJ23" s="213"/>
      <c r="PGK23" s="213"/>
      <c r="PGL23" s="213"/>
      <c r="PGM23" s="213"/>
      <c r="PGN23" s="213"/>
      <c r="PGO23" s="213"/>
      <c r="PGP23" s="213"/>
      <c r="PGQ23" s="213"/>
      <c r="PGR23" s="213"/>
      <c r="PGS23" s="213"/>
      <c r="PGT23" s="213"/>
      <c r="PGU23" s="213"/>
      <c r="PGV23" s="213"/>
      <c r="PGW23" s="213"/>
      <c r="PGX23" s="213"/>
      <c r="PGY23" s="213"/>
      <c r="PGZ23" s="213"/>
      <c r="PHA23" s="213"/>
      <c r="PHB23" s="213"/>
      <c r="PHC23" s="213"/>
      <c r="PHD23" s="213"/>
      <c r="PHE23" s="213"/>
      <c r="PHF23" s="213"/>
      <c r="PHG23" s="213"/>
      <c r="PHH23" s="213"/>
      <c r="PHI23" s="213"/>
      <c r="PHJ23" s="213"/>
      <c r="PHK23" s="213"/>
      <c r="PHL23" s="213"/>
      <c r="PHM23" s="213"/>
      <c r="PHN23" s="213"/>
      <c r="PHO23" s="213"/>
      <c r="PHP23" s="213"/>
      <c r="PHQ23" s="213"/>
      <c r="PHR23" s="213"/>
      <c r="PHS23" s="213"/>
      <c r="PHT23" s="213"/>
      <c r="PHU23" s="213"/>
      <c r="PHV23" s="213"/>
      <c r="PHW23" s="213"/>
      <c r="PHX23" s="213"/>
      <c r="PHY23" s="213"/>
      <c r="PHZ23" s="213"/>
      <c r="PIA23" s="213"/>
      <c r="PIB23" s="213"/>
      <c r="PIC23" s="213"/>
      <c r="PID23" s="213"/>
      <c r="PIE23" s="213"/>
      <c r="PIF23" s="213"/>
      <c r="PIG23" s="213"/>
      <c r="PIH23" s="213"/>
      <c r="PII23" s="213"/>
      <c r="PIJ23" s="213"/>
      <c r="PIK23" s="213"/>
      <c r="PIL23" s="213"/>
      <c r="PIM23" s="213"/>
      <c r="PIN23" s="213"/>
      <c r="PIO23" s="213"/>
      <c r="PIP23" s="213"/>
      <c r="PIQ23" s="213"/>
      <c r="PIR23" s="213"/>
      <c r="PIS23" s="213"/>
      <c r="PIT23" s="213"/>
      <c r="PIU23" s="213"/>
      <c r="PIV23" s="213"/>
      <c r="PIW23" s="213"/>
      <c r="PIX23" s="213"/>
      <c r="PIY23" s="213"/>
      <c r="PIZ23" s="213"/>
      <c r="PJA23" s="213"/>
      <c r="PJB23" s="213"/>
      <c r="PJC23" s="213"/>
      <c r="PJD23" s="213"/>
      <c r="PJE23" s="213"/>
      <c r="PJF23" s="213"/>
      <c r="PJG23" s="213"/>
      <c r="PJH23" s="213"/>
      <c r="PJI23" s="213"/>
      <c r="PJJ23" s="213"/>
      <c r="PJK23" s="213"/>
      <c r="PJL23" s="213"/>
      <c r="PJM23" s="213"/>
      <c r="PJN23" s="213"/>
      <c r="PJO23" s="213"/>
      <c r="PJP23" s="213"/>
      <c r="PJQ23" s="213"/>
      <c r="PJR23" s="213"/>
      <c r="PJS23" s="213"/>
      <c r="PJT23" s="213"/>
      <c r="PJU23" s="213"/>
      <c r="PJV23" s="213"/>
      <c r="PJW23" s="213"/>
      <c r="PJX23" s="213"/>
      <c r="PJY23" s="213"/>
      <c r="PJZ23" s="213"/>
      <c r="PKA23" s="213"/>
      <c r="PKB23" s="213"/>
      <c r="PKC23" s="213"/>
      <c r="PKD23" s="213"/>
      <c r="PKE23" s="213"/>
      <c r="PKF23" s="213"/>
      <c r="PKG23" s="213"/>
      <c r="PKH23" s="213"/>
      <c r="PKI23" s="213"/>
      <c r="PKJ23" s="213"/>
      <c r="PKK23" s="213"/>
      <c r="PKL23" s="213"/>
      <c r="PKM23" s="213"/>
      <c r="PKN23" s="213"/>
      <c r="PKO23" s="213"/>
      <c r="PKP23" s="213"/>
      <c r="PKQ23" s="213"/>
      <c r="PKR23" s="213"/>
      <c r="PKS23" s="213"/>
      <c r="PKT23" s="213"/>
      <c r="PKU23" s="213"/>
      <c r="PKV23" s="213"/>
      <c r="PKW23" s="213"/>
      <c r="PKX23" s="213"/>
      <c r="PKY23" s="213"/>
      <c r="PKZ23" s="213"/>
      <c r="PLA23" s="213"/>
      <c r="PLB23" s="213"/>
      <c r="PLC23" s="213"/>
      <c r="PLD23" s="213"/>
      <c r="PLE23" s="213"/>
      <c r="PLF23" s="213"/>
      <c r="PLG23" s="213"/>
      <c r="PLH23" s="213"/>
      <c r="PLI23" s="213"/>
      <c r="PLJ23" s="213"/>
      <c r="PLK23" s="213"/>
      <c r="PLL23" s="213"/>
      <c r="PLM23" s="213"/>
      <c r="PLN23" s="213"/>
      <c r="PLO23" s="213"/>
      <c r="PLP23" s="213"/>
      <c r="PLQ23" s="213"/>
      <c r="PLR23" s="213"/>
      <c r="PLS23" s="213"/>
      <c r="PLT23" s="213"/>
      <c r="PLU23" s="213"/>
      <c r="PLV23" s="213"/>
      <c r="PLW23" s="213"/>
      <c r="PLX23" s="213"/>
      <c r="PLY23" s="213"/>
      <c r="PLZ23" s="213"/>
      <c r="PMA23" s="213"/>
      <c r="PMB23" s="213"/>
      <c r="PMC23" s="213"/>
      <c r="PMD23" s="213"/>
      <c r="PME23" s="213"/>
      <c r="PMF23" s="213"/>
      <c r="PMG23" s="213"/>
      <c r="PMH23" s="213"/>
      <c r="PMI23" s="213"/>
      <c r="PMJ23" s="213"/>
      <c r="PMK23" s="213"/>
      <c r="PML23" s="213"/>
      <c r="PMM23" s="213"/>
      <c r="PMN23" s="213"/>
      <c r="PMO23" s="213"/>
      <c r="PMP23" s="213"/>
      <c r="PMQ23" s="213"/>
      <c r="PMR23" s="213"/>
      <c r="PMS23" s="213"/>
      <c r="PMT23" s="213"/>
      <c r="PMU23" s="213"/>
      <c r="PMV23" s="213"/>
      <c r="PMW23" s="213"/>
      <c r="PMX23" s="213"/>
      <c r="PMY23" s="213"/>
      <c r="PMZ23" s="213"/>
      <c r="PNA23" s="213"/>
      <c r="PNB23" s="213"/>
      <c r="PNC23" s="213"/>
      <c r="PND23" s="213"/>
      <c r="PNE23" s="213"/>
      <c r="PNF23" s="213"/>
      <c r="PNG23" s="213"/>
      <c r="PNH23" s="213"/>
      <c r="PNI23" s="213"/>
      <c r="PNJ23" s="213"/>
      <c r="PNK23" s="213"/>
      <c r="PNL23" s="213"/>
      <c r="PNM23" s="213"/>
      <c r="PNN23" s="213"/>
      <c r="PNO23" s="213"/>
      <c r="PNP23" s="213"/>
      <c r="PNQ23" s="213"/>
      <c r="PNR23" s="213"/>
      <c r="PNS23" s="213"/>
      <c r="PNT23" s="213"/>
      <c r="PNU23" s="213"/>
      <c r="PNV23" s="213"/>
      <c r="PNW23" s="213"/>
      <c r="PNX23" s="213"/>
      <c r="PNY23" s="213"/>
      <c r="PNZ23" s="213"/>
      <c r="POA23" s="213"/>
      <c r="POB23" s="213"/>
      <c r="POC23" s="213"/>
      <c r="POD23" s="213"/>
      <c r="POE23" s="213"/>
      <c r="POF23" s="213"/>
      <c r="POG23" s="213"/>
      <c r="POH23" s="213"/>
      <c r="POI23" s="213"/>
      <c r="POJ23" s="213"/>
      <c r="POK23" s="213"/>
      <c r="POL23" s="213"/>
      <c r="POM23" s="213"/>
      <c r="PON23" s="213"/>
      <c r="POO23" s="213"/>
      <c r="POP23" s="213"/>
      <c r="POQ23" s="213"/>
      <c r="POR23" s="213"/>
      <c r="POS23" s="213"/>
      <c r="POT23" s="213"/>
      <c r="POU23" s="213"/>
      <c r="POV23" s="213"/>
      <c r="POW23" s="213"/>
      <c r="POX23" s="213"/>
      <c r="POY23" s="213"/>
      <c r="POZ23" s="213"/>
      <c r="PPA23" s="213"/>
      <c r="PPB23" s="213"/>
      <c r="PPC23" s="213"/>
      <c r="PPD23" s="213"/>
      <c r="PPE23" s="213"/>
      <c r="PPF23" s="213"/>
      <c r="PPG23" s="213"/>
      <c r="PPH23" s="213"/>
      <c r="PPI23" s="213"/>
      <c r="PPJ23" s="213"/>
      <c r="PPK23" s="213"/>
      <c r="PPL23" s="213"/>
      <c r="PPM23" s="213"/>
      <c r="PPN23" s="213"/>
      <c r="PPO23" s="213"/>
      <c r="PPP23" s="213"/>
      <c r="PPQ23" s="213"/>
      <c r="PPR23" s="213"/>
      <c r="PPS23" s="213"/>
      <c r="PPT23" s="213"/>
      <c r="PPU23" s="213"/>
      <c r="PPV23" s="213"/>
      <c r="PPW23" s="213"/>
      <c r="PPX23" s="213"/>
      <c r="PPY23" s="213"/>
      <c r="PPZ23" s="213"/>
      <c r="PQA23" s="213"/>
      <c r="PQB23" s="213"/>
      <c r="PQC23" s="213"/>
      <c r="PQD23" s="213"/>
      <c r="PQE23" s="213"/>
      <c r="PQF23" s="213"/>
      <c r="PQG23" s="213"/>
      <c r="PQH23" s="213"/>
      <c r="PQI23" s="213"/>
      <c r="PQJ23" s="213"/>
      <c r="PQK23" s="213"/>
      <c r="PQL23" s="213"/>
      <c r="PQM23" s="213"/>
      <c r="PQN23" s="213"/>
      <c r="PQO23" s="213"/>
      <c r="PQP23" s="213"/>
      <c r="PQQ23" s="213"/>
      <c r="PQR23" s="213"/>
      <c r="PQS23" s="213"/>
      <c r="PQT23" s="213"/>
      <c r="PQU23" s="213"/>
      <c r="PQV23" s="213"/>
      <c r="PQW23" s="213"/>
      <c r="PQX23" s="213"/>
      <c r="PQY23" s="213"/>
      <c r="PQZ23" s="213"/>
      <c r="PRA23" s="213"/>
      <c r="PRB23" s="213"/>
      <c r="PRC23" s="213"/>
      <c r="PRD23" s="213"/>
      <c r="PRE23" s="213"/>
      <c r="PRF23" s="213"/>
      <c r="PRG23" s="213"/>
      <c r="PRH23" s="213"/>
      <c r="PRI23" s="213"/>
      <c r="PRJ23" s="213"/>
      <c r="PRK23" s="213"/>
      <c r="PRL23" s="213"/>
      <c r="PRM23" s="213"/>
      <c r="PRN23" s="213"/>
      <c r="PRO23" s="213"/>
      <c r="PRP23" s="213"/>
      <c r="PRQ23" s="213"/>
      <c r="PRR23" s="213"/>
      <c r="PRS23" s="213"/>
      <c r="PRT23" s="213"/>
      <c r="PRU23" s="213"/>
      <c r="PRV23" s="213"/>
      <c r="PRW23" s="213"/>
      <c r="PRX23" s="213"/>
      <c r="PRY23" s="213"/>
      <c r="PRZ23" s="213"/>
      <c r="PSA23" s="213"/>
      <c r="PSB23" s="213"/>
      <c r="PSC23" s="213"/>
      <c r="PSD23" s="213"/>
      <c r="PSE23" s="213"/>
      <c r="PSF23" s="213"/>
      <c r="PSG23" s="213"/>
      <c r="PSH23" s="213"/>
      <c r="PSI23" s="213"/>
      <c r="PSJ23" s="213"/>
      <c r="PSK23" s="213"/>
      <c r="PSL23" s="213"/>
      <c r="PSM23" s="213"/>
      <c r="PSN23" s="213"/>
      <c r="PSO23" s="213"/>
      <c r="PSP23" s="213"/>
      <c r="PSQ23" s="213"/>
      <c r="PSR23" s="213"/>
      <c r="PSS23" s="213"/>
      <c r="PST23" s="213"/>
      <c r="PSU23" s="213"/>
      <c r="PSV23" s="213"/>
      <c r="PSW23" s="213"/>
      <c r="PSX23" s="213"/>
      <c r="PSY23" s="213"/>
      <c r="PSZ23" s="213"/>
      <c r="PTA23" s="213"/>
      <c r="PTB23" s="213"/>
      <c r="PTC23" s="213"/>
      <c r="PTD23" s="213"/>
      <c r="PTE23" s="213"/>
      <c r="PTF23" s="213"/>
      <c r="PTG23" s="213"/>
      <c r="PTH23" s="213"/>
      <c r="PTI23" s="213"/>
      <c r="PTJ23" s="213"/>
      <c r="PTK23" s="213"/>
      <c r="PTL23" s="213"/>
      <c r="PTM23" s="213"/>
      <c r="PTN23" s="213"/>
      <c r="PTO23" s="213"/>
      <c r="PTP23" s="213"/>
      <c r="PTQ23" s="213"/>
      <c r="PTR23" s="213"/>
      <c r="PTS23" s="213"/>
      <c r="PTT23" s="213"/>
      <c r="PTU23" s="213"/>
      <c r="PTV23" s="213"/>
      <c r="PTW23" s="213"/>
      <c r="PTX23" s="213"/>
      <c r="PTY23" s="213"/>
      <c r="PTZ23" s="213"/>
      <c r="PUA23" s="213"/>
      <c r="PUB23" s="213"/>
      <c r="PUC23" s="213"/>
      <c r="PUD23" s="213"/>
      <c r="PUE23" s="213"/>
      <c r="PUF23" s="213"/>
      <c r="PUG23" s="213"/>
      <c r="PUH23" s="213"/>
      <c r="PUI23" s="213"/>
      <c r="PUJ23" s="213"/>
      <c r="PUK23" s="213"/>
      <c r="PUL23" s="213"/>
      <c r="PUM23" s="213"/>
      <c r="PUN23" s="213"/>
      <c r="PUO23" s="213"/>
      <c r="PUP23" s="213"/>
      <c r="PUQ23" s="213"/>
      <c r="PUR23" s="213"/>
      <c r="PUS23" s="213"/>
      <c r="PUT23" s="213"/>
      <c r="PUU23" s="213"/>
      <c r="PUV23" s="213"/>
      <c r="PUW23" s="213"/>
      <c r="PUX23" s="213"/>
      <c r="PUY23" s="213"/>
      <c r="PUZ23" s="213"/>
      <c r="PVA23" s="213"/>
      <c r="PVB23" s="213"/>
      <c r="PVC23" s="213"/>
      <c r="PVD23" s="213"/>
      <c r="PVE23" s="213"/>
      <c r="PVF23" s="213"/>
      <c r="PVG23" s="213"/>
      <c r="PVH23" s="213"/>
      <c r="PVI23" s="213"/>
      <c r="PVJ23" s="213"/>
      <c r="PVK23" s="213"/>
      <c r="PVL23" s="213"/>
      <c r="PVM23" s="213"/>
      <c r="PVN23" s="213"/>
      <c r="PVO23" s="213"/>
      <c r="PVP23" s="213"/>
      <c r="PVQ23" s="213"/>
      <c r="PVR23" s="213"/>
      <c r="PVS23" s="213"/>
      <c r="PVT23" s="213"/>
      <c r="PVU23" s="213"/>
      <c r="PVV23" s="213"/>
      <c r="PVW23" s="213"/>
      <c r="PVX23" s="213"/>
      <c r="PVY23" s="213"/>
      <c r="PVZ23" s="213"/>
      <c r="PWA23" s="213"/>
      <c r="PWB23" s="213"/>
      <c r="PWC23" s="213"/>
      <c r="PWD23" s="213"/>
      <c r="PWE23" s="213"/>
      <c r="PWF23" s="213"/>
      <c r="PWG23" s="213"/>
      <c r="PWH23" s="213"/>
      <c r="PWI23" s="213"/>
      <c r="PWJ23" s="213"/>
      <c r="PWK23" s="213"/>
      <c r="PWL23" s="213"/>
      <c r="PWM23" s="213"/>
      <c r="PWN23" s="213"/>
      <c r="PWO23" s="213"/>
      <c r="PWP23" s="213"/>
      <c r="PWQ23" s="213"/>
      <c r="PWR23" s="213"/>
      <c r="PWS23" s="213"/>
      <c r="PWT23" s="213"/>
      <c r="PWU23" s="213"/>
      <c r="PWV23" s="213"/>
      <c r="PWW23" s="213"/>
      <c r="PWX23" s="213"/>
      <c r="PWY23" s="213"/>
      <c r="PWZ23" s="213"/>
      <c r="PXA23" s="213"/>
      <c r="PXB23" s="213"/>
      <c r="PXC23" s="213"/>
      <c r="PXD23" s="213"/>
      <c r="PXE23" s="213"/>
      <c r="PXF23" s="213"/>
      <c r="PXG23" s="213"/>
      <c r="PXH23" s="213"/>
      <c r="PXI23" s="213"/>
      <c r="PXJ23" s="213"/>
      <c r="PXK23" s="213"/>
      <c r="PXL23" s="213"/>
      <c r="PXM23" s="213"/>
      <c r="PXN23" s="213"/>
      <c r="PXO23" s="213"/>
      <c r="PXP23" s="213"/>
      <c r="PXQ23" s="213"/>
      <c r="PXR23" s="213"/>
      <c r="PXS23" s="213"/>
      <c r="PXT23" s="213"/>
      <c r="PXU23" s="213"/>
      <c r="PXV23" s="213"/>
      <c r="PXW23" s="213"/>
      <c r="PXX23" s="213"/>
      <c r="PXY23" s="213"/>
      <c r="PXZ23" s="213"/>
      <c r="PYA23" s="213"/>
      <c r="PYB23" s="213"/>
      <c r="PYC23" s="213"/>
      <c r="PYD23" s="213"/>
      <c r="PYE23" s="213"/>
      <c r="PYF23" s="213"/>
      <c r="PYG23" s="213"/>
      <c r="PYH23" s="213"/>
      <c r="PYI23" s="213"/>
      <c r="PYJ23" s="213"/>
      <c r="PYK23" s="213"/>
      <c r="PYL23" s="213"/>
      <c r="PYM23" s="213"/>
      <c r="PYN23" s="213"/>
      <c r="PYO23" s="213"/>
      <c r="PYP23" s="213"/>
      <c r="PYQ23" s="213"/>
      <c r="PYR23" s="213"/>
      <c r="PYS23" s="213"/>
      <c r="PYT23" s="213"/>
      <c r="PYU23" s="213"/>
      <c r="PYV23" s="213"/>
      <c r="PYW23" s="213"/>
      <c r="PYX23" s="213"/>
      <c r="PYY23" s="213"/>
      <c r="PYZ23" s="213"/>
      <c r="PZA23" s="213"/>
      <c r="PZB23" s="213"/>
      <c r="PZC23" s="213"/>
      <c r="PZD23" s="213"/>
      <c r="PZE23" s="213"/>
      <c r="PZF23" s="213"/>
      <c r="PZG23" s="213"/>
      <c r="PZH23" s="213"/>
      <c r="PZI23" s="213"/>
      <c r="PZJ23" s="213"/>
      <c r="PZK23" s="213"/>
      <c r="PZL23" s="213"/>
      <c r="PZM23" s="213"/>
      <c r="PZN23" s="213"/>
      <c r="PZO23" s="213"/>
      <c r="PZP23" s="213"/>
      <c r="PZQ23" s="213"/>
      <c r="PZR23" s="213"/>
      <c r="PZS23" s="213"/>
      <c r="PZT23" s="213"/>
      <c r="PZU23" s="213"/>
      <c r="PZV23" s="213"/>
      <c r="PZW23" s="213"/>
      <c r="PZX23" s="213"/>
      <c r="PZY23" s="213"/>
      <c r="PZZ23" s="213"/>
      <c r="QAA23" s="213"/>
      <c r="QAB23" s="213"/>
      <c r="QAC23" s="213"/>
      <c r="QAD23" s="213"/>
      <c r="QAE23" s="213"/>
      <c r="QAF23" s="213"/>
      <c r="QAG23" s="213"/>
      <c r="QAH23" s="213"/>
      <c r="QAI23" s="213"/>
      <c r="QAJ23" s="213"/>
      <c r="QAK23" s="213"/>
      <c r="QAL23" s="213"/>
      <c r="QAM23" s="213"/>
      <c r="QAN23" s="213"/>
      <c r="QAO23" s="213"/>
      <c r="QAP23" s="213"/>
      <c r="QAQ23" s="213"/>
      <c r="QAR23" s="213"/>
      <c r="QAS23" s="213"/>
      <c r="QAT23" s="213"/>
      <c r="QAU23" s="213"/>
      <c r="QAV23" s="213"/>
      <c r="QAW23" s="213"/>
      <c r="QAX23" s="213"/>
      <c r="QAY23" s="213"/>
      <c r="QAZ23" s="213"/>
      <c r="QBA23" s="213"/>
      <c r="QBB23" s="213"/>
      <c r="QBC23" s="213"/>
      <c r="QBD23" s="213"/>
      <c r="QBE23" s="213"/>
      <c r="QBF23" s="213"/>
      <c r="QBG23" s="213"/>
      <c r="QBH23" s="213"/>
      <c r="QBI23" s="213"/>
      <c r="QBJ23" s="213"/>
      <c r="QBK23" s="213"/>
      <c r="QBL23" s="213"/>
      <c r="QBM23" s="213"/>
      <c r="QBN23" s="213"/>
      <c r="QBO23" s="213"/>
      <c r="QBP23" s="213"/>
      <c r="QBQ23" s="213"/>
      <c r="QBR23" s="213"/>
      <c r="QBS23" s="213"/>
      <c r="QBT23" s="213"/>
      <c r="QBU23" s="213"/>
      <c r="QBV23" s="213"/>
      <c r="QBW23" s="213"/>
      <c r="QBX23" s="213"/>
      <c r="QBY23" s="213"/>
      <c r="QBZ23" s="213"/>
      <c r="QCA23" s="213"/>
      <c r="QCB23" s="213"/>
      <c r="QCC23" s="213"/>
      <c r="QCD23" s="213"/>
      <c r="QCE23" s="213"/>
      <c r="QCF23" s="213"/>
      <c r="QCG23" s="213"/>
      <c r="QCH23" s="213"/>
      <c r="QCI23" s="213"/>
      <c r="QCJ23" s="213"/>
      <c r="QCK23" s="213"/>
      <c r="QCL23" s="213"/>
      <c r="QCM23" s="213"/>
      <c r="QCN23" s="213"/>
      <c r="QCO23" s="213"/>
      <c r="QCP23" s="213"/>
      <c r="QCQ23" s="213"/>
      <c r="QCR23" s="213"/>
      <c r="QCS23" s="213"/>
      <c r="QCT23" s="213"/>
      <c r="QCU23" s="213"/>
      <c r="QCV23" s="213"/>
      <c r="QCW23" s="213"/>
      <c r="QCX23" s="213"/>
      <c r="QCY23" s="213"/>
      <c r="QCZ23" s="213"/>
      <c r="QDA23" s="213"/>
      <c r="QDB23" s="213"/>
      <c r="QDC23" s="213"/>
      <c r="QDD23" s="213"/>
      <c r="QDE23" s="213"/>
      <c r="QDF23" s="213"/>
      <c r="QDG23" s="213"/>
      <c r="QDH23" s="213"/>
      <c r="QDI23" s="213"/>
      <c r="QDJ23" s="213"/>
      <c r="QDK23" s="213"/>
      <c r="QDL23" s="213"/>
      <c r="QDM23" s="213"/>
      <c r="QDN23" s="213"/>
      <c r="QDO23" s="213"/>
      <c r="QDP23" s="213"/>
      <c r="QDQ23" s="213"/>
      <c r="QDR23" s="213"/>
      <c r="QDS23" s="213"/>
      <c r="QDT23" s="213"/>
      <c r="QDU23" s="213"/>
      <c r="QDV23" s="213"/>
      <c r="QDW23" s="213"/>
      <c r="QDX23" s="213"/>
      <c r="QDY23" s="213"/>
      <c r="QDZ23" s="213"/>
      <c r="QEA23" s="213"/>
      <c r="QEB23" s="213"/>
      <c r="QEC23" s="213"/>
      <c r="QED23" s="213"/>
      <c r="QEE23" s="213"/>
      <c r="QEF23" s="213"/>
      <c r="QEG23" s="213"/>
      <c r="QEH23" s="213"/>
      <c r="QEI23" s="213"/>
      <c r="QEJ23" s="213"/>
      <c r="QEK23" s="213"/>
      <c r="QEL23" s="213"/>
      <c r="QEM23" s="213"/>
      <c r="QEN23" s="213"/>
      <c r="QEO23" s="213"/>
      <c r="QEP23" s="213"/>
      <c r="QEQ23" s="213"/>
      <c r="QER23" s="213"/>
      <c r="QES23" s="213"/>
      <c r="QET23" s="213"/>
      <c r="QEU23" s="213"/>
      <c r="QEV23" s="213"/>
      <c r="QEW23" s="213"/>
      <c r="QEX23" s="213"/>
      <c r="QEY23" s="213"/>
      <c r="QEZ23" s="213"/>
      <c r="QFA23" s="213"/>
      <c r="QFB23" s="213"/>
      <c r="QFC23" s="213"/>
      <c r="QFD23" s="213"/>
      <c r="QFE23" s="213"/>
      <c r="QFF23" s="213"/>
      <c r="QFG23" s="213"/>
      <c r="QFH23" s="213"/>
      <c r="QFI23" s="213"/>
      <c r="QFJ23" s="213"/>
      <c r="QFK23" s="213"/>
      <c r="QFL23" s="213"/>
      <c r="QFM23" s="213"/>
      <c r="QFN23" s="213"/>
      <c r="QFO23" s="213"/>
      <c r="QFP23" s="213"/>
      <c r="QFQ23" s="213"/>
      <c r="QFR23" s="213"/>
      <c r="QFS23" s="213"/>
      <c r="QFT23" s="213"/>
      <c r="QFU23" s="213"/>
      <c r="QFV23" s="213"/>
      <c r="QFW23" s="213"/>
      <c r="QFX23" s="213"/>
      <c r="QFY23" s="213"/>
      <c r="QFZ23" s="213"/>
      <c r="QGA23" s="213"/>
      <c r="QGB23" s="213"/>
      <c r="QGC23" s="213"/>
      <c r="QGD23" s="213"/>
      <c r="QGE23" s="213"/>
      <c r="QGF23" s="213"/>
      <c r="QGG23" s="213"/>
      <c r="QGH23" s="213"/>
      <c r="QGI23" s="213"/>
      <c r="QGJ23" s="213"/>
      <c r="QGK23" s="213"/>
      <c r="QGL23" s="213"/>
      <c r="QGM23" s="213"/>
      <c r="QGN23" s="213"/>
      <c r="QGO23" s="213"/>
      <c r="QGP23" s="213"/>
      <c r="QGQ23" s="213"/>
      <c r="QGR23" s="213"/>
      <c r="QGS23" s="213"/>
      <c r="QGT23" s="213"/>
      <c r="QGU23" s="213"/>
      <c r="QGV23" s="213"/>
      <c r="QGW23" s="213"/>
      <c r="QGX23" s="213"/>
      <c r="QGY23" s="213"/>
      <c r="QGZ23" s="213"/>
      <c r="QHA23" s="213"/>
      <c r="QHB23" s="213"/>
      <c r="QHC23" s="213"/>
      <c r="QHD23" s="213"/>
      <c r="QHE23" s="213"/>
      <c r="QHF23" s="213"/>
      <c r="QHG23" s="213"/>
      <c r="QHH23" s="213"/>
      <c r="QHI23" s="213"/>
      <c r="QHJ23" s="213"/>
      <c r="QHK23" s="213"/>
      <c r="QHL23" s="213"/>
      <c r="QHM23" s="213"/>
      <c r="QHN23" s="213"/>
      <c r="QHO23" s="213"/>
      <c r="QHP23" s="213"/>
      <c r="QHQ23" s="213"/>
      <c r="QHR23" s="213"/>
      <c r="QHS23" s="213"/>
      <c r="QHT23" s="213"/>
      <c r="QHU23" s="213"/>
      <c r="QHV23" s="213"/>
      <c r="QHW23" s="213"/>
      <c r="QHX23" s="213"/>
      <c r="QHY23" s="213"/>
      <c r="QHZ23" s="213"/>
      <c r="QIA23" s="213"/>
      <c r="QIB23" s="213"/>
      <c r="QIC23" s="213"/>
      <c r="QID23" s="213"/>
      <c r="QIE23" s="213"/>
      <c r="QIF23" s="213"/>
      <c r="QIG23" s="213"/>
      <c r="QIH23" s="213"/>
      <c r="QII23" s="213"/>
      <c r="QIJ23" s="213"/>
      <c r="QIK23" s="213"/>
      <c r="QIL23" s="213"/>
      <c r="QIM23" s="213"/>
      <c r="QIN23" s="213"/>
      <c r="QIO23" s="213"/>
      <c r="QIP23" s="213"/>
      <c r="QIQ23" s="213"/>
      <c r="QIR23" s="213"/>
      <c r="QIS23" s="213"/>
      <c r="QIT23" s="213"/>
      <c r="QIU23" s="213"/>
      <c r="QIV23" s="213"/>
      <c r="QIW23" s="213"/>
      <c r="QIX23" s="213"/>
      <c r="QIY23" s="213"/>
      <c r="QIZ23" s="213"/>
      <c r="QJA23" s="213"/>
      <c r="QJB23" s="213"/>
      <c r="QJC23" s="213"/>
      <c r="QJD23" s="213"/>
      <c r="QJE23" s="213"/>
      <c r="QJF23" s="213"/>
      <c r="QJG23" s="213"/>
      <c r="QJH23" s="213"/>
      <c r="QJI23" s="213"/>
      <c r="QJJ23" s="213"/>
      <c r="QJK23" s="213"/>
      <c r="QJL23" s="213"/>
      <c r="QJM23" s="213"/>
      <c r="QJN23" s="213"/>
      <c r="QJO23" s="213"/>
      <c r="QJP23" s="213"/>
      <c r="QJQ23" s="213"/>
      <c r="QJR23" s="213"/>
      <c r="QJS23" s="213"/>
      <c r="QJT23" s="213"/>
      <c r="QJU23" s="213"/>
      <c r="QJV23" s="213"/>
      <c r="QJW23" s="213"/>
      <c r="QJX23" s="213"/>
      <c r="QJY23" s="213"/>
      <c r="QJZ23" s="213"/>
      <c r="QKA23" s="213"/>
      <c r="QKB23" s="213"/>
      <c r="QKC23" s="213"/>
      <c r="QKD23" s="213"/>
      <c r="QKE23" s="213"/>
      <c r="QKF23" s="213"/>
      <c r="QKG23" s="213"/>
      <c r="QKH23" s="213"/>
      <c r="QKI23" s="213"/>
      <c r="QKJ23" s="213"/>
      <c r="QKK23" s="213"/>
      <c r="QKL23" s="213"/>
      <c r="QKM23" s="213"/>
      <c r="QKN23" s="213"/>
      <c r="QKO23" s="213"/>
      <c r="QKP23" s="213"/>
      <c r="QKQ23" s="213"/>
      <c r="QKR23" s="213"/>
      <c r="QKS23" s="213"/>
      <c r="QKT23" s="213"/>
      <c r="QKU23" s="213"/>
      <c r="QKV23" s="213"/>
      <c r="QKW23" s="213"/>
      <c r="QKX23" s="213"/>
      <c r="QKY23" s="213"/>
      <c r="QKZ23" s="213"/>
      <c r="QLA23" s="213"/>
      <c r="QLB23" s="213"/>
      <c r="QLC23" s="213"/>
      <c r="QLD23" s="213"/>
      <c r="QLE23" s="213"/>
      <c r="QLF23" s="213"/>
      <c r="QLG23" s="213"/>
      <c r="QLH23" s="213"/>
      <c r="QLI23" s="213"/>
      <c r="QLJ23" s="213"/>
      <c r="QLK23" s="213"/>
      <c r="QLL23" s="213"/>
      <c r="QLM23" s="213"/>
      <c r="QLN23" s="213"/>
      <c r="QLO23" s="213"/>
      <c r="QLP23" s="213"/>
      <c r="QLQ23" s="213"/>
      <c r="QLR23" s="213"/>
      <c r="QLS23" s="213"/>
      <c r="QLT23" s="213"/>
      <c r="QLU23" s="213"/>
      <c r="QLV23" s="213"/>
      <c r="QLW23" s="213"/>
      <c r="QLX23" s="213"/>
      <c r="QLY23" s="213"/>
      <c r="QLZ23" s="213"/>
      <c r="QMA23" s="213"/>
      <c r="QMB23" s="213"/>
      <c r="QMC23" s="213"/>
      <c r="QMD23" s="213"/>
      <c r="QME23" s="213"/>
      <c r="QMF23" s="213"/>
      <c r="QMG23" s="213"/>
      <c r="QMH23" s="213"/>
      <c r="QMI23" s="213"/>
      <c r="QMJ23" s="213"/>
      <c r="QMK23" s="213"/>
      <c r="QML23" s="213"/>
      <c r="QMM23" s="213"/>
      <c r="QMN23" s="213"/>
      <c r="QMO23" s="213"/>
      <c r="QMP23" s="213"/>
      <c r="QMQ23" s="213"/>
      <c r="QMR23" s="213"/>
      <c r="QMS23" s="213"/>
      <c r="QMT23" s="213"/>
      <c r="QMU23" s="213"/>
      <c r="QMV23" s="213"/>
      <c r="QMW23" s="213"/>
      <c r="QMX23" s="213"/>
      <c r="QMY23" s="213"/>
      <c r="QMZ23" s="213"/>
      <c r="QNA23" s="213"/>
      <c r="QNB23" s="213"/>
      <c r="QNC23" s="213"/>
      <c r="QND23" s="213"/>
      <c r="QNE23" s="213"/>
      <c r="QNF23" s="213"/>
      <c r="QNG23" s="213"/>
      <c r="QNH23" s="213"/>
      <c r="QNI23" s="213"/>
      <c r="QNJ23" s="213"/>
      <c r="QNK23" s="213"/>
      <c r="QNL23" s="213"/>
      <c r="QNM23" s="213"/>
      <c r="QNN23" s="213"/>
      <c r="QNO23" s="213"/>
      <c r="QNP23" s="213"/>
      <c r="QNQ23" s="213"/>
      <c r="QNR23" s="213"/>
      <c r="QNS23" s="213"/>
      <c r="QNT23" s="213"/>
      <c r="QNU23" s="213"/>
      <c r="QNV23" s="213"/>
      <c r="QNW23" s="213"/>
      <c r="QNX23" s="213"/>
      <c r="QNY23" s="213"/>
      <c r="QNZ23" s="213"/>
      <c r="QOA23" s="213"/>
      <c r="QOB23" s="213"/>
      <c r="QOC23" s="213"/>
      <c r="QOD23" s="213"/>
      <c r="QOE23" s="213"/>
      <c r="QOF23" s="213"/>
      <c r="QOG23" s="213"/>
      <c r="QOH23" s="213"/>
      <c r="QOI23" s="213"/>
      <c r="QOJ23" s="213"/>
      <c r="QOK23" s="213"/>
      <c r="QOL23" s="213"/>
      <c r="QOM23" s="213"/>
      <c r="QON23" s="213"/>
      <c r="QOO23" s="213"/>
      <c r="QOP23" s="213"/>
      <c r="QOQ23" s="213"/>
      <c r="QOR23" s="213"/>
      <c r="QOS23" s="213"/>
      <c r="QOT23" s="213"/>
      <c r="QOU23" s="213"/>
      <c r="QOV23" s="213"/>
      <c r="QOW23" s="213"/>
      <c r="QOX23" s="213"/>
      <c r="QOY23" s="213"/>
      <c r="QOZ23" s="213"/>
      <c r="QPA23" s="213"/>
      <c r="QPB23" s="213"/>
      <c r="QPC23" s="213"/>
      <c r="QPD23" s="213"/>
      <c r="QPE23" s="213"/>
      <c r="QPF23" s="213"/>
      <c r="QPG23" s="213"/>
      <c r="QPH23" s="213"/>
      <c r="QPI23" s="213"/>
      <c r="QPJ23" s="213"/>
      <c r="QPK23" s="213"/>
      <c r="QPL23" s="213"/>
      <c r="QPM23" s="213"/>
      <c r="QPN23" s="213"/>
      <c r="QPO23" s="213"/>
      <c r="QPP23" s="213"/>
      <c r="QPQ23" s="213"/>
      <c r="QPR23" s="213"/>
      <c r="QPS23" s="213"/>
      <c r="QPT23" s="213"/>
      <c r="QPU23" s="213"/>
      <c r="QPV23" s="213"/>
      <c r="QPW23" s="213"/>
      <c r="QPX23" s="213"/>
      <c r="QPY23" s="213"/>
      <c r="QPZ23" s="213"/>
      <c r="QQA23" s="213"/>
      <c r="QQB23" s="213"/>
      <c r="QQC23" s="213"/>
      <c r="QQD23" s="213"/>
      <c r="QQE23" s="213"/>
      <c r="QQF23" s="213"/>
      <c r="QQG23" s="213"/>
      <c r="QQH23" s="213"/>
      <c r="QQI23" s="213"/>
      <c r="QQJ23" s="213"/>
      <c r="QQK23" s="213"/>
      <c r="QQL23" s="213"/>
      <c r="QQM23" s="213"/>
      <c r="QQN23" s="213"/>
      <c r="QQO23" s="213"/>
      <c r="QQP23" s="213"/>
      <c r="QQQ23" s="213"/>
      <c r="QQR23" s="213"/>
      <c r="QQS23" s="213"/>
      <c r="QQT23" s="213"/>
      <c r="QQU23" s="213"/>
      <c r="QQV23" s="213"/>
      <c r="QQW23" s="213"/>
      <c r="QQX23" s="213"/>
      <c r="QQY23" s="213"/>
      <c r="QQZ23" s="213"/>
      <c r="QRA23" s="213"/>
      <c r="QRB23" s="213"/>
      <c r="QRC23" s="213"/>
      <c r="QRD23" s="213"/>
      <c r="QRE23" s="213"/>
      <c r="QRF23" s="213"/>
      <c r="QRG23" s="213"/>
      <c r="QRH23" s="213"/>
      <c r="QRI23" s="213"/>
      <c r="QRJ23" s="213"/>
      <c r="QRK23" s="213"/>
      <c r="QRL23" s="213"/>
      <c r="QRM23" s="213"/>
      <c r="QRN23" s="213"/>
      <c r="QRO23" s="213"/>
      <c r="QRP23" s="213"/>
      <c r="QRQ23" s="213"/>
      <c r="QRR23" s="213"/>
      <c r="QRS23" s="213"/>
      <c r="QRT23" s="213"/>
      <c r="QRU23" s="213"/>
      <c r="QRV23" s="213"/>
      <c r="QRW23" s="213"/>
      <c r="QRX23" s="213"/>
      <c r="QRY23" s="213"/>
      <c r="QRZ23" s="213"/>
      <c r="QSA23" s="213"/>
      <c r="QSB23" s="213"/>
      <c r="QSC23" s="213"/>
      <c r="QSD23" s="213"/>
      <c r="QSE23" s="213"/>
      <c r="QSF23" s="213"/>
      <c r="QSG23" s="213"/>
      <c r="QSH23" s="213"/>
      <c r="QSI23" s="213"/>
      <c r="QSJ23" s="213"/>
      <c r="QSK23" s="213"/>
      <c r="QSL23" s="213"/>
      <c r="QSM23" s="213"/>
      <c r="QSN23" s="213"/>
      <c r="QSO23" s="213"/>
      <c r="QSP23" s="213"/>
      <c r="QSQ23" s="213"/>
      <c r="QSR23" s="213"/>
      <c r="QSS23" s="213"/>
      <c r="QST23" s="213"/>
      <c r="QSU23" s="213"/>
      <c r="QSV23" s="213"/>
      <c r="QSW23" s="213"/>
      <c r="QSX23" s="213"/>
      <c r="QSY23" s="213"/>
      <c r="QSZ23" s="213"/>
      <c r="QTA23" s="213"/>
      <c r="QTB23" s="213"/>
      <c r="QTC23" s="213"/>
      <c r="QTD23" s="213"/>
      <c r="QTE23" s="213"/>
      <c r="QTF23" s="213"/>
      <c r="QTG23" s="213"/>
      <c r="QTH23" s="213"/>
      <c r="QTI23" s="213"/>
      <c r="QTJ23" s="213"/>
      <c r="QTK23" s="213"/>
      <c r="QTL23" s="213"/>
      <c r="QTM23" s="213"/>
      <c r="QTN23" s="213"/>
      <c r="QTO23" s="213"/>
      <c r="QTP23" s="213"/>
      <c r="QTQ23" s="213"/>
      <c r="QTR23" s="213"/>
      <c r="QTS23" s="213"/>
      <c r="QTT23" s="213"/>
      <c r="QTU23" s="213"/>
      <c r="QTV23" s="213"/>
      <c r="QTW23" s="213"/>
      <c r="QTX23" s="213"/>
      <c r="QTY23" s="213"/>
      <c r="QTZ23" s="213"/>
      <c r="QUA23" s="213"/>
      <c r="QUB23" s="213"/>
      <c r="QUC23" s="213"/>
      <c r="QUD23" s="213"/>
      <c r="QUE23" s="213"/>
      <c r="QUF23" s="213"/>
      <c r="QUG23" s="213"/>
      <c r="QUH23" s="213"/>
      <c r="QUI23" s="213"/>
      <c r="QUJ23" s="213"/>
      <c r="QUK23" s="213"/>
      <c r="QUL23" s="213"/>
      <c r="QUM23" s="213"/>
      <c r="QUN23" s="213"/>
      <c r="QUO23" s="213"/>
      <c r="QUP23" s="213"/>
      <c r="QUQ23" s="213"/>
      <c r="QUR23" s="213"/>
      <c r="QUS23" s="213"/>
      <c r="QUT23" s="213"/>
      <c r="QUU23" s="213"/>
      <c r="QUV23" s="213"/>
      <c r="QUW23" s="213"/>
      <c r="QUX23" s="213"/>
      <c r="QUY23" s="213"/>
      <c r="QUZ23" s="213"/>
      <c r="QVA23" s="213"/>
      <c r="QVB23" s="213"/>
      <c r="QVC23" s="213"/>
      <c r="QVD23" s="213"/>
      <c r="QVE23" s="213"/>
      <c r="QVF23" s="213"/>
      <c r="QVG23" s="213"/>
      <c r="QVH23" s="213"/>
      <c r="QVI23" s="213"/>
      <c r="QVJ23" s="213"/>
      <c r="QVK23" s="213"/>
      <c r="QVL23" s="213"/>
      <c r="QVM23" s="213"/>
      <c r="QVN23" s="213"/>
      <c r="QVO23" s="213"/>
      <c r="QVP23" s="213"/>
      <c r="QVQ23" s="213"/>
      <c r="QVR23" s="213"/>
      <c r="QVS23" s="213"/>
      <c r="QVT23" s="213"/>
      <c r="QVU23" s="213"/>
      <c r="QVV23" s="213"/>
      <c r="QVW23" s="213"/>
      <c r="QVX23" s="213"/>
      <c r="QVY23" s="213"/>
      <c r="QVZ23" s="213"/>
      <c r="QWA23" s="213"/>
      <c r="QWB23" s="213"/>
      <c r="QWC23" s="213"/>
      <c r="QWD23" s="213"/>
      <c r="QWE23" s="213"/>
      <c r="QWF23" s="213"/>
      <c r="QWG23" s="213"/>
      <c r="QWH23" s="213"/>
      <c r="QWI23" s="213"/>
      <c r="QWJ23" s="213"/>
      <c r="QWK23" s="213"/>
      <c r="QWL23" s="213"/>
      <c r="QWM23" s="213"/>
      <c r="QWN23" s="213"/>
      <c r="QWO23" s="213"/>
      <c r="QWP23" s="213"/>
      <c r="QWQ23" s="213"/>
      <c r="QWR23" s="213"/>
      <c r="QWS23" s="213"/>
      <c r="QWT23" s="213"/>
      <c r="QWU23" s="213"/>
      <c r="QWV23" s="213"/>
      <c r="QWW23" s="213"/>
      <c r="QWX23" s="213"/>
      <c r="QWY23" s="213"/>
      <c r="QWZ23" s="213"/>
      <c r="QXA23" s="213"/>
      <c r="QXB23" s="213"/>
      <c r="QXC23" s="213"/>
      <c r="QXD23" s="213"/>
      <c r="QXE23" s="213"/>
      <c r="QXF23" s="213"/>
      <c r="QXG23" s="213"/>
      <c r="QXH23" s="213"/>
      <c r="QXI23" s="213"/>
      <c r="QXJ23" s="213"/>
      <c r="QXK23" s="213"/>
      <c r="QXL23" s="213"/>
      <c r="QXM23" s="213"/>
      <c r="QXN23" s="213"/>
      <c r="QXO23" s="213"/>
      <c r="QXP23" s="213"/>
      <c r="QXQ23" s="213"/>
      <c r="QXR23" s="213"/>
      <c r="QXS23" s="213"/>
      <c r="QXT23" s="213"/>
      <c r="QXU23" s="213"/>
      <c r="QXV23" s="213"/>
      <c r="QXW23" s="213"/>
      <c r="QXX23" s="213"/>
      <c r="QXY23" s="213"/>
      <c r="QXZ23" s="213"/>
      <c r="QYA23" s="213"/>
      <c r="QYB23" s="213"/>
      <c r="QYC23" s="213"/>
      <c r="QYD23" s="213"/>
      <c r="QYE23" s="213"/>
      <c r="QYF23" s="213"/>
      <c r="QYG23" s="213"/>
      <c r="QYH23" s="213"/>
      <c r="QYI23" s="213"/>
      <c r="QYJ23" s="213"/>
      <c r="QYK23" s="213"/>
      <c r="QYL23" s="213"/>
      <c r="QYM23" s="213"/>
      <c r="QYN23" s="213"/>
      <c r="QYO23" s="213"/>
      <c r="QYP23" s="213"/>
      <c r="QYQ23" s="213"/>
      <c r="QYR23" s="213"/>
      <c r="QYS23" s="213"/>
      <c r="QYT23" s="213"/>
      <c r="QYU23" s="213"/>
      <c r="QYV23" s="213"/>
      <c r="QYW23" s="213"/>
      <c r="QYX23" s="213"/>
      <c r="QYY23" s="213"/>
      <c r="QYZ23" s="213"/>
      <c r="QZA23" s="213"/>
      <c r="QZB23" s="213"/>
      <c r="QZC23" s="213"/>
      <c r="QZD23" s="213"/>
      <c r="QZE23" s="213"/>
      <c r="QZF23" s="213"/>
      <c r="QZG23" s="213"/>
      <c r="QZH23" s="213"/>
      <c r="QZI23" s="213"/>
      <c r="QZJ23" s="213"/>
      <c r="QZK23" s="213"/>
      <c r="QZL23" s="213"/>
      <c r="QZM23" s="213"/>
      <c r="QZN23" s="213"/>
      <c r="QZO23" s="213"/>
      <c r="QZP23" s="213"/>
      <c r="QZQ23" s="213"/>
      <c r="QZR23" s="213"/>
      <c r="QZS23" s="213"/>
      <c r="QZT23" s="213"/>
      <c r="QZU23" s="213"/>
      <c r="QZV23" s="213"/>
      <c r="QZW23" s="213"/>
      <c r="QZX23" s="213"/>
      <c r="QZY23" s="213"/>
      <c r="QZZ23" s="213"/>
      <c r="RAA23" s="213"/>
      <c r="RAB23" s="213"/>
      <c r="RAC23" s="213"/>
      <c r="RAD23" s="213"/>
      <c r="RAE23" s="213"/>
      <c r="RAF23" s="213"/>
      <c r="RAG23" s="213"/>
      <c r="RAH23" s="213"/>
      <c r="RAI23" s="213"/>
      <c r="RAJ23" s="213"/>
      <c r="RAK23" s="213"/>
      <c r="RAL23" s="213"/>
      <c r="RAM23" s="213"/>
      <c r="RAN23" s="213"/>
      <c r="RAO23" s="213"/>
      <c r="RAP23" s="213"/>
      <c r="RAQ23" s="213"/>
      <c r="RAR23" s="213"/>
      <c r="RAS23" s="213"/>
      <c r="RAT23" s="213"/>
      <c r="RAU23" s="213"/>
      <c r="RAV23" s="213"/>
      <c r="RAW23" s="213"/>
      <c r="RAX23" s="213"/>
      <c r="RAY23" s="213"/>
      <c r="RAZ23" s="213"/>
      <c r="RBA23" s="213"/>
      <c r="RBB23" s="213"/>
      <c r="RBC23" s="213"/>
      <c r="RBD23" s="213"/>
      <c r="RBE23" s="213"/>
      <c r="RBF23" s="213"/>
      <c r="RBG23" s="213"/>
      <c r="RBH23" s="213"/>
      <c r="RBI23" s="213"/>
      <c r="RBJ23" s="213"/>
      <c r="RBK23" s="213"/>
      <c r="RBL23" s="213"/>
      <c r="RBM23" s="213"/>
      <c r="RBN23" s="213"/>
      <c r="RBO23" s="213"/>
      <c r="RBP23" s="213"/>
      <c r="RBQ23" s="213"/>
      <c r="RBR23" s="213"/>
      <c r="RBS23" s="213"/>
      <c r="RBT23" s="213"/>
      <c r="RBU23" s="213"/>
      <c r="RBV23" s="213"/>
      <c r="RBW23" s="213"/>
      <c r="RBX23" s="213"/>
      <c r="RBY23" s="213"/>
      <c r="RBZ23" s="213"/>
      <c r="RCA23" s="213"/>
      <c r="RCB23" s="213"/>
      <c r="RCC23" s="213"/>
      <c r="RCD23" s="213"/>
      <c r="RCE23" s="213"/>
      <c r="RCF23" s="213"/>
      <c r="RCG23" s="213"/>
      <c r="RCH23" s="213"/>
      <c r="RCI23" s="213"/>
      <c r="RCJ23" s="213"/>
      <c r="RCK23" s="213"/>
      <c r="RCL23" s="213"/>
      <c r="RCM23" s="213"/>
      <c r="RCN23" s="213"/>
      <c r="RCO23" s="213"/>
      <c r="RCP23" s="213"/>
      <c r="RCQ23" s="213"/>
      <c r="RCR23" s="213"/>
      <c r="RCS23" s="213"/>
      <c r="RCT23" s="213"/>
      <c r="RCU23" s="213"/>
      <c r="RCV23" s="213"/>
      <c r="RCW23" s="213"/>
      <c r="RCX23" s="213"/>
      <c r="RCY23" s="213"/>
      <c r="RCZ23" s="213"/>
      <c r="RDA23" s="213"/>
      <c r="RDB23" s="213"/>
      <c r="RDC23" s="213"/>
      <c r="RDD23" s="213"/>
      <c r="RDE23" s="213"/>
      <c r="RDF23" s="213"/>
      <c r="RDG23" s="213"/>
      <c r="RDH23" s="213"/>
      <c r="RDI23" s="213"/>
      <c r="RDJ23" s="213"/>
      <c r="RDK23" s="213"/>
      <c r="RDL23" s="213"/>
      <c r="RDM23" s="213"/>
      <c r="RDN23" s="213"/>
      <c r="RDO23" s="213"/>
      <c r="RDP23" s="213"/>
      <c r="RDQ23" s="213"/>
      <c r="RDR23" s="213"/>
      <c r="RDS23" s="213"/>
      <c r="RDT23" s="213"/>
      <c r="RDU23" s="213"/>
      <c r="RDV23" s="213"/>
      <c r="RDW23" s="213"/>
      <c r="RDX23" s="213"/>
      <c r="RDY23" s="213"/>
      <c r="RDZ23" s="213"/>
      <c r="REA23" s="213"/>
      <c r="REB23" s="213"/>
      <c r="REC23" s="213"/>
      <c r="RED23" s="213"/>
      <c r="REE23" s="213"/>
      <c r="REF23" s="213"/>
      <c r="REG23" s="213"/>
      <c r="REH23" s="213"/>
      <c r="REI23" s="213"/>
      <c r="REJ23" s="213"/>
      <c r="REK23" s="213"/>
      <c r="REL23" s="213"/>
      <c r="REM23" s="213"/>
      <c r="REN23" s="213"/>
      <c r="REO23" s="213"/>
      <c r="REP23" s="213"/>
      <c r="REQ23" s="213"/>
      <c r="RER23" s="213"/>
      <c r="RES23" s="213"/>
      <c r="RET23" s="213"/>
      <c r="REU23" s="213"/>
      <c r="REV23" s="213"/>
      <c r="REW23" s="213"/>
      <c r="REX23" s="213"/>
      <c r="REY23" s="213"/>
      <c r="REZ23" s="213"/>
      <c r="RFA23" s="213"/>
      <c r="RFB23" s="213"/>
      <c r="RFC23" s="213"/>
      <c r="RFD23" s="213"/>
      <c r="RFE23" s="213"/>
      <c r="RFF23" s="213"/>
      <c r="RFG23" s="213"/>
      <c r="RFH23" s="213"/>
      <c r="RFI23" s="213"/>
      <c r="RFJ23" s="213"/>
      <c r="RFK23" s="213"/>
      <c r="RFL23" s="213"/>
      <c r="RFM23" s="213"/>
      <c r="RFN23" s="213"/>
      <c r="RFO23" s="213"/>
      <c r="RFP23" s="213"/>
      <c r="RFQ23" s="213"/>
      <c r="RFR23" s="213"/>
      <c r="RFS23" s="213"/>
      <c r="RFT23" s="213"/>
      <c r="RFU23" s="213"/>
      <c r="RFV23" s="213"/>
      <c r="RFW23" s="213"/>
      <c r="RFX23" s="213"/>
      <c r="RFY23" s="213"/>
      <c r="RFZ23" s="213"/>
      <c r="RGA23" s="213"/>
      <c r="RGB23" s="213"/>
      <c r="RGC23" s="213"/>
      <c r="RGD23" s="213"/>
      <c r="RGE23" s="213"/>
      <c r="RGF23" s="213"/>
      <c r="RGG23" s="213"/>
      <c r="RGH23" s="213"/>
      <c r="RGI23" s="213"/>
      <c r="RGJ23" s="213"/>
      <c r="RGK23" s="213"/>
      <c r="RGL23" s="213"/>
      <c r="RGM23" s="213"/>
      <c r="RGN23" s="213"/>
      <c r="RGO23" s="213"/>
      <c r="RGP23" s="213"/>
      <c r="RGQ23" s="213"/>
      <c r="RGR23" s="213"/>
      <c r="RGS23" s="213"/>
      <c r="RGT23" s="213"/>
      <c r="RGU23" s="213"/>
      <c r="RGV23" s="213"/>
      <c r="RGW23" s="213"/>
      <c r="RGX23" s="213"/>
      <c r="RGY23" s="213"/>
      <c r="RGZ23" s="213"/>
      <c r="RHA23" s="213"/>
      <c r="RHB23" s="213"/>
      <c r="RHC23" s="213"/>
      <c r="RHD23" s="213"/>
      <c r="RHE23" s="213"/>
      <c r="RHF23" s="213"/>
      <c r="RHG23" s="213"/>
      <c r="RHH23" s="213"/>
      <c r="RHI23" s="213"/>
      <c r="RHJ23" s="213"/>
      <c r="RHK23" s="213"/>
      <c r="RHL23" s="213"/>
      <c r="RHM23" s="213"/>
      <c r="RHN23" s="213"/>
      <c r="RHO23" s="213"/>
      <c r="RHP23" s="213"/>
      <c r="RHQ23" s="213"/>
      <c r="RHR23" s="213"/>
      <c r="RHS23" s="213"/>
      <c r="RHT23" s="213"/>
      <c r="RHU23" s="213"/>
      <c r="RHV23" s="213"/>
      <c r="RHW23" s="213"/>
      <c r="RHX23" s="213"/>
      <c r="RHY23" s="213"/>
      <c r="RHZ23" s="213"/>
      <c r="RIA23" s="213"/>
      <c r="RIB23" s="213"/>
      <c r="RIC23" s="213"/>
      <c r="RID23" s="213"/>
      <c r="RIE23" s="213"/>
      <c r="RIF23" s="213"/>
      <c r="RIG23" s="213"/>
      <c r="RIH23" s="213"/>
      <c r="RII23" s="213"/>
      <c r="RIJ23" s="213"/>
      <c r="RIK23" s="213"/>
      <c r="RIL23" s="213"/>
      <c r="RIM23" s="213"/>
      <c r="RIN23" s="213"/>
      <c r="RIO23" s="213"/>
      <c r="RIP23" s="213"/>
      <c r="RIQ23" s="213"/>
      <c r="RIR23" s="213"/>
      <c r="RIS23" s="213"/>
      <c r="RIT23" s="213"/>
      <c r="RIU23" s="213"/>
      <c r="RIV23" s="213"/>
      <c r="RIW23" s="213"/>
      <c r="RIX23" s="213"/>
      <c r="RIY23" s="213"/>
      <c r="RIZ23" s="213"/>
      <c r="RJA23" s="213"/>
      <c r="RJB23" s="213"/>
      <c r="RJC23" s="213"/>
      <c r="RJD23" s="213"/>
      <c r="RJE23" s="213"/>
      <c r="RJF23" s="213"/>
      <c r="RJG23" s="213"/>
      <c r="RJH23" s="213"/>
      <c r="RJI23" s="213"/>
      <c r="RJJ23" s="213"/>
      <c r="RJK23" s="213"/>
      <c r="RJL23" s="213"/>
      <c r="RJM23" s="213"/>
      <c r="RJN23" s="213"/>
      <c r="RJO23" s="213"/>
      <c r="RJP23" s="213"/>
      <c r="RJQ23" s="213"/>
      <c r="RJR23" s="213"/>
      <c r="RJS23" s="213"/>
      <c r="RJT23" s="213"/>
      <c r="RJU23" s="213"/>
      <c r="RJV23" s="213"/>
      <c r="RJW23" s="213"/>
      <c r="RJX23" s="213"/>
      <c r="RJY23" s="213"/>
      <c r="RJZ23" s="213"/>
      <c r="RKA23" s="213"/>
      <c r="RKB23" s="213"/>
      <c r="RKC23" s="213"/>
      <c r="RKD23" s="213"/>
      <c r="RKE23" s="213"/>
      <c r="RKF23" s="213"/>
      <c r="RKG23" s="213"/>
      <c r="RKH23" s="213"/>
      <c r="RKI23" s="213"/>
      <c r="RKJ23" s="213"/>
      <c r="RKK23" s="213"/>
      <c r="RKL23" s="213"/>
      <c r="RKM23" s="213"/>
      <c r="RKN23" s="213"/>
      <c r="RKO23" s="213"/>
      <c r="RKP23" s="213"/>
      <c r="RKQ23" s="213"/>
      <c r="RKR23" s="213"/>
      <c r="RKS23" s="213"/>
      <c r="RKT23" s="213"/>
      <c r="RKU23" s="213"/>
      <c r="RKV23" s="213"/>
      <c r="RKW23" s="213"/>
      <c r="RKX23" s="213"/>
      <c r="RKY23" s="213"/>
      <c r="RKZ23" s="213"/>
      <c r="RLA23" s="213"/>
      <c r="RLB23" s="213"/>
      <c r="RLC23" s="213"/>
      <c r="RLD23" s="213"/>
      <c r="RLE23" s="213"/>
      <c r="RLF23" s="213"/>
      <c r="RLG23" s="213"/>
      <c r="RLH23" s="213"/>
      <c r="RLI23" s="213"/>
      <c r="RLJ23" s="213"/>
      <c r="RLK23" s="213"/>
      <c r="RLL23" s="213"/>
      <c r="RLM23" s="213"/>
      <c r="RLN23" s="213"/>
      <c r="RLO23" s="213"/>
      <c r="RLP23" s="213"/>
      <c r="RLQ23" s="213"/>
      <c r="RLR23" s="213"/>
      <c r="RLS23" s="213"/>
      <c r="RLT23" s="213"/>
      <c r="RLU23" s="213"/>
      <c r="RLV23" s="213"/>
      <c r="RLW23" s="213"/>
      <c r="RLX23" s="213"/>
      <c r="RLY23" s="213"/>
      <c r="RLZ23" s="213"/>
      <c r="RMA23" s="213"/>
      <c r="RMB23" s="213"/>
      <c r="RMC23" s="213"/>
      <c r="RMD23" s="213"/>
      <c r="RME23" s="213"/>
      <c r="RMF23" s="213"/>
      <c r="RMG23" s="213"/>
      <c r="RMH23" s="213"/>
      <c r="RMI23" s="213"/>
      <c r="RMJ23" s="213"/>
      <c r="RMK23" s="213"/>
      <c r="RML23" s="213"/>
      <c r="RMM23" s="213"/>
      <c r="RMN23" s="213"/>
      <c r="RMO23" s="213"/>
      <c r="RMP23" s="213"/>
      <c r="RMQ23" s="213"/>
      <c r="RMR23" s="213"/>
      <c r="RMS23" s="213"/>
      <c r="RMT23" s="213"/>
      <c r="RMU23" s="213"/>
      <c r="RMV23" s="213"/>
      <c r="RMW23" s="213"/>
      <c r="RMX23" s="213"/>
      <c r="RMY23" s="213"/>
      <c r="RMZ23" s="213"/>
      <c r="RNA23" s="213"/>
      <c r="RNB23" s="213"/>
      <c r="RNC23" s="213"/>
      <c r="RND23" s="213"/>
      <c r="RNE23" s="213"/>
      <c r="RNF23" s="213"/>
      <c r="RNG23" s="213"/>
      <c r="RNH23" s="213"/>
      <c r="RNI23" s="213"/>
      <c r="RNJ23" s="213"/>
      <c r="RNK23" s="213"/>
      <c r="RNL23" s="213"/>
      <c r="RNM23" s="213"/>
      <c r="RNN23" s="213"/>
      <c r="RNO23" s="213"/>
      <c r="RNP23" s="213"/>
      <c r="RNQ23" s="213"/>
      <c r="RNR23" s="213"/>
      <c r="RNS23" s="213"/>
      <c r="RNT23" s="213"/>
      <c r="RNU23" s="213"/>
      <c r="RNV23" s="213"/>
      <c r="RNW23" s="213"/>
      <c r="RNX23" s="213"/>
      <c r="RNY23" s="213"/>
      <c r="RNZ23" s="213"/>
      <c r="ROA23" s="213"/>
      <c r="ROB23" s="213"/>
      <c r="ROC23" s="213"/>
      <c r="ROD23" s="213"/>
      <c r="ROE23" s="213"/>
      <c r="ROF23" s="213"/>
      <c r="ROG23" s="213"/>
      <c r="ROH23" s="213"/>
      <c r="ROI23" s="213"/>
      <c r="ROJ23" s="213"/>
      <c r="ROK23" s="213"/>
      <c r="ROL23" s="213"/>
      <c r="ROM23" s="213"/>
      <c r="RON23" s="213"/>
      <c r="ROO23" s="213"/>
      <c r="ROP23" s="213"/>
      <c r="ROQ23" s="213"/>
      <c r="ROR23" s="213"/>
      <c r="ROS23" s="213"/>
      <c r="ROT23" s="213"/>
      <c r="ROU23" s="213"/>
      <c r="ROV23" s="213"/>
      <c r="ROW23" s="213"/>
      <c r="ROX23" s="213"/>
      <c r="ROY23" s="213"/>
      <c r="ROZ23" s="213"/>
      <c r="RPA23" s="213"/>
      <c r="RPB23" s="213"/>
      <c r="RPC23" s="213"/>
      <c r="RPD23" s="213"/>
      <c r="RPE23" s="213"/>
      <c r="RPF23" s="213"/>
      <c r="RPG23" s="213"/>
      <c r="RPH23" s="213"/>
      <c r="RPI23" s="213"/>
      <c r="RPJ23" s="213"/>
      <c r="RPK23" s="213"/>
      <c r="RPL23" s="213"/>
      <c r="RPM23" s="213"/>
      <c r="RPN23" s="213"/>
      <c r="RPO23" s="213"/>
      <c r="RPP23" s="213"/>
      <c r="RPQ23" s="213"/>
      <c r="RPR23" s="213"/>
      <c r="RPS23" s="213"/>
      <c r="RPT23" s="213"/>
      <c r="RPU23" s="213"/>
      <c r="RPV23" s="213"/>
      <c r="RPW23" s="213"/>
      <c r="RPX23" s="213"/>
      <c r="RPY23" s="213"/>
      <c r="RPZ23" s="213"/>
      <c r="RQA23" s="213"/>
      <c r="RQB23" s="213"/>
      <c r="RQC23" s="213"/>
      <c r="RQD23" s="213"/>
      <c r="RQE23" s="213"/>
      <c r="RQF23" s="213"/>
      <c r="RQG23" s="213"/>
      <c r="RQH23" s="213"/>
      <c r="RQI23" s="213"/>
      <c r="RQJ23" s="213"/>
      <c r="RQK23" s="213"/>
      <c r="RQL23" s="213"/>
      <c r="RQM23" s="213"/>
      <c r="RQN23" s="213"/>
      <c r="RQO23" s="213"/>
      <c r="RQP23" s="213"/>
      <c r="RQQ23" s="213"/>
      <c r="RQR23" s="213"/>
      <c r="RQS23" s="213"/>
      <c r="RQT23" s="213"/>
      <c r="RQU23" s="213"/>
      <c r="RQV23" s="213"/>
      <c r="RQW23" s="213"/>
      <c r="RQX23" s="213"/>
      <c r="RQY23" s="213"/>
      <c r="RQZ23" s="213"/>
      <c r="RRA23" s="213"/>
      <c r="RRB23" s="213"/>
      <c r="RRC23" s="213"/>
      <c r="RRD23" s="213"/>
      <c r="RRE23" s="213"/>
      <c r="RRF23" s="213"/>
      <c r="RRG23" s="213"/>
      <c r="RRH23" s="213"/>
      <c r="RRI23" s="213"/>
      <c r="RRJ23" s="213"/>
      <c r="RRK23" s="213"/>
      <c r="RRL23" s="213"/>
      <c r="RRM23" s="213"/>
      <c r="RRN23" s="213"/>
      <c r="RRO23" s="213"/>
      <c r="RRP23" s="213"/>
      <c r="RRQ23" s="213"/>
      <c r="RRR23" s="213"/>
      <c r="RRS23" s="213"/>
      <c r="RRT23" s="213"/>
      <c r="RRU23" s="213"/>
      <c r="RRV23" s="213"/>
      <c r="RRW23" s="213"/>
      <c r="RRX23" s="213"/>
      <c r="RRY23" s="213"/>
      <c r="RRZ23" s="213"/>
      <c r="RSA23" s="213"/>
      <c r="RSB23" s="213"/>
      <c r="RSC23" s="213"/>
      <c r="RSD23" s="213"/>
      <c r="RSE23" s="213"/>
      <c r="RSF23" s="213"/>
      <c r="RSG23" s="213"/>
      <c r="RSH23" s="213"/>
      <c r="RSI23" s="213"/>
      <c r="RSJ23" s="213"/>
      <c r="RSK23" s="213"/>
      <c r="RSL23" s="213"/>
      <c r="RSM23" s="213"/>
      <c r="RSN23" s="213"/>
      <c r="RSO23" s="213"/>
      <c r="RSP23" s="213"/>
      <c r="RSQ23" s="213"/>
      <c r="RSR23" s="213"/>
      <c r="RSS23" s="213"/>
      <c r="RST23" s="213"/>
      <c r="RSU23" s="213"/>
      <c r="RSV23" s="213"/>
      <c r="RSW23" s="213"/>
      <c r="RSX23" s="213"/>
      <c r="RSY23" s="213"/>
      <c r="RSZ23" s="213"/>
      <c r="RTA23" s="213"/>
      <c r="RTB23" s="213"/>
      <c r="RTC23" s="213"/>
      <c r="RTD23" s="213"/>
      <c r="RTE23" s="213"/>
      <c r="RTF23" s="213"/>
      <c r="RTG23" s="213"/>
      <c r="RTH23" s="213"/>
      <c r="RTI23" s="213"/>
      <c r="RTJ23" s="213"/>
      <c r="RTK23" s="213"/>
      <c r="RTL23" s="213"/>
      <c r="RTM23" s="213"/>
      <c r="RTN23" s="213"/>
      <c r="RTO23" s="213"/>
      <c r="RTP23" s="213"/>
      <c r="RTQ23" s="213"/>
      <c r="RTR23" s="213"/>
      <c r="RTS23" s="213"/>
      <c r="RTT23" s="213"/>
      <c r="RTU23" s="213"/>
      <c r="RTV23" s="213"/>
      <c r="RTW23" s="213"/>
      <c r="RTX23" s="213"/>
      <c r="RTY23" s="213"/>
      <c r="RTZ23" s="213"/>
      <c r="RUA23" s="213"/>
      <c r="RUB23" s="213"/>
      <c r="RUC23" s="213"/>
      <c r="RUD23" s="213"/>
      <c r="RUE23" s="213"/>
      <c r="RUF23" s="213"/>
      <c r="RUG23" s="213"/>
      <c r="RUH23" s="213"/>
      <c r="RUI23" s="213"/>
      <c r="RUJ23" s="213"/>
      <c r="RUK23" s="213"/>
      <c r="RUL23" s="213"/>
      <c r="RUM23" s="213"/>
      <c r="RUN23" s="213"/>
      <c r="RUO23" s="213"/>
      <c r="RUP23" s="213"/>
      <c r="RUQ23" s="213"/>
      <c r="RUR23" s="213"/>
      <c r="RUS23" s="213"/>
      <c r="RUT23" s="213"/>
      <c r="RUU23" s="213"/>
      <c r="RUV23" s="213"/>
      <c r="RUW23" s="213"/>
      <c r="RUX23" s="213"/>
      <c r="RUY23" s="213"/>
      <c r="RUZ23" s="213"/>
      <c r="RVA23" s="213"/>
      <c r="RVB23" s="213"/>
      <c r="RVC23" s="213"/>
      <c r="RVD23" s="213"/>
      <c r="RVE23" s="213"/>
      <c r="RVF23" s="213"/>
      <c r="RVG23" s="213"/>
      <c r="RVH23" s="213"/>
      <c r="RVI23" s="213"/>
      <c r="RVJ23" s="213"/>
      <c r="RVK23" s="213"/>
      <c r="RVL23" s="213"/>
      <c r="RVM23" s="213"/>
      <c r="RVN23" s="213"/>
      <c r="RVO23" s="213"/>
      <c r="RVP23" s="213"/>
      <c r="RVQ23" s="213"/>
      <c r="RVR23" s="213"/>
      <c r="RVS23" s="213"/>
      <c r="RVT23" s="213"/>
      <c r="RVU23" s="213"/>
      <c r="RVV23" s="213"/>
      <c r="RVW23" s="213"/>
      <c r="RVX23" s="213"/>
      <c r="RVY23" s="213"/>
      <c r="RVZ23" s="213"/>
      <c r="RWA23" s="213"/>
      <c r="RWB23" s="213"/>
      <c r="RWC23" s="213"/>
      <c r="RWD23" s="213"/>
      <c r="RWE23" s="213"/>
      <c r="RWF23" s="213"/>
      <c r="RWG23" s="213"/>
      <c r="RWH23" s="213"/>
      <c r="RWI23" s="213"/>
      <c r="RWJ23" s="213"/>
      <c r="RWK23" s="213"/>
      <c r="RWL23" s="213"/>
      <c r="RWM23" s="213"/>
      <c r="RWN23" s="213"/>
      <c r="RWO23" s="213"/>
      <c r="RWP23" s="213"/>
      <c r="RWQ23" s="213"/>
      <c r="RWR23" s="213"/>
      <c r="RWS23" s="213"/>
      <c r="RWT23" s="213"/>
      <c r="RWU23" s="213"/>
      <c r="RWV23" s="213"/>
      <c r="RWW23" s="213"/>
      <c r="RWX23" s="213"/>
      <c r="RWY23" s="213"/>
      <c r="RWZ23" s="213"/>
      <c r="RXA23" s="213"/>
      <c r="RXB23" s="213"/>
      <c r="RXC23" s="213"/>
      <c r="RXD23" s="213"/>
      <c r="RXE23" s="213"/>
      <c r="RXF23" s="213"/>
      <c r="RXG23" s="213"/>
      <c r="RXH23" s="213"/>
      <c r="RXI23" s="213"/>
      <c r="RXJ23" s="213"/>
      <c r="RXK23" s="213"/>
      <c r="RXL23" s="213"/>
      <c r="RXM23" s="213"/>
      <c r="RXN23" s="213"/>
      <c r="RXO23" s="213"/>
      <c r="RXP23" s="213"/>
      <c r="RXQ23" s="213"/>
      <c r="RXR23" s="213"/>
      <c r="RXS23" s="213"/>
      <c r="RXT23" s="213"/>
      <c r="RXU23" s="213"/>
      <c r="RXV23" s="213"/>
      <c r="RXW23" s="213"/>
      <c r="RXX23" s="213"/>
      <c r="RXY23" s="213"/>
      <c r="RXZ23" s="213"/>
      <c r="RYA23" s="213"/>
      <c r="RYB23" s="213"/>
      <c r="RYC23" s="213"/>
      <c r="RYD23" s="213"/>
      <c r="RYE23" s="213"/>
      <c r="RYF23" s="213"/>
      <c r="RYG23" s="213"/>
      <c r="RYH23" s="213"/>
      <c r="RYI23" s="213"/>
      <c r="RYJ23" s="213"/>
      <c r="RYK23" s="213"/>
      <c r="RYL23" s="213"/>
      <c r="RYM23" s="213"/>
      <c r="RYN23" s="213"/>
      <c r="RYO23" s="213"/>
      <c r="RYP23" s="213"/>
      <c r="RYQ23" s="213"/>
      <c r="RYR23" s="213"/>
      <c r="RYS23" s="213"/>
      <c r="RYT23" s="213"/>
      <c r="RYU23" s="213"/>
      <c r="RYV23" s="213"/>
      <c r="RYW23" s="213"/>
      <c r="RYX23" s="213"/>
      <c r="RYY23" s="213"/>
      <c r="RYZ23" s="213"/>
      <c r="RZA23" s="213"/>
      <c r="RZB23" s="213"/>
      <c r="RZC23" s="213"/>
      <c r="RZD23" s="213"/>
      <c r="RZE23" s="213"/>
      <c r="RZF23" s="213"/>
      <c r="RZG23" s="213"/>
      <c r="RZH23" s="213"/>
      <c r="RZI23" s="213"/>
      <c r="RZJ23" s="213"/>
      <c r="RZK23" s="213"/>
      <c r="RZL23" s="213"/>
      <c r="RZM23" s="213"/>
      <c r="RZN23" s="213"/>
      <c r="RZO23" s="213"/>
      <c r="RZP23" s="213"/>
      <c r="RZQ23" s="213"/>
      <c r="RZR23" s="213"/>
      <c r="RZS23" s="213"/>
      <c r="RZT23" s="213"/>
      <c r="RZU23" s="213"/>
      <c r="RZV23" s="213"/>
      <c r="RZW23" s="213"/>
      <c r="RZX23" s="213"/>
      <c r="RZY23" s="213"/>
      <c r="RZZ23" s="213"/>
      <c r="SAA23" s="213"/>
      <c r="SAB23" s="213"/>
      <c r="SAC23" s="213"/>
      <c r="SAD23" s="213"/>
      <c r="SAE23" s="213"/>
      <c r="SAF23" s="213"/>
      <c r="SAG23" s="213"/>
      <c r="SAH23" s="213"/>
      <c r="SAI23" s="213"/>
      <c r="SAJ23" s="213"/>
      <c r="SAK23" s="213"/>
      <c r="SAL23" s="213"/>
      <c r="SAM23" s="213"/>
      <c r="SAN23" s="213"/>
      <c r="SAO23" s="213"/>
      <c r="SAP23" s="213"/>
      <c r="SAQ23" s="213"/>
      <c r="SAR23" s="213"/>
      <c r="SAS23" s="213"/>
      <c r="SAT23" s="213"/>
      <c r="SAU23" s="213"/>
      <c r="SAV23" s="213"/>
      <c r="SAW23" s="213"/>
      <c r="SAX23" s="213"/>
      <c r="SAY23" s="213"/>
      <c r="SAZ23" s="213"/>
      <c r="SBA23" s="213"/>
      <c r="SBB23" s="213"/>
      <c r="SBC23" s="213"/>
      <c r="SBD23" s="213"/>
      <c r="SBE23" s="213"/>
      <c r="SBF23" s="213"/>
      <c r="SBG23" s="213"/>
      <c r="SBH23" s="213"/>
      <c r="SBI23" s="213"/>
      <c r="SBJ23" s="213"/>
      <c r="SBK23" s="213"/>
      <c r="SBL23" s="213"/>
      <c r="SBM23" s="213"/>
      <c r="SBN23" s="213"/>
      <c r="SBO23" s="213"/>
      <c r="SBP23" s="213"/>
      <c r="SBQ23" s="213"/>
      <c r="SBR23" s="213"/>
      <c r="SBS23" s="213"/>
      <c r="SBT23" s="213"/>
      <c r="SBU23" s="213"/>
      <c r="SBV23" s="213"/>
      <c r="SBW23" s="213"/>
      <c r="SBX23" s="213"/>
      <c r="SBY23" s="213"/>
      <c r="SBZ23" s="213"/>
      <c r="SCA23" s="213"/>
      <c r="SCB23" s="213"/>
      <c r="SCC23" s="213"/>
      <c r="SCD23" s="213"/>
      <c r="SCE23" s="213"/>
      <c r="SCF23" s="213"/>
      <c r="SCG23" s="213"/>
      <c r="SCH23" s="213"/>
      <c r="SCI23" s="213"/>
      <c r="SCJ23" s="213"/>
      <c r="SCK23" s="213"/>
      <c r="SCL23" s="213"/>
      <c r="SCM23" s="213"/>
      <c r="SCN23" s="213"/>
      <c r="SCO23" s="213"/>
      <c r="SCP23" s="213"/>
      <c r="SCQ23" s="213"/>
      <c r="SCR23" s="213"/>
      <c r="SCS23" s="213"/>
      <c r="SCT23" s="213"/>
      <c r="SCU23" s="213"/>
      <c r="SCV23" s="213"/>
      <c r="SCW23" s="213"/>
      <c r="SCX23" s="213"/>
      <c r="SCY23" s="213"/>
      <c r="SCZ23" s="213"/>
      <c r="SDA23" s="213"/>
      <c r="SDB23" s="213"/>
      <c r="SDC23" s="213"/>
      <c r="SDD23" s="213"/>
      <c r="SDE23" s="213"/>
      <c r="SDF23" s="213"/>
      <c r="SDG23" s="213"/>
      <c r="SDH23" s="213"/>
      <c r="SDI23" s="213"/>
      <c r="SDJ23" s="213"/>
      <c r="SDK23" s="213"/>
      <c r="SDL23" s="213"/>
      <c r="SDM23" s="213"/>
      <c r="SDN23" s="213"/>
      <c r="SDO23" s="213"/>
      <c r="SDP23" s="213"/>
      <c r="SDQ23" s="213"/>
      <c r="SDR23" s="213"/>
      <c r="SDS23" s="213"/>
      <c r="SDT23" s="213"/>
      <c r="SDU23" s="213"/>
      <c r="SDV23" s="213"/>
      <c r="SDW23" s="213"/>
      <c r="SDX23" s="213"/>
      <c r="SDY23" s="213"/>
      <c r="SDZ23" s="213"/>
      <c r="SEA23" s="213"/>
      <c r="SEB23" s="213"/>
      <c r="SEC23" s="213"/>
      <c r="SED23" s="213"/>
      <c r="SEE23" s="213"/>
      <c r="SEF23" s="213"/>
      <c r="SEG23" s="213"/>
      <c r="SEH23" s="213"/>
      <c r="SEI23" s="213"/>
      <c r="SEJ23" s="213"/>
      <c r="SEK23" s="213"/>
      <c r="SEL23" s="213"/>
      <c r="SEM23" s="213"/>
      <c r="SEN23" s="213"/>
      <c r="SEO23" s="213"/>
      <c r="SEP23" s="213"/>
      <c r="SEQ23" s="213"/>
      <c r="SER23" s="213"/>
      <c r="SES23" s="213"/>
      <c r="SET23" s="213"/>
      <c r="SEU23" s="213"/>
      <c r="SEV23" s="213"/>
      <c r="SEW23" s="213"/>
      <c r="SEX23" s="213"/>
      <c r="SEY23" s="213"/>
      <c r="SEZ23" s="213"/>
      <c r="SFA23" s="213"/>
      <c r="SFB23" s="213"/>
      <c r="SFC23" s="213"/>
      <c r="SFD23" s="213"/>
      <c r="SFE23" s="213"/>
      <c r="SFF23" s="213"/>
      <c r="SFG23" s="213"/>
      <c r="SFH23" s="213"/>
      <c r="SFI23" s="213"/>
      <c r="SFJ23" s="213"/>
      <c r="SFK23" s="213"/>
      <c r="SFL23" s="213"/>
      <c r="SFM23" s="213"/>
      <c r="SFN23" s="213"/>
      <c r="SFO23" s="213"/>
      <c r="SFP23" s="213"/>
      <c r="SFQ23" s="213"/>
      <c r="SFR23" s="213"/>
      <c r="SFS23" s="213"/>
      <c r="SFT23" s="213"/>
      <c r="SFU23" s="213"/>
      <c r="SFV23" s="213"/>
      <c r="SFW23" s="213"/>
      <c r="SFX23" s="213"/>
      <c r="SFY23" s="213"/>
      <c r="SFZ23" s="213"/>
      <c r="SGA23" s="213"/>
      <c r="SGB23" s="213"/>
      <c r="SGC23" s="213"/>
      <c r="SGD23" s="213"/>
      <c r="SGE23" s="213"/>
      <c r="SGF23" s="213"/>
      <c r="SGG23" s="213"/>
      <c r="SGH23" s="213"/>
      <c r="SGI23" s="213"/>
      <c r="SGJ23" s="213"/>
      <c r="SGK23" s="213"/>
      <c r="SGL23" s="213"/>
      <c r="SGM23" s="213"/>
      <c r="SGN23" s="213"/>
      <c r="SGO23" s="213"/>
      <c r="SGP23" s="213"/>
      <c r="SGQ23" s="213"/>
      <c r="SGR23" s="213"/>
      <c r="SGS23" s="213"/>
      <c r="SGT23" s="213"/>
      <c r="SGU23" s="213"/>
      <c r="SGV23" s="213"/>
      <c r="SGW23" s="213"/>
      <c r="SGX23" s="213"/>
      <c r="SGY23" s="213"/>
      <c r="SGZ23" s="213"/>
      <c r="SHA23" s="213"/>
      <c r="SHB23" s="213"/>
      <c r="SHC23" s="213"/>
      <c r="SHD23" s="213"/>
      <c r="SHE23" s="213"/>
      <c r="SHF23" s="213"/>
      <c r="SHG23" s="213"/>
      <c r="SHH23" s="213"/>
      <c r="SHI23" s="213"/>
      <c r="SHJ23" s="213"/>
      <c r="SHK23" s="213"/>
      <c r="SHL23" s="213"/>
      <c r="SHM23" s="213"/>
      <c r="SHN23" s="213"/>
      <c r="SHO23" s="213"/>
      <c r="SHP23" s="213"/>
      <c r="SHQ23" s="213"/>
      <c r="SHR23" s="213"/>
      <c r="SHS23" s="213"/>
      <c r="SHT23" s="213"/>
      <c r="SHU23" s="213"/>
      <c r="SHV23" s="213"/>
      <c r="SHW23" s="213"/>
      <c r="SHX23" s="213"/>
      <c r="SHY23" s="213"/>
      <c r="SHZ23" s="213"/>
      <c r="SIA23" s="213"/>
      <c r="SIB23" s="213"/>
      <c r="SIC23" s="213"/>
      <c r="SID23" s="213"/>
      <c r="SIE23" s="213"/>
      <c r="SIF23" s="213"/>
      <c r="SIG23" s="213"/>
      <c r="SIH23" s="213"/>
      <c r="SII23" s="213"/>
      <c r="SIJ23" s="213"/>
      <c r="SIK23" s="213"/>
      <c r="SIL23" s="213"/>
      <c r="SIM23" s="213"/>
      <c r="SIN23" s="213"/>
      <c r="SIO23" s="213"/>
      <c r="SIP23" s="213"/>
      <c r="SIQ23" s="213"/>
      <c r="SIR23" s="213"/>
      <c r="SIS23" s="213"/>
      <c r="SIT23" s="213"/>
      <c r="SIU23" s="213"/>
      <c r="SIV23" s="213"/>
      <c r="SIW23" s="213"/>
      <c r="SIX23" s="213"/>
      <c r="SIY23" s="213"/>
      <c r="SIZ23" s="213"/>
      <c r="SJA23" s="213"/>
      <c r="SJB23" s="213"/>
      <c r="SJC23" s="213"/>
      <c r="SJD23" s="213"/>
      <c r="SJE23" s="213"/>
      <c r="SJF23" s="213"/>
      <c r="SJG23" s="213"/>
      <c r="SJH23" s="213"/>
      <c r="SJI23" s="213"/>
      <c r="SJJ23" s="213"/>
      <c r="SJK23" s="213"/>
      <c r="SJL23" s="213"/>
      <c r="SJM23" s="213"/>
      <c r="SJN23" s="213"/>
      <c r="SJO23" s="213"/>
      <c r="SJP23" s="213"/>
      <c r="SJQ23" s="213"/>
      <c r="SJR23" s="213"/>
      <c r="SJS23" s="213"/>
      <c r="SJT23" s="213"/>
      <c r="SJU23" s="213"/>
      <c r="SJV23" s="213"/>
      <c r="SJW23" s="213"/>
      <c r="SJX23" s="213"/>
      <c r="SJY23" s="213"/>
      <c r="SJZ23" s="213"/>
      <c r="SKA23" s="213"/>
      <c r="SKB23" s="213"/>
      <c r="SKC23" s="213"/>
      <c r="SKD23" s="213"/>
      <c r="SKE23" s="213"/>
      <c r="SKF23" s="213"/>
      <c r="SKG23" s="213"/>
      <c r="SKH23" s="213"/>
      <c r="SKI23" s="213"/>
      <c r="SKJ23" s="213"/>
      <c r="SKK23" s="213"/>
      <c r="SKL23" s="213"/>
      <c r="SKM23" s="213"/>
      <c r="SKN23" s="213"/>
      <c r="SKO23" s="213"/>
      <c r="SKP23" s="213"/>
      <c r="SKQ23" s="213"/>
      <c r="SKR23" s="213"/>
      <c r="SKS23" s="213"/>
      <c r="SKT23" s="213"/>
      <c r="SKU23" s="213"/>
      <c r="SKV23" s="213"/>
      <c r="SKW23" s="213"/>
      <c r="SKX23" s="213"/>
      <c r="SKY23" s="213"/>
      <c r="SKZ23" s="213"/>
      <c r="SLA23" s="213"/>
      <c r="SLB23" s="213"/>
      <c r="SLC23" s="213"/>
      <c r="SLD23" s="213"/>
      <c r="SLE23" s="213"/>
      <c r="SLF23" s="213"/>
      <c r="SLG23" s="213"/>
      <c r="SLH23" s="213"/>
      <c r="SLI23" s="213"/>
      <c r="SLJ23" s="213"/>
      <c r="SLK23" s="213"/>
      <c r="SLL23" s="213"/>
      <c r="SLM23" s="213"/>
      <c r="SLN23" s="213"/>
      <c r="SLO23" s="213"/>
      <c r="SLP23" s="213"/>
      <c r="SLQ23" s="213"/>
      <c r="SLR23" s="213"/>
      <c r="SLS23" s="213"/>
      <c r="SLT23" s="213"/>
      <c r="SLU23" s="213"/>
      <c r="SLV23" s="213"/>
      <c r="SLW23" s="213"/>
      <c r="SLX23" s="213"/>
      <c r="SLY23" s="213"/>
      <c r="SLZ23" s="213"/>
      <c r="SMA23" s="213"/>
      <c r="SMB23" s="213"/>
      <c r="SMC23" s="213"/>
      <c r="SMD23" s="213"/>
      <c r="SME23" s="213"/>
      <c r="SMF23" s="213"/>
      <c r="SMG23" s="213"/>
      <c r="SMH23" s="213"/>
      <c r="SMI23" s="213"/>
      <c r="SMJ23" s="213"/>
      <c r="SMK23" s="213"/>
      <c r="SML23" s="213"/>
      <c r="SMM23" s="213"/>
      <c r="SMN23" s="213"/>
      <c r="SMO23" s="213"/>
      <c r="SMP23" s="213"/>
      <c r="SMQ23" s="213"/>
      <c r="SMR23" s="213"/>
      <c r="SMS23" s="213"/>
      <c r="SMT23" s="213"/>
      <c r="SMU23" s="213"/>
      <c r="SMV23" s="213"/>
      <c r="SMW23" s="213"/>
      <c r="SMX23" s="213"/>
      <c r="SMY23" s="213"/>
      <c r="SMZ23" s="213"/>
      <c r="SNA23" s="213"/>
      <c r="SNB23" s="213"/>
      <c r="SNC23" s="213"/>
      <c r="SND23" s="213"/>
      <c r="SNE23" s="213"/>
      <c r="SNF23" s="213"/>
      <c r="SNG23" s="213"/>
      <c r="SNH23" s="213"/>
      <c r="SNI23" s="213"/>
      <c r="SNJ23" s="213"/>
      <c r="SNK23" s="213"/>
      <c r="SNL23" s="213"/>
      <c r="SNM23" s="213"/>
      <c r="SNN23" s="213"/>
      <c r="SNO23" s="213"/>
      <c r="SNP23" s="213"/>
      <c r="SNQ23" s="213"/>
      <c r="SNR23" s="213"/>
      <c r="SNS23" s="213"/>
      <c r="SNT23" s="213"/>
      <c r="SNU23" s="213"/>
      <c r="SNV23" s="213"/>
      <c r="SNW23" s="213"/>
      <c r="SNX23" s="213"/>
      <c r="SNY23" s="213"/>
      <c r="SNZ23" s="213"/>
      <c r="SOA23" s="213"/>
      <c r="SOB23" s="213"/>
      <c r="SOC23" s="213"/>
      <c r="SOD23" s="213"/>
      <c r="SOE23" s="213"/>
      <c r="SOF23" s="213"/>
      <c r="SOG23" s="213"/>
      <c r="SOH23" s="213"/>
      <c r="SOI23" s="213"/>
      <c r="SOJ23" s="213"/>
      <c r="SOK23" s="213"/>
      <c r="SOL23" s="213"/>
      <c r="SOM23" s="213"/>
      <c r="SON23" s="213"/>
      <c r="SOO23" s="213"/>
      <c r="SOP23" s="213"/>
      <c r="SOQ23" s="213"/>
      <c r="SOR23" s="213"/>
      <c r="SOS23" s="213"/>
      <c r="SOT23" s="213"/>
      <c r="SOU23" s="213"/>
      <c r="SOV23" s="213"/>
      <c r="SOW23" s="213"/>
      <c r="SOX23" s="213"/>
      <c r="SOY23" s="213"/>
      <c r="SOZ23" s="213"/>
      <c r="SPA23" s="213"/>
      <c r="SPB23" s="213"/>
      <c r="SPC23" s="213"/>
      <c r="SPD23" s="213"/>
      <c r="SPE23" s="213"/>
      <c r="SPF23" s="213"/>
      <c r="SPG23" s="213"/>
      <c r="SPH23" s="213"/>
      <c r="SPI23" s="213"/>
      <c r="SPJ23" s="213"/>
      <c r="SPK23" s="213"/>
      <c r="SPL23" s="213"/>
      <c r="SPM23" s="213"/>
      <c r="SPN23" s="213"/>
      <c r="SPO23" s="213"/>
      <c r="SPP23" s="213"/>
      <c r="SPQ23" s="213"/>
      <c r="SPR23" s="213"/>
      <c r="SPS23" s="213"/>
      <c r="SPT23" s="213"/>
      <c r="SPU23" s="213"/>
      <c r="SPV23" s="213"/>
      <c r="SPW23" s="213"/>
      <c r="SPX23" s="213"/>
      <c r="SPY23" s="213"/>
      <c r="SPZ23" s="213"/>
      <c r="SQA23" s="213"/>
      <c r="SQB23" s="213"/>
      <c r="SQC23" s="213"/>
      <c r="SQD23" s="213"/>
      <c r="SQE23" s="213"/>
      <c r="SQF23" s="213"/>
      <c r="SQG23" s="213"/>
      <c r="SQH23" s="213"/>
      <c r="SQI23" s="213"/>
      <c r="SQJ23" s="213"/>
      <c r="SQK23" s="213"/>
      <c r="SQL23" s="213"/>
      <c r="SQM23" s="213"/>
      <c r="SQN23" s="213"/>
      <c r="SQO23" s="213"/>
      <c r="SQP23" s="213"/>
      <c r="SQQ23" s="213"/>
      <c r="SQR23" s="213"/>
      <c r="SQS23" s="213"/>
      <c r="SQT23" s="213"/>
      <c r="SQU23" s="213"/>
      <c r="SQV23" s="213"/>
      <c r="SQW23" s="213"/>
      <c r="SQX23" s="213"/>
      <c r="SQY23" s="213"/>
      <c r="SQZ23" s="213"/>
      <c r="SRA23" s="213"/>
      <c r="SRB23" s="213"/>
      <c r="SRC23" s="213"/>
      <c r="SRD23" s="213"/>
      <c r="SRE23" s="213"/>
      <c r="SRF23" s="213"/>
      <c r="SRG23" s="213"/>
      <c r="SRH23" s="213"/>
      <c r="SRI23" s="213"/>
      <c r="SRJ23" s="213"/>
      <c r="SRK23" s="213"/>
      <c r="SRL23" s="213"/>
      <c r="SRM23" s="213"/>
      <c r="SRN23" s="213"/>
      <c r="SRO23" s="213"/>
      <c r="SRP23" s="213"/>
      <c r="SRQ23" s="213"/>
      <c r="SRR23" s="213"/>
      <c r="SRS23" s="213"/>
      <c r="SRT23" s="213"/>
      <c r="SRU23" s="213"/>
      <c r="SRV23" s="213"/>
      <c r="SRW23" s="213"/>
      <c r="SRX23" s="213"/>
      <c r="SRY23" s="213"/>
      <c r="SRZ23" s="213"/>
      <c r="SSA23" s="213"/>
      <c r="SSB23" s="213"/>
      <c r="SSC23" s="213"/>
      <c r="SSD23" s="213"/>
      <c r="SSE23" s="213"/>
      <c r="SSF23" s="213"/>
      <c r="SSG23" s="213"/>
      <c r="SSH23" s="213"/>
      <c r="SSI23" s="213"/>
      <c r="SSJ23" s="213"/>
      <c r="SSK23" s="213"/>
      <c r="SSL23" s="213"/>
      <c r="SSM23" s="213"/>
      <c r="SSN23" s="213"/>
      <c r="SSO23" s="213"/>
      <c r="SSP23" s="213"/>
      <c r="SSQ23" s="213"/>
      <c r="SSR23" s="213"/>
      <c r="SSS23" s="213"/>
      <c r="SST23" s="213"/>
      <c r="SSU23" s="213"/>
      <c r="SSV23" s="213"/>
      <c r="SSW23" s="213"/>
      <c r="SSX23" s="213"/>
      <c r="SSY23" s="213"/>
      <c r="SSZ23" s="213"/>
      <c r="STA23" s="213"/>
      <c r="STB23" s="213"/>
      <c r="STC23" s="213"/>
      <c r="STD23" s="213"/>
      <c r="STE23" s="213"/>
      <c r="STF23" s="213"/>
      <c r="STG23" s="213"/>
      <c r="STH23" s="213"/>
      <c r="STI23" s="213"/>
      <c r="STJ23" s="213"/>
      <c r="STK23" s="213"/>
      <c r="STL23" s="213"/>
      <c r="STM23" s="213"/>
      <c r="STN23" s="213"/>
      <c r="STO23" s="213"/>
      <c r="STP23" s="213"/>
      <c r="STQ23" s="213"/>
      <c r="STR23" s="213"/>
      <c r="STS23" s="213"/>
      <c r="STT23" s="213"/>
      <c r="STU23" s="213"/>
      <c r="STV23" s="213"/>
      <c r="STW23" s="213"/>
      <c r="STX23" s="213"/>
      <c r="STY23" s="213"/>
      <c r="STZ23" s="213"/>
      <c r="SUA23" s="213"/>
      <c r="SUB23" s="213"/>
      <c r="SUC23" s="213"/>
      <c r="SUD23" s="213"/>
      <c r="SUE23" s="213"/>
      <c r="SUF23" s="213"/>
      <c r="SUG23" s="213"/>
      <c r="SUH23" s="213"/>
      <c r="SUI23" s="213"/>
      <c r="SUJ23" s="213"/>
      <c r="SUK23" s="213"/>
      <c r="SUL23" s="213"/>
      <c r="SUM23" s="213"/>
      <c r="SUN23" s="213"/>
      <c r="SUO23" s="213"/>
      <c r="SUP23" s="213"/>
      <c r="SUQ23" s="213"/>
      <c r="SUR23" s="213"/>
      <c r="SUS23" s="213"/>
      <c r="SUT23" s="213"/>
      <c r="SUU23" s="213"/>
      <c r="SUV23" s="213"/>
      <c r="SUW23" s="213"/>
      <c r="SUX23" s="213"/>
      <c r="SUY23" s="213"/>
      <c r="SUZ23" s="213"/>
      <c r="SVA23" s="213"/>
      <c r="SVB23" s="213"/>
      <c r="SVC23" s="213"/>
      <c r="SVD23" s="213"/>
      <c r="SVE23" s="213"/>
      <c r="SVF23" s="213"/>
      <c r="SVG23" s="213"/>
      <c r="SVH23" s="213"/>
      <c r="SVI23" s="213"/>
      <c r="SVJ23" s="213"/>
      <c r="SVK23" s="213"/>
      <c r="SVL23" s="213"/>
      <c r="SVM23" s="213"/>
      <c r="SVN23" s="213"/>
      <c r="SVO23" s="213"/>
      <c r="SVP23" s="213"/>
      <c r="SVQ23" s="213"/>
      <c r="SVR23" s="213"/>
      <c r="SVS23" s="213"/>
      <c r="SVT23" s="213"/>
      <c r="SVU23" s="213"/>
      <c r="SVV23" s="213"/>
      <c r="SVW23" s="213"/>
      <c r="SVX23" s="213"/>
      <c r="SVY23" s="213"/>
      <c r="SVZ23" s="213"/>
      <c r="SWA23" s="213"/>
      <c r="SWB23" s="213"/>
      <c r="SWC23" s="213"/>
      <c r="SWD23" s="213"/>
      <c r="SWE23" s="213"/>
      <c r="SWF23" s="213"/>
      <c r="SWG23" s="213"/>
      <c r="SWH23" s="213"/>
      <c r="SWI23" s="213"/>
      <c r="SWJ23" s="213"/>
      <c r="SWK23" s="213"/>
      <c r="SWL23" s="213"/>
      <c r="SWM23" s="213"/>
      <c r="SWN23" s="213"/>
      <c r="SWO23" s="213"/>
      <c r="SWP23" s="213"/>
      <c r="SWQ23" s="213"/>
      <c r="SWR23" s="213"/>
      <c r="SWS23" s="213"/>
      <c r="SWT23" s="213"/>
      <c r="SWU23" s="213"/>
      <c r="SWV23" s="213"/>
      <c r="SWW23" s="213"/>
      <c r="SWX23" s="213"/>
      <c r="SWY23" s="213"/>
      <c r="SWZ23" s="213"/>
      <c r="SXA23" s="213"/>
      <c r="SXB23" s="213"/>
      <c r="SXC23" s="213"/>
      <c r="SXD23" s="213"/>
      <c r="SXE23" s="213"/>
      <c r="SXF23" s="213"/>
      <c r="SXG23" s="213"/>
      <c r="SXH23" s="213"/>
      <c r="SXI23" s="213"/>
      <c r="SXJ23" s="213"/>
      <c r="SXK23" s="213"/>
      <c r="SXL23" s="213"/>
      <c r="SXM23" s="213"/>
      <c r="SXN23" s="213"/>
      <c r="SXO23" s="213"/>
      <c r="SXP23" s="213"/>
      <c r="SXQ23" s="213"/>
      <c r="SXR23" s="213"/>
      <c r="SXS23" s="213"/>
      <c r="SXT23" s="213"/>
      <c r="SXU23" s="213"/>
      <c r="SXV23" s="213"/>
      <c r="SXW23" s="213"/>
      <c r="SXX23" s="213"/>
      <c r="SXY23" s="213"/>
      <c r="SXZ23" s="213"/>
      <c r="SYA23" s="213"/>
      <c r="SYB23" s="213"/>
      <c r="SYC23" s="213"/>
      <c r="SYD23" s="213"/>
      <c r="SYE23" s="213"/>
      <c r="SYF23" s="213"/>
      <c r="SYG23" s="213"/>
      <c r="SYH23" s="213"/>
      <c r="SYI23" s="213"/>
      <c r="SYJ23" s="213"/>
      <c r="SYK23" s="213"/>
      <c r="SYL23" s="213"/>
      <c r="SYM23" s="213"/>
      <c r="SYN23" s="213"/>
      <c r="SYO23" s="213"/>
      <c r="SYP23" s="213"/>
      <c r="SYQ23" s="213"/>
      <c r="SYR23" s="213"/>
      <c r="SYS23" s="213"/>
      <c r="SYT23" s="213"/>
      <c r="SYU23" s="213"/>
      <c r="SYV23" s="213"/>
      <c r="SYW23" s="213"/>
      <c r="SYX23" s="213"/>
      <c r="SYY23" s="213"/>
      <c r="SYZ23" s="213"/>
      <c r="SZA23" s="213"/>
      <c r="SZB23" s="213"/>
      <c r="SZC23" s="213"/>
      <c r="SZD23" s="213"/>
      <c r="SZE23" s="213"/>
      <c r="SZF23" s="213"/>
      <c r="SZG23" s="213"/>
      <c r="SZH23" s="213"/>
      <c r="SZI23" s="213"/>
      <c r="SZJ23" s="213"/>
      <c r="SZK23" s="213"/>
      <c r="SZL23" s="213"/>
      <c r="SZM23" s="213"/>
      <c r="SZN23" s="213"/>
      <c r="SZO23" s="213"/>
      <c r="SZP23" s="213"/>
      <c r="SZQ23" s="213"/>
      <c r="SZR23" s="213"/>
      <c r="SZS23" s="213"/>
      <c r="SZT23" s="213"/>
      <c r="SZU23" s="213"/>
      <c r="SZV23" s="213"/>
      <c r="SZW23" s="213"/>
      <c r="SZX23" s="213"/>
      <c r="SZY23" s="213"/>
      <c r="SZZ23" s="213"/>
      <c r="TAA23" s="213"/>
      <c r="TAB23" s="213"/>
      <c r="TAC23" s="213"/>
      <c r="TAD23" s="213"/>
      <c r="TAE23" s="213"/>
      <c r="TAF23" s="213"/>
      <c r="TAG23" s="213"/>
      <c r="TAH23" s="213"/>
      <c r="TAI23" s="213"/>
      <c r="TAJ23" s="213"/>
      <c r="TAK23" s="213"/>
      <c r="TAL23" s="213"/>
      <c r="TAM23" s="213"/>
      <c r="TAN23" s="213"/>
      <c r="TAO23" s="213"/>
      <c r="TAP23" s="213"/>
      <c r="TAQ23" s="213"/>
      <c r="TAR23" s="213"/>
      <c r="TAS23" s="213"/>
      <c r="TAT23" s="213"/>
      <c r="TAU23" s="213"/>
      <c r="TAV23" s="213"/>
      <c r="TAW23" s="213"/>
      <c r="TAX23" s="213"/>
      <c r="TAY23" s="213"/>
      <c r="TAZ23" s="213"/>
      <c r="TBA23" s="213"/>
      <c r="TBB23" s="213"/>
      <c r="TBC23" s="213"/>
      <c r="TBD23" s="213"/>
      <c r="TBE23" s="213"/>
      <c r="TBF23" s="213"/>
      <c r="TBG23" s="213"/>
      <c r="TBH23" s="213"/>
      <c r="TBI23" s="213"/>
      <c r="TBJ23" s="213"/>
      <c r="TBK23" s="213"/>
      <c r="TBL23" s="213"/>
      <c r="TBM23" s="213"/>
      <c r="TBN23" s="213"/>
      <c r="TBO23" s="213"/>
      <c r="TBP23" s="213"/>
      <c r="TBQ23" s="213"/>
      <c r="TBR23" s="213"/>
      <c r="TBS23" s="213"/>
      <c r="TBT23" s="213"/>
      <c r="TBU23" s="213"/>
      <c r="TBV23" s="213"/>
      <c r="TBW23" s="213"/>
      <c r="TBX23" s="213"/>
      <c r="TBY23" s="213"/>
      <c r="TBZ23" s="213"/>
      <c r="TCA23" s="213"/>
      <c r="TCB23" s="213"/>
      <c r="TCC23" s="213"/>
      <c r="TCD23" s="213"/>
      <c r="TCE23" s="213"/>
      <c r="TCF23" s="213"/>
      <c r="TCG23" s="213"/>
      <c r="TCH23" s="213"/>
      <c r="TCI23" s="213"/>
      <c r="TCJ23" s="213"/>
      <c r="TCK23" s="213"/>
      <c r="TCL23" s="213"/>
      <c r="TCM23" s="213"/>
      <c r="TCN23" s="213"/>
      <c r="TCO23" s="213"/>
      <c r="TCP23" s="213"/>
      <c r="TCQ23" s="213"/>
      <c r="TCR23" s="213"/>
      <c r="TCS23" s="213"/>
      <c r="TCT23" s="213"/>
      <c r="TCU23" s="213"/>
      <c r="TCV23" s="213"/>
      <c r="TCW23" s="213"/>
      <c r="TCX23" s="213"/>
      <c r="TCY23" s="213"/>
      <c r="TCZ23" s="213"/>
      <c r="TDA23" s="213"/>
      <c r="TDB23" s="213"/>
      <c r="TDC23" s="213"/>
      <c r="TDD23" s="213"/>
      <c r="TDE23" s="213"/>
      <c r="TDF23" s="213"/>
      <c r="TDG23" s="213"/>
      <c r="TDH23" s="213"/>
      <c r="TDI23" s="213"/>
      <c r="TDJ23" s="213"/>
      <c r="TDK23" s="213"/>
      <c r="TDL23" s="213"/>
      <c r="TDM23" s="213"/>
      <c r="TDN23" s="213"/>
      <c r="TDO23" s="213"/>
      <c r="TDP23" s="213"/>
      <c r="TDQ23" s="213"/>
      <c r="TDR23" s="213"/>
      <c r="TDS23" s="213"/>
      <c r="TDT23" s="213"/>
      <c r="TDU23" s="213"/>
      <c r="TDV23" s="213"/>
      <c r="TDW23" s="213"/>
      <c r="TDX23" s="213"/>
      <c r="TDY23" s="213"/>
      <c r="TDZ23" s="213"/>
      <c r="TEA23" s="213"/>
      <c r="TEB23" s="213"/>
      <c r="TEC23" s="213"/>
      <c r="TED23" s="213"/>
      <c r="TEE23" s="213"/>
      <c r="TEF23" s="213"/>
      <c r="TEG23" s="213"/>
      <c r="TEH23" s="213"/>
      <c r="TEI23" s="213"/>
      <c r="TEJ23" s="213"/>
      <c r="TEK23" s="213"/>
      <c r="TEL23" s="213"/>
      <c r="TEM23" s="213"/>
      <c r="TEN23" s="213"/>
      <c r="TEO23" s="213"/>
      <c r="TEP23" s="213"/>
      <c r="TEQ23" s="213"/>
      <c r="TER23" s="213"/>
      <c r="TES23" s="213"/>
      <c r="TET23" s="213"/>
      <c r="TEU23" s="213"/>
      <c r="TEV23" s="213"/>
      <c r="TEW23" s="213"/>
      <c r="TEX23" s="213"/>
      <c r="TEY23" s="213"/>
      <c r="TEZ23" s="213"/>
      <c r="TFA23" s="213"/>
      <c r="TFB23" s="213"/>
      <c r="TFC23" s="213"/>
      <c r="TFD23" s="213"/>
      <c r="TFE23" s="213"/>
      <c r="TFF23" s="213"/>
      <c r="TFG23" s="213"/>
      <c r="TFH23" s="213"/>
      <c r="TFI23" s="213"/>
      <c r="TFJ23" s="213"/>
      <c r="TFK23" s="213"/>
      <c r="TFL23" s="213"/>
      <c r="TFM23" s="213"/>
      <c r="TFN23" s="213"/>
      <c r="TFO23" s="213"/>
      <c r="TFP23" s="213"/>
      <c r="TFQ23" s="213"/>
      <c r="TFR23" s="213"/>
      <c r="TFS23" s="213"/>
      <c r="TFT23" s="213"/>
      <c r="TFU23" s="213"/>
      <c r="TFV23" s="213"/>
      <c r="TFW23" s="213"/>
      <c r="TFX23" s="213"/>
      <c r="TFY23" s="213"/>
      <c r="TFZ23" s="213"/>
      <c r="TGA23" s="213"/>
      <c r="TGB23" s="213"/>
      <c r="TGC23" s="213"/>
      <c r="TGD23" s="213"/>
      <c r="TGE23" s="213"/>
      <c r="TGF23" s="213"/>
      <c r="TGG23" s="213"/>
      <c r="TGH23" s="213"/>
      <c r="TGI23" s="213"/>
      <c r="TGJ23" s="213"/>
      <c r="TGK23" s="213"/>
      <c r="TGL23" s="213"/>
      <c r="TGM23" s="213"/>
      <c r="TGN23" s="213"/>
      <c r="TGO23" s="213"/>
      <c r="TGP23" s="213"/>
      <c r="TGQ23" s="213"/>
      <c r="TGR23" s="213"/>
      <c r="TGS23" s="213"/>
      <c r="TGT23" s="213"/>
      <c r="TGU23" s="213"/>
      <c r="TGV23" s="213"/>
      <c r="TGW23" s="213"/>
      <c r="TGX23" s="213"/>
      <c r="TGY23" s="213"/>
      <c r="TGZ23" s="213"/>
      <c r="THA23" s="213"/>
      <c r="THB23" s="213"/>
      <c r="THC23" s="213"/>
      <c r="THD23" s="213"/>
      <c r="THE23" s="213"/>
      <c r="THF23" s="213"/>
      <c r="THG23" s="213"/>
      <c r="THH23" s="213"/>
      <c r="THI23" s="213"/>
      <c r="THJ23" s="213"/>
      <c r="THK23" s="213"/>
      <c r="THL23" s="213"/>
      <c r="THM23" s="213"/>
      <c r="THN23" s="213"/>
      <c r="THO23" s="213"/>
      <c r="THP23" s="213"/>
      <c r="THQ23" s="213"/>
      <c r="THR23" s="213"/>
      <c r="THS23" s="213"/>
      <c r="THT23" s="213"/>
      <c r="THU23" s="213"/>
      <c r="THV23" s="213"/>
      <c r="THW23" s="213"/>
      <c r="THX23" s="213"/>
      <c r="THY23" s="213"/>
      <c r="THZ23" s="213"/>
      <c r="TIA23" s="213"/>
      <c r="TIB23" s="213"/>
      <c r="TIC23" s="213"/>
      <c r="TID23" s="213"/>
      <c r="TIE23" s="213"/>
      <c r="TIF23" s="213"/>
      <c r="TIG23" s="213"/>
      <c r="TIH23" s="213"/>
      <c r="TII23" s="213"/>
      <c r="TIJ23" s="213"/>
      <c r="TIK23" s="213"/>
      <c r="TIL23" s="213"/>
      <c r="TIM23" s="213"/>
      <c r="TIN23" s="213"/>
      <c r="TIO23" s="213"/>
      <c r="TIP23" s="213"/>
      <c r="TIQ23" s="213"/>
      <c r="TIR23" s="213"/>
      <c r="TIS23" s="213"/>
      <c r="TIT23" s="213"/>
      <c r="TIU23" s="213"/>
      <c r="TIV23" s="213"/>
      <c r="TIW23" s="213"/>
      <c r="TIX23" s="213"/>
      <c r="TIY23" s="213"/>
      <c r="TIZ23" s="213"/>
      <c r="TJA23" s="213"/>
      <c r="TJB23" s="213"/>
      <c r="TJC23" s="213"/>
      <c r="TJD23" s="213"/>
      <c r="TJE23" s="213"/>
      <c r="TJF23" s="213"/>
      <c r="TJG23" s="213"/>
      <c r="TJH23" s="213"/>
      <c r="TJI23" s="213"/>
      <c r="TJJ23" s="213"/>
      <c r="TJK23" s="213"/>
      <c r="TJL23" s="213"/>
      <c r="TJM23" s="213"/>
      <c r="TJN23" s="213"/>
      <c r="TJO23" s="213"/>
      <c r="TJP23" s="213"/>
      <c r="TJQ23" s="213"/>
      <c r="TJR23" s="213"/>
      <c r="TJS23" s="213"/>
      <c r="TJT23" s="213"/>
      <c r="TJU23" s="213"/>
      <c r="TJV23" s="213"/>
      <c r="TJW23" s="213"/>
      <c r="TJX23" s="213"/>
      <c r="TJY23" s="213"/>
      <c r="TJZ23" s="213"/>
      <c r="TKA23" s="213"/>
      <c r="TKB23" s="213"/>
      <c r="TKC23" s="213"/>
      <c r="TKD23" s="213"/>
      <c r="TKE23" s="213"/>
      <c r="TKF23" s="213"/>
      <c r="TKG23" s="213"/>
      <c r="TKH23" s="213"/>
      <c r="TKI23" s="213"/>
      <c r="TKJ23" s="213"/>
      <c r="TKK23" s="213"/>
      <c r="TKL23" s="213"/>
      <c r="TKM23" s="213"/>
      <c r="TKN23" s="213"/>
      <c r="TKO23" s="213"/>
      <c r="TKP23" s="213"/>
      <c r="TKQ23" s="213"/>
      <c r="TKR23" s="213"/>
      <c r="TKS23" s="213"/>
      <c r="TKT23" s="213"/>
      <c r="TKU23" s="213"/>
      <c r="TKV23" s="213"/>
      <c r="TKW23" s="213"/>
      <c r="TKX23" s="213"/>
      <c r="TKY23" s="213"/>
      <c r="TKZ23" s="213"/>
      <c r="TLA23" s="213"/>
      <c r="TLB23" s="213"/>
      <c r="TLC23" s="213"/>
      <c r="TLD23" s="213"/>
      <c r="TLE23" s="213"/>
      <c r="TLF23" s="213"/>
      <c r="TLG23" s="213"/>
      <c r="TLH23" s="213"/>
      <c r="TLI23" s="213"/>
      <c r="TLJ23" s="213"/>
      <c r="TLK23" s="213"/>
      <c r="TLL23" s="213"/>
      <c r="TLM23" s="213"/>
      <c r="TLN23" s="213"/>
      <c r="TLO23" s="213"/>
      <c r="TLP23" s="213"/>
      <c r="TLQ23" s="213"/>
      <c r="TLR23" s="213"/>
      <c r="TLS23" s="213"/>
      <c r="TLT23" s="213"/>
      <c r="TLU23" s="213"/>
      <c r="TLV23" s="213"/>
      <c r="TLW23" s="213"/>
      <c r="TLX23" s="213"/>
      <c r="TLY23" s="213"/>
      <c r="TLZ23" s="213"/>
      <c r="TMA23" s="213"/>
      <c r="TMB23" s="213"/>
      <c r="TMC23" s="213"/>
      <c r="TMD23" s="213"/>
      <c r="TME23" s="213"/>
      <c r="TMF23" s="213"/>
      <c r="TMG23" s="213"/>
      <c r="TMH23" s="213"/>
      <c r="TMI23" s="213"/>
      <c r="TMJ23" s="213"/>
      <c r="TMK23" s="213"/>
      <c r="TML23" s="213"/>
      <c r="TMM23" s="213"/>
      <c r="TMN23" s="213"/>
      <c r="TMO23" s="213"/>
      <c r="TMP23" s="213"/>
      <c r="TMQ23" s="213"/>
      <c r="TMR23" s="213"/>
      <c r="TMS23" s="213"/>
      <c r="TMT23" s="213"/>
      <c r="TMU23" s="213"/>
      <c r="TMV23" s="213"/>
      <c r="TMW23" s="213"/>
      <c r="TMX23" s="213"/>
      <c r="TMY23" s="213"/>
      <c r="TMZ23" s="213"/>
      <c r="TNA23" s="213"/>
      <c r="TNB23" s="213"/>
      <c r="TNC23" s="213"/>
      <c r="TND23" s="213"/>
      <c r="TNE23" s="213"/>
      <c r="TNF23" s="213"/>
      <c r="TNG23" s="213"/>
      <c r="TNH23" s="213"/>
      <c r="TNI23" s="213"/>
      <c r="TNJ23" s="213"/>
      <c r="TNK23" s="213"/>
      <c r="TNL23" s="213"/>
      <c r="TNM23" s="213"/>
      <c r="TNN23" s="213"/>
      <c r="TNO23" s="213"/>
      <c r="TNP23" s="213"/>
      <c r="TNQ23" s="213"/>
      <c r="TNR23" s="213"/>
      <c r="TNS23" s="213"/>
      <c r="TNT23" s="213"/>
      <c r="TNU23" s="213"/>
      <c r="TNV23" s="213"/>
      <c r="TNW23" s="213"/>
      <c r="TNX23" s="213"/>
      <c r="TNY23" s="213"/>
      <c r="TNZ23" s="213"/>
      <c r="TOA23" s="213"/>
      <c r="TOB23" s="213"/>
      <c r="TOC23" s="213"/>
      <c r="TOD23" s="213"/>
      <c r="TOE23" s="213"/>
      <c r="TOF23" s="213"/>
      <c r="TOG23" s="213"/>
      <c r="TOH23" s="213"/>
      <c r="TOI23" s="213"/>
      <c r="TOJ23" s="213"/>
      <c r="TOK23" s="213"/>
      <c r="TOL23" s="213"/>
      <c r="TOM23" s="213"/>
      <c r="TON23" s="213"/>
      <c r="TOO23" s="213"/>
      <c r="TOP23" s="213"/>
      <c r="TOQ23" s="213"/>
      <c r="TOR23" s="213"/>
      <c r="TOS23" s="213"/>
      <c r="TOT23" s="213"/>
      <c r="TOU23" s="213"/>
      <c r="TOV23" s="213"/>
      <c r="TOW23" s="213"/>
      <c r="TOX23" s="213"/>
      <c r="TOY23" s="213"/>
      <c r="TOZ23" s="213"/>
      <c r="TPA23" s="213"/>
      <c r="TPB23" s="213"/>
      <c r="TPC23" s="213"/>
      <c r="TPD23" s="213"/>
      <c r="TPE23" s="213"/>
      <c r="TPF23" s="213"/>
      <c r="TPG23" s="213"/>
      <c r="TPH23" s="213"/>
      <c r="TPI23" s="213"/>
      <c r="TPJ23" s="213"/>
      <c r="TPK23" s="213"/>
      <c r="TPL23" s="213"/>
      <c r="TPM23" s="213"/>
      <c r="TPN23" s="213"/>
      <c r="TPO23" s="213"/>
      <c r="TPP23" s="213"/>
      <c r="TPQ23" s="213"/>
      <c r="TPR23" s="213"/>
      <c r="TPS23" s="213"/>
      <c r="TPT23" s="213"/>
      <c r="TPU23" s="213"/>
      <c r="TPV23" s="213"/>
      <c r="TPW23" s="213"/>
      <c r="TPX23" s="213"/>
      <c r="TPY23" s="213"/>
      <c r="TPZ23" s="213"/>
      <c r="TQA23" s="213"/>
      <c r="TQB23" s="213"/>
      <c r="TQC23" s="213"/>
      <c r="TQD23" s="213"/>
      <c r="TQE23" s="213"/>
      <c r="TQF23" s="213"/>
      <c r="TQG23" s="213"/>
      <c r="TQH23" s="213"/>
      <c r="TQI23" s="213"/>
      <c r="TQJ23" s="213"/>
      <c r="TQK23" s="213"/>
      <c r="TQL23" s="213"/>
      <c r="TQM23" s="213"/>
      <c r="TQN23" s="213"/>
      <c r="TQO23" s="213"/>
      <c r="TQP23" s="213"/>
      <c r="TQQ23" s="213"/>
      <c r="TQR23" s="213"/>
      <c r="TQS23" s="213"/>
      <c r="TQT23" s="213"/>
      <c r="TQU23" s="213"/>
      <c r="TQV23" s="213"/>
      <c r="TQW23" s="213"/>
      <c r="TQX23" s="213"/>
      <c r="TQY23" s="213"/>
      <c r="TQZ23" s="213"/>
      <c r="TRA23" s="213"/>
      <c r="TRB23" s="213"/>
      <c r="TRC23" s="213"/>
      <c r="TRD23" s="213"/>
      <c r="TRE23" s="213"/>
      <c r="TRF23" s="213"/>
      <c r="TRG23" s="213"/>
      <c r="TRH23" s="213"/>
      <c r="TRI23" s="213"/>
      <c r="TRJ23" s="213"/>
      <c r="TRK23" s="213"/>
      <c r="TRL23" s="213"/>
      <c r="TRM23" s="213"/>
      <c r="TRN23" s="213"/>
      <c r="TRO23" s="213"/>
      <c r="TRP23" s="213"/>
      <c r="TRQ23" s="213"/>
      <c r="TRR23" s="213"/>
      <c r="TRS23" s="213"/>
      <c r="TRT23" s="213"/>
      <c r="TRU23" s="213"/>
      <c r="TRV23" s="213"/>
      <c r="TRW23" s="213"/>
      <c r="TRX23" s="213"/>
      <c r="TRY23" s="213"/>
      <c r="TRZ23" s="213"/>
      <c r="TSA23" s="213"/>
      <c r="TSB23" s="213"/>
      <c r="TSC23" s="213"/>
      <c r="TSD23" s="213"/>
      <c r="TSE23" s="213"/>
      <c r="TSF23" s="213"/>
      <c r="TSG23" s="213"/>
      <c r="TSH23" s="213"/>
      <c r="TSI23" s="213"/>
      <c r="TSJ23" s="213"/>
      <c r="TSK23" s="213"/>
      <c r="TSL23" s="213"/>
      <c r="TSM23" s="213"/>
      <c r="TSN23" s="213"/>
      <c r="TSO23" s="213"/>
      <c r="TSP23" s="213"/>
      <c r="TSQ23" s="213"/>
      <c r="TSR23" s="213"/>
      <c r="TSS23" s="213"/>
      <c r="TST23" s="213"/>
      <c r="TSU23" s="213"/>
      <c r="TSV23" s="213"/>
      <c r="TSW23" s="213"/>
      <c r="TSX23" s="213"/>
      <c r="TSY23" s="213"/>
      <c r="TSZ23" s="213"/>
      <c r="TTA23" s="213"/>
      <c r="TTB23" s="213"/>
      <c r="TTC23" s="213"/>
      <c r="TTD23" s="213"/>
      <c r="TTE23" s="213"/>
      <c r="TTF23" s="213"/>
      <c r="TTG23" s="213"/>
      <c r="TTH23" s="213"/>
      <c r="TTI23" s="213"/>
      <c r="TTJ23" s="213"/>
      <c r="TTK23" s="213"/>
      <c r="TTL23" s="213"/>
      <c r="TTM23" s="213"/>
      <c r="TTN23" s="213"/>
      <c r="TTO23" s="213"/>
      <c r="TTP23" s="213"/>
      <c r="TTQ23" s="213"/>
      <c r="TTR23" s="213"/>
      <c r="TTS23" s="213"/>
      <c r="TTT23" s="213"/>
      <c r="TTU23" s="213"/>
      <c r="TTV23" s="213"/>
      <c r="TTW23" s="213"/>
      <c r="TTX23" s="213"/>
      <c r="TTY23" s="213"/>
      <c r="TTZ23" s="213"/>
      <c r="TUA23" s="213"/>
      <c r="TUB23" s="213"/>
      <c r="TUC23" s="213"/>
      <c r="TUD23" s="213"/>
      <c r="TUE23" s="213"/>
      <c r="TUF23" s="213"/>
      <c r="TUG23" s="213"/>
      <c r="TUH23" s="213"/>
      <c r="TUI23" s="213"/>
      <c r="TUJ23" s="213"/>
      <c r="TUK23" s="213"/>
      <c r="TUL23" s="213"/>
      <c r="TUM23" s="213"/>
      <c r="TUN23" s="213"/>
      <c r="TUO23" s="213"/>
      <c r="TUP23" s="213"/>
      <c r="TUQ23" s="213"/>
      <c r="TUR23" s="213"/>
      <c r="TUS23" s="213"/>
      <c r="TUT23" s="213"/>
      <c r="TUU23" s="213"/>
      <c r="TUV23" s="213"/>
      <c r="TUW23" s="213"/>
      <c r="TUX23" s="213"/>
      <c r="TUY23" s="213"/>
      <c r="TUZ23" s="213"/>
      <c r="TVA23" s="213"/>
      <c r="TVB23" s="213"/>
      <c r="TVC23" s="213"/>
      <c r="TVD23" s="213"/>
      <c r="TVE23" s="213"/>
      <c r="TVF23" s="213"/>
      <c r="TVG23" s="213"/>
      <c r="TVH23" s="213"/>
      <c r="TVI23" s="213"/>
      <c r="TVJ23" s="213"/>
      <c r="TVK23" s="213"/>
      <c r="TVL23" s="213"/>
      <c r="TVM23" s="213"/>
      <c r="TVN23" s="213"/>
      <c r="TVO23" s="213"/>
      <c r="TVP23" s="213"/>
      <c r="TVQ23" s="213"/>
      <c r="TVR23" s="213"/>
      <c r="TVS23" s="213"/>
      <c r="TVT23" s="213"/>
      <c r="TVU23" s="213"/>
      <c r="TVV23" s="213"/>
      <c r="TVW23" s="213"/>
      <c r="TVX23" s="213"/>
      <c r="TVY23" s="213"/>
      <c r="TVZ23" s="213"/>
      <c r="TWA23" s="213"/>
      <c r="TWB23" s="213"/>
      <c r="TWC23" s="213"/>
      <c r="TWD23" s="213"/>
      <c r="TWE23" s="213"/>
      <c r="TWF23" s="213"/>
      <c r="TWG23" s="213"/>
      <c r="TWH23" s="213"/>
      <c r="TWI23" s="213"/>
      <c r="TWJ23" s="213"/>
      <c r="TWK23" s="213"/>
      <c r="TWL23" s="213"/>
      <c r="TWM23" s="213"/>
      <c r="TWN23" s="213"/>
      <c r="TWO23" s="213"/>
      <c r="TWP23" s="213"/>
      <c r="TWQ23" s="213"/>
      <c r="TWR23" s="213"/>
      <c r="TWS23" s="213"/>
      <c r="TWT23" s="213"/>
      <c r="TWU23" s="213"/>
      <c r="TWV23" s="213"/>
      <c r="TWW23" s="213"/>
      <c r="TWX23" s="213"/>
      <c r="TWY23" s="213"/>
      <c r="TWZ23" s="213"/>
      <c r="TXA23" s="213"/>
      <c r="TXB23" s="213"/>
      <c r="TXC23" s="213"/>
      <c r="TXD23" s="213"/>
      <c r="TXE23" s="213"/>
      <c r="TXF23" s="213"/>
      <c r="TXG23" s="213"/>
      <c r="TXH23" s="213"/>
      <c r="TXI23" s="213"/>
      <c r="TXJ23" s="213"/>
      <c r="TXK23" s="213"/>
      <c r="TXL23" s="213"/>
      <c r="TXM23" s="213"/>
      <c r="TXN23" s="213"/>
      <c r="TXO23" s="213"/>
      <c r="TXP23" s="213"/>
      <c r="TXQ23" s="213"/>
      <c r="TXR23" s="213"/>
      <c r="TXS23" s="213"/>
      <c r="TXT23" s="213"/>
      <c r="TXU23" s="213"/>
      <c r="TXV23" s="213"/>
      <c r="TXW23" s="213"/>
      <c r="TXX23" s="213"/>
      <c r="TXY23" s="213"/>
      <c r="TXZ23" s="213"/>
      <c r="TYA23" s="213"/>
      <c r="TYB23" s="213"/>
      <c r="TYC23" s="213"/>
      <c r="TYD23" s="213"/>
      <c r="TYE23" s="213"/>
      <c r="TYF23" s="213"/>
      <c r="TYG23" s="213"/>
      <c r="TYH23" s="213"/>
      <c r="TYI23" s="213"/>
      <c r="TYJ23" s="213"/>
      <c r="TYK23" s="213"/>
      <c r="TYL23" s="213"/>
      <c r="TYM23" s="213"/>
      <c r="TYN23" s="213"/>
      <c r="TYO23" s="213"/>
      <c r="TYP23" s="213"/>
      <c r="TYQ23" s="213"/>
      <c r="TYR23" s="213"/>
      <c r="TYS23" s="213"/>
      <c r="TYT23" s="213"/>
      <c r="TYU23" s="213"/>
      <c r="TYV23" s="213"/>
      <c r="TYW23" s="213"/>
      <c r="TYX23" s="213"/>
      <c r="TYY23" s="213"/>
      <c r="TYZ23" s="213"/>
      <c r="TZA23" s="213"/>
      <c r="TZB23" s="213"/>
      <c r="TZC23" s="213"/>
      <c r="TZD23" s="213"/>
      <c r="TZE23" s="213"/>
      <c r="TZF23" s="213"/>
      <c r="TZG23" s="213"/>
      <c r="TZH23" s="213"/>
      <c r="TZI23" s="213"/>
      <c r="TZJ23" s="213"/>
      <c r="TZK23" s="213"/>
      <c r="TZL23" s="213"/>
      <c r="TZM23" s="213"/>
      <c r="TZN23" s="213"/>
      <c r="TZO23" s="213"/>
      <c r="TZP23" s="213"/>
      <c r="TZQ23" s="213"/>
      <c r="TZR23" s="213"/>
      <c r="TZS23" s="213"/>
      <c r="TZT23" s="213"/>
      <c r="TZU23" s="213"/>
      <c r="TZV23" s="213"/>
      <c r="TZW23" s="213"/>
      <c r="TZX23" s="213"/>
      <c r="TZY23" s="213"/>
      <c r="TZZ23" s="213"/>
      <c r="UAA23" s="213"/>
      <c r="UAB23" s="213"/>
      <c r="UAC23" s="213"/>
      <c r="UAD23" s="213"/>
      <c r="UAE23" s="213"/>
      <c r="UAF23" s="213"/>
      <c r="UAG23" s="213"/>
      <c r="UAH23" s="213"/>
      <c r="UAI23" s="213"/>
      <c r="UAJ23" s="213"/>
      <c r="UAK23" s="213"/>
      <c r="UAL23" s="213"/>
      <c r="UAM23" s="213"/>
      <c r="UAN23" s="213"/>
      <c r="UAO23" s="213"/>
      <c r="UAP23" s="213"/>
      <c r="UAQ23" s="213"/>
      <c r="UAR23" s="213"/>
      <c r="UAS23" s="213"/>
      <c r="UAT23" s="213"/>
      <c r="UAU23" s="213"/>
      <c r="UAV23" s="213"/>
      <c r="UAW23" s="213"/>
      <c r="UAX23" s="213"/>
      <c r="UAY23" s="213"/>
      <c r="UAZ23" s="213"/>
      <c r="UBA23" s="213"/>
      <c r="UBB23" s="213"/>
      <c r="UBC23" s="213"/>
      <c r="UBD23" s="213"/>
      <c r="UBE23" s="213"/>
      <c r="UBF23" s="213"/>
      <c r="UBG23" s="213"/>
      <c r="UBH23" s="213"/>
      <c r="UBI23" s="213"/>
      <c r="UBJ23" s="213"/>
      <c r="UBK23" s="213"/>
      <c r="UBL23" s="213"/>
      <c r="UBM23" s="213"/>
      <c r="UBN23" s="213"/>
      <c r="UBO23" s="213"/>
      <c r="UBP23" s="213"/>
      <c r="UBQ23" s="213"/>
      <c r="UBR23" s="213"/>
      <c r="UBS23" s="213"/>
      <c r="UBT23" s="213"/>
      <c r="UBU23" s="213"/>
      <c r="UBV23" s="213"/>
      <c r="UBW23" s="213"/>
      <c r="UBX23" s="213"/>
      <c r="UBY23" s="213"/>
      <c r="UBZ23" s="213"/>
      <c r="UCA23" s="213"/>
      <c r="UCB23" s="213"/>
      <c r="UCC23" s="213"/>
      <c r="UCD23" s="213"/>
      <c r="UCE23" s="213"/>
      <c r="UCF23" s="213"/>
      <c r="UCG23" s="213"/>
      <c r="UCH23" s="213"/>
      <c r="UCI23" s="213"/>
      <c r="UCJ23" s="213"/>
      <c r="UCK23" s="213"/>
      <c r="UCL23" s="213"/>
      <c r="UCM23" s="213"/>
      <c r="UCN23" s="213"/>
      <c r="UCO23" s="213"/>
      <c r="UCP23" s="213"/>
      <c r="UCQ23" s="213"/>
      <c r="UCR23" s="213"/>
      <c r="UCS23" s="213"/>
      <c r="UCT23" s="213"/>
      <c r="UCU23" s="213"/>
      <c r="UCV23" s="213"/>
      <c r="UCW23" s="213"/>
      <c r="UCX23" s="213"/>
      <c r="UCY23" s="213"/>
      <c r="UCZ23" s="213"/>
      <c r="UDA23" s="213"/>
      <c r="UDB23" s="213"/>
      <c r="UDC23" s="213"/>
      <c r="UDD23" s="213"/>
      <c r="UDE23" s="213"/>
      <c r="UDF23" s="213"/>
      <c r="UDG23" s="213"/>
      <c r="UDH23" s="213"/>
      <c r="UDI23" s="213"/>
      <c r="UDJ23" s="213"/>
      <c r="UDK23" s="213"/>
      <c r="UDL23" s="213"/>
      <c r="UDM23" s="213"/>
      <c r="UDN23" s="213"/>
      <c r="UDO23" s="213"/>
      <c r="UDP23" s="213"/>
      <c r="UDQ23" s="213"/>
      <c r="UDR23" s="213"/>
      <c r="UDS23" s="213"/>
      <c r="UDT23" s="213"/>
      <c r="UDU23" s="213"/>
      <c r="UDV23" s="213"/>
      <c r="UDW23" s="213"/>
      <c r="UDX23" s="213"/>
      <c r="UDY23" s="213"/>
      <c r="UDZ23" s="213"/>
      <c r="UEA23" s="213"/>
      <c r="UEB23" s="213"/>
      <c r="UEC23" s="213"/>
      <c r="UED23" s="213"/>
      <c r="UEE23" s="213"/>
      <c r="UEF23" s="213"/>
      <c r="UEG23" s="213"/>
      <c r="UEH23" s="213"/>
      <c r="UEI23" s="213"/>
      <c r="UEJ23" s="213"/>
      <c r="UEK23" s="213"/>
      <c r="UEL23" s="213"/>
      <c r="UEM23" s="213"/>
      <c r="UEN23" s="213"/>
      <c r="UEO23" s="213"/>
      <c r="UEP23" s="213"/>
      <c r="UEQ23" s="213"/>
      <c r="UER23" s="213"/>
      <c r="UES23" s="213"/>
      <c r="UET23" s="213"/>
      <c r="UEU23" s="213"/>
      <c r="UEV23" s="213"/>
      <c r="UEW23" s="213"/>
      <c r="UEX23" s="213"/>
      <c r="UEY23" s="213"/>
      <c r="UEZ23" s="213"/>
      <c r="UFA23" s="213"/>
      <c r="UFB23" s="213"/>
      <c r="UFC23" s="213"/>
      <c r="UFD23" s="213"/>
      <c r="UFE23" s="213"/>
      <c r="UFF23" s="213"/>
      <c r="UFG23" s="213"/>
      <c r="UFH23" s="213"/>
      <c r="UFI23" s="213"/>
      <c r="UFJ23" s="213"/>
      <c r="UFK23" s="213"/>
      <c r="UFL23" s="213"/>
      <c r="UFM23" s="213"/>
      <c r="UFN23" s="213"/>
      <c r="UFO23" s="213"/>
      <c r="UFP23" s="213"/>
      <c r="UFQ23" s="213"/>
      <c r="UFR23" s="213"/>
      <c r="UFS23" s="213"/>
      <c r="UFT23" s="213"/>
      <c r="UFU23" s="213"/>
      <c r="UFV23" s="213"/>
      <c r="UFW23" s="213"/>
      <c r="UFX23" s="213"/>
      <c r="UFY23" s="213"/>
      <c r="UFZ23" s="213"/>
      <c r="UGA23" s="213"/>
      <c r="UGB23" s="213"/>
      <c r="UGC23" s="213"/>
      <c r="UGD23" s="213"/>
      <c r="UGE23" s="213"/>
      <c r="UGF23" s="213"/>
      <c r="UGG23" s="213"/>
      <c r="UGH23" s="213"/>
      <c r="UGI23" s="213"/>
      <c r="UGJ23" s="213"/>
      <c r="UGK23" s="213"/>
      <c r="UGL23" s="213"/>
      <c r="UGM23" s="213"/>
      <c r="UGN23" s="213"/>
      <c r="UGO23" s="213"/>
      <c r="UGP23" s="213"/>
      <c r="UGQ23" s="213"/>
      <c r="UGR23" s="213"/>
      <c r="UGS23" s="213"/>
      <c r="UGT23" s="213"/>
      <c r="UGU23" s="213"/>
      <c r="UGV23" s="213"/>
      <c r="UGW23" s="213"/>
      <c r="UGX23" s="213"/>
      <c r="UGY23" s="213"/>
      <c r="UGZ23" s="213"/>
      <c r="UHA23" s="213"/>
      <c r="UHB23" s="213"/>
      <c r="UHC23" s="213"/>
      <c r="UHD23" s="213"/>
      <c r="UHE23" s="213"/>
      <c r="UHF23" s="213"/>
      <c r="UHG23" s="213"/>
      <c r="UHH23" s="213"/>
      <c r="UHI23" s="213"/>
      <c r="UHJ23" s="213"/>
      <c r="UHK23" s="213"/>
      <c r="UHL23" s="213"/>
      <c r="UHM23" s="213"/>
      <c r="UHN23" s="213"/>
      <c r="UHO23" s="213"/>
      <c r="UHP23" s="213"/>
      <c r="UHQ23" s="213"/>
      <c r="UHR23" s="213"/>
      <c r="UHS23" s="213"/>
      <c r="UHT23" s="213"/>
      <c r="UHU23" s="213"/>
      <c r="UHV23" s="213"/>
      <c r="UHW23" s="213"/>
      <c r="UHX23" s="213"/>
      <c r="UHY23" s="213"/>
      <c r="UHZ23" s="213"/>
      <c r="UIA23" s="213"/>
      <c r="UIB23" s="213"/>
      <c r="UIC23" s="213"/>
      <c r="UID23" s="213"/>
      <c r="UIE23" s="213"/>
      <c r="UIF23" s="213"/>
      <c r="UIG23" s="213"/>
      <c r="UIH23" s="213"/>
      <c r="UII23" s="213"/>
      <c r="UIJ23" s="213"/>
      <c r="UIK23" s="213"/>
      <c r="UIL23" s="213"/>
      <c r="UIM23" s="213"/>
      <c r="UIN23" s="213"/>
      <c r="UIO23" s="213"/>
      <c r="UIP23" s="213"/>
      <c r="UIQ23" s="213"/>
      <c r="UIR23" s="213"/>
      <c r="UIS23" s="213"/>
      <c r="UIT23" s="213"/>
      <c r="UIU23" s="213"/>
      <c r="UIV23" s="213"/>
      <c r="UIW23" s="213"/>
      <c r="UIX23" s="213"/>
      <c r="UIY23" s="213"/>
      <c r="UIZ23" s="213"/>
      <c r="UJA23" s="213"/>
      <c r="UJB23" s="213"/>
      <c r="UJC23" s="213"/>
      <c r="UJD23" s="213"/>
      <c r="UJE23" s="213"/>
      <c r="UJF23" s="213"/>
      <c r="UJG23" s="213"/>
      <c r="UJH23" s="213"/>
      <c r="UJI23" s="213"/>
      <c r="UJJ23" s="213"/>
      <c r="UJK23" s="213"/>
      <c r="UJL23" s="213"/>
      <c r="UJM23" s="213"/>
      <c r="UJN23" s="213"/>
      <c r="UJO23" s="213"/>
      <c r="UJP23" s="213"/>
      <c r="UJQ23" s="213"/>
      <c r="UJR23" s="213"/>
      <c r="UJS23" s="213"/>
      <c r="UJT23" s="213"/>
      <c r="UJU23" s="213"/>
      <c r="UJV23" s="213"/>
      <c r="UJW23" s="213"/>
      <c r="UJX23" s="213"/>
      <c r="UJY23" s="213"/>
      <c r="UJZ23" s="213"/>
      <c r="UKA23" s="213"/>
      <c r="UKB23" s="213"/>
      <c r="UKC23" s="213"/>
      <c r="UKD23" s="213"/>
      <c r="UKE23" s="213"/>
      <c r="UKF23" s="213"/>
      <c r="UKG23" s="213"/>
      <c r="UKH23" s="213"/>
      <c r="UKI23" s="213"/>
      <c r="UKJ23" s="213"/>
      <c r="UKK23" s="213"/>
      <c r="UKL23" s="213"/>
      <c r="UKM23" s="213"/>
      <c r="UKN23" s="213"/>
      <c r="UKO23" s="213"/>
      <c r="UKP23" s="213"/>
      <c r="UKQ23" s="213"/>
      <c r="UKR23" s="213"/>
      <c r="UKS23" s="213"/>
      <c r="UKT23" s="213"/>
      <c r="UKU23" s="213"/>
      <c r="UKV23" s="213"/>
      <c r="UKW23" s="213"/>
      <c r="UKX23" s="213"/>
      <c r="UKY23" s="213"/>
      <c r="UKZ23" s="213"/>
      <c r="ULA23" s="213"/>
      <c r="ULB23" s="213"/>
      <c r="ULC23" s="213"/>
      <c r="ULD23" s="213"/>
      <c r="ULE23" s="213"/>
      <c r="ULF23" s="213"/>
      <c r="ULG23" s="213"/>
      <c r="ULH23" s="213"/>
      <c r="ULI23" s="213"/>
      <c r="ULJ23" s="213"/>
      <c r="ULK23" s="213"/>
      <c r="ULL23" s="213"/>
      <c r="ULM23" s="213"/>
      <c r="ULN23" s="213"/>
      <c r="ULO23" s="213"/>
      <c r="ULP23" s="213"/>
      <c r="ULQ23" s="213"/>
      <c r="ULR23" s="213"/>
      <c r="ULS23" s="213"/>
      <c r="ULT23" s="213"/>
      <c r="ULU23" s="213"/>
      <c r="ULV23" s="213"/>
      <c r="ULW23" s="213"/>
      <c r="ULX23" s="213"/>
      <c r="ULY23" s="213"/>
      <c r="ULZ23" s="213"/>
      <c r="UMA23" s="213"/>
      <c r="UMB23" s="213"/>
      <c r="UMC23" s="213"/>
      <c r="UMD23" s="213"/>
      <c r="UME23" s="213"/>
      <c r="UMF23" s="213"/>
      <c r="UMG23" s="213"/>
      <c r="UMH23" s="213"/>
      <c r="UMI23" s="213"/>
      <c r="UMJ23" s="213"/>
      <c r="UMK23" s="213"/>
      <c r="UML23" s="213"/>
      <c r="UMM23" s="213"/>
      <c r="UMN23" s="213"/>
      <c r="UMO23" s="213"/>
      <c r="UMP23" s="213"/>
      <c r="UMQ23" s="213"/>
      <c r="UMR23" s="213"/>
      <c r="UMS23" s="213"/>
      <c r="UMT23" s="213"/>
      <c r="UMU23" s="213"/>
      <c r="UMV23" s="213"/>
      <c r="UMW23" s="213"/>
      <c r="UMX23" s="213"/>
      <c r="UMY23" s="213"/>
      <c r="UMZ23" s="213"/>
      <c r="UNA23" s="213"/>
      <c r="UNB23" s="213"/>
      <c r="UNC23" s="213"/>
      <c r="UND23" s="213"/>
      <c r="UNE23" s="213"/>
      <c r="UNF23" s="213"/>
      <c r="UNG23" s="213"/>
      <c r="UNH23" s="213"/>
      <c r="UNI23" s="213"/>
      <c r="UNJ23" s="213"/>
      <c r="UNK23" s="213"/>
      <c r="UNL23" s="213"/>
      <c r="UNM23" s="213"/>
      <c r="UNN23" s="213"/>
      <c r="UNO23" s="213"/>
      <c r="UNP23" s="213"/>
      <c r="UNQ23" s="213"/>
      <c r="UNR23" s="213"/>
      <c r="UNS23" s="213"/>
      <c r="UNT23" s="213"/>
      <c r="UNU23" s="213"/>
      <c r="UNV23" s="213"/>
      <c r="UNW23" s="213"/>
      <c r="UNX23" s="213"/>
      <c r="UNY23" s="213"/>
      <c r="UNZ23" s="213"/>
      <c r="UOA23" s="213"/>
      <c r="UOB23" s="213"/>
      <c r="UOC23" s="213"/>
      <c r="UOD23" s="213"/>
      <c r="UOE23" s="213"/>
      <c r="UOF23" s="213"/>
      <c r="UOG23" s="213"/>
      <c r="UOH23" s="213"/>
      <c r="UOI23" s="213"/>
      <c r="UOJ23" s="213"/>
      <c r="UOK23" s="213"/>
      <c r="UOL23" s="213"/>
      <c r="UOM23" s="213"/>
      <c r="UON23" s="213"/>
      <c r="UOO23" s="213"/>
      <c r="UOP23" s="213"/>
      <c r="UOQ23" s="213"/>
      <c r="UOR23" s="213"/>
      <c r="UOS23" s="213"/>
      <c r="UOT23" s="213"/>
      <c r="UOU23" s="213"/>
      <c r="UOV23" s="213"/>
      <c r="UOW23" s="213"/>
      <c r="UOX23" s="213"/>
      <c r="UOY23" s="213"/>
      <c r="UOZ23" s="213"/>
      <c r="UPA23" s="213"/>
      <c r="UPB23" s="213"/>
      <c r="UPC23" s="213"/>
      <c r="UPD23" s="213"/>
      <c r="UPE23" s="213"/>
      <c r="UPF23" s="213"/>
      <c r="UPG23" s="213"/>
      <c r="UPH23" s="213"/>
      <c r="UPI23" s="213"/>
      <c r="UPJ23" s="213"/>
      <c r="UPK23" s="213"/>
      <c r="UPL23" s="213"/>
      <c r="UPM23" s="213"/>
      <c r="UPN23" s="213"/>
      <c r="UPO23" s="213"/>
      <c r="UPP23" s="213"/>
      <c r="UPQ23" s="213"/>
      <c r="UPR23" s="213"/>
      <c r="UPS23" s="213"/>
      <c r="UPT23" s="213"/>
      <c r="UPU23" s="213"/>
      <c r="UPV23" s="213"/>
      <c r="UPW23" s="213"/>
      <c r="UPX23" s="213"/>
      <c r="UPY23" s="213"/>
      <c r="UPZ23" s="213"/>
      <c r="UQA23" s="213"/>
      <c r="UQB23" s="213"/>
      <c r="UQC23" s="213"/>
      <c r="UQD23" s="213"/>
      <c r="UQE23" s="213"/>
      <c r="UQF23" s="213"/>
      <c r="UQG23" s="213"/>
      <c r="UQH23" s="213"/>
      <c r="UQI23" s="213"/>
      <c r="UQJ23" s="213"/>
      <c r="UQK23" s="213"/>
      <c r="UQL23" s="213"/>
      <c r="UQM23" s="213"/>
      <c r="UQN23" s="213"/>
      <c r="UQO23" s="213"/>
      <c r="UQP23" s="213"/>
      <c r="UQQ23" s="213"/>
      <c r="UQR23" s="213"/>
      <c r="UQS23" s="213"/>
      <c r="UQT23" s="213"/>
      <c r="UQU23" s="213"/>
      <c r="UQV23" s="213"/>
      <c r="UQW23" s="213"/>
      <c r="UQX23" s="213"/>
      <c r="UQY23" s="213"/>
      <c r="UQZ23" s="213"/>
      <c r="URA23" s="213"/>
      <c r="URB23" s="213"/>
      <c r="URC23" s="213"/>
      <c r="URD23" s="213"/>
      <c r="URE23" s="213"/>
      <c r="URF23" s="213"/>
      <c r="URG23" s="213"/>
      <c r="URH23" s="213"/>
      <c r="URI23" s="213"/>
      <c r="URJ23" s="213"/>
      <c r="URK23" s="213"/>
      <c r="URL23" s="213"/>
      <c r="URM23" s="213"/>
      <c r="URN23" s="213"/>
      <c r="URO23" s="213"/>
      <c r="URP23" s="213"/>
      <c r="URQ23" s="213"/>
      <c r="URR23" s="213"/>
      <c r="URS23" s="213"/>
      <c r="URT23" s="213"/>
      <c r="URU23" s="213"/>
      <c r="URV23" s="213"/>
      <c r="URW23" s="213"/>
      <c r="URX23" s="213"/>
      <c r="URY23" s="213"/>
      <c r="URZ23" s="213"/>
      <c r="USA23" s="213"/>
      <c r="USB23" s="213"/>
      <c r="USC23" s="213"/>
      <c r="USD23" s="213"/>
      <c r="USE23" s="213"/>
      <c r="USF23" s="213"/>
      <c r="USG23" s="213"/>
      <c r="USH23" s="213"/>
      <c r="USI23" s="213"/>
      <c r="USJ23" s="213"/>
      <c r="USK23" s="213"/>
      <c r="USL23" s="213"/>
      <c r="USM23" s="213"/>
      <c r="USN23" s="213"/>
      <c r="USO23" s="213"/>
      <c r="USP23" s="213"/>
      <c r="USQ23" s="213"/>
      <c r="USR23" s="213"/>
      <c r="USS23" s="213"/>
      <c r="UST23" s="213"/>
      <c r="USU23" s="213"/>
      <c r="USV23" s="213"/>
      <c r="USW23" s="213"/>
      <c r="USX23" s="213"/>
      <c r="USY23" s="213"/>
      <c r="USZ23" s="213"/>
      <c r="UTA23" s="213"/>
      <c r="UTB23" s="213"/>
      <c r="UTC23" s="213"/>
      <c r="UTD23" s="213"/>
      <c r="UTE23" s="213"/>
      <c r="UTF23" s="213"/>
      <c r="UTG23" s="213"/>
      <c r="UTH23" s="213"/>
      <c r="UTI23" s="213"/>
      <c r="UTJ23" s="213"/>
      <c r="UTK23" s="213"/>
      <c r="UTL23" s="213"/>
      <c r="UTM23" s="213"/>
      <c r="UTN23" s="213"/>
      <c r="UTO23" s="213"/>
      <c r="UTP23" s="213"/>
      <c r="UTQ23" s="213"/>
      <c r="UTR23" s="213"/>
      <c r="UTS23" s="213"/>
      <c r="UTT23" s="213"/>
      <c r="UTU23" s="213"/>
      <c r="UTV23" s="213"/>
      <c r="UTW23" s="213"/>
      <c r="UTX23" s="213"/>
      <c r="UTY23" s="213"/>
      <c r="UTZ23" s="213"/>
      <c r="UUA23" s="213"/>
      <c r="UUB23" s="213"/>
      <c r="UUC23" s="213"/>
      <c r="UUD23" s="213"/>
      <c r="UUE23" s="213"/>
      <c r="UUF23" s="213"/>
      <c r="UUG23" s="213"/>
      <c r="UUH23" s="213"/>
      <c r="UUI23" s="213"/>
      <c r="UUJ23" s="213"/>
      <c r="UUK23" s="213"/>
      <c r="UUL23" s="213"/>
      <c r="UUM23" s="213"/>
      <c r="UUN23" s="213"/>
      <c r="UUO23" s="213"/>
      <c r="UUP23" s="213"/>
      <c r="UUQ23" s="213"/>
      <c r="UUR23" s="213"/>
      <c r="UUS23" s="213"/>
      <c r="UUT23" s="213"/>
      <c r="UUU23" s="213"/>
      <c r="UUV23" s="213"/>
      <c r="UUW23" s="213"/>
      <c r="UUX23" s="213"/>
      <c r="UUY23" s="213"/>
      <c r="UUZ23" s="213"/>
      <c r="UVA23" s="213"/>
      <c r="UVB23" s="213"/>
      <c r="UVC23" s="213"/>
      <c r="UVD23" s="213"/>
      <c r="UVE23" s="213"/>
      <c r="UVF23" s="213"/>
      <c r="UVG23" s="213"/>
      <c r="UVH23" s="213"/>
      <c r="UVI23" s="213"/>
      <c r="UVJ23" s="213"/>
      <c r="UVK23" s="213"/>
      <c r="UVL23" s="213"/>
      <c r="UVM23" s="213"/>
      <c r="UVN23" s="213"/>
      <c r="UVO23" s="213"/>
      <c r="UVP23" s="213"/>
      <c r="UVQ23" s="213"/>
      <c r="UVR23" s="213"/>
      <c r="UVS23" s="213"/>
      <c r="UVT23" s="213"/>
      <c r="UVU23" s="213"/>
      <c r="UVV23" s="213"/>
      <c r="UVW23" s="213"/>
      <c r="UVX23" s="213"/>
      <c r="UVY23" s="213"/>
      <c r="UVZ23" s="213"/>
      <c r="UWA23" s="213"/>
      <c r="UWB23" s="213"/>
      <c r="UWC23" s="213"/>
      <c r="UWD23" s="213"/>
      <c r="UWE23" s="213"/>
      <c r="UWF23" s="213"/>
      <c r="UWG23" s="213"/>
      <c r="UWH23" s="213"/>
      <c r="UWI23" s="213"/>
      <c r="UWJ23" s="213"/>
      <c r="UWK23" s="213"/>
      <c r="UWL23" s="213"/>
      <c r="UWM23" s="213"/>
      <c r="UWN23" s="213"/>
      <c r="UWO23" s="213"/>
      <c r="UWP23" s="213"/>
      <c r="UWQ23" s="213"/>
      <c r="UWR23" s="213"/>
      <c r="UWS23" s="213"/>
      <c r="UWT23" s="213"/>
      <c r="UWU23" s="213"/>
      <c r="UWV23" s="213"/>
      <c r="UWW23" s="213"/>
      <c r="UWX23" s="213"/>
      <c r="UWY23" s="213"/>
      <c r="UWZ23" s="213"/>
      <c r="UXA23" s="213"/>
      <c r="UXB23" s="213"/>
      <c r="UXC23" s="213"/>
      <c r="UXD23" s="213"/>
      <c r="UXE23" s="213"/>
      <c r="UXF23" s="213"/>
      <c r="UXG23" s="213"/>
      <c r="UXH23" s="213"/>
      <c r="UXI23" s="213"/>
      <c r="UXJ23" s="213"/>
      <c r="UXK23" s="213"/>
      <c r="UXL23" s="213"/>
      <c r="UXM23" s="213"/>
      <c r="UXN23" s="213"/>
      <c r="UXO23" s="213"/>
      <c r="UXP23" s="213"/>
      <c r="UXQ23" s="213"/>
      <c r="UXR23" s="213"/>
      <c r="UXS23" s="213"/>
      <c r="UXT23" s="213"/>
      <c r="UXU23" s="213"/>
      <c r="UXV23" s="213"/>
      <c r="UXW23" s="213"/>
      <c r="UXX23" s="213"/>
      <c r="UXY23" s="213"/>
      <c r="UXZ23" s="213"/>
      <c r="UYA23" s="213"/>
      <c r="UYB23" s="213"/>
      <c r="UYC23" s="213"/>
      <c r="UYD23" s="213"/>
      <c r="UYE23" s="213"/>
      <c r="UYF23" s="213"/>
      <c r="UYG23" s="213"/>
      <c r="UYH23" s="213"/>
      <c r="UYI23" s="213"/>
      <c r="UYJ23" s="213"/>
      <c r="UYK23" s="213"/>
      <c r="UYL23" s="213"/>
      <c r="UYM23" s="213"/>
      <c r="UYN23" s="213"/>
      <c r="UYO23" s="213"/>
      <c r="UYP23" s="213"/>
      <c r="UYQ23" s="213"/>
      <c r="UYR23" s="213"/>
      <c r="UYS23" s="213"/>
      <c r="UYT23" s="213"/>
      <c r="UYU23" s="213"/>
      <c r="UYV23" s="213"/>
      <c r="UYW23" s="213"/>
      <c r="UYX23" s="213"/>
      <c r="UYY23" s="213"/>
      <c r="UYZ23" s="213"/>
      <c r="UZA23" s="213"/>
      <c r="UZB23" s="213"/>
      <c r="UZC23" s="213"/>
      <c r="UZD23" s="213"/>
      <c r="UZE23" s="213"/>
      <c r="UZF23" s="213"/>
      <c r="UZG23" s="213"/>
      <c r="UZH23" s="213"/>
      <c r="UZI23" s="213"/>
      <c r="UZJ23" s="213"/>
      <c r="UZK23" s="213"/>
      <c r="UZL23" s="213"/>
      <c r="UZM23" s="213"/>
      <c r="UZN23" s="213"/>
      <c r="UZO23" s="213"/>
      <c r="UZP23" s="213"/>
      <c r="UZQ23" s="213"/>
      <c r="UZR23" s="213"/>
      <c r="UZS23" s="213"/>
      <c r="UZT23" s="213"/>
      <c r="UZU23" s="213"/>
      <c r="UZV23" s="213"/>
      <c r="UZW23" s="213"/>
      <c r="UZX23" s="213"/>
      <c r="UZY23" s="213"/>
      <c r="UZZ23" s="213"/>
      <c r="VAA23" s="213"/>
      <c r="VAB23" s="213"/>
      <c r="VAC23" s="213"/>
      <c r="VAD23" s="213"/>
      <c r="VAE23" s="213"/>
      <c r="VAF23" s="213"/>
      <c r="VAG23" s="213"/>
      <c r="VAH23" s="213"/>
      <c r="VAI23" s="213"/>
      <c r="VAJ23" s="213"/>
      <c r="VAK23" s="213"/>
      <c r="VAL23" s="213"/>
      <c r="VAM23" s="213"/>
      <c r="VAN23" s="213"/>
      <c r="VAO23" s="213"/>
      <c r="VAP23" s="213"/>
      <c r="VAQ23" s="213"/>
      <c r="VAR23" s="213"/>
      <c r="VAS23" s="213"/>
      <c r="VAT23" s="213"/>
      <c r="VAU23" s="213"/>
      <c r="VAV23" s="213"/>
      <c r="VAW23" s="213"/>
      <c r="VAX23" s="213"/>
      <c r="VAY23" s="213"/>
      <c r="VAZ23" s="213"/>
      <c r="VBA23" s="213"/>
      <c r="VBB23" s="213"/>
      <c r="VBC23" s="213"/>
      <c r="VBD23" s="213"/>
      <c r="VBE23" s="213"/>
      <c r="VBF23" s="213"/>
      <c r="VBG23" s="213"/>
      <c r="VBH23" s="213"/>
      <c r="VBI23" s="213"/>
      <c r="VBJ23" s="213"/>
      <c r="VBK23" s="213"/>
      <c r="VBL23" s="213"/>
      <c r="VBM23" s="213"/>
      <c r="VBN23" s="213"/>
      <c r="VBO23" s="213"/>
      <c r="VBP23" s="213"/>
      <c r="VBQ23" s="213"/>
      <c r="VBR23" s="213"/>
      <c r="VBS23" s="213"/>
      <c r="VBT23" s="213"/>
      <c r="VBU23" s="213"/>
      <c r="VBV23" s="213"/>
      <c r="VBW23" s="213"/>
      <c r="VBX23" s="213"/>
      <c r="VBY23" s="213"/>
      <c r="VBZ23" s="213"/>
      <c r="VCA23" s="213"/>
      <c r="VCB23" s="213"/>
      <c r="VCC23" s="213"/>
      <c r="VCD23" s="213"/>
      <c r="VCE23" s="213"/>
      <c r="VCF23" s="213"/>
      <c r="VCG23" s="213"/>
      <c r="VCH23" s="213"/>
      <c r="VCI23" s="213"/>
      <c r="VCJ23" s="213"/>
      <c r="VCK23" s="213"/>
      <c r="VCL23" s="213"/>
      <c r="VCM23" s="213"/>
      <c r="VCN23" s="213"/>
      <c r="VCO23" s="213"/>
      <c r="VCP23" s="213"/>
      <c r="VCQ23" s="213"/>
      <c r="VCR23" s="213"/>
      <c r="VCS23" s="213"/>
      <c r="VCT23" s="213"/>
      <c r="VCU23" s="213"/>
      <c r="VCV23" s="213"/>
      <c r="VCW23" s="213"/>
      <c r="VCX23" s="213"/>
      <c r="VCY23" s="213"/>
      <c r="VCZ23" s="213"/>
      <c r="VDA23" s="213"/>
      <c r="VDB23" s="213"/>
      <c r="VDC23" s="213"/>
      <c r="VDD23" s="213"/>
      <c r="VDE23" s="213"/>
      <c r="VDF23" s="213"/>
      <c r="VDG23" s="213"/>
      <c r="VDH23" s="213"/>
      <c r="VDI23" s="213"/>
      <c r="VDJ23" s="213"/>
      <c r="VDK23" s="213"/>
      <c r="VDL23" s="213"/>
      <c r="VDM23" s="213"/>
      <c r="VDN23" s="213"/>
      <c r="VDO23" s="213"/>
      <c r="VDP23" s="213"/>
      <c r="VDQ23" s="213"/>
      <c r="VDR23" s="213"/>
      <c r="VDS23" s="213"/>
      <c r="VDT23" s="213"/>
      <c r="VDU23" s="213"/>
      <c r="VDV23" s="213"/>
      <c r="VDW23" s="213"/>
      <c r="VDX23" s="213"/>
      <c r="VDY23" s="213"/>
      <c r="VDZ23" s="213"/>
      <c r="VEA23" s="213"/>
      <c r="VEB23" s="213"/>
      <c r="VEC23" s="213"/>
      <c r="VED23" s="213"/>
      <c r="VEE23" s="213"/>
      <c r="VEF23" s="213"/>
      <c r="VEG23" s="213"/>
      <c r="VEH23" s="213"/>
      <c r="VEI23" s="213"/>
      <c r="VEJ23" s="213"/>
      <c r="VEK23" s="213"/>
      <c r="VEL23" s="213"/>
      <c r="VEM23" s="213"/>
      <c r="VEN23" s="213"/>
      <c r="VEO23" s="213"/>
      <c r="VEP23" s="213"/>
      <c r="VEQ23" s="213"/>
      <c r="VER23" s="213"/>
      <c r="VES23" s="213"/>
      <c r="VET23" s="213"/>
      <c r="VEU23" s="213"/>
      <c r="VEV23" s="213"/>
      <c r="VEW23" s="213"/>
      <c r="VEX23" s="213"/>
      <c r="VEY23" s="213"/>
      <c r="VEZ23" s="213"/>
      <c r="VFA23" s="213"/>
      <c r="VFB23" s="213"/>
      <c r="VFC23" s="213"/>
      <c r="VFD23" s="213"/>
      <c r="VFE23" s="213"/>
      <c r="VFF23" s="213"/>
      <c r="VFG23" s="213"/>
      <c r="VFH23" s="213"/>
      <c r="VFI23" s="213"/>
      <c r="VFJ23" s="213"/>
      <c r="VFK23" s="213"/>
      <c r="VFL23" s="213"/>
      <c r="VFM23" s="213"/>
      <c r="VFN23" s="213"/>
      <c r="VFO23" s="213"/>
      <c r="VFP23" s="213"/>
      <c r="VFQ23" s="213"/>
      <c r="VFR23" s="213"/>
      <c r="VFS23" s="213"/>
      <c r="VFT23" s="213"/>
      <c r="VFU23" s="213"/>
      <c r="VFV23" s="213"/>
      <c r="VFW23" s="213"/>
      <c r="VFX23" s="213"/>
      <c r="VFY23" s="213"/>
      <c r="VFZ23" s="213"/>
      <c r="VGA23" s="213"/>
      <c r="VGB23" s="213"/>
      <c r="VGC23" s="213"/>
      <c r="VGD23" s="213"/>
      <c r="VGE23" s="213"/>
      <c r="VGF23" s="213"/>
      <c r="VGG23" s="213"/>
      <c r="VGH23" s="213"/>
      <c r="VGI23" s="213"/>
      <c r="VGJ23" s="213"/>
      <c r="VGK23" s="213"/>
      <c r="VGL23" s="213"/>
      <c r="VGM23" s="213"/>
      <c r="VGN23" s="213"/>
      <c r="VGO23" s="213"/>
      <c r="VGP23" s="213"/>
      <c r="VGQ23" s="213"/>
      <c r="VGR23" s="213"/>
      <c r="VGS23" s="213"/>
      <c r="VGT23" s="213"/>
      <c r="VGU23" s="213"/>
      <c r="VGV23" s="213"/>
      <c r="VGW23" s="213"/>
      <c r="VGX23" s="213"/>
      <c r="VGY23" s="213"/>
      <c r="VGZ23" s="213"/>
      <c r="VHA23" s="213"/>
      <c r="VHB23" s="213"/>
      <c r="VHC23" s="213"/>
      <c r="VHD23" s="213"/>
      <c r="VHE23" s="213"/>
      <c r="VHF23" s="213"/>
      <c r="VHG23" s="213"/>
      <c r="VHH23" s="213"/>
      <c r="VHI23" s="213"/>
      <c r="VHJ23" s="213"/>
      <c r="VHK23" s="213"/>
      <c r="VHL23" s="213"/>
      <c r="VHM23" s="213"/>
      <c r="VHN23" s="213"/>
      <c r="VHO23" s="213"/>
      <c r="VHP23" s="213"/>
      <c r="VHQ23" s="213"/>
      <c r="VHR23" s="213"/>
      <c r="VHS23" s="213"/>
      <c r="VHT23" s="213"/>
      <c r="VHU23" s="213"/>
      <c r="VHV23" s="213"/>
      <c r="VHW23" s="213"/>
      <c r="VHX23" s="213"/>
      <c r="VHY23" s="213"/>
      <c r="VHZ23" s="213"/>
      <c r="VIA23" s="213"/>
      <c r="VIB23" s="213"/>
      <c r="VIC23" s="213"/>
      <c r="VID23" s="213"/>
      <c r="VIE23" s="213"/>
      <c r="VIF23" s="213"/>
      <c r="VIG23" s="213"/>
      <c r="VIH23" s="213"/>
      <c r="VII23" s="213"/>
      <c r="VIJ23" s="213"/>
      <c r="VIK23" s="213"/>
      <c r="VIL23" s="213"/>
      <c r="VIM23" s="213"/>
      <c r="VIN23" s="213"/>
      <c r="VIO23" s="213"/>
      <c r="VIP23" s="213"/>
      <c r="VIQ23" s="213"/>
      <c r="VIR23" s="213"/>
      <c r="VIS23" s="213"/>
      <c r="VIT23" s="213"/>
      <c r="VIU23" s="213"/>
      <c r="VIV23" s="213"/>
      <c r="VIW23" s="213"/>
      <c r="VIX23" s="213"/>
      <c r="VIY23" s="213"/>
      <c r="VIZ23" s="213"/>
      <c r="VJA23" s="213"/>
      <c r="VJB23" s="213"/>
      <c r="VJC23" s="213"/>
      <c r="VJD23" s="213"/>
      <c r="VJE23" s="213"/>
      <c r="VJF23" s="213"/>
      <c r="VJG23" s="213"/>
      <c r="VJH23" s="213"/>
      <c r="VJI23" s="213"/>
      <c r="VJJ23" s="213"/>
      <c r="VJK23" s="213"/>
      <c r="VJL23" s="213"/>
      <c r="VJM23" s="213"/>
      <c r="VJN23" s="213"/>
      <c r="VJO23" s="213"/>
      <c r="VJP23" s="213"/>
      <c r="VJQ23" s="213"/>
      <c r="VJR23" s="213"/>
      <c r="VJS23" s="213"/>
      <c r="VJT23" s="213"/>
      <c r="VJU23" s="213"/>
      <c r="VJV23" s="213"/>
      <c r="VJW23" s="213"/>
      <c r="VJX23" s="213"/>
      <c r="VJY23" s="213"/>
      <c r="VJZ23" s="213"/>
      <c r="VKA23" s="213"/>
      <c r="VKB23" s="213"/>
      <c r="VKC23" s="213"/>
      <c r="VKD23" s="213"/>
      <c r="VKE23" s="213"/>
      <c r="VKF23" s="213"/>
      <c r="VKG23" s="213"/>
      <c r="VKH23" s="213"/>
      <c r="VKI23" s="213"/>
      <c r="VKJ23" s="213"/>
      <c r="VKK23" s="213"/>
      <c r="VKL23" s="213"/>
      <c r="VKM23" s="213"/>
      <c r="VKN23" s="213"/>
      <c r="VKO23" s="213"/>
      <c r="VKP23" s="213"/>
      <c r="VKQ23" s="213"/>
      <c r="VKR23" s="213"/>
      <c r="VKS23" s="213"/>
      <c r="VKT23" s="213"/>
      <c r="VKU23" s="213"/>
      <c r="VKV23" s="213"/>
      <c r="VKW23" s="213"/>
      <c r="VKX23" s="213"/>
      <c r="VKY23" s="213"/>
      <c r="VKZ23" s="213"/>
      <c r="VLA23" s="213"/>
      <c r="VLB23" s="213"/>
      <c r="VLC23" s="213"/>
      <c r="VLD23" s="213"/>
      <c r="VLE23" s="213"/>
      <c r="VLF23" s="213"/>
      <c r="VLG23" s="213"/>
      <c r="VLH23" s="213"/>
      <c r="VLI23" s="213"/>
      <c r="VLJ23" s="213"/>
      <c r="VLK23" s="213"/>
      <c r="VLL23" s="213"/>
      <c r="VLM23" s="213"/>
      <c r="VLN23" s="213"/>
      <c r="VLO23" s="213"/>
      <c r="VLP23" s="213"/>
      <c r="VLQ23" s="213"/>
      <c r="VLR23" s="213"/>
      <c r="VLS23" s="213"/>
      <c r="VLT23" s="213"/>
      <c r="VLU23" s="213"/>
      <c r="VLV23" s="213"/>
      <c r="VLW23" s="213"/>
      <c r="VLX23" s="213"/>
      <c r="VLY23" s="213"/>
      <c r="VLZ23" s="213"/>
      <c r="VMA23" s="213"/>
      <c r="VMB23" s="213"/>
      <c r="VMC23" s="213"/>
      <c r="VMD23" s="213"/>
      <c r="VME23" s="213"/>
      <c r="VMF23" s="213"/>
      <c r="VMG23" s="213"/>
      <c r="VMH23" s="213"/>
      <c r="VMI23" s="213"/>
      <c r="VMJ23" s="213"/>
      <c r="VMK23" s="213"/>
      <c r="VML23" s="213"/>
      <c r="VMM23" s="213"/>
      <c r="VMN23" s="213"/>
      <c r="VMO23" s="213"/>
      <c r="VMP23" s="213"/>
      <c r="VMQ23" s="213"/>
      <c r="VMR23" s="213"/>
      <c r="VMS23" s="213"/>
      <c r="VMT23" s="213"/>
      <c r="VMU23" s="213"/>
      <c r="VMV23" s="213"/>
      <c r="VMW23" s="213"/>
      <c r="VMX23" s="213"/>
      <c r="VMY23" s="213"/>
      <c r="VMZ23" s="213"/>
      <c r="VNA23" s="213"/>
      <c r="VNB23" s="213"/>
      <c r="VNC23" s="213"/>
      <c r="VND23" s="213"/>
      <c r="VNE23" s="213"/>
      <c r="VNF23" s="213"/>
      <c r="VNG23" s="213"/>
      <c r="VNH23" s="213"/>
      <c r="VNI23" s="213"/>
      <c r="VNJ23" s="213"/>
      <c r="VNK23" s="213"/>
      <c r="VNL23" s="213"/>
      <c r="VNM23" s="213"/>
      <c r="VNN23" s="213"/>
      <c r="VNO23" s="213"/>
      <c r="VNP23" s="213"/>
      <c r="VNQ23" s="213"/>
      <c r="VNR23" s="213"/>
      <c r="VNS23" s="213"/>
      <c r="VNT23" s="213"/>
      <c r="VNU23" s="213"/>
      <c r="VNV23" s="213"/>
      <c r="VNW23" s="213"/>
      <c r="VNX23" s="213"/>
      <c r="VNY23" s="213"/>
      <c r="VNZ23" s="213"/>
      <c r="VOA23" s="213"/>
      <c r="VOB23" s="213"/>
      <c r="VOC23" s="213"/>
      <c r="VOD23" s="213"/>
      <c r="VOE23" s="213"/>
      <c r="VOF23" s="213"/>
      <c r="VOG23" s="213"/>
      <c r="VOH23" s="213"/>
      <c r="VOI23" s="213"/>
      <c r="VOJ23" s="213"/>
      <c r="VOK23" s="213"/>
      <c r="VOL23" s="213"/>
      <c r="VOM23" s="213"/>
      <c r="VON23" s="213"/>
      <c r="VOO23" s="213"/>
      <c r="VOP23" s="213"/>
      <c r="VOQ23" s="213"/>
      <c r="VOR23" s="213"/>
      <c r="VOS23" s="213"/>
      <c r="VOT23" s="213"/>
      <c r="VOU23" s="213"/>
      <c r="VOV23" s="213"/>
      <c r="VOW23" s="213"/>
      <c r="VOX23" s="213"/>
      <c r="VOY23" s="213"/>
      <c r="VOZ23" s="213"/>
      <c r="VPA23" s="213"/>
      <c r="VPB23" s="213"/>
      <c r="VPC23" s="213"/>
      <c r="VPD23" s="213"/>
      <c r="VPE23" s="213"/>
      <c r="VPF23" s="213"/>
      <c r="VPG23" s="213"/>
      <c r="VPH23" s="213"/>
      <c r="VPI23" s="213"/>
      <c r="VPJ23" s="213"/>
      <c r="VPK23" s="213"/>
      <c r="VPL23" s="213"/>
      <c r="VPM23" s="213"/>
      <c r="VPN23" s="213"/>
      <c r="VPO23" s="213"/>
      <c r="VPP23" s="213"/>
      <c r="VPQ23" s="213"/>
      <c r="VPR23" s="213"/>
      <c r="VPS23" s="213"/>
      <c r="VPT23" s="213"/>
      <c r="VPU23" s="213"/>
      <c r="VPV23" s="213"/>
      <c r="VPW23" s="213"/>
      <c r="VPX23" s="213"/>
      <c r="VPY23" s="213"/>
      <c r="VPZ23" s="213"/>
      <c r="VQA23" s="213"/>
      <c r="VQB23" s="213"/>
      <c r="VQC23" s="213"/>
      <c r="VQD23" s="213"/>
      <c r="VQE23" s="213"/>
      <c r="VQF23" s="213"/>
      <c r="VQG23" s="213"/>
      <c r="VQH23" s="213"/>
      <c r="VQI23" s="213"/>
      <c r="VQJ23" s="213"/>
      <c r="VQK23" s="213"/>
      <c r="VQL23" s="213"/>
      <c r="VQM23" s="213"/>
      <c r="VQN23" s="213"/>
      <c r="VQO23" s="213"/>
      <c r="VQP23" s="213"/>
      <c r="VQQ23" s="213"/>
      <c r="VQR23" s="213"/>
      <c r="VQS23" s="213"/>
      <c r="VQT23" s="213"/>
      <c r="VQU23" s="213"/>
      <c r="VQV23" s="213"/>
      <c r="VQW23" s="213"/>
      <c r="VQX23" s="213"/>
      <c r="VQY23" s="213"/>
      <c r="VQZ23" s="213"/>
      <c r="VRA23" s="213"/>
      <c r="VRB23" s="213"/>
      <c r="VRC23" s="213"/>
      <c r="VRD23" s="213"/>
      <c r="VRE23" s="213"/>
      <c r="VRF23" s="213"/>
      <c r="VRG23" s="213"/>
      <c r="VRH23" s="213"/>
      <c r="VRI23" s="213"/>
      <c r="VRJ23" s="213"/>
      <c r="VRK23" s="213"/>
      <c r="VRL23" s="213"/>
      <c r="VRM23" s="213"/>
      <c r="VRN23" s="213"/>
      <c r="VRO23" s="213"/>
      <c r="VRP23" s="213"/>
      <c r="VRQ23" s="213"/>
      <c r="VRR23" s="213"/>
      <c r="VRS23" s="213"/>
      <c r="VRT23" s="213"/>
      <c r="VRU23" s="213"/>
      <c r="VRV23" s="213"/>
      <c r="VRW23" s="213"/>
      <c r="VRX23" s="213"/>
      <c r="VRY23" s="213"/>
      <c r="VRZ23" s="213"/>
      <c r="VSA23" s="213"/>
      <c r="VSB23" s="213"/>
      <c r="VSC23" s="213"/>
      <c r="VSD23" s="213"/>
      <c r="VSE23" s="213"/>
      <c r="VSF23" s="213"/>
      <c r="VSG23" s="213"/>
      <c r="VSH23" s="213"/>
      <c r="VSI23" s="213"/>
      <c r="VSJ23" s="213"/>
      <c r="VSK23" s="213"/>
      <c r="VSL23" s="213"/>
      <c r="VSM23" s="213"/>
      <c r="VSN23" s="213"/>
      <c r="VSO23" s="213"/>
      <c r="VSP23" s="213"/>
      <c r="VSQ23" s="213"/>
      <c r="VSR23" s="213"/>
      <c r="VSS23" s="213"/>
      <c r="VST23" s="213"/>
      <c r="VSU23" s="213"/>
      <c r="VSV23" s="213"/>
      <c r="VSW23" s="213"/>
      <c r="VSX23" s="213"/>
      <c r="VSY23" s="213"/>
      <c r="VSZ23" s="213"/>
      <c r="VTA23" s="213"/>
      <c r="VTB23" s="213"/>
      <c r="VTC23" s="213"/>
      <c r="VTD23" s="213"/>
      <c r="VTE23" s="213"/>
      <c r="VTF23" s="213"/>
      <c r="VTG23" s="213"/>
      <c r="VTH23" s="213"/>
      <c r="VTI23" s="213"/>
      <c r="VTJ23" s="213"/>
      <c r="VTK23" s="213"/>
      <c r="VTL23" s="213"/>
      <c r="VTM23" s="213"/>
      <c r="VTN23" s="213"/>
      <c r="VTO23" s="213"/>
      <c r="VTP23" s="213"/>
      <c r="VTQ23" s="213"/>
      <c r="VTR23" s="213"/>
      <c r="VTS23" s="213"/>
      <c r="VTT23" s="213"/>
      <c r="VTU23" s="213"/>
      <c r="VTV23" s="213"/>
      <c r="VTW23" s="213"/>
      <c r="VTX23" s="213"/>
      <c r="VTY23" s="213"/>
      <c r="VTZ23" s="213"/>
      <c r="VUA23" s="213"/>
      <c r="VUB23" s="213"/>
      <c r="VUC23" s="213"/>
      <c r="VUD23" s="213"/>
      <c r="VUE23" s="213"/>
      <c r="VUF23" s="213"/>
      <c r="VUG23" s="213"/>
      <c r="VUH23" s="213"/>
      <c r="VUI23" s="213"/>
      <c r="VUJ23" s="213"/>
      <c r="VUK23" s="213"/>
      <c r="VUL23" s="213"/>
      <c r="VUM23" s="213"/>
      <c r="VUN23" s="213"/>
      <c r="VUO23" s="213"/>
      <c r="VUP23" s="213"/>
      <c r="VUQ23" s="213"/>
      <c r="VUR23" s="213"/>
      <c r="VUS23" s="213"/>
      <c r="VUT23" s="213"/>
      <c r="VUU23" s="213"/>
      <c r="VUV23" s="213"/>
      <c r="VUW23" s="213"/>
      <c r="VUX23" s="213"/>
      <c r="VUY23" s="213"/>
      <c r="VUZ23" s="213"/>
      <c r="VVA23" s="213"/>
      <c r="VVB23" s="213"/>
      <c r="VVC23" s="213"/>
      <c r="VVD23" s="213"/>
      <c r="VVE23" s="213"/>
      <c r="VVF23" s="213"/>
      <c r="VVG23" s="213"/>
      <c r="VVH23" s="213"/>
      <c r="VVI23" s="213"/>
      <c r="VVJ23" s="213"/>
      <c r="VVK23" s="213"/>
      <c r="VVL23" s="213"/>
      <c r="VVM23" s="213"/>
      <c r="VVN23" s="213"/>
      <c r="VVO23" s="213"/>
      <c r="VVP23" s="213"/>
      <c r="VVQ23" s="213"/>
      <c r="VVR23" s="213"/>
      <c r="VVS23" s="213"/>
      <c r="VVT23" s="213"/>
      <c r="VVU23" s="213"/>
      <c r="VVV23" s="213"/>
      <c r="VVW23" s="213"/>
      <c r="VVX23" s="213"/>
      <c r="VVY23" s="213"/>
      <c r="VVZ23" s="213"/>
      <c r="VWA23" s="213"/>
      <c r="VWB23" s="213"/>
      <c r="VWC23" s="213"/>
      <c r="VWD23" s="213"/>
      <c r="VWE23" s="213"/>
      <c r="VWF23" s="213"/>
      <c r="VWG23" s="213"/>
      <c r="VWH23" s="213"/>
      <c r="VWI23" s="213"/>
      <c r="VWJ23" s="213"/>
      <c r="VWK23" s="213"/>
      <c r="VWL23" s="213"/>
      <c r="VWM23" s="213"/>
      <c r="VWN23" s="213"/>
      <c r="VWO23" s="213"/>
      <c r="VWP23" s="213"/>
      <c r="VWQ23" s="213"/>
      <c r="VWR23" s="213"/>
      <c r="VWS23" s="213"/>
      <c r="VWT23" s="213"/>
      <c r="VWU23" s="213"/>
      <c r="VWV23" s="213"/>
      <c r="VWW23" s="213"/>
      <c r="VWX23" s="213"/>
      <c r="VWY23" s="213"/>
      <c r="VWZ23" s="213"/>
      <c r="VXA23" s="213"/>
      <c r="VXB23" s="213"/>
      <c r="VXC23" s="213"/>
      <c r="VXD23" s="213"/>
      <c r="VXE23" s="213"/>
      <c r="VXF23" s="213"/>
      <c r="VXG23" s="213"/>
      <c r="VXH23" s="213"/>
      <c r="VXI23" s="213"/>
      <c r="VXJ23" s="213"/>
      <c r="VXK23" s="213"/>
      <c r="VXL23" s="213"/>
      <c r="VXM23" s="213"/>
      <c r="VXN23" s="213"/>
      <c r="VXO23" s="213"/>
      <c r="VXP23" s="213"/>
      <c r="VXQ23" s="213"/>
      <c r="VXR23" s="213"/>
      <c r="VXS23" s="213"/>
      <c r="VXT23" s="213"/>
      <c r="VXU23" s="213"/>
      <c r="VXV23" s="213"/>
      <c r="VXW23" s="213"/>
      <c r="VXX23" s="213"/>
      <c r="VXY23" s="213"/>
      <c r="VXZ23" s="213"/>
      <c r="VYA23" s="213"/>
      <c r="VYB23" s="213"/>
      <c r="VYC23" s="213"/>
      <c r="VYD23" s="213"/>
      <c r="VYE23" s="213"/>
      <c r="VYF23" s="213"/>
      <c r="VYG23" s="213"/>
      <c r="VYH23" s="213"/>
      <c r="VYI23" s="213"/>
      <c r="VYJ23" s="213"/>
      <c r="VYK23" s="213"/>
      <c r="VYL23" s="213"/>
      <c r="VYM23" s="213"/>
      <c r="VYN23" s="213"/>
      <c r="VYO23" s="213"/>
      <c r="VYP23" s="213"/>
      <c r="VYQ23" s="213"/>
      <c r="VYR23" s="213"/>
      <c r="VYS23" s="213"/>
      <c r="VYT23" s="213"/>
      <c r="VYU23" s="213"/>
      <c r="VYV23" s="213"/>
      <c r="VYW23" s="213"/>
      <c r="VYX23" s="213"/>
      <c r="VYY23" s="213"/>
      <c r="VYZ23" s="213"/>
      <c r="VZA23" s="213"/>
      <c r="VZB23" s="213"/>
      <c r="VZC23" s="213"/>
      <c r="VZD23" s="213"/>
      <c r="VZE23" s="213"/>
      <c r="VZF23" s="213"/>
      <c r="VZG23" s="213"/>
      <c r="VZH23" s="213"/>
      <c r="VZI23" s="213"/>
      <c r="VZJ23" s="213"/>
      <c r="VZK23" s="213"/>
      <c r="VZL23" s="213"/>
      <c r="VZM23" s="213"/>
      <c r="VZN23" s="213"/>
      <c r="VZO23" s="213"/>
      <c r="VZP23" s="213"/>
      <c r="VZQ23" s="213"/>
      <c r="VZR23" s="213"/>
      <c r="VZS23" s="213"/>
      <c r="VZT23" s="213"/>
      <c r="VZU23" s="213"/>
      <c r="VZV23" s="213"/>
      <c r="VZW23" s="213"/>
      <c r="VZX23" s="213"/>
      <c r="VZY23" s="213"/>
      <c r="VZZ23" s="213"/>
      <c r="WAA23" s="213"/>
      <c r="WAB23" s="213"/>
      <c r="WAC23" s="213"/>
      <c r="WAD23" s="213"/>
      <c r="WAE23" s="213"/>
      <c r="WAF23" s="213"/>
      <c r="WAG23" s="213"/>
      <c r="WAH23" s="213"/>
      <c r="WAI23" s="213"/>
      <c r="WAJ23" s="213"/>
      <c r="WAK23" s="213"/>
      <c r="WAL23" s="213"/>
      <c r="WAM23" s="213"/>
      <c r="WAN23" s="213"/>
      <c r="WAO23" s="213"/>
      <c r="WAP23" s="213"/>
      <c r="WAQ23" s="213"/>
      <c r="WAR23" s="213"/>
      <c r="WAS23" s="213"/>
      <c r="WAT23" s="213"/>
      <c r="WAU23" s="213"/>
      <c r="WAV23" s="213"/>
      <c r="WAW23" s="213"/>
      <c r="WAX23" s="213"/>
      <c r="WAY23" s="213"/>
      <c r="WAZ23" s="213"/>
      <c r="WBA23" s="213"/>
      <c r="WBB23" s="213"/>
      <c r="WBC23" s="213"/>
      <c r="WBD23" s="213"/>
      <c r="WBE23" s="213"/>
      <c r="WBF23" s="213"/>
      <c r="WBG23" s="213"/>
      <c r="WBH23" s="213"/>
      <c r="WBI23" s="213"/>
      <c r="WBJ23" s="213"/>
      <c r="WBK23" s="213"/>
      <c r="WBL23" s="213"/>
      <c r="WBM23" s="213"/>
      <c r="WBN23" s="213"/>
      <c r="WBO23" s="213"/>
      <c r="WBP23" s="213"/>
      <c r="WBQ23" s="213"/>
      <c r="WBR23" s="213"/>
      <c r="WBS23" s="213"/>
      <c r="WBT23" s="213"/>
      <c r="WBU23" s="213"/>
      <c r="WBV23" s="213"/>
      <c r="WBW23" s="213"/>
      <c r="WBX23" s="213"/>
      <c r="WBY23" s="213"/>
      <c r="WBZ23" s="213"/>
      <c r="WCA23" s="213"/>
      <c r="WCB23" s="213"/>
      <c r="WCC23" s="213"/>
      <c r="WCD23" s="213"/>
      <c r="WCE23" s="213"/>
      <c r="WCF23" s="213"/>
      <c r="WCG23" s="213"/>
      <c r="WCH23" s="213"/>
      <c r="WCI23" s="213"/>
      <c r="WCJ23" s="213"/>
      <c r="WCK23" s="213"/>
      <c r="WCL23" s="213"/>
      <c r="WCM23" s="213"/>
      <c r="WCN23" s="213"/>
      <c r="WCO23" s="213"/>
      <c r="WCP23" s="213"/>
      <c r="WCQ23" s="213"/>
      <c r="WCR23" s="213"/>
      <c r="WCS23" s="213"/>
      <c r="WCT23" s="213"/>
      <c r="WCU23" s="213"/>
      <c r="WCV23" s="213"/>
      <c r="WCW23" s="213"/>
      <c r="WCX23" s="213"/>
      <c r="WCY23" s="213"/>
      <c r="WCZ23" s="213"/>
      <c r="WDA23" s="213"/>
      <c r="WDB23" s="213"/>
      <c r="WDC23" s="213"/>
      <c r="WDD23" s="213"/>
      <c r="WDE23" s="213"/>
      <c r="WDF23" s="213"/>
      <c r="WDG23" s="213"/>
      <c r="WDH23" s="213"/>
      <c r="WDI23" s="213"/>
      <c r="WDJ23" s="213"/>
      <c r="WDK23" s="213"/>
      <c r="WDL23" s="213"/>
      <c r="WDM23" s="213"/>
      <c r="WDN23" s="213"/>
      <c r="WDO23" s="213"/>
      <c r="WDP23" s="213"/>
      <c r="WDQ23" s="213"/>
      <c r="WDR23" s="213"/>
      <c r="WDS23" s="213"/>
      <c r="WDT23" s="213"/>
      <c r="WDU23" s="213"/>
      <c r="WDV23" s="213"/>
      <c r="WDW23" s="213"/>
      <c r="WDX23" s="213"/>
      <c r="WDY23" s="213"/>
      <c r="WDZ23" s="213"/>
      <c r="WEA23" s="213"/>
      <c r="WEB23" s="213"/>
      <c r="WEC23" s="213"/>
      <c r="WED23" s="213"/>
      <c r="WEE23" s="213"/>
      <c r="WEF23" s="213"/>
      <c r="WEG23" s="213"/>
      <c r="WEH23" s="213"/>
      <c r="WEI23" s="213"/>
      <c r="WEJ23" s="213"/>
      <c r="WEK23" s="213"/>
      <c r="WEL23" s="213"/>
      <c r="WEM23" s="213"/>
      <c r="WEN23" s="213"/>
      <c r="WEO23" s="213"/>
      <c r="WEP23" s="213"/>
      <c r="WEQ23" s="213"/>
      <c r="WER23" s="213"/>
      <c r="WES23" s="213"/>
      <c r="WET23" s="213"/>
      <c r="WEU23" s="213"/>
      <c r="WEV23" s="213"/>
      <c r="WEW23" s="213"/>
      <c r="WEX23" s="213"/>
      <c r="WEY23" s="213"/>
      <c r="WEZ23" s="213"/>
      <c r="WFA23" s="213"/>
      <c r="WFB23" s="213"/>
      <c r="WFC23" s="213"/>
      <c r="WFD23" s="213"/>
      <c r="WFE23" s="213"/>
      <c r="WFF23" s="213"/>
      <c r="WFG23" s="213"/>
      <c r="WFH23" s="213"/>
      <c r="WFI23" s="213"/>
      <c r="WFJ23" s="213"/>
      <c r="WFK23" s="213"/>
      <c r="WFL23" s="213"/>
      <c r="WFM23" s="213"/>
      <c r="WFN23" s="213"/>
      <c r="WFO23" s="213"/>
      <c r="WFP23" s="213"/>
      <c r="WFQ23" s="213"/>
      <c r="WFR23" s="213"/>
      <c r="WFS23" s="213"/>
      <c r="WFT23" s="213"/>
      <c r="WFU23" s="213"/>
      <c r="WFV23" s="213"/>
      <c r="WFW23" s="213"/>
      <c r="WFX23" s="213"/>
      <c r="WFY23" s="213"/>
      <c r="WFZ23" s="213"/>
      <c r="WGA23" s="213"/>
      <c r="WGB23" s="213"/>
      <c r="WGC23" s="213"/>
      <c r="WGD23" s="213"/>
      <c r="WGE23" s="213"/>
      <c r="WGF23" s="213"/>
      <c r="WGG23" s="213"/>
      <c r="WGH23" s="213"/>
      <c r="WGI23" s="213"/>
      <c r="WGJ23" s="213"/>
      <c r="WGK23" s="213"/>
      <c r="WGL23" s="213"/>
      <c r="WGM23" s="213"/>
      <c r="WGN23" s="213"/>
      <c r="WGO23" s="213"/>
      <c r="WGP23" s="213"/>
      <c r="WGQ23" s="213"/>
      <c r="WGR23" s="213"/>
      <c r="WGS23" s="213"/>
      <c r="WGT23" s="213"/>
      <c r="WGU23" s="213"/>
      <c r="WGV23" s="213"/>
      <c r="WGW23" s="213"/>
      <c r="WGX23" s="213"/>
      <c r="WGY23" s="213"/>
      <c r="WGZ23" s="213"/>
      <c r="WHA23" s="213"/>
      <c r="WHB23" s="213"/>
      <c r="WHC23" s="213"/>
      <c r="WHD23" s="213"/>
      <c r="WHE23" s="213"/>
      <c r="WHF23" s="213"/>
      <c r="WHG23" s="213"/>
      <c r="WHH23" s="213"/>
      <c r="WHI23" s="213"/>
      <c r="WHJ23" s="213"/>
      <c r="WHK23" s="213"/>
      <c r="WHL23" s="213"/>
      <c r="WHM23" s="213"/>
      <c r="WHN23" s="213"/>
      <c r="WHO23" s="213"/>
      <c r="WHP23" s="213"/>
      <c r="WHQ23" s="213"/>
      <c r="WHR23" s="213"/>
      <c r="WHS23" s="213"/>
      <c r="WHT23" s="213"/>
      <c r="WHU23" s="213"/>
      <c r="WHV23" s="213"/>
      <c r="WHW23" s="213"/>
      <c r="WHX23" s="213"/>
      <c r="WHY23" s="213"/>
      <c r="WHZ23" s="213"/>
      <c r="WIA23" s="213"/>
      <c r="WIB23" s="213"/>
      <c r="WIC23" s="213"/>
      <c r="WID23" s="213"/>
      <c r="WIE23" s="213"/>
      <c r="WIF23" s="213"/>
      <c r="WIG23" s="213"/>
      <c r="WIH23" s="213"/>
      <c r="WII23" s="213"/>
      <c r="WIJ23" s="213"/>
      <c r="WIK23" s="213"/>
      <c r="WIL23" s="213"/>
      <c r="WIM23" s="213"/>
      <c r="WIN23" s="213"/>
      <c r="WIO23" s="213"/>
      <c r="WIP23" s="213"/>
      <c r="WIQ23" s="213"/>
      <c r="WIR23" s="213"/>
      <c r="WIS23" s="213"/>
      <c r="WIT23" s="213"/>
      <c r="WIU23" s="213"/>
      <c r="WIV23" s="213"/>
      <c r="WIW23" s="213"/>
      <c r="WIX23" s="213"/>
      <c r="WIY23" s="213"/>
      <c r="WIZ23" s="213"/>
      <c r="WJA23" s="213"/>
      <c r="WJB23" s="213"/>
      <c r="WJC23" s="213"/>
      <c r="WJD23" s="213"/>
      <c r="WJE23" s="213"/>
      <c r="WJF23" s="213"/>
      <c r="WJG23" s="213"/>
      <c r="WJH23" s="213"/>
      <c r="WJI23" s="213"/>
      <c r="WJJ23" s="213"/>
      <c r="WJK23" s="213"/>
      <c r="WJL23" s="213"/>
      <c r="WJM23" s="213"/>
      <c r="WJN23" s="213"/>
      <c r="WJO23" s="213"/>
      <c r="WJP23" s="213"/>
      <c r="WJQ23" s="213"/>
      <c r="WJR23" s="213"/>
      <c r="WJS23" s="213"/>
      <c r="WJT23" s="213"/>
      <c r="WJU23" s="213"/>
      <c r="WJV23" s="213"/>
      <c r="WJW23" s="213"/>
      <c r="WJX23" s="213"/>
      <c r="WJY23" s="213"/>
      <c r="WJZ23" s="213"/>
      <c r="WKA23" s="213"/>
      <c r="WKB23" s="213"/>
      <c r="WKC23" s="213"/>
      <c r="WKD23" s="213"/>
      <c r="WKE23" s="213"/>
      <c r="WKF23" s="213"/>
      <c r="WKG23" s="213"/>
      <c r="WKH23" s="213"/>
      <c r="WKI23" s="213"/>
      <c r="WKJ23" s="213"/>
      <c r="WKK23" s="213"/>
      <c r="WKL23" s="213"/>
      <c r="WKM23" s="213"/>
      <c r="WKN23" s="213"/>
      <c r="WKO23" s="213"/>
      <c r="WKP23" s="213"/>
      <c r="WKQ23" s="213"/>
      <c r="WKR23" s="213"/>
      <c r="WKS23" s="213"/>
      <c r="WKT23" s="213"/>
      <c r="WKU23" s="213"/>
      <c r="WKV23" s="213"/>
      <c r="WKW23" s="213"/>
      <c r="WKX23" s="213"/>
      <c r="WKY23" s="213"/>
      <c r="WKZ23" s="213"/>
      <c r="WLA23" s="213"/>
      <c r="WLB23" s="213"/>
      <c r="WLC23" s="213"/>
      <c r="WLD23" s="213"/>
      <c r="WLE23" s="213"/>
      <c r="WLF23" s="213"/>
      <c r="WLG23" s="213"/>
      <c r="WLH23" s="213"/>
      <c r="WLI23" s="213"/>
      <c r="WLJ23" s="213"/>
      <c r="WLK23" s="213"/>
      <c r="WLL23" s="213"/>
      <c r="WLM23" s="213"/>
      <c r="WLN23" s="213"/>
      <c r="WLO23" s="213"/>
      <c r="WLP23" s="213"/>
      <c r="WLQ23" s="213"/>
      <c r="WLR23" s="213"/>
      <c r="WLS23" s="213"/>
      <c r="WLT23" s="213"/>
      <c r="WLU23" s="213"/>
      <c r="WLV23" s="213"/>
      <c r="WLW23" s="213"/>
      <c r="WLX23" s="213"/>
      <c r="WLY23" s="213"/>
      <c r="WLZ23" s="213"/>
      <c r="WMA23" s="213"/>
      <c r="WMB23" s="213"/>
      <c r="WMC23" s="213"/>
      <c r="WMD23" s="213"/>
      <c r="WME23" s="213"/>
      <c r="WMF23" s="213"/>
      <c r="WMG23" s="213"/>
      <c r="WMH23" s="213"/>
      <c r="WMI23" s="213"/>
      <c r="WMJ23" s="213"/>
      <c r="WMK23" s="213"/>
      <c r="WML23" s="213"/>
      <c r="WMM23" s="213"/>
      <c r="WMN23" s="213"/>
      <c r="WMO23" s="213"/>
      <c r="WMP23" s="213"/>
      <c r="WMQ23" s="213"/>
      <c r="WMR23" s="213"/>
      <c r="WMS23" s="213"/>
      <c r="WMT23" s="213"/>
      <c r="WMU23" s="213"/>
      <c r="WMV23" s="213"/>
      <c r="WMW23" s="213"/>
      <c r="WMX23" s="213"/>
      <c r="WMY23" s="213"/>
      <c r="WMZ23" s="213"/>
      <c r="WNA23" s="213"/>
      <c r="WNB23" s="213"/>
      <c r="WNC23" s="213"/>
      <c r="WND23" s="213"/>
      <c r="WNE23" s="213"/>
      <c r="WNF23" s="213"/>
      <c r="WNG23" s="213"/>
      <c r="WNH23" s="213"/>
      <c r="WNI23" s="213"/>
      <c r="WNJ23" s="213"/>
      <c r="WNK23" s="213"/>
      <c r="WNL23" s="213"/>
      <c r="WNM23" s="213"/>
      <c r="WNN23" s="213"/>
      <c r="WNO23" s="213"/>
      <c r="WNP23" s="213"/>
      <c r="WNQ23" s="213"/>
      <c r="WNR23" s="213"/>
      <c r="WNS23" s="213"/>
      <c r="WNT23" s="213"/>
      <c r="WNU23" s="213"/>
      <c r="WNV23" s="213"/>
      <c r="WNW23" s="213"/>
      <c r="WNX23" s="213"/>
      <c r="WNY23" s="213"/>
      <c r="WNZ23" s="213"/>
      <c r="WOA23" s="213"/>
      <c r="WOB23" s="213"/>
      <c r="WOC23" s="213"/>
      <c r="WOD23" s="213"/>
      <c r="WOE23" s="213"/>
      <c r="WOF23" s="213"/>
      <c r="WOG23" s="213"/>
      <c r="WOH23" s="213"/>
      <c r="WOI23" s="213"/>
      <c r="WOJ23" s="213"/>
      <c r="WOK23" s="213"/>
      <c r="WOL23" s="213"/>
      <c r="WOM23" s="213"/>
      <c r="WON23" s="213"/>
      <c r="WOO23" s="213"/>
      <c r="WOP23" s="213"/>
      <c r="WOQ23" s="213"/>
      <c r="WOR23" s="213"/>
      <c r="WOS23" s="213"/>
      <c r="WOT23" s="213"/>
      <c r="WOU23" s="213"/>
      <c r="WOV23" s="213"/>
      <c r="WOW23" s="213"/>
      <c r="WOX23" s="213"/>
      <c r="WOY23" s="213"/>
      <c r="WOZ23" s="213"/>
      <c r="WPA23" s="213"/>
      <c r="WPB23" s="213"/>
      <c r="WPC23" s="213"/>
      <c r="WPD23" s="213"/>
      <c r="WPE23" s="213"/>
      <c r="WPF23" s="213"/>
      <c r="WPG23" s="213"/>
      <c r="WPH23" s="213"/>
      <c r="WPI23" s="213"/>
      <c r="WPJ23" s="213"/>
      <c r="WPK23" s="213"/>
      <c r="WPL23" s="213"/>
      <c r="WPM23" s="213"/>
      <c r="WPN23" s="213"/>
      <c r="WPO23" s="213"/>
      <c r="WPP23" s="213"/>
      <c r="WPQ23" s="213"/>
      <c r="WPR23" s="213"/>
      <c r="WPS23" s="213"/>
      <c r="WPT23" s="213"/>
      <c r="WPU23" s="213"/>
      <c r="WPV23" s="213"/>
      <c r="WPW23" s="213"/>
      <c r="WPX23" s="213"/>
      <c r="WPY23" s="213"/>
      <c r="WPZ23" s="213"/>
      <c r="WQA23" s="213"/>
      <c r="WQB23" s="213"/>
      <c r="WQC23" s="213"/>
      <c r="WQD23" s="213"/>
      <c r="WQE23" s="213"/>
      <c r="WQF23" s="213"/>
      <c r="WQG23" s="213"/>
      <c r="WQH23" s="213"/>
      <c r="WQI23" s="213"/>
      <c r="WQJ23" s="213"/>
      <c r="WQK23" s="213"/>
      <c r="WQL23" s="213"/>
      <c r="WQM23" s="213"/>
      <c r="WQN23" s="213"/>
      <c r="WQO23" s="213"/>
      <c r="WQP23" s="213"/>
      <c r="WQQ23" s="213"/>
      <c r="WQR23" s="213"/>
      <c r="WQS23" s="213"/>
      <c r="WQT23" s="213"/>
      <c r="WQU23" s="213"/>
      <c r="WQV23" s="213"/>
      <c r="WQW23" s="213"/>
      <c r="WQX23" s="213"/>
      <c r="WQY23" s="213"/>
      <c r="WQZ23" s="213"/>
      <c r="WRA23" s="213"/>
      <c r="WRB23" s="213"/>
      <c r="WRC23" s="213"/>
      <c r="WRD23" s="213"/>
      <c r="WRE23" s="213"/>
      <c r="WRF23" s="213"/>
      <c r="WRG23" s="213"/>
      <c r="WRH23" s="213"/>
      <c r="WRI23" s="213"/>
      <c r="WRJ23" s="213"/>
      <c r="WRK23" s="213"/>
      <c r="WRL23" s="213"/>
      <c r="WRM23" s="213"/>
      <c r="WRN23" s="213"/>
      <c r="WRO23" s="213"/>
      <c r="WRP23" s="213"/>
      <c r="WRQ23" s="213"/>
      <c r="WRR23" s="213"/>
      <c r="WRS23" s="213"/>
      <c r="WRT23" s="213"/>
      <c r="WRU23" s="213"/>
      <c r="WRV23" s="213"/>
      <c r="WRW23" s="213"/>
      <c r="WRX23" s="213"/>
      <c r="WRY23" s="213"/>
      <c r="WRZ23" s="213"/>
      <c r="WSA23" s="213"/>
      <c r="WSB23" s="213"/>
      <c r="WSC23" s="213"/>
      <c r="WSD23" s="213"/>
      <c r="WSE23" s="213"/>
      <c r="WSF23" s="213"/>
      <c r="WSG23" s="213"/>
      <c r="WSH23" s="213"/>
      <c r="WSI23" s="213"/>
      <c r="WSJ23" s="213"/>
      <c r="WSK23" s="213"/>
      <c r="WSL23" s="213"/>
      <c r="WSM23" s="213"/>
      <c r="WSN23" s="213"/>
      <c r="WSO23" s="213"/>
      <c r="WSP23" s="213"/>
      <c r="WSQ23" s="213"/>
      <c r="WSR23" s="213"/>
      <c r="WSS23" s="213"/>
      <c r="WST23" s="213"/>
      <c r="WSU23" s="213"/>
      <c r="WSV23" s="213"/>
      <c r="WSW23" s="213"/>
      <c r="WSX23" s="213"/>
      <c r="WSY23" s="213"/>
      <c r="WSZ23" s="213"/>
      <c r="WTA23" s="213"/>
      <c r="WTB23" s="213"/>
      <c r="WTC23" s="213"/>
      <c r="WTD23" s="213"/>
      <c r="WTE23" s="213"/>
      <c r="WTF23" s="213"/>
      <c r="WTG23" s="213"/>
      <c r="WTH23" s="213"/>
      <c r="WTI23" s="213"/>
      <c r="WTJ23" s="213"/>
      <c r="WTK23" s="213"/>
      <c r="WTL23" s="213"/>
      <c r="WTM23" s="213"/>
      <c r="WTN23" s="213"/>
      <c r="WTO23" s="213"/>
      <c r="WTP23" s="213"/>
      <c r="WTQ23" s="213"/>
      <c r="WTR23" s="213"/>
      <c r="WTS23" s="213"/>
      <c r="WTT23" s="213"/>
      <c r="WTU23" s="213"/>
      <c r="WTV23" s="213"/>
      <c r="WTW23" s="213"/>
      <c r="WTX23" s="213"/>
      <c r="WTY23" s="213"/>
      <c r="WTZ23" s="213"/>
      <c r="WUA23" s="213"/>
      <c r="WUB23" s="213"/>
      <c r="WUC23" s="213"/>
      <c r="WUD23" s="213"/>
      <c r="WUE23" s="213"/>
      <c r="WUF23" s="213"/>
      <c r="WUG23" s="213"/>
      <c r="WUH23" s="213"/>
      <c r="WUI23" s="213"/>
      <c r="WUJ23" s="213"/>
      <c r="WUK23" s="213"/>
      <c r="WUL23" s="213"/>
      <c r="WUM23" s="213"/>
      <c r="WUN23" s="213"/>
      <c r="WUO23" s="213"/>
      <c r="WUP23" s="213"/>
      <c r="WUQ23" s="213"/>
      <c r="WUR23" s="213"/>
      <c r="WUS23" s="213"/>
      <c r="WUT23" s="213"/>
      <c r="WUU23" s="213"/>
      <c r="WUV23" s="213"/>
      <c r="WUW23" s="213"/>
      <c r="WUX23" s="213"/>
      <c r="WUY23" s="213"/>
      <c r="WUZ23" s="213"/>
      <c r="WVA23" s="213"/>
      <c r="WVB23" s="213"/>
      <c r="WVC23" s="213"/>
      <c r="WVD23" s="213"/>
      <c r="WVE23" s="213"/>
      <c r="WVF23" s="213"/>
      <c r="WVG23" s="213"/>
      <c r="WVH23" s="213"/>
      <c r="WVI23" s="213"/>
      <c r="WVJ23" s="213"/>
      <c r="WVK23" s="213"/>
      <c r="WVL23" s="213"/>
      <c r="WVM23" s="213"/>
      <c r="WVN23" s="213"/>
      <c r="WVO23" s="213"/>
      <c r="WVP23" s="213"/>
      <c r="WVQ23" s="213"/>
      <c r="WVR23" s="213"/>
      <c r="WVS23" s="213"/>
      <c r="WVT23" s="213"/>
      <c r="WVU23" s="213"/>
      <c r="WVV23" s="213"/>
      <c r="WVW23" s="213"/>
      <c r="WVX23" s="213"/>
      <c r="WVY23" s="213"/>
      <c r="WVZ23" s="213"/>
      <c r="WWA23" s="213"/>
      <c r="WWB23" s="213"/>
      <c r="WWC23" s="213"/>
      <c r="WWD23" s="213"/>
      <c r="WWE23" s="213"/>
      <c r="WWF23" s="213"/>
      <c r="WWG23" s="213"/>
      <c r="WWH23" s="213"/>
      <c r="WWI23" s="213"/>
      <c r="WWJ23" s="213"/>
      <c r="WWK23" s="213"/>
      <c r="WWL23" s="213"/>
      <c r="WWM23" s="213"/>
      <c r="WWN23" s="213"/>
      <c r="WWO23" s="213"/>
      <c r="WWP23" s="213"/>
      <c r="WWQ23" s="213"/>
      <c r="WWR23" s="213"/>
      <c r="WWS23" s="213"/>
      <c r="WWT23" s="213"/>
      <c r="WWU23" s="213"/>
      <c r="WWV23" s="213"/>
      <c r="WWW23" s="213"/>
      <c r="WWX23" s="213"/>
      <c r="WWY23" s="213"/>
      <c r="WWZ23" s="213"/>
      <c r="WXA23" s="213"/>
      <c r="WXB23" s="213"/>
      <c r="WXC23" s="213"/>
      <c r="WXD23" s="213"/>
      <c r="WXE23" s="213"/>
      <c r="WXF23" s="213"/>
      <c r="WXG23" s="213"/>
      <c r="WXH23" s="213"/>
      <c r="WXI23" s="213"/>
      <c r="WXJ23" s="213"/>
      <c r="WXK23" s="213"/>
      <c r="WXL23" s="213"/>
      <c r="WXM23" s="213"/>
      <c r="WXN23" s="213"/>
      <c r="WXO23" s="213"/>
      <c r="WXP23" s="213"/>
      <c r="WXQ23" s="213"/>
      <c r="WXR23" s="213"/>
      <c r="WXS23" s="213"/>
      <c r="WXT23" s="213"/>
      <c r="WXU23" s="213"/>
      <c r="WXV23" s="213"/>
      <c r="WXW23" s="213"/>
      <c r="WXX23" s="213"/>
      <c r="WXY23" s="213"/>
      <c r="WXZ23" s="213"/>
      <c r="WYA23" s="213"/>
      <c r="WYB23" s="213"/>
      <c r="WYC23" s="213"/>
      <c r="WYD23" s="213"/>
      <c r="WYE23" s="213"/>
      <c r="WYF23" s="213"/>
      <c r="WYG23" s="213"/>
      <c r="WYH23" s="213"/>
      <c r="WYI23" s="213"/>
      <c r="WYJ23" s="213"/>
      <c r="WYK23" s="213"/>
      <c r="WYL23" s="213"/>
      <c r="WYM23" s="213"/>
      <c r="WYN23" s="213"/>
      <c r="WYO23" s="213"/>
      <c r="WYP23" s="213"/>
      <c r="WYQ23" s="213"/>
      <c r="WYR23" s="213"/>
      <c r="WYS23" s="213"/>
      <c r="WYT23" s="213"/>
      <c r="WYU23" s="213"/>
      <c r="WYV23" s="213"/>
      <c r="WYW23" s="213"/>
      <c r="WYX23" s="213"/>
      <c r="WYY23" s="213"/>
      <c r="WYZ23" s="213"/>
      <c r="WZA23" s="213"/>
      <c r="WZB23" s="213"/>
      <c r="WZC23" s="213"/>
      <c r="WZD23" s="213"/>
      <c r="WZE23" s="213"/>
      <c r="WZF23" s="213"/>
      <c r="WZG23" s="213"/>
      <c r="WZH23" s="213"/>
      <c r="WZI23" s="213"/>
      <c r="WZJ23" s="213"/>
      <c r="WZK23" s="213"/>
      <c r="WZL23" s="213"/>
      <c r="WZM23" s="213"/>
      <c r="WZN23" s="213"/>
      <c r="WZO23" s="213"/>
      <c r="WZP23" s="213"/>
      <c r="WZQ23" s="213"/>
      <c r="WZR23" s="213"/>
      <c r="WZS23" s="213"/>
      <c r="WZT23" s="213"/>
      <c r="WZU23" s="213"/>
      <c r="WZV23" s="213"/>
      <c r="WZW23" s="213"/>
      <c r="WZX23" s="213"/>
      <c r="WZY23" s="213"/>
      <c r="WZZ23" s="213"/>
      <c r="XAA23" s="213"/>
      <c r="XAB23" s="213"/>
      <c r="XAC23" s="213"/>
      <c r="XAD23" s="213"/>
      <c r="XAE23" s="213"/>
      <c r="XAF23" s="213"/>
      <c r="XAG23" s="213"/>
      <c r="XAH23" s="213"/>
      <c r="XAI23" s="213"/>
      <c r="XAJ23" s="213"/>
      <c r="XAK23" s="213"/>
      <c r="XAL23" s="213"/>
      <c r="XAM23" s="213"/>
      <c r="XAN23" s="213"/>
      <c r="XAO23" s="213"/>
      <c r="XAP23" s="213"/>
      <c r="XAQ23" s="213"/>
      <c r="XAR23" s="213"/>
      <c r="XAS23" s="213"/>
      <c r="XAT23" s="213"/>
      <c r="XAU23" s="213"/>
      <c r="XAV23" s="213"/>
      <c r="XAW23" s="213"/>
      <c r="XAX23" s="213"/>
      <c r="XAY23" s="213"/>
      <c r="XAZ23" s="213"/>
      <c r="XBA23" s="213"/>
      <c r="XBB23" s="213"/>
      <c r="XBC23" s="213"/>
      <c r="XBD23" s="213"/>
      <c r="XBE23" s="213"/>
      <c r="XBF23" s="213"/>
      <c r="XBG23" s="213"/>
      <c r="XBH23" s="213"/>
      <c r="XBI23" s="213"/>
      <c r="XBJ23" s="213"/>
      <c r="XBK23" s="213"/>
      <c r="XBL23" s="213"/>
      <c r="XBM23" s="213"/>
      <c r="XBN23" s="213"/>
      <c r="XBO23" s="213"/>
      <c r="XBP23" s="213"/>
      <c r="XBQ23" s="213"/>
      <c r="XBR23" s="213"/>
      <c r="XBS23" s="213"/>
      <c r="XBT23" s="213"/>
      <c r="XBU23" s="213"/>
      <c r="XBV23" s="213"/>
      <c r="XBW23" s="213"/>
      <c r="XBX23" s="213"/>
      <c r="XBY23" s="213"/>
      <c r="XBZ23" s="213"/>
      <c r="XCA23" s="213"/>
      <c r="XCB23" s="213"/>
      <c r="XCC23" s="213"/>
      <c r="XCD23" s="213"/>
      <c r="XCE23" s="213"/>
      <c r="XCF23" s="213"/>
      <c r="XCG23" s="213"/>
      <c r="XCH23" s="213"/>
      <c r="XCI23" s="213"/>
      <c r="XCJ23" s="213"/>
      <c r="XCK23" s="213"/>
      <c r="XCL23" s="213"/>
      <c r="XCM23" s="213"/>
      <c r="XCN23" s="213"/>
      <c r="XCO23" s="213"/>
      <c r="XCP23" s="213"/>
      <c r="XCQ23" s="213"/>
      <c r="XCR23" s="213"/>
      <c r="XCS23" s="213"/>
      <c r="XCT23" s="213"/>
      <c r="XCU23" s="213"/>
      <c r="XCV23" s="213"/>
      <c r="XCW23" s="213"/>
      <c r="XCX23" s="213"/>
      <c r="XCY23" s="213"/>
      <c r="XCZ23" s="213"/>
      <c r="XDA23" s="213"/>
      <c r="XDB23" s="213"/>
      <c r="XDC23" s="213"/>
      <c r="XDD23" s="213"/>
      <c r="XDE23" s="213"/>
      <c r="XDF23" s="213"/>
      <c r="XDG23" s="213"/>
      <c r="XDH23" s="213"/>
      <c r="XDI23" s="213"/>
      <c r="XDJ23" s="213"/>
      <c r="XDK23" s="213"/>
      <c r="XDL23" s="213"/>
      <c r="XDM23" s="213"/>
      <c r="XDN23" s="213"/>
      <c r="XDO23" s="213"/>
      <c r="XDP23" s="213"/>
      <c r="XDQ23" s="213"/>
      <c r="XDR23" s="213"/>
      <c r="XDS23" s="213"/>
      <c r="XDT23" s="213"/>
      <c r="XDU23" s="213"/>
      <c r="XDV23" s="213"/>
      <c r="XDW23" s="213"/>
      <c r="XDX23" s="213"/>
      <c r="XDY23" s="213"/>
      <c r="XDZ23" s="213"/>
      <c r="XEA23" s="213"/>
      <c r="XEB23" s="213"/>
      <c r="XEC23" s="213"/>
      <c r="XED23" s="213"/>
      <c r="XEE23" s="213"/>
      <c r="XEF23" s="213"/>
      <c r="XEG23" s="213"/>
      <c r="XEH23" s="213"/>
      <c r="XEI23" s="213"/>
      <c r="XEJ23" s="213"/>
      <c r="XEK23" s="213"/>
      <c r="XEL23" s="213"/>
      <c r="XEM23" s="213"/>
      <c r="XEN23" s="213"/>
      <c r="XEO23" s="213"/>
      <c r="XEP23" s="213"/>
      <c r="XEQ23" s="213"/>
      <c r="XER23" s="213"/>
      <c r="XES23" s="213"/>
      <c r="XET23" s="213"/>
      <c r="XEU23" s="213"/>
      <c r="XEV23" s="213"/>
      <c r="XEW23" s="213"/>
      <c r="XEX23" s="213"/>
      <c r="XEY23" s="213"/>
      <c r="XEZ23" s="213"/>
      <c r="XFA23" s="213"/>
      <c r="XFB23" s="213"/>
      <c r="XFC23" s="213"/>
      <c r="XFD23" s="213"/>
    </row>
    <row r="24" spans="1:16384" x14ac:dyDescent="0.25">
      <c r="A24" s="13">
        <v>4</v>
      </c>
      <c r="B24" s="11" t="s">
        <v>274</v>
      </c>
      <c r="C24" s="13"/>
      <c r="D24" s="199">
        <v>533263.93000000005</v>
      </c>
      <c r="E24" s="199">
        <f t="shared" ref="E24:P24" si="3">D24+E15-E16</f>
        <v>533263.93000000005</v>
      </c>
      <c r="F24" s="199">
        <f t="shared" si="3"/>
        <v>0</v>
      </c>
      <c r="G24" s="199">
        <f t="shared" si="3"/>
        <v>0</v>
      </c>
      <c r="H24" s="199">
        <f t="shared" si="3"/>
        <v>0</v>
      </c>
      <c r="I24" s="199">
        <f t="shared" si="3"/>
        <v>0</v>
      </c>
      <c r="J24" s="199">
        <f t="shared" si="3"/>
        <v>0</v>
      </c>
      <c r="K24" s="199">
        <f t="shared" si="3"/>
        <v>0</v>
      </c>
      <c r="L24" s="199">
        <f t="shared" si="3"/>
        <v>0</v>
      </c>
      <c r="M24" s="199">
        <f t="shared" si="3"/>
        <v>0</v>
      </c>
      <c r="N24" s="199">
        <f t="shared" si="3"/>
        <v>0</v>
      </c>
      <c r="O24" s="199">
        <f t="shared" si="3"/>
        <v>0</v>
      </c>
      <c r="P24" s="199">
        <f t="shared" si="3"/>
        <v>0</v>
      </c>
      <c r="T24" s="1">
        <f>SUM(U24:AF24)</f>
        <v>0</v>
      </c>
      <c r="U24" s="1">
        <v>0</v>
      </c>
      <c r="V24" s="1">
        <v>0</v>
      </c>
      <c r="W24" s="1">
        <v>0</v>
      </c>
      <c r="X24" s="1">
        <v>0</v>
      </c>
      <c r="Y24" s="1">
        <v>0</v>
      </c>
      <c r="Z24" s="1">
        <v>0</v>
      </c>
      <c r="AA24" s="1">
        <v>0</v>
      </c>
      <c r="AB24" s="1">
        <v>0</v>
      </c>
      <c r="AC24" s="1">
        <v>0</v>
      </c>
      <c r="AD24" s="1">
        <v>0</v>
      </c>
      <c r="AE24" s="1">
        <v>0</v>
      </c>
      <c r="AF24" s="1">
        <v>0</v>
      </c>
    </row>
    <row r="25" spans="1:16384" x14ac:dyDescent="0.25">
      <c r="A25" s="13">
        <v>5</v>
      </c>
      <c r="B25" s="23" t="s">
        <v>275</v>
      </c>
      <c r="C25" s="13"/>
      <c r="D25" s="199">
        <f t="shared" ref="D25:P25" si="4">SUM(D21:D24)</f>
        <v>13868712.51386293</v>
      </c>
      <c r="E25" s="199">
        <f t="shared" si="4"/>
        <v>13802883.457687886</v>
      </c>
      <c r="F25" s="199">
        <f t="shared" si="4"/>
        <v>13203790.471512843</v>
      </c>
      <c r="G25" s="199">
        <f t="shared" si="4"/>
        <v>13138458.613816163</v>
      </c>
      <c r="H25" s="199">
        <f t="shared" si="4"/>
        <v>13073623.954597842</v>
      </c>
      <c r="I25" s="199">
        <f t="shared" si="4"/>
        <v>13538715.274597842</v>
      </c>
      <c r="J25" s="199">
        <f t="shared" si="4"/>
        <v>13472103.068963964</v>
      </c>
      <c r="K25" s="199">
        <f t="shared" si="4"/>
        <v>13405490.863330087</v>
      </c>
      <c r="L25" s="199">
        <f t="shared" si="4"/>
        <v>13338878.65769621</v>
      </c>
      <c r="M25" s="199">
        <f t="shared" si="4"/>
        <v>13272266.452062331</v>
      </c>
      <c r="N25" s="199">
        <f t="shared" si="4"/>
        <v>13213699.468714669</v>
      </c>
      <c r="O25" s="199">
        <f t="shared" si="4"/>
        <v>13163177.707653217</v>
      </c>
      <c r="P25" s="199">
        <f t="shared" si="4"/>
        <v>13112655.946591768</v>
      </c>
    </row>
    <row r="26" spans="1:16384" x14ac:dyDescent="0.25">
      <c r="A26" s="13"/>
      <c r="B26" s="23"/>
    </row>
    <row r="27" spans="1:16384" x14ac:dyDescent="0.25">
      <c r="A27" s="13">
        <v>6</v>
      </c>
      <c r="B27" s="23" t="s">
        <v>276</v>
      </c>
      <c r="C27" s="23"/>
      <c r="E27" s="1">
        <f>(D25+E25)/2</f>
        <v>13835797.985775407</v>
      </c>
      <c r="F27" s="1">
        <f t="shared" ref="F27:P27" si="5">(E25+F25)/2</f>
        <v>13503336.964600366</v>
      </c>
      <c r="G27" s="1">
        <f t="shared" si="5"/>
        <v>13171124.542664502</v>
      </c>
      <c r="H27" s="1">
        <f t="shared" si="5"/>
        <v>13106041.284207001</v>
      </c>
      <c r="I27" s="1">
        <f t="shared" si="5"/>
        <v>13306169.614597842</v>
      </c>
      <c r="J27" s="1">
        <f t="shared" si="5"/>
        <v>13505409.171780903</v>
      </c>
      <c r="K27" s="1">
        <f t="shared" si="5"/>
        <v>13438796.966147024</v>
      </c>
      <c r="L27" s="1">
        <f t="shared" si="5"/>
        <v>13372184.760513149</v>
      </c>
      <c r="M27" s="1">
        <f t="shared" si="5"/>
        <v>13305572.55487927</v>
      </c>
      <c r="N27" s="1">
        <f t="shared" si="5"/>
        <v>13242982.9603885</v>
      </c>
      <c r="O27" s="1">
        <f t="shared" si="5"/>
        <v>13188438.588183943</v>
      </c>
      <c r="P27" s="1">
        <f t="shared" si="5"/>
        <v>13137916.827122493</v>
      </c>
    </row>
    <row r="28" spans="1:16384" x14ac:dyDescent="0.25">
      <c r="A28" s="200"/>
      <c r="B28" s="20"/>
    </row>
    <row r="29" spans="1:16384" x14ac:dyDescent="0.25">
      <c r="A29" s="13">
        <v>7</v>
      </c>
      <c r="B29" s="23" t="s">
        <v>277</v>
      </c>
      <c r="E29" s="201"/>
      <c r="F29" s="201"/>
      <c r="G29" s="201"/>
      <c r="H29" s="201"/>
      <c r="I29" s="201"/>
      <c r="J29" s="201"/>
      <c r="K29" s="201"/>
      <c r="L29" s="201"/>
      <c r="M29" s="201"/>
      <c r="N29" s="201"/>
      <c r="O29" s="201"/>
      <c r="P29" s="201"/>
    </row>
    <row r="30" spans="1:16384" x14ac:dyDescent="0.25">
      <c r="A30" s="200"/>
      <c r="B30" s="23" t="s">
        <v>262</v>
      </c>
      <c r="C30" s="23" t="s">
        <v>278</v>
      </c>
      <c r="E30" s="1">
        <v>63700.013926509971</v>
      </c>
      <c r="F30" s="1">
        <v>62169.363385020079</v>
      </c>
      <c r="G30" s="1">
        <v>60639.857394427359</v>
      </c>
      <c r="H30" s="1">
        <v>60340.214072489027</v>
      </c>
      <c r="I30" s="1">
        <v>61261.604905608459</v>
      </c>
      <c r="J30" s="1">
        <v>62178.903826879272</v>
      </c>
      <c r="K30" s="1">
        <v>64358.398670878094</v>
      </c>
      <c r="L30" s="1">
        <v>64039.392818097469</v>
      </c>
      <c r="M30" s="1">
        <v>63720.386965316822</v>
      </c>
      <c r="N30" s="1">
        <v>63420.645397300526</v>
      </c>
      <c r="O30" s="1">
        <v>63159.432398812904</v>
      </c>
      <c r="P30" s="1">
        <v>62917.483685089617</v>
      </c>
      <c r="Q30" s="1">
        <f>SUM(E30:P30)</f>
        <v>751905.69744642952</v>
      </c>
    </row>
    <row r="31" spans="1:16384" x14ac:dyDescent="0.25">
      <c r="A31" s="200"/>
      <c r="B31" s="23" t="s">
        <v>264</v>
      </c>
      <c r="C31" s="23" t="s">
        <v>279</v>
      </c>
      <c r="E31" s="1">
        <v>16077.197259471024</v>
      </c>
      <c r="F31" s="1">
        <v>15690.877552865626</v>
      </c>
      <c r="G31" s="1">
        <v>15304.846718576151</v>
      </c>
      <c r="H31" s="1">
        <v>15229.219972248537</v>
      </c>
      <c r="I31" s="1">
        <v>15461.769092162693</v>
      </c>
      <c r="J31" s="1">
        <v>15693.285457609411</v>
      </c>
      <c r="K31" s="1">
        <v>14097.298017488229</v>
      </c>
      <c r="L31" s="1">
        <v>14027.421813778294</v>
      </c>
      <c r="M31" s="1">
        <v>13957.545610068355</v>
      </c>
      <c r="N31" s="1">
        <v>13891.889125447537</v>
      </c>
      <c r="O31" s="1">
        <v>13834.672079004957</v>
      </c>
      <c r="P31" s="1">
        <v>13781.674751651495</v>
      </c>
      <c r="Q31" s="1">
        <f>SUM(E31:P31)</f>
        <v>177047.69745037233</v>
      </c>
    </row>
    <row r="32" spans="1:16384" x14ac:dyDescent="0.25">
      <c r="A32" s="200"/>
      <c r="B32" s="20"/>
      <c r="F32" s="201"/>
      <c r="G32" s="201"/>
      <c r="H32" s="201"/>
      <c r="I32" s="201"/>
      <c r="J32" s="201"/>
      <c r="K32" s="201"/>
      <c r="L32" s="201"/>
      <c r="M32" s="201"/>
      <c r="N32" s="201"/>
      <c r="O32" s="201"/>
      <c r="P32" s="201"/>
    </row>
    <row r="33" spans="1:17" x14ac:dyDescent="0.25">
      <c r="A33" s="13">
        <v>8</v>
      </c>
      <c r="B33" s="23" t="s">
        <v>280</v>
      </c>
    </row>
    <row r="34" spans="1:17" x14ac:dyDescent="0.25">
      <c r="A34" s="200"/>
      <c r="B34" s="23" t="s">
        <v>262</v>
      </c>
      <c r="C34" s="23" t="s">
        <v>281</v>
      </c>
      <c r="E34" s="1">
        <v>65829.056175042817</v>
      </c>
      <c r="F34" s="1">
        <v>65829.056175042817</v>
      </c>
      <c r="G34" s="1">
        <v>65331.857696681473</v>
      </c>
      <c r="H34" s="1">
        <v>64834.659218320121</v>
      </c>
      <c r="I34" s="1">
        <v>66612.210000000006</v>
      </c>
      <c r="J34" s="1">
        <v>66612.20563387798</v>
      </c>
      <c r="K34" s="1">
        <v>66612.20563387798</v>
      </c>
      <c r="L34" s="1">
        <v>66612.20563387798</v>
      </c>
      <c r="M34" s="1">
        <v>66612.20563387798</v>
      </c>
      <c r="N34" s="1">
        <v>58566.983347663547</v>
      </c>
      <c r="O34" s="1">
        <v>50521.761061449099</v>
      </c>
      <c r="P34" s="1">
        <v>50521.761061449099</v>
      </c>
      <c r="Q34" s="1">
        <f>SUM(E34:P34)</f>
        <v>754496.16727116087</v>
      </c>
    </row>
    <row r="35" spans="1:17" x14ac:dyDescent="0.25">
      <c r="A35" s="200"/>
      <c r="B35" s="23" t="s">
        <v>264</v>
      </c>
      <c r="C35" s="23" t="s">
        <v>282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SUM(E35:P35)</f>
        <v>0</v>
      </c>
    </row>
    <row r="36" spans="1:17" x14ac:dyDescent="0.25">
      <c r="A36" s="200"/>
      <c r="B36" s="23" t="s">
        <v>266</v>
      </c>
      <c r="C36" s="23" t="s">
        <v>283</v>
      </c>
      <c r="E36" s="1">
        <v>0</v>
      </c>
      <c r="F36" s="1">
        <v>0</v>
      </c>
      <c r="G36" s="1">
        <v>0</v>
      </c>
      <c r="H36" s="1">
        <v>0</v>
      </c>
      <c r="I36" s="1">
        <v>0</v>
      </c>
      <c r="J36" s="1">
        <v>0</v>
      </c>
      <c r="K36" s="1">
        <v>0</v>
      </c>
      <c r="L36" s="1">
        <v>0</v>
      </c>
      <c r="M36" s="1">
        <v>0</v>
      </c>
      <c r="N36" s="1">
        <v>0</v>
      </c>
      <c r="O36" s="1">
        <v>0</v>
      </c>
      <c r="P36" s="1">
        <v>0</v>
      </c>
      <c r="Q36" s="1">
        <f>SUM(E36:P36)</f>
        <v>0</v>
      </c>
    </row>
    <row r="37" spans="1:17" x14ac:dyDescent="0.25">
      <c r="A37" s="200"/>
      <c r="B37" s="23" t="s">
        <v>268</v>
      </c>
      <c r="C37" s="23" t="s">
        <v>284</v>
      </c>
      <c r="E37" s="1">
        <v>0</v>
      </c>
      <c r="F37" s="1">
        <v>0</v>
      </c>
      <c r="G37" s="1">
        <v>0</v>
      </c>
      <c r="H37" s="1">
        <v>0</v>
      </c>
      <c r="I37" s="1">
        <v>0</v>
      </c>
      <c r="J37" s="1">
        <v>0</v>
      </c>
      <c r="K37" s="1">
        <v>0</v>
      </c>
      <c r="L37" s="1">
        <v>0</v>
      </c>
      <c r="M37" s="1">
        <v>0</v>
      </c>
      <c r="N37" s="1">
        <v>0</v>
      </c>
      <c r="O37" s="1">
        <v>0</v>
      </c>
      <c r="P37" s="1">
        <v>0</v>
      </c>
      <c r="Q37" s="1">
        <f>SUM(E37:P37)</f>
        <v>0</v>
      </c>
    </row>
    <row r="38" spans="1:17" x14ac:dyDescent="0.25">
      <c r="A38" s="200"/>
      <c r="B38" s="23" t="s">
        <v>270</v>
      </c>
      <c r="C38" s="23" t="s">
        <v>285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9">
        <v>0</v>
      </c>
      <c r="K38" s="199">
        <v>0</v>
      </c>
      <c r="L38" s="199">
        <v>0</v>
      </c>
      <c r="M38" s="199">
        <v>0</v>
      </c>
      <c r="N38" s="199">
        <v>0</v>
      </c>
      <c r="O38" s="199">
        <v>0</v>
      </c>
      <c r="P38" s="199">
        <v>0</v>
      </c>
      <c r="Q38" s="199">
        <f>SUM(E38:P38)</f>
        <v>0</v>
      </c>
    </row>
    <row r="39" spans="1:17" x14ac:dyDescent="0.25">
      <c r="A39" s="200"/>
      <c r="B39" s="20"/>
      <c r="C39" s="202"/>
      <c r="E39" s="202"/>
      <c r="F39" s="202"/>
      <c r="G39" s="202"/>
      <c r="H39" s="202"/>
      <c r="I39" s="202"/>
      <c r="J39" s="202"/>
      <c r="K39" s="202"/>
      <c r="L39" s="202"/>
      <c r="M39" s="202"/>
      <c r="N39" s="202"/>
      <c r="O39" s="202"/>
      <c r="P39" s="202"/>
    </row>
    <row r="40" spans="1:17" x14ac:dyDescent="0.25">
      <c r="A40" s="13">
        <v>9</v>
      </c>
      <c r="B40" s="23" t="s">
        <v>286</v>
      </c>
      <c r="E40" s="1">
        <f>SUM(E30:E38)</f>
        <v>145606.26736102381</v>
      </c>
      <c r="F40" s="1">
        <f t="shared" ref="F40:P40" si="6">SUM(F30:F38)</f>
        <v>143689.29711292853</v>
      </c>
      <c r="G40" s="1">
        <f t="shared" si="6"/>
        <v>141276.56180968496</v>
      </c>
      <c r="H40" s="1">
        <f t="shared" si="6"/>
        <v>140404.09326305767</v>
      </c>
      <c r="I40" s="1">
        <f t="shared" si="6"/>
        <v>143335.58399777114</v>
      </c>
      <c r="J40" s="1">
        <f t="shared" si="6"/>
        <v>144484.39491836666</v>
      </c>
      <c r="K40" s="1">
        <f t="shared" si="6"/>
        <v>145067.90232224431</v>
      </c>
      <c r="L40" s="1">
        <f t="shared" si="6"/>
        <v>144679.02026575373</v>
      </c>
      <c r="M40" s="1">
        <f t="shared" si="6"/>
        <v>144290.13820926315</v>
      </c>
      <c r="N40" s="1">
        <f t="shared" si="6"/>
        <v>135879.5178704116</v>
      </c>
      <c r="O40" s="1">
        <f t="shared" si="6"/>
        <v>127515.86553926696</v>
      </c>
      <c r="P40" s="1">
        <f t="shared" si="6"/>
        <v>127220.91949819021</v>
      </c>
      <c r="Q40" s="1">
        <f>SUM(E40:P40)</f>
        <v>1683449.5621679628</v>
      </c>
    </row>
    <row r="41" spans="1:17" x14ac:dyDescent="0.25">
      <c r="A41" s="200"/>
      <c r="B41" s="23" t="s">
        <v>262</v>
      </c>
      <c r="C41" s="23" t="s">
        <v>160</v>
      </c>
      <c r="E41" s="1">
        <f>E40*1/13</f>
        <v>11200.48210469414</v>
      </c>
      <c r="F41" s="1">
        <f t="shared" ref="F41:P41" si="7">F40*1/13</f>
        <v>11053.022854840656</v>
      </c>
      <c r="G41" s="1">
        <f t="shared" si="7"/>
        <v>10867.427831514227</v>
      </c>
      <c r="H41" s="1">
        <f t="shared" si="7"/>
        <v>10800.314866389052</v>
      </c>
      <c r="I41" s="1">
        <f t="shared" si="7"/>
        <v>11025.814153674703</v>
      </c>
      <c r="J41" s="1">
        <f t="shared" si="7"/>
        <v>11114.184224489743</v>
      </c>
      <c r="K41" s="1">
        <f t="shared" si="7"/>
        <v>11159.069409403408</v>
      </c>
      <c r="L41" s="1">
        <f t="shared" si="7"/>
        <v>11129.15540505798</v>
      </c>
      <c r="M41" s="1">
        <f t="shared" si="7"/>
        <v>11099.24140071255</v>
      </c>
      <c r="N41" s="1">
        <f t="shared" si="7"/>
        <v>10452.270605416277</v>
      </c>
      <c r="O41" s="1">
        <f t="shared" si="7"/>
        <v>9808.9127337897662</v>
      </c>
      <c r="P41" s="1">
        <f t="shared" si="7"/>
        <v>9786.2245767838631</v>
      </c>
      <c r="Q41" s="1">
        <f>SUM(E41:P41)</f>
        <v>129496.12016676637</v>
      </c>
    </row>
    <row r="42" spans="1:17" x14ac:dyDescent="0.25">
      <c r="A42" s="200"/>
      <c r="B42" s="23" t="s">
        <v>264</v>
      </c>
      <c r="C42" s="23" t="s">
        <v>161</v>
      </c>
      <c r="E42" s="1">
        <f t="shared" ref="E42:P42" si="8">ROUND(E40-E41,2)</f>
        <v>134405.79</v>
      </c>
      <c r="F42" s="1">
        <f t="shared" si="8"/>
        <v>132636.26999999999</v>
      </c>
      <c r="G42" s="1">
        <f t="shared" si="8"/>
        <v>130409.13</v>
      </c>
      <c r="H42" s="1">
        <f t="shared" si="8"/>
        <v>129603.78</v>
      </c>
      <c r="I42" s="1">
        <f t="shared" si="8"/>
        <v>132309.76999999999</v>
      </c>
      <c r="J42" s="1">
        <f t="shared" si="8"/>
        <v>133370.21</v>
      </c>
      <c r="K42" s="1">
        <f t="shared" si="8"/>
        <v>133908.82999999999</v>
      </c>
      <c r="L42" s="1">
        <f t="shared" si="8"/>
        <v>133549.85999999999</v>
      </c>
      <c r="M42" s="1">
        <f t="shared" si="8"/>
        <v>133190.9</v>
      </c>
      <c r="N42" s="1">
        <f t="shared" si="8"/>
        <v>125427.25</v>
      </c>
      <c r="O42" s="1">
        <f t="shared" si="8"/>
        <v>117706.95</v>
      </c>
      <c r="P42" s="1">
        <f t="shared" si="8"/>
        <v>117434.69</v>
      </c>
      <c r="Q42" s="1">
        <f>SUM(E42:P42)</f>
        <v>1553953.4299999997</v>
      </c>
    </row>
    <row r="43" spans="1:17" x14ac:dyDescent="0.25">
      <c r="A43" s="200"/>
      <c r="B43" s="20"/>
      <c r="C43" s="202"/>
    </row>
    <row r="44" spans="1:17" x14ac:dyDescent="0.25">
      <c r="A44" s="13">
        <v>10</v>
      </c>
      <c r="B44" s="23" t="s">
        <v>287</v>
      </c>
      <c r="E44" s="203">
        <v>1</v>
      </c>
      <c r="F44" s="203">
        <v>1</v>
      </c>
      <c r="G44" s="203">
        <v>1</v>
      </c>
      <c r="H44" s="203">
        <v>1</v>
      </c>
      <c r="I44" s="203">
        <v>1</v>
      </c>
      <c r="J44" s="203">
        <v>1</v>
      </c>
      <c r="K44" s="203">
        <v>1</v>
      </c>
      <c r="L44" s="203">
        <v>1</v>
      </c>
      <c r="M44" s="203">
        <v>1</v>
      </c>
      <c r="N44" s="203">
        <v>1</v>
      </c>
      <c r="O44" s="203">
        <v>1</v>
      </c>
      <c r="P44" s="203">
        <v>1</v>
      </c>
    </row>
    <row r="45" spans="1:17" x14ac:dyDescent="0.25">
      <c r="A45" s="13">
        <v>11</v>
      </c>
      <c r="B45" s="23" t="s">
        <v>288</v>
      </c>
      <c r="E45" s="203">
        <v>0.9723427</v>
      </c>
      <c r="F45" s="203">
        <v>0.9723427</v>
      </c>
      <c r="G45" s="203">
        <v>0.9723427</v>
      </c>
      <c r="H45" s="203">
        <v>0.9723427</v>
      </c>
      <c r="I45" s="203">
        <v>0.9723427</v>
      </c>
      <c r="J45" s="203">
        <v>0.9723427</v>
      </c>
      <c r="K45" s="203">
        <v>0.9723427</v>
      </c>
      <c r="L45" s="203">
        <v>0.9723427</v>
      </c>
      <c r="M45" s="203">
        <v>0.9723427</v>
      </c>
      <c r="N45" s="203">
        <v>0.9723427</v>
      </c>
      <c r="O45" s="203">
        <v>0.9723427</v>
      </c>
      <c r="P45" s="203">
        <v>0.9723427</v>
      </c>
    </row>
    <row r="46" spans="1:17" x14ac:dyDescent="0.25">
      <c r="A46" s="13"/>
      <c r="B46" s="23"/>
      <c r="C46" s="202"/>
      <c r="E46" s="203"/>
      <c r="F46" s="203"/>
      <c r="G46" s="203"/>
      <c r="H46" s="203"/>
      <c r="I46" s="203"/>
      <c r="J46" s="203"/>
      <c r="K46" s="203"/>
      <c r="L46" s="203"/>
      <c r="M46" s="203"/>
      <c r="N46" s="203"/>
      <c r="O46" s="203"/>
      <c r="P46" s="203"/>
    </row>
    <row r="47" spans="1:17" x14ac:dyDescent="0.25">
      <c r="A47" s="13">
        <v>12</v>
      </c>
      <c r="B47" s="23" t="s">
        <v>289</v>
      </c>
      <c r="E47" s="1">
        <v>11213.922683219773</v>
      </c>
      <c r="F47" s="1">
        <v>11066.286482266465</v>
      </c>
      <c r="G47" s="1">
        <v>10880.468744912045</v>
      </c>
      <c r="H47" s="1">
        <v>10813.27524422872</v>
      </c>
      <c r="I47" s="1">
        <v>11039.045130659113</v>
      </c>
      <c r="J47" s="1">
        <v>11127.521245559132</v>
      </c>
      <c r="K47" s="1">
        <v>11172.460292694694</v>
      </c>
      <c r="L47" s="1">
        <v>11142.51039154405</v>
      </c>
      <c r="M47" s="1">
        <v>11112.560490393405</v>
      </c>
      <c r="N47" s="1">
        <v>10464.813330142777</v>
      </c>
      <c r="O47" s="1">
        <v>9820.6834290703155</v>
      </c>
      <c r="P47" s="1">
        <v>9797.9680462760043</v>
      </c>
      <c r="Q47" s="1">
        <f>SUM(E47:P47)</f>
        <v>129651.51551096649</v>
      </c>
    </row>
    <row r="48" spans="1:17" x14ac:dyDescent="0.25">
      <c r="A48" s="13">
        <v>13</v>
      </c>
      <c r="B48" s="23" t="s">
        <v>290</v>
      </c>
      <c r="E48" s="199">
        <f>E42*E45</f>
        <v>130688.48874423301</v>
      </c>
      <c r="F48" s="199">
        <f t="shared" ref="F48:P48" si="9">F42*F45</f>
        <v>128967.90888972899</v>
      </c>
      <c r="G48" s="199">
        <f t="shared" si="9"/>
        <v>126802.365568851</v>
      </c>
      <c r="H48" s="199">
        <f t="shared" si="9"/>
        <v>126019.28937540601</v>
      </c>
      <c r="I48" s="199">
        <f t="shared" si="9"/>
        <v>128650.43899817899</v>
      </c>
      <c r="J48" s="199">
        <f t="shared" si="9"/>
        <v>129681.55009096699</v>
      </c>
      <c r="K48" s="199">
        <f t="shared" si="9"/>
        <v>130205.27331604098</v>
      </c>
      <c r="L48" s="199">
        <f t="shared" si="9"/>
        <v>129856.23145702199</v>
      </c>
      <c r="M48" s="199">
        <f t="shared" si="9"/>
        <v>129507.19932143</v>
      </c>
      <c r="N48" s="199">
        <f t="shared" si="9"/>
        <v>121958.270918575</v>
      </c>
      <c r="O48" s="199">
        <f t="shared" si="9"/>
        <v>114451.49357176499</v>
      </c>
      <c r="P48" s="199">
        <f t="shared" si="9"/>
        <v>114186.763548263</v>
      </c>
      <c r="Q48" s="199">
        <f>SUM(E48:P48)</f>
        <v>1510975.2738004611</v>
      </c>
    </row>
    <row r="49" spans="1:17" ht="13" thickBot="1" x14ac:dyDescent="0.3">
      <c r="A49" s="13">
        <v>14</v>
      </c>
      <c r="B49" s="23" t="s">
        <v>291</v>
      </c>
      <c r="E49" s="204">
        <f t="shared" ref="E49:Q49" si="10">E47+E48</f>
        <v>141902.41142745278</v>
      </c>
      <c r="F49" s="204">
        <f t="shared" si="10"/>
        <v>140034.19537199545</v>
      </c>
      <c r="G49" s="204">
        <f t="shared" si="10"/>
        <v>137682.83431376304</v>
      </c>
      <c r="H49" s="204">
        <f t="shared" si="10"/>
        <v>136832.56461963474</v>
      </c>
      <c r="I49" s="204">
        <f t="shared" si="10"/>
        <v>139689.48412883811</v>
      </c>
      <c r="J49" s="204">
        <f t="shared" si="10"/>
        <v>140809.07133652613</v>
      </c>
      <c r="K49" s="204">
        <f t="shared" si="10"/>
        <v>141377.73360873567</v>
      </c>
      <c r="L49" s="204">
        <f t="shared" si="10"/>
        <v>140998.74184856605</v>
      </c>
      <c r="M49" s="204">
        <f t="shared" si="10"/>
        <v>140619.7598118234</v>
      </c>
      <c r="N49" s="204">
        <f t="shared" si="10"/>
        <v>132423.08424871779</v>
      </c>
      <c r="O49" s="204">
        <f t="shared" si="10"/>
        <v>124272.17700083531</v>
      </c>
      <c r="P49" s="204">
        <f t="shared" si="10"/>
        <v>123984.731594539</v>
      </c>
      <c r="Q49" s="204">
        <f t="shared" si="10"/>
        <v>1640626.7893114276</v>
      </c>
    </row>
    <row r="50" spans="1:17" ht="13" thickTop="1" x14ac:dyDescent="0.25">
      <c r="A50" s="200"/>
      <c r="B50" s="20"/>
    </row>
    <row r="51" spans="1:17" x14ac:dyDescent="0.25">
      <c r="A51" s="5" t="s">
        <v>76</v>
      </c>
      <c r="B51" s="23"/>
    </row>
    <row r="52" spans="1:17" x14ac:dyDescent="0.25">
      <c r="A52" s="23" t="s">
        <v>168</v>
      </c>
      <c r="B52" s="23" t="s">
        <v>321</v>
      </c>
    </row>
    <row r="53" spans="1:17" x14ac:dyDescent="0.25">
      <c r="A53" s="23"/>
      <c r="B53" s="228" t="s">
        <v>333</v>
      </c>
    </row>
    <row r="54" spans="1:17" x14ac:dyDescent="0.25">
      <c r="A54" s="23" t="s">
        <v>170</v>
      </c>
      <c r="B54" s="23" t="s">
        <v>293</v>
      </c>
    </row>
    <row r="55" spans="1:17" x14ac:dyDescent="0.25">
      <c r="A55" s="23" t="s">
        <v>255</v>
      </c>
      <c r="B55" s="23" t="s">
        <v>294</v>
      </c>
    </row>
    <row r="56" spans="1:17" x14ac:dyDescent="0.25">
      <c r="A56" s="23" t="s">
        <v>295</v>
      </c>
      <c r="B56" s="23" t="s">
        <v>296</v>
      </c>
    </row>
    <row r="57" spans="1:17" x14ac:dyDescent="0.25">
      <c r="A57" s="23" t="s">
        <v>297</v>
      </c>
      <c r="B57" s="11" t="s">
        <v>298</v>
      </c>
    </row>
    <row r="58" spans="1:17" x14ac:dyDescent="0.25">
      <c r="A58" s="23" t="s">
        <v>299</v>
      </c>
      <c r="B58" s="23" t="s">
        <v>300</v>
      </c>
    </row>
    <row r="59" spans="1:17" x14ac:dyDescent="0.25">
      <c r="A59" s="23" t="s">
        <v>301</v>
      </c>
      <c r="B59" s="23" t="s">
        <v>302</v>
      </c>
    </row>
    <row r="60" spans="1:17" x14ac:dyDescent="0.25">
      <c r="A60" s="23" t="s">
        <v>303</v>
      </c>
      <c r="B60" s="23" t="s">
        <v>304</v>
      </c>
    </row>
    <row r="61" spans="1:17" x14ac:dyDescent="0.25">
      <c r="A61" s="23" t="s">
        <v>305</v>
      </c>
      <c r="B61" s="23" t="s">
        <v>306</v>
      </c>
    </row>
    <row r="62" spans="1:17" x14ac:dyDescent="0.25">
      <c r="A62" s="11" t="s">
        <v>307</v>
      </c>
      <c r="B62" s="23" t="s">
        <v>308</v>
      </c>
    </row>
    <row r="63" spans="1:17" x14ac:dyDescent="0.25">
      <c r="A63" s="11" t="s">
        <v>309</v>
      </c>
      <c r="B63" s="23" t="s">
        <v>310</v>
      </c>
    </row>
    <row r="71" spans="2:17" ht="13" x14ac:dyDescent="0.3">
      <c r="Q71" s="226"/>
    </row>
    <row r="72" spans="2:17" x14ac:dyDescent="0.25">
      <c r="Q72" s="16"/>
    </row>
    <row r="73" spans="2:17" ht="13" x14ac:dyDescent="0.3">
      <c r="B73" s="187"/>
      <c r="C73" s="188"/>
      <c r="D73" s="188"/>
      <c r="E73" s="188"/>
      <c r="F73" s="188"/>
      <c r="G73" s="188"/>
      <c r="H73" s="187"/>
      <c r="I73" s="188"/>
    </row>
    <row r="74" spans="2:17" x14ac:dyDescent="0.25">
      <c r="B74" s="188"/>
      <c r="C74" s="188"/>
      <c r="D74" s="188"/>
      <c r="E74" s="188"/>
      <c r="F74" s="188"/>
      <c r="G74" s="188"/>
      <c r="H74" s="188"/>
      <c r="I74" s="188"/>
    </row>
    <row r="75" spans="2:17" x14ac:dyDescent="0.25">
      <c r="B75" s="188"/>
      <c r="C75" s="188"/>
      <c r="D75" s="188"/>
      <c r="E75" s="188"/>
      <c r="F75" s="188"/>
      <c r="G75" s="188"/>
      <c r="H75" s="188"/>
      <c r="I75" s="188"/>
    </row>
    <row r="76" spans="2:17" ht="13" x14ac:dyDescent="0.3">
      <c r="B76" s="186"/>
      <c r="C76" s="188"/>
      <c r="D76" s="188"/>
      <c r="E76" s="188"/>
      <c r="F76" s="188"/>
      <c r="G76" s="188"/>
      <c r="H76" s="186"/>
      <c r="I76" s="188"/>
    </row>
    <row r="77" spans="2:17" x14ac:dyDescent="0.25">
      <c r="B77" s="188"/>
      <c r="C77" s="188"/>
      <c r="D77" s="188"/>
      <c r="E77" s="188"/>
      <c r="F77" s="188"/>
      <c r="G77" s="188"/>
      <c r="H77" s="188"/>
      <c r="I77" s="188"/>
    </row>
    <row r="78" spans="2:17" x14ac:dyDescent="0.25">
      <c r="B78" s="188"/>
      <c r="C78" s="188"/>
      <c r="D78" s="188"/>
      <c r="E78" s="188"/>
      <c r="F78" s="188"/>
      <c r="G78" s="188"/>
      <c r="H78" s="188"/>
      <c r="I78" s="188"/>
    </row>
    <row r="79" spans="2:17" x14ac:dyDescent="0.25">
      <c r="B79" s="188"/>
      <c r="C79" s="188"/>
      <c r="F79" s="188"/>
      <c r="G79" s="188"/>
      <c r="H79" s="188"/>
      <c r="I79" s="23"/>
    </row>
    <row r="80" spans="2:17" x14ac:dyDescent="0.25">
      <c r="B80" s="206"/>
      <c r="C80" s="188"/>
      <c r="D80" s="188"/>
      <c r="E80" s="188"/>
      <c r="F80" s="188"/>
      <c r="G80" s="188"/>
      <c r="H80" s="13"/>
      <c r="I80" s="227"/>
    </row>
    <row r="81" spans="1:17" x14ac:dyDescent="0.25">
      <c r="B81" s="188"/>
      <c r="C81" s="188"/>
      <c r="D81" s="188"/>
      <c r="E81" s="188"/>
      <c r="F81" s="188"/>
      <c r="G81" s="188"/>
      <c r="H81" s="188"/>
      <c r="I81" s="188"/>
    </row>
    <row r="82" spans="1:17" x14ac:dyDescent="0.25">
      <c r="A82" s="206"/>
      <c r="B82" s="206"/>
      <c r="C82" s="188"/>
      <c r="D82" s="188"/>
      <c r="E82" s="188"/>
      <c r="F82" s="188"/>
      <c r="G82" s="188"/>
      <c r="H82" s="188"/>
      <c r="I82" s="188"/>
    </row>
    <row r="83" spans="1:17" x14ac:dyDescent="0.25">
      <c r="A83" s="13"/>
      <c r="B83" s="13"/>
      <c r="C83" s="13"/>
      <c r="D83" s="13"/>
      <c r="E83" s="13"/>
      <c r="F83" s="13"/>
      <c r="G83" s="13"/>
      <c r="H83" s="13"/>
      <c r="I83" s="13"/>
      <c r="J83" s="13"/>
      <c r="K83" s="13"/>
      <c r="L83" s="13"/>
      <c r="M83" s="13"/>
      <c r="N83" s="13"/>
      <c r="O83" s="13"/>
      <c r="P83" s="13"/>
      <c r="Q83" s="13"/>
    </row>
    <row r="84" spans="1:17" x14ac:dyDescent="0.25">
      <c r="A84" s="23"/>
      <c r="B84" s="23"/>
      <c r="C84" s="23"/>
      <c r="D84" s="13"/>
      <c r="E84" s="13"/>
      <c r="F84" s="13"/>
      <c r="G84" s="13"/>
      <c r="H84" s="13"/>
      <c r="I84" s="13"/>
      <c r="J84" s="13"/>
      <c r="K84" s="13"/>
      <c r="L84" s="13"/>
      <c r="M84" s="13"/>
      <c r="N84" s="13"/>
      <c r="O84" s="13"/>
      <c r="P84" s="13"/>
      <c r="Q84" s="13"/>
    </row>
    <row r="85" spans="1:17" x14ac:dyDescent="0.25">
      <c r="A85" s="23"/>
      <c r="B85" s="23"/>
      <c r="C85" s="23"/>
    </row>
    <row r="86" spans="1:17" x14ac:dyDescent="0.25">
      <c r="A86" s="23"/>
      <c r="B86" s="23"/>
      <c r="C86" s="23"/>
    </row>
    <row r="87" spans="1:17" x14ac:dyDescent="0.25">
      <c r="A87" s="23"/>
      <c r="B87" s="23"/>
      <c r="C87" s="23"/>
    </row>
    <row r="88" spans="1:17" x14ac:dyDescent="0.25">
      <c r="A88" s="23"/>
      <c r="B88" s="23"/>
      <c r="C88" s="23"/>
    </row>
    <row r="89" spans="1:17" x14ac:dyDescent="0.25">
      <c r="A89" s="23"/>
      <c r="B89" s="23"/>
      <c r="C89" s="23"/>
    </row>
    <row r="90" spans="1:17" x14ac:dyDescent="0.25">
      <c r="A90" s="23"/>
      <c r="B90" s="23"/>
      <c r="C90" s="23"/>
    </row>
    <row r="91" spans="1:17" x14ac:dyDescent="0.25">
      <c r="A91" s="23"/>
      <c r="B91" s="23"/>
      <c r="C91" s="23"/>
    </row>
    <row r="92" spans="1:17" x14ac:dyDescent="0.25">
      <c r="A92" s="23"/>
      <c r="B92" s="23"/>
      <c r="C92" s="23"/>
    </row>
    <row r="93" spans="1:17" x14ac:dyDescent="0.25">
      <c r="A93" s="23"/>
      <c r="B93" s="23"/>
      <c r="C93" s="23"/>
    </row>
    <row r="94" spans="1:17" x14ac:dyDescent="0.25">
      <c r="A94" s="23"/>
      <c r="B94" s="23"/>
      <c r="C94" s="23"/>
    </row>
    <row r="95" spans="1:17" x14ac:dyDescent="0.25">
      <c r="A95" s="23"/>
      <c r="B95" s="23"/>
      <c r="C95" s="23"/>
    </row>
    <row r="96" spans="1:17" x14ac:dyDescent="0.25">
      <c r="A96" s="23"/>
      <c r="B96" s="23"/>
      <c r="C96" s="23"/>
    </row>
    <row r="97" spans="1:16" x14ac:dyDescent="0.25">
      <c r="A97" s="23"/>
      <c r="B97" s="23"/>
      <c r="C97" s="23"/>
    </row>
    <row r="98" spans="1:16" x14ac:dyDescent="0.25">
      <c r="A98" s="23"/>
      <c r="B98" s="23"/>
      <c r="C98" s="23"/>
      <c r="E98" s="201"/>
      <c r="F98" s="201"/>
      <c r="G98" s="201"/>
      <c r="H98" s="201"/>
      <c r="I98" s="201"/>
      <c r="J98" s="201"/>
      <c r="K98" s="201"/>
      <c r="L98" s="201"/>
      <c r="M98" s="201"/>
      <c r="N98" s="201"/>
      <c r="O98" s="201"/>
      <c r="P98" s="201"/>
    </row>
    <row r="99" spans="1:16" x14ac:dyDescent="0.25">
      <c r="A99" s="23"/>
      <c r="B99" s="23"/>
      <c r="C99" s="23"/>
    </row>
    <row r="100" spans="1:16" x14ac:dyDescent="0.25">
      <c r="A100" s="23"/>
      <c r="B100" s="23"/>
      <c r="C100" s="23"/>
    </row>
    <row r="101" spans="1:16" x14ac:dyDescent="0.25">
      <c r="A101" s="23"/>
      <c r="B101" s="23"/>
      <c r="C101" s="23"/>
      <c r="F101" s="201"/>
      <c r="G101" s="201"/>
      <c r="H101" s="201"/>
      <c r="I101" s="201"/>
      <c r="J101" s="201"/>
      <c r="K101" s="201"/>
      <c r="L101" s="201"/>
      <c r="M101" s="201"/>
      <c r="N101" s="201"/>
      <c r="O101" s="201"/>
      <c r="P101" s="201"/>
    </row>
    <row r="102" spans="1:16" x14ac:dyDescent="0.25">
      <c r="A102" s="23"/>
      <c r="B102" s="23"/>
      <c r="C102" s="23"/>
    </row>
    <row r="103" spans="1:16" x14ac:dyDescent="0.25">
      <c r="A103" s="23"/>
      <c r="B103" s="23"/>
      <c r="C103" s="23"/>
    </row>
    <row r="104" spans="1:16" x14ac:dyDescent="0.25">
      <c r="A104" s="23"/>
      <c r="B104" s="23"/>
      <c r="C104" s="23"/>
    </row>
    <row r="105" spans="1:16" x14ac:dyDescent="0.25">
      <c r="A105" s="23"/>
      <c r="B105" s="23"/>
      <c r="C105" s="23"/>
    </row>
    <row r="106" spans="1:16" x14ac:dyDescent="0.25">
      <c r="A106" s="23"/>
      <c r="B106" s="23"/>
      <c r="C106" s="23"/>
      <c r="E106" s="202"/>
      <c r="F106" s="202"/>
      <c r="G106" s="202"/>
      <c r="H106" s="202"/>
      <c r="I106" s="202"/>
      <c r="J106" s="202"/>
      <c r="K106" s="202"/>
      <c r="L106" s="202"/>
      <c r="M106" s="202"/>
      <c r="N106" s="202"/>
      <c r="O106" s="202"/>
      <c r="P106" s="202"/>
    </row>
    <row r="107" spans="1:16" x14ac:dyDescent="0.25">
      <c r="A107" s="23"/>
      <c r="B107" s="23"/>
      <c r="C107" s="23"/>
      <c r="E107" s="202"/>
      <c r="F107" s="202"/>
      <c r="G107" s="202"/>
      <c r="H107" s="202"/>
      <c r="I107" s="202"/>
      <c r="J107" s="202"/>
      <c r="K107" s="202"/>
      <c r="L107" s="202"/>
      <c r="M107" s="202"/>
      <c r="N107" s="202"/>
      <c r="O107" s="202"/>
      <c r="P107" s="202"/>
    </row>
    <row r="108" spans="1:16" x14ac:dyDescent="0.25">
      <c r="A108" s="23"/>
      <c r="B108" s="23"/>
      <c r="C108" s="23"/>
      <c r="E108" s="202"/>
      <c r="F108" s="202"/>
      <c r="G108" s="202"/>
      <c r="H108" s="202"/>
      <c r="I108" s="202"/>
      <c r="J108" s="202"/>
      <c r="K108" s="202"/>
      <c r="L108" s="202"/>
      <c r="M108" s="202"/>
      <c r="N108" s="202"/>
      <c r="O108" s="202"/>
      <c r="P108" s="202"/>
    </row>
    <row r="109" spans="1:16" x14ac:dyDescent="0.25">
      <c r="A109" s="23"/>
      <c r="B109" s="23"/>
      <c r="C109" s="23"/>
    </row>
    <row r="110" spans="1:16" x14ac:dyDescent="0.25">
      <c r="A110" s="23"/>
      <c r="B110" s="23"/>
      <c r="C110" s="23"/>
    </row>
    <row r="111" spans="1:16" x14ac:dyDescent="0.25">
      <c r="A111" s="23"/>
      <c r="B111" s="23"/>
      <c r="C111" s="23"/>
    </row>
    <row r="112" spans="1:16" x14ac:dyDescent="0.25">
      <c r="A112" s="23"/>
      <c r="B112" s="23"/>
      <c r="C112" s="23"/>
    </row>
    <row r="113" spans="1:16" x14ac:dyDescent="0.25">
      <c r="A113" s="23"/>
      <c r="B113" s="23"/>
      <c r="C113" s="23"/>
      <c r="E113" s="203"/>
      <c r="F113" s="203"/>
      <c r="G113" s="203"/>
      <c r="H113" s="203"/>
      <c r="I113" s="203"/>
      <c r="J113" s="203"/>
      <c r="K113" s="203"/>
      <c r="L113" s="203"/>
      <c r="M113" s="203"/>
      <c r="N113" s="203"/>
      <c r="O113" s="203"/>
      <c r="P113" s="203"/>
    </row>
    <row r="114" spans="1:16" x14ac:dyDescent="0.25">
      <c r="A114" s="23"/>
      <c r="B114" s="23"/>
      <c r="C114" s="23"/>
      <c r="E114" s="203"/>
      <c r="F114" s="203"/>
      <c r="G114" s="203"/>
      <c r="H114" s="203"/>
      <c r="I114" s="203"/>
      <c r="J114" s="203"/>
      <c r="K114" s="203"/>
      <c r="L114" s="203"/>
      <c r="M114" s="203"/>
      <c r="N114" s="203"/>
      <c r="O114" s="203"/>
      <c r="P114" s="203"/>
    </row>
    <row r="115" spans="1:16" x14ac:dyDescent="0.25">
      <c r="A115" s="23"/>
      <c r="B115" s="23"/>
      <c r="C115" s="23"/>
      <c r="E115" s="203"/>
      <c r="F115" s="203"/>
      <c r="G115" s="203"/>
      <c r="H115" s="203"/>
      <c r="I115" s="203"/>
      <c r="J115" s="203"/>
      <c r="K115" s="203"/>
      <c r="L115" s="203"/>
      <c r="M115" s="203"/>
      <c r="N115" s="203"/>
      <c r="O115" s="203"/>
      <c r="P115" s="203"/>
    </row>
    <row r="116" spans="1:16" x14ac:dyDescent="0.25">
      <c r="A116" s="23"/>
      <c r="B116" s="23"/>
      <c r="C116" s="23"/>
    </row>
    <row r="117" spans="1:16" x14ac:dyDescent="0.25">
      <c r="A117" s="23"/>
      <c r="B117" s="23"/>
      <c r="C117" s="23"/>
    </row>
    <row r="118" spans="1:16" x14ac:dyDescent="0.25">
      <c r="A118" s="23"/>
      <c r="B118" s="23"/>
      <c r="C118" s="23"/>
    </row>
    <row r="131" spans="1:17" ht="13" x14ac:dyDescent="0.3">
      <c r="Q131" s="226"/>
    </row>
    <row r="132" spans="1:17" x14ac:dyDescent="0.25">
      <c r="Q132" s="16"/>
    </row>
    <row r="133" spans="1:17" ht="13" x14ac:dyDescent="0.3">
      <c r="B133" s="187"/>
      <c r="C133" s="188"/>
      <c r="D133" s="188"/>
      <c r="E133" s="188"/>
      <c r="F133" s="188"/>
      <c r="G133" s="188"/>
      <c r="H133" s="187"/>
      <c r="I133" s="188"/>
    </row>
    <row r="134" spans="1:17" x14ac:dyDescent="0.25">
      <c r="B134" s="188"/>
      <c r="C134" s="188"/>
      <c r="D134" s="188"/>
      <c r="E134" s="188"/>
      <c r="F134" s="188"/>
      <c r="G134" s="188"/>
      <c r="H134" s="188"/>
      <c r="I134" s="188"/>
    </row>
    <row r="135" spans="1:17" x14ac:dyDescent="0.25">
      <c r="B135" s="188"/>
      <c r="C135" s="188"/>
      <c r="D135" s="188"/>
      <c r="E135" s="188"/>
      <c r="F135" s="188"/>
      <c r="G135" s="188"/>
      <c r="H135" s="188"/>
      <c r="I135" s="188"/>
    </row>
    <row r="136" spans="1:17" ht="13" x14ac:dyDescent="0.3">
      <c r="B136" s="186"/>
      <c r="C136" s="188"/>
      <c r="D136" s="188"/>
      <c r="E136" s="188"/>
      <c r="F136" s="188"/>
      <c r="G136" s="188"/>
      <c r="H136" s="186"/>
      <c r="I136" s="188"/>
    </row>
    <row r="137" spans="1:17" x14ac:dyDescent="0.25">
      <c r="B137" s="188"/>
      <c r="C137" s="188"/>
      <c r="D137" s="188"/>
      <c r="E137" s="188"/>
      <c r="F137" s="188"/>
      <c r="G137" s="188"/>
      <c r="H137" s="188"/>
      <c r="I137" s="188"/>
    </row>
    <row r="138" spans="1:17" x14ac:dyDescent="0.25">
      <c r="B138" s="188"/>
      <c r="C138" s="188"/>
      <c r="D138" s="188"/>
      <c r="E138" s="188"/>
      <c r="F138" s="188"/>
      <c r="G138" s="188"/>
      <c r="H138" s="188"/>
      <c r="I138" s="188"/>
    </row>
    <row r="139" spans="1:17" x14ac:dyDescent="0.25">
      <c r="B139" s="188"/>
      <c r="C139" s="188"/>
      <c r="F139" s="188"/>
      <c r="G139" s="188"/>
      <c r="H139" s="188"/>
      <c r="I139" s="23"/>
    </row>
    <row r="140" spans="1:17" x14ac:dyDescent="0.25">
      <c r="B140" s="206"/>
      <c r="C140" s="188"/>
      <c r="D140" s="188"/>
      <c r="E140" s="188"/>
      <c r="F140" s="188"/>
      <c r="G140" s="188"/>
      <c r="H140" s="13"/>
      <c r="I140" s="227"/>
    </row>
    <row r="141" spans="1:17" x14ac:dyDescent="0.25">
      <c r="B141" s="188"/>
      <c r="C141" s="188"/>
      <c r="D141" s="188"/>
      <c r="E141" s="188"/>
      <c r="F141" s="188"/>
      <c r="G141" s="188"/>
      <c r="H141" s="188"/>
      <c r="I141" s="188"/>
    </row>
    <row r="142" spans="1:17" x14ac:dyDescent="0.25">
      <c r="A142" s="206"/>
      <c r="B142" s="206"/>
      <c r="C142" s="188"/>
      <c r="D142" s="188"/>
      <c r="E142" s="188"/>
      <c r="F142" s="188"/>
      <c r="G142" s="188"/>
      <c r="H142" s="188"/>
      <c r="I142" s="188"/>
    </row>
    <row r="143" spans="1:17" x14ac:dyDescent="0.25">
      <c r="A143" s="13"/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</row>
    <row r="144" spans="1:17" x14ac:dyDescent="0.25">
      <c r="A144" s="23"/>
      <c r="B144" s="23"/>
      <c r="C144" s="23"/>
      <c r="D144" s="13"/>
      <c r="E144" s="13"/>
      <c r="F144" s="13"/>
      <c r="G144" s="13"/>
      <c r="H144" s="13"/>
      <c r="I144" s="13"/>
      <c r="J144" s="13"/>
      <c r="K144" s="13"/>
      <c r="L144" s="13"/>
      <c r="M144" s="13"/>
      <c r="N144" s="13"/>
      <c r="O144" s="13"/>
      <c r="P144" s="13"/>
      <c r="Q144" s="13"/>
    </row>
    <row r="145" spans="1:16" x14ac:dyDescent="0.25">
      <c r="A145" s="23"/>
      <c r="B145" s="23"/>
      <c r="C145" s="23"/>
    </row>
    <row r="146" spans="1:16" x14ac:dyDescent="0.25">
      <c r="A146" s="23"/>
      <c r="B146" s="23"/>
      <c r="C146" s="23"/>
    </row>
    <row r="147" spans="1:16" x14ac:dyDescent="0.25">
      <c r="A147" s="23"/>
      <c r="B147" s="23"/>
      <c r="C147" s="23"/>
    </row>
    <row r="148" spans="1:16" x14ac:dyDescent="0.25">
      <c r="A148" s="23"/>
      <c r="B148" s="23"/>
      <c r="C148" s="23"/>
    </row>
    <row r="149" spans="1:16" x14ac:dyDescent="0.25">
      <c r="A149" s="23"/>
      <c r="B149" s="23"/>
      <c r="C149" s="23"/>
    </row>
    <row r="150" spans="1:16" x14ac:dyDescent="0.25">
      <c r="A150" s="23"/>
      <c r="B150" s="23"/>
      <c r="C150" s="23"/>
    </row>
    <row r="151" spans="1:16" x14ac:dyDescent="0.25">
      <c r="A151" s="23"/>
      <c r="B151" s="23"/>
      <c r="C151" s="23"/>
    </row>
    <row r="152" spans="1:16" x14ac:dyDescent="0.25">
      <c r="A152" s="23"/>
      <c r="B152" s="23"/>
      <c r="C152" s="23"/>
    </row>
    <row r="153" spans="1:16" x14ac:dyDescent="0.25">
      <c r="A153" s="23"/>
      <c r="B153" s="23"/>
      <c r="C153" s="23"/>
    </row>
    <row r="154" spans="1:16" x14ac:dyDescent="0.25">
      <c r="A154" s="23"/>
      <c r="B154" s="23"/>
      <c r="C154" s="23"/>
    </row>
    <row r="155" spans="1:16" x14ac:dyDescent="0.25">
      <c r="A155" s="23"/>
      <c r="B155" s="23"/>
      <c r="C155" s="23"/>
    </row>
    <row r="156" spans="1:16" x14ac:dyDescent="0.25">
      <c r="A156" s="23"/>
      <c r="B156" s="23"/>
      <c r="C156" s="23"/>
    </row>
    <row r="157" spans="1:16" x14ac:dyDescent="0.25">
      <c r="A157" s="23"/>
      <c r="B157" s="23"/>
      <c r="C157" s="23"/>
    </row>
    <row r="158" spans="1:16" x14ac:dyDescent="0.25">
      <c r="A158" s="23"/>
      <c r="B158" s="23"/>
      <c r="C158" s="23"/>
      <c r="E158" s="201"/>
      <c r="F158" s="201"/>
      <c r="G158" s="201"/>
      <c r="H158" s="201"/>
      <c r="I158" s="201"/>
      <c r="J158" s="201"/>
      <c r="K158" s="201"/>
      <c r="L158" s="201"/>
      <c r="M158" s="201"/>
      <c r="N158" s="201"/>
      <c r="O158" s="201"/>
      <c r="P158" s="201"/>
    </row>
    <row r="159" spans="1:16" x14ac:dyDescent="0.25">
      <c r="A159" s="23"/>
      <c r="B159" s="23"/>
      <c r="C159" s="23"/>
    </row>
    <row r="160" spans="1:16" x14ac:dyDescent="0.25">
      <c r="A160" s="23"/>
      <c r="B160" s="23"/>
      <c r="C160" s="23"/>
    </row>
    <row r="161" spans="1:16" x14ac:dyDescent="0.25">
      <c r="A161" s="23"/>
      <c r="B161" s="23"/>
      <c r="C161" s="23"/>
      <c r="F161" s="201"/>
      <c r="G161" s="201"/>
      <c r="H161" s="201"/>
      <c r="I161" s="201"/>
      <c r="J161" s="201"/>
      <c r="K161" s="201"/>
      <c r="L161" s="201"/>
      <c r="M161" s="201"/>
      <c r="N161" s="201"/>
      <c r="O161" s="201"/>
      <c r="P161" s="201"/>
    </row>
    <row r="162" spans="1:16" x14ac:dyDescent="0.25">
      <c r="A162" s="23"/>
      <c r="B162" s="23"/>
      <c r="C162" s="23"/>
    </row>
    <row r="163" spans="1:16" x14ac:dyDescent="0.25">
      <c r="A163" s="23"/>
      <c r="B163" s="23"/>
      <c r="C163" s="23"/>
    </row>
    <row r="164" spans="1:16" x14ac:dyDescent="0.25">
      <c r="A164" s="23"/>
      <c r="B164" s="23"/>
      <c r="C164" s="23"/>
    </row>
    <row r="165" spans="1:16" x14ac:dyDescent="0.25">
      <c r="A165" s="23"/>
      <c r="B165" s="23"/>
      <c r="C165" s="23"/>
    </row>
    <row r="166" spans="1:16" x14ac:dyDescent="0.25">
      <c r="A166" s="23"/>
      <c r="B166" s="23"/>
      <c r="C166" s="23"/>
      <c r="E166" s="202"/>
      <c r="F166" s="202"/>
      <c r="G166" s="202"/>
      <c r="H166" s="202"/>
      <c r="I166" s="202"/>
      <c r="J166" s="202"/>
      <c r="K166" s="202"/>
      <c r="L166" s="202"/>
      <c r="M166" s="202"/>
      <c r="N166" s="202"/>
      <c r="O166" s="202"/>
      <c r="P166" s="202"/>
    </row>
    <row r="167" spans="1:16" x14ac:dyDescent="0.25">
      <c r="A167" s="23"/>
      <c r="B167" s="23"/>
      <c r="C167" s="23"/>
      <c r="E167" s="202"/>
      <c r="F167" s="202"/>
      <c r="G167" s="202"/>
      <c r="H167" s="202"/>
      <c r="I167" s="202"/>
      <c r="J167" s="202"/>
      <c r="K167" s="202"/>
      <c r="L167" s="202"/>
      <c r="M167" s="202"/>
      <c r="N167" s="202"/>
      <c r="O167" s="202"/>
      <c r="P167" s="202"/>
    </row>
    <row r="168" spans="1:16" x14ac:dyDescent="0.25">
      <c r="A168" s="23"/>
      <c r="B168" s="23"/>
      <c r="C168" s="23"/>
      <c r="E168" s="202"/>
      <c r="F168" s="202"/>
      <c r="G168" s="202"/>
      <c r="H168" s="202"/>
      <c r="I168" s="202"/>
      <c r="J168" s="202"/>
      <c r="K168" s="202"/>
      <c r="L168" s="202"/>
      <c r="M168" s="202"/>
      <c r="N168" s="202"/>
      <c r="O168" s="202"/>
      <c r="P168" s="202"/>
    </row>
    <row r="169" spans="1:16" x14ac:dyDescent="0.25">
      <c r="A169" s="23"/>
      <c r="B169" s="23"/>
      <c r="C169" s="23"/>
    </row>
    <row r="170" spans="1:16" x14ac:dyDescent="0.25">
      <c r="A170" s="23"/>
      <c r="B170" s="23"/>
      <c r="C170" s="23"/>
    </row>
    <row r="171" spans="1:16" x14ac:dyDescent="0.25">
      <c r="A171" s="23"/>
      <c r="B171" s="23"/>
      <c r="C171" s="23"/>
    </row>
    <row r="172" spans="1:16" x14ac:dyDescent="0.25">
      <c r="A172" s="23"/>
      <c r="B172" s="23"/>
      <c r="C172" s="23"/>
    </row>
    <row r="173" spans="1:16" x14ac:dyDescent="0.25">
      <c r="A173" s="23"/>
      <c r="B173" s="23"/>
      <c r="C173" s="23"/>
      <c r="E173" s="203"/>
      <c r="F173" s="203"/>
      <c r="G173" s="203"/>
      <c r="H173" s="203"/>
      <c r="I173" s="203"/>
      <c r="J173" s="203"/>
      <c r="K173" s="203"/>
      <c r="L173" s="203"/>
      <c r="M173" s="203"/>
      <c r="N173" s="203"/>
      <c r="O173" s="203"/>
      <c r="P173" s="203"/>
    </row>
    <row r="174" spans="1:16" x14ac:dyDescent="0.25">
      <c r="A174" s="23"/>
      <c r="B174" s="23"/>
      <c r="C174" s="23"/>
      <c r="E174" s="203"/>
      <c r="F174" s="203"/>
      <c r="G174" s="203"/>
      <c r="H174" s="203"/>
      <c r="I174" s="203"/>
      <c r="J174" s="203"/>
      <c r="K174" s="203"/>
      <c r="L174" s="203"/>
      <c r="M174" s="203"/>
      <c r="N174" s="203"/>
      <c r="O174" s="203"/>
      <c r="P174" s="203"/>
    </row>
    <row r="175" spans="1:16" x14ac:dyDescent="0.25">
      <c r="A175" s="23"/>
      <c r="B175" s="23"/>
      <c r="C175" s="23"/>
      <c r="E175" s="203"/>
      <c r="F175" s="203"/>
      <c r="G175" s="203"/>
      <c r="H175" s="203"/>
      <c r="I175" s="203"/>
      <c r="J175" s="203"/>
      <c r="K175" s="203"/>
      <c r="L175" s="203"/>
      <c r="M175" s="203"/>
      <c r="N175" s="203"/>
      <c r="O175" s="203"/>
      <c r="P175" s="203"/>
    </row>
    <row r="176" spans="1:16" x14ac:dyDescent="0.25">
      <c r="A176" s="23"/>
      <c r="B176" s="23"/>
      <c r="C176" s="23"/>
    </row>
    <row r="177" spans="1:9" x14ac:dyDescent="0.25">
      <c r="A177" s="23"/>
      <c r="B177" s="23"/>
      <c r="C177" s="23"/>
    </row>
    <row r="178" spans="1:9" x14ac:dyDescent="0.25">
      <c r="A178" s="23"/>
      <c r="B178" s="23"/>
      <c r="C178" s="23"/>
    </row>
    <row r="183" spans="1:9" ht="13" x14ac:dyDescent="0.3">
      <c r="B183" s="187"/>
      <c r="C183" s="188"/>
      <c r="D183" s="188"/>
      <c r="E183" s="188"/>
      <c r="F183" s="188"/>
      <c r="G183" s="188"/>
      <c r="H183" s="187"/>
      <c r="I183" s="188"/>
    </row>
    <row r="184" spans="1:9" x14ac:dyDescent="0.25">
      <c r="B184" s="188"/>
      <c r="C184" s="188"/>
      <c r="D184" s="188"/>
      <c r="E184" s="188"/>
      <c r="F184" s="188"/>
      <c r="G184" s="188"/>
      <c r="H184" s="188"/>
      <c r="I184" s="188"/>
    </row>
    <row r="185" spans="1:9" x14ac:dyDescent="0.25">
      <c r="B185" s="188"/>
      <c r="C185" s="188"/>
      <c r="D185" s="188"/>
      <c r="E185" s="188"/>
      <c r="F185" s="188"/>
      <c r="G185" s="188"/>
      <c r="H185" s="188"/>
      <c r="I185" s="188"/>
    </row>
    <row r="186" spans="1:9" ht="13" x14ac:dyDescent="0.3">
      <c r="B186" s="186"/>
      <c r="C186" s="188"/>
      <c r="D186" s="188"/>
      <c r="E186" s="188"/>
      <c r="F186" s="188"/>
      <c r="G186" s="188"/>
      <c r="H186" s="186"/>
      <c r="I186" s="188"/>
    </row>
    <row r="187" spans="1:9" x14ac:dyDescent="0.25">
      <c r="B187" s="188"/>
      <c r="C187" s="188"/>
      <c r="D187" s="188"/>
      <c r="E187" s="188"/>
      <c r="F187" s="188"/>
      <c r="G187" s="188"/>
      <c r="H187" s="188"/>
      <c r="I187" s="188"/>
    </row>
    <row r="188" spans="1:9" x14ac:dyDescent="0.25">
      <c r="B188" s="188"/>
      <c r="C188" s="188"/>
      <c r="D188" s="188"/>
      <c r="E188" s="188"/>
      <c r="F188" s="188"/>
      <c r="G188" s="188"/>
      <c r="H188" s="188"/>
      <c r="I188" s="188"/>
    </row>
    <row r="189" spans="1:9" x14ac:dyDescent="0.25">
      <c r="B189" s="188"/>
      <c r="C189" s="188"/>
      <c r="F189" s="188"/>
      <c r="G189" s="188"/>
      <c r="H189" s="188"/>
      <c r="I189" s="23"/>
    </row>
    <row r="190" spans="1:9" x14ac:dyDescent="0.25">
      <c r="B190" s="206"/>
      <c r="C190" s="188"/>
      <c r="D190" s="188"/>
      <c r="E190" s="188"/>
      <c r="F190" s="188"/>
      <c r="G190" s="188"/>
      <c r="H190" s="13"/>
      <c r="I190" s="227"/>
    </row>
    <row r="191" spans="1:9" x14ac:dyDescent="0.25">
      <c r="B191" s="188"/>
      <c r="C191" s="188"/>
      <c r="D191" s="188"/>
      <c r="E191" s="188"/>
      <c r="F191" s="188"/>
      <c r="G191" s="188"/>
      <c r="H191" s="188"/>
      <c r="I191" s="188"/>
    </row>
    <row r="192" spans="1:9" x14ac:dyDescent="0.25">
      <c r="A192" s="206"/>
      <c r="B192" s="206"/>
      <c r="C192" s="188"/>
      <c r="D192" s="188"/>
      <c r="E192" s="188"/>
      <c r="F192" s="188"/>
      <c r="G192" s="188"/>
      <c r="H192" s="188"/>
      <c r="I192" s="188"/>
    </row>
    <row r="193" spans="1:17" x14ac:dyDescent="0.25">
      <c r="A193" s="13"/>
      <c r="B193" s="13"/>
      <c r="C193" s="13"/>
      <c r="D193" s="13"/>
      <c r="E193" s="13"/>
      <c r="F193" s="13"/>
      <c r="G193" s="13"/>
      <c r="H193" s="13"/>
      <c r="I193" s="13"/>
      <c r="J193" s="13"/>
      <c r="K193" s="13"/>
      <c r="L193" s="13"/>
      <c r="M193" s="13"/>
      <c r="N193" s="13"/>
      <c r="O193" s="13"/>
      <c r="P193" s="13"/>
      <c r="Q193" s="13"/>
    </row>
    <row r="194" spans="1:17" x14ac:dyDescent="0.25">
      <c r="A194" s="23"/>
      <c r="B194" s="23"/>
      <c r="C194" s="23"/>
      <c r="D194" s="13"/>
      <c r="E194" s="13"/>
      <c r="F194" s="13"/>
      <c r="G194" s="13"/>
      <c r="H194" s="13"/>
      <c r="I194" s="13"/>
      <c r="J194" s="13"/>
      <c r="K194" s="13"/>
      <c r="L194" s="13"/>
      <c r="M194" s="13"/>
      <c r="N194" s="13"/>
      <c r="O194" s="13"/>
      <c r="P194" s="13"/>
      <c r="Q194" s="13"/>
    </row>
    <row r="195" spans="1:17" x14ac:dyDescent="0.25">
      <c r="A195" s="23"/>
      <c r="B195" s="23"/>
      <c r="C195" s="23"/>
    </row>
    <row r="196" spans="1:17" x14ac:dyDescent="0.25">
      <c r="A196" s="23"/>
      <c r="B196" s="23"/>
      <c r="C196" s="23"/>
    </row>
    <row r="197" spans="1:17" x14ac:dyDescent="0.25">
      <c r="A197" s="23"/>
      <c r="B197" s="23"/>
      <c r="C197" s="23"/>
    </row>
    <row r="198" spans="1:17" x14ac:dyDescent="0.25">
      <c r="A198" s="23"/>
      <c r="B198" s="23"/>
      <c r="C198" s="23"/>
    </row>
    <row r="199" spans="1:17" x14ac:dyDescent="0.25">
      <c r="A199" s="23"/>
      <c r="B199" s="23"/>
      <c r="C199" s="23"/>
    </row>
    <row r="200" spans="1:17" x14ac:dyDescent="0.25">
      <c r="A200" s="23"/>
      <c r="B200" s="23"/>
      <c r="C200" s="23"/>
    </row>
    <row r="201" spans="1:17" x14ac:dyDescent="0.25">
      <c r="A201" s="23"/>
      <c r="B201" s="23"/>
      <c r="C201" s="23"/>
    </row>
    <row r="202" spans="1:17" x14ac:dyDescent="0.25">
      <c r="A202" s="23"/>
      <c r="B202" s="23"/>
      <c r="C202" s="23"/>
    </row>
    <row r="203" spans="1:17" x14ac:dyDescent="0.25">
      <c r="A203" s="23"/>
      <c r="B203" s="23"/>
      <c r="C203" s="23"/>
    </row>
    <row r="204" spans="1:17" x14ac:dyDescent="0.25">
      <c r="A204" s="23"/>
      <c r="B204" s="23"/>
      <c r="C204" s="23"/>
    </row>
    <row r="205" spans="1:17" x14ac:dyDescent="0.25">
      <c r="A205" s="23"/>
      <c r="B205" s="23"/>
      <c r="C205" s="23"/>
    </row>
    <row r="206" spans="1:17" x14ac:dyDescent="0.25">
      <c r="A206" s="23"/>
      <c r="B206" s="23"/>
      <c r="C206" s="23"/>
    </row>
    <row r="207" spans="1:17" x14ac:dyDescent="0.25">
      <c r="A207" s="23"/>
      <c r="B207" s="23"/>
      <c r="C207" s="23"/>
    </row>
    <row r="208" spans="1:17" x14ac:dyDescent="0.25">
      <c r="A208" s="23"/>
      <c r="B208" s="23"/>
      <c r="C208" s="23"/>
      <c r="E208" s="201"/>
      <c r="F208" s="201"/>
      <c r="G208" s="201"/>
      <c r="H208" s="201"/>
      <c r="I208" s="201"/>
      <c r="J208" s="201"/>
      <c r="K208" s="201"/>
      <c r="L208" s="201"/>
      <c r="M208" s="201"/>
      <c r="N208" s="201"/>
      <c r="O208" s="201"/>
      <c r="P208" s="201"/>
    </row>
    <row r="209" spans="1:16" x14ac:dyDescent="0.25">
      <c r="A209" s="23"/>
      <c r="B209" s="23"/>
      <c r="C209" s="23"/>
    </row>
    <row r="210" spans="1:16" x14ac:dyDescent="0.25">
      <c r="A210" s="23"/>
      <c r="B210" s="23"/>
      <c r="C210" s="23"/>
    </row>
    <row r="211" spans="1:16" x14ac:dyDescent="0.25">
      <c r="A211" s="23"/>
      <c r="B211" s="23"/>
      <c r="C211" s="23"/>
      <c r="F211" s="201"/>
      <c r="G211" s="201"/>
      <c r="H211" s="201"/>
      <c r="I211" s="201"/>
      <c r="J211" s="201"/>
      <c r="K211" s="201"/>
      <c r="L211" s="201"/>
      <c r="M211" s="201"/>
      <c r="N211" s="201"/>
      <c r="O211" s="201"/>
      <c r="P211" s="201"/>
    </row>
    <row r="212" spans="1:16" x14ac:dyDescent="0.25">
      <c r="A212" s="23"/>
      <c r="B212" s="23"/>
      <c r="C212" s="23"/>
    </row>
    <row r="213" spans="1:16" x14ac:dyDescent="0.25">
      <c r="A213" s="23"/>
      <c r="B213" s="23"/>
      <c r="C213" s="23"/>
    </row>
    <row r="214" spans="1:16" x14ac:dyDescent="0.25">
      <c r="A214" s="23"/>
      <c r="B214" s="23"/>
      <c r="C214" s="23"/>
    </row>
    <row r="215" spans="1:16" x14ac:dyDescent="0.25">
      <c r="A215" s="23"/>
      <c r="B215" s="23"/>
      <c r="C215" s="23"/>
    </row>
    <row r="216" spans="1:16" x14ac:dyDescent="0.25">
      <c r="A216" s="23"/>
      <c r="B216" s="23"/>
      <c r="C216" s="23"/>
      <c r="E216" s="202"/>
      <c r="F216" s="202"/>
      <c r="G216" s="202"/>
      <c r="H216" s="202"/>
      <c r="I216" s="202"/>
      <c r="J216" s="202"/>
      <c r="K216" s="202"/>
      <c r="L216" s="202"/>
      <c r="M216" s="202"/>
      <c r="N216" s="202"/>
      <c r="O216" s="202"/>
      <c r="P216" s="202"/>
    </row>
    <row r="217" spans="1:16" x14ac:dyDescent="0.25">
      <c r="A217" s="23"/>
      <c r="B217" s="23"/>
      <c r="C217" s="23"/>
      <c r="E217" s="202"/>
      <c r="F217" s="202"/>
      <c r="G217" s="202"/>
      <c r="H217" s="202"/>
      <c r="I217" s="202"/>
      <c r="J217" s="202"/>
      <c r="K217" s="202"/>
      <c r="L217" s="202"/>
      <c r="M217" s="202"/>
      <c r="N217" s="202"/>
      <c r="O217" s="202"/>
      <c r="P217" s="202"/>
    </row>
    <row r="218" spans="1:16" x14ac:dyDescent="0.25">
      <c r="A218" s="23"/>
      <c r="B218" s="23"/>
      <c r="C218" s="23"/>
      <c r="E218" s="202"/>
      <c r="F218" s="202"/>
      <c r="G218" s="202"/>
      <c r="H218" s="202"/>
      <c r="I218" s="202"/>
      <c r="J218" s="202"/>
      <c r="K218" s="202"/>
      <c r="L218" s="202"/>
      <c r="M218" s="202"/>
      <c r="N218" s="202"/>
      <c r="O218" s="202"/>
      <c r="P218" s="202"/>
    </row>
    <row r="219" spans="1:16" x14ac:dyDescent="0.25">
      <c r="A219" s="23"/>
      <c r="B219" s="23"/>
      <c r="C219" s="23"/>
    </row>
    <row r="220" spans="1:16" x14ac:dyDescent="0.25">
      <c r="A220" s="23"/>
      <c r="B220" s="23"/>
      <c r="C220" s="23"/>
    </row>
    <row r="221" spans="1:16" x14ac:dyDescent="0.25">
      <c r="A221" s="23"/>
      <c r="B221" s="23"/>
      <c r="C221" s="23"/>
    </row>
    <row r="222" spans="1:16" x14ac:dyDescent="0.25">
      <c r="A222" s="23"/>
      <c r="B222" s="23"/>
      <c r="C222" s="23"/>
    </row>
    <row r="223" spans="1:16" x14ac:dyDescent="0.25">
      <c r="A223" s="23"/>
      <c r="B223" s="23"/>
      <c r="C223" s="23"/>
      <c r="E223" s="203"/>
      <c r="F223" s="203"/>
      <c r="G223" s="203"/>
      <c r="H223" s="203"/>
      <c r="I223" s="203"/>
      <c r="J223" s="203"/>
      <c r="K223" s="203"/>
      <c r="L223" s="203"/>
      <c r="M223" s="203"/>
      <c r="N223" s="203"/>
      <c r="O223" s="203"/>
      <c r="P223" s="203"/>
    </row>
    <row r="224" spans="1:16" x14ac:dyDescent="0.25">
      <c r="A224" s="23"/>
      <c r="B224" s="23"/>
      <c r="C224" s="23"/>
      <c r="E224" s="203"/>
      <c r="F224" s="203"/>
      <c r="G224" s="203"/>
      <c r="H224" s="203"/>
      <c r="I224" s="203"/>
      <c r="J224" s="203"/>
      <c r="K224" s="203"/>
      <c r="L224" s="203"/>
      <c r="M224" s="203"/>
      <c r="N224" s="203"/>
      <c r="O224" s="203"/>
      <c r="P224" s="203"/>
    </row>
    <row r="225" spans="1:16" x14ac:dyDescent="0.25">
      <c r="A225" s="23"/>
      <c r="B225" s="23"/>
      <c r="C225" s="23"/>
      <c r="E225" s="203"/>
      <c r="F225" s="203"/>
      <c r="G225" s="203"/>
      <c r="H225" s="203"/>
      <c r="I225" s="203"/>
      <c r="J225" s="203"/>
      <c r="K225" s="203"/>
      <c r="L225" s="203"/>
      <c r="M225" s="203"/>
      <c r="N225" s="203"/>
      <c r="O225" s="203"/>
      <c r="P225" s="203"/>
    </row>
    <row r="226" spans="1:16" x14ac:dyDescent="0.25">
      <c r="A226" s="23"/>
      <c r="B226" s="23"/>
      <c r="C226" s="23"/>
    </row>
    <row r="227" spans="1:16" x14ac:dyDescent="0.25">
      <c r="A227" s="23"/>
      <c r="B227" s="23"/>
      <c r="C227" s="23"/>
    </row>
    <row r="228" spans="1:16" x14ac:dyDescent="0.25">
      <c r="A228" s="23"/>
      <c r="B228" s="23"/>
      <c r="C228" s="23"/>
    </row>
  </sheetData>
  <mergeCells count="3">
    <mergeCell ref="A8:Q8"/>
    <mergeCell ref="A9:Q9"/>
    <mergeCell ref="A10:Q10"/>
  </mergeCells>
  <pageMargins left="0.5" right="0.5" top="1" bottom="0.75" header="0.55000000000000004" footer="0.3"/>
  <pageSetup scale="49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REVISED FORM 42-8E</oddHeader>
  </headerFooter>
  <rowBreaks count="1" manualBreakCount="1">
    <brk id="181" max="31" man="1"/>
  </row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557EF3-C881-490A-AAB6-9A08BC87CBA7}">
  <dimension ref="A1:AJ201"/>
  <sheetViews>
    <sheetView showGridLines="0" view="pageBreakPreview" zoomScale="85" zoomScaleNormal="80" zoomScaleSheetLayoutView="85" workbookViewId="0">
      <selection activeCell="Q28" sqref="Q28"/>
    </sheetView>
  </sheetViews>
  <sheetFormatPr defaultColWidth="8.75" defaultRowHeight="12.5" x14ac:dyDescent="0.25"/>
  <cols>
    <col min="1" max="1" width="7.08203125" style="1" bestFit="1" customWidth="1"/>
    <col min="2" max="2" width="3.58203125" style="1" customWidth="1"/>
    <col min="3" max="3" width="34.5" style="1" customWidth="1"/>
    <col min="4" max="4" width="14.83203125" style="1" bestFit="1" customWidth="1"/>
    <col min="5" max="5" width="15.75" style="1" customWidth="1"/>
    <col min="6" max="8" width="12.58203125" style="1" bestFit="1" customWidth="1"/>
    <col min="9" max="9" width="12.58203125" style="1" customWidth="1"/>
    <col min="10" max="12" width="12.58203125" style="1" bestFit="1" customWidth="1"/>
    <col min="13" max="13" width="12.33203125" style="1" bestFit="1" customWidth="1"/>
    <col min="14" max="16" width="12.58203125" style="1" bestFit="1" customWidth="1"/>
    <col min="17" max="17" width="12.08203125" style="1" customWidth="1"/>
    <col min="18" max="18" width="3.58203125" style="1" customWidth="1"/>
    <col min="19" max="19" width="10.58203125" style="1" bestFit="1" customWidth="1"/>
    <col min="20" max="20" width="7.5" style="1" bestFit="1" customWidth="1"/>
    <col min="21" max="22" width="10.83203125" style="1" bestFit="1" customWidth="1"/>
    <col min="23" max="23" width="3" style="1" bestFit="1" customWidth="1"/>
    <col min="24" max="24" width="13.25" style="1" bestFit="1" customWidth="1"/>
    <col min="25" max="28" width="11" style="1" bestFit="1" customWidth="1"/>
    <col min="29" max="36" width="12.08203125" style="1" bestFit="1" customWidth="1"/>
    <col min="37" max="16384" width="8.7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25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21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19" x14ac:dyDescent="0.25">
      <c r="A8" s="211" t="s">
        <v>346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</row>
    <row r="10" spans="1:19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19" x14ac:dyDescent="0.25">
      <c r="A14" s="13">
        <v>1</v>
      </c>
      <c r="B14" s="23" t="s">
        <v>261</v>
      </c>
      <c r="C14" s="23"/>
    </row>
    <row r="15" spans="1:19" x14ac:dyDescent="0.25">
      <c r="A15" s="13"/>
      <c r="B15" s="23" t="s">
        <v>262</v>
      </c>
      <c r="C15" s="23" t="s">
        <v>263</v>
      </c>
      <c r="E15" s="1">
        <v>10652.48</v>
      </c>
      <c r="F15" s="1">
        <v>0</v>
      </c>
      <c r="G15" s="1">
        <v>1379255.32</v>
      </c>
      <c r="H15" s="1">
        <v>73983.64</v>
      </c>
      <c r="I15" s="1">
        <v>1419520.32</v>
      </c>
      <c r="J15" s="1">
        <v>335775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 t="shared" ref="Q15:Q20" si="0">SUM(E15:P15)</f>
        <v>3219186.76</v>
      </c>
    </row>
    <row r="16" spans="1:19" x14ac:dyDescent="0.25">
      <c r="A16" s="13"/>
      <c r="B16" s="23" t="s">
        <v>264</v>
      </c>
      <c r="C16" s="23" t="s">
        <v>265</v>
      </c>
      <c r="E16" s="1">
        <v>403812.06</v>
      </c>
      <c r="F16" s="1">
        <v>35511.1</v>
      </c>
      <c r="G16" s="1">
        <v>1382.02000000001</v>
      </c>
      <c r="H16" s="1">
        <v>0</v>
      </c>
      <c r="I16" s="1">
        <v>0</v>
      </c>
      <c r="J16" s="1">
        <v>2778481.58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 t="shared" si="0"/>
        <v>3219186.7600000002</v>
      </c>
      <c r="S16" s="24"/>
    </row>
    <row r="17" spans="1:36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 t="shared" si="0"/>
        <v>0</v>
      </c>
      <c r="U17" s="13"/>
      <c r="V17" s="13"/>
    </row>
    <row r="18" spans="1:36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 t="shared" si="0"/>
        <v>0</v>
      </c>
      <c r="U18" s="5"/>
      <c r="V18" s="5"/>
    </row>
    <row r="19" spans="1:36" x14ac:dyDescent="0.25">
      <c r="A19" s="13"/>
      <c r="B19" s="23" t="s">
        <v>270</v>
      </c>
      <c r="C19" s="23" t="s">
        <v>312</v>
      </c>
      <c r="E19" s="1">
        <f>SUM(-403812.06)</f>
        <v>-403812.06</v>
      </c>
      <c r="F19" s="1">
        <f>SUM(-35511.1)</f>
        <v>-35511.1</v>
      </c>
      <c r="G19" s="1">
        <f>SUM(-1382.02)</f>
        <v>-1382.02</v>
      </c>
      <c r="H19" s="1">
        <v>0</v>
      </c>
      <c r="I19" s="1">
        <f>403812.06+35511.1+1382.02</f>
        <v>440705.18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 t="shared" si="0"/>
        <v>0</v>
      </c>
    </row>
    <row r="20" spans="1:36" x14ac:dyDescent="0.25">
      <c r="A20" s="13"/>
      <c r="B20" s="23" t="s">
        <v>313</v>
      </c>
      <c r="C20" s="23" t="s">
        <v>320</v>
      </c>
      <c r="E20" s="1">
        <v>0</v>
      </c>
      <c r="F20" s="1">
        <v>0</v>
      </c>
      <c r="G20" s="1">
        <v>0</v>
      </c>
      <c r="H20" s="1">
        <v>0</v>
      </c>
      <c r="I20" s="1">
        <v>-289.19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f t="shared" si="0"/>
        <v>-289.19</v>
      </c>
    </row>
    <row r="21" spans="1:36" x14ac:dyDescent="0.25">
      <c r="A21" s="13">
        <v>2</v>
      </c>
      <c r="B21" s="23" t="s">
        <v>272</v>
      </c>
      <c r="C21" s="23"/>
      <c r="D21" s="1">
        <v>9951406.370000001</v>
      </c>
      <c r="E21" s="27">
        <f>D21+E16-E17+E19</f>
        <v>9951406.370000001</v>
      </c>
      <c r="F21" s="27">
        <f>E21+F16-F17+F19</f>
        <v>9951406.370000001</v>
      </c>
      <c r="G21" s="27">
        <f>F21+G16-G17+G19</f>
        <v>9951406.370000001</v>
      </c>
      <c r="H21" s="27">
        <f>G21+H16-H17+H19</f>
        <v>9951406.370000001</v>
      </c>
      <c r="I21" s="27">
        <f>H21+I16-I17+I19</f>
        <v>10392111.550000001</v>
      </c>
      <c r="J21" s="1">
        <f t="shared" ref="J21:P21" si="1">I21+J16-J17</f>
        <v>13170593.130000001</v>
      </c>
      <c r="K21" s="1">
        <f t="shared" si="1"/>
        <v>13170593.130000001</v>
      </c>
      <c r="L21" s="1">
        <f t="shared" si="1"/>
        <v>13170593.130000001</v>
      </c>
      <c r="M21" s="1">
        <f t="shared" si="1"/>
        <v>13170593.130000001</v>
      </c>
      <c r="N21" s="1">
        <f t="shared" si="1"/>
        <v>13170593.130000001</v>
      </c>
      <c r="O21" s="1">
        <f t="shared" si="1"/>
        <v>13170593.130000001</v>
      </c>
      <c r="P21" s="1">
        <f t="shared" si="1"/>
        <v>13170593.130000001</v>
      </c>
      <c r="X21" s="1">
        <f>SUM(Y21:AJ21)</f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  <c r="AG21" s="1">
        <v>0</v>
      </c>
      <c r="AH21" s="1">
        <v>0</v>
      </c>
      <c r="AI21" s="1">
        <v>0</v>
      </c>
      <c r="AJ21" s="1">
        <v>0</v>
      </c>
    </row>
    <row r="22" spans="1:36" x14ac:dyDescent="0.25">
      <c r="A22" s="13">
        <v>3</v>
      </c>
      <c r="B22" s="23" t="s">
        <v>273</v>
      </c>
      <c r="C22" s="23"/>
      <c r="D22" s="21">
        <v>-2953894.1906030108</v>
      </c>
      <c r="E22" s="27">
        <f>D22-E33-E34-E35+E17+E18</f>
        <v>-2989281.2003745148</v>
      </c>
      <c r="F22" s="27">
        <f>E22-F33-F34-F35+F17+F18</f>
        <v>-3024668.2101460188</v>
      </c>
      <c r="G22" s="27">
        <f>F22-G33-G34-G35+G17+G18</f>
        <v>-3060055.2199175227</v>
      </c>
      <c r="H22" s="27">
        <f>G22-H33-H34-H35+H17+H18</f>
        <v>-3095442.2296890267</v>
      </c>
      <c r="I22" s="27">
        <f>H22-I33-I34-I35+I17+I18+I20</f>
        <v>-3132587.4424323021</v>
      </c>
      <c r="J22" s="1">
        <f t="shared" ref="J22:P22" si="2">I22-J33-J34-J35+J17+J18-J19</f>
        <v>-3174074.2720428081</v>
      </c>
      <c r="K22" s="1">
        <f t="shared" si="2"/>
        <v>-3220191.9042403395</v>
      </c>
      <c r="L22" s="1">
        <f t="shared" si="2"/>
        <v>-3266309.5364378709</v>
      </c>
      <c r="M22" s="1">
        <f t="shared" si="2"/>
        <v>-3312427.1686354023</v>
      </c>
      <c r="N22" s="1">
        <f t="shared" si="2"/>
        <v>-3358544.8008329337</v>
      </c>
      <c r="O22" s="1">
        <f t="shared" si="2"/>
        <v>-3404662.4330304652</v>
      </c>
      <c r="P22" s="1">
        <f t="shared" si="2"/>
        <v>-3450780.0652279966</v>
      </c>
      <c r="X22" s="1">
        <f>SUM(Y22:AJ22)</f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0</v>
      </c>
      <c r="AH22" s="1">
        <v>0</v>
      </c>
      <c r="AI22" s="1">
        <v>0</v>
      </c>
      <c r="AJ22" s="1">
        <v>0</v>
      </c>
    </row>
    <row r="23" spans="1:36" x14ac:dyDescent="0.25">
      <c r="A23" s="13">
        <v>4</v>
      </c>
      <c r="B23" s="23" t="s">
        <v>274</v>
      </c>
      <c r="C23" s="23"/>
      <c r="D23" s="199">
        <v>1055.5999999999999</v>
      </c>
      <c r="E23" s="199">
        <f t="shared" ref="E23:P23" si="3">D23+E15-E16</f>
        <v>-392103.98</v>
      </c>
      <c r="F23" s="199">
        <f t="shared" si="3"/>
        <v>-427615.07999999996</v>
      </c>
      <c r="G23" s="199">
        <f t="shared" si="3"/>
        <v>950258.22000000009</v>
      </c>
      <c r="H23" s="199">
        <f t="shared" si="3"/>
        <v>1024241.8600000001</v>
      </c>
      <c r="I23" s="199">
        <f t="shared" si="3"/>
        <v>2443762.1800000002</v>
      </c>
      <c r="J23" s="199">
        <f t="shared" si="3"/>
        <v>1055.6000000000931</v>
      </c>
      <c r="K23" s="199">
        <f t="shared" si="3"/>
        <v>1055.6000000000931</v>
      </c>
      <c r="L23" s="199">
        <f t="shared" si="3"/>
        <v>1055.6000000000931</v>
      </c>
      <c r="M23" s="199">
        <f t="shared" si="3"/>
        <v>1055.6000000000931</v>
      </c>
      <c r="N23" s="199">
        <f t="shared" si="3"/>
        <v>1055.6000000000931</v>
      </c>
      <c r="O23" s="199">
        <f t="shared" si="3"/>
        <v>1055.6000000000931</v>
      </c>
      <c r="P23" s="199">
        <f t="shared" si="3"/>
        <v>1055.6000000000931</v>
      </c>
      <c r="X23" s="1">
        <f>SUM(Y23:AJ23)</f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  <c r="AG23" s="1">
        <v>0</v>
      </c>
      <c r="AH23" s="1">
        <v>0</v>
      </c>
      <c r="AI23" s="1">
        <v>0</v>
      </c>
      <c r="AJ23" s="1">
        <v>0</v>
      </c>
    </row>
    <row r="24" spans="1:36" x14ac:dyDescent="0.25">
      <c r="A24" s="13">
        <v>5</v>
      </c>
      <c r="B24" s="23" t="s">
        <v>275</v>
      </c>
      <c r="C24" s="23"/>
      <c r="D24" s="199">
        <f t="shared" ref="D24:P24" si="4">SUM(D21:D23)</f>
        <v>6998567.7793969903</v>
      </c>
      <c r="E24" s="199">
        <f t="shared" si="4"/>
        <v>6570021.1896254867</v>
      </c>
      <c r="F24" s="199">
        <f t="shared" si="4"/>
        <v>6499123.0798539817</v>
      </c>
      <c r="G24" s="199">
        <f t="shared" si="4"/>
        <v>7841609.370082478</v>
      </c>
      <c r="H24" s="199">
        <f t="shared" si="4"/>
        <v>7880206.0003109751</v>
      </c>
      <c r="I24" s="199">
        <f t="shared" si="4"/>
        <v>9703286.2875676993</v>
      </c>
      <c r="J24" s="199">
        <f t="shared" si="4"/>
        <v>9997574.4579571914</v>
      </c>
      <c r="K24" s="199">
        <f t="shared" si="4"/>
        <v>9951456.8257596605</v>
      </c>
      <c r="L24" s="199">
        <f t="shared" si="4"/>
        <v>9905339.1935621295</v>
      </c>
      <c r="M24" s="199">
        <f t="shared" si="4"/>
        <v>9859221.5613645986</v>
      </c>
      <c r="N24" s="199">
        <f t="shared" si="4"/>
        <v>9813103.9291670676</v>
      </c>
      <c r="O24" s="199">
        <f t="shared" si="4"/>
        <v>9766986.2969695348</v>
      </c>
      <c r="P24" s="199">
        <f t="shared" si="4"/>
        <v>9720868.6647720039</v>
      </c>
    </row>
    <row r="25" spans="1:36" x14ac:dyDescent="0.25">
      <c r="A25" s="13"/>
      <c r="B25" s="23"/>
      <c r="C25" s="23"/>
    </row>
    <row r="26" spans="1:36" x14ac:dyDescent="0.25">
      <c r="A26" s="13">
        <v>6</v>
      </c>
      <c r="B26" s="23" t="s">
        <v>276</v>
      </c>
      <c r="C26" s="23"/>
      <c r="E26" s="1">
        <f>(D24+E24)/2</f>
        <v>6784294.4845112385</v>
      </c>
      <c r="F26" s="1">
        <f t="shared" ref="F26:P26" si="5">(E24+F24)/2</f>
        <v>6534572.1347397342</v>
      </c>
      <c r="G26" s="1">
        <f t="shared" si="5"/>
        <v>7170366.2249682304</v>
      </c>
      <c r="H26" s="1">
        <f t="shared" si="5"/>
        <v>7860907.6851967266</v>
      </c>
      <c r="I26" s="1">
        <f t="shared" si="5"/>
        <v>8791746.1439393368</v>
      </c>
      <c r="J26" s="1">
        <f t="shared" si="5"/>
        <v>9850430.3727624454</v>
      </c>
      <c r="K26" s="1">
        <f t="shared" si="5"/>
        <v>9974515.641858425</v>
      </c>
      <c r="L26" s="1">
        <f t="shared" si="5"/>
        <v>9928398.0096608959</v>
      </c>
      <c r="M26" s="1">
        <f t="shared" si="5"/>
        <v>9882280.3774633631</v>
      </c>
      <c r="N26" s="1">
        <f t="shared" si="5"/>
        <v>9836162.745265834</v>
      </c>
      <c r="O26" s="1">
        <f t="shared" si="5"/>
        <v>9790045.1130683012</v>
      </c>
      <c r="P26" s="1">
        <f t="shared" si="5"/>
        <v>9743927.4808707684</v>
      </c>
    </row>
    <row r="27" spans="1:36" x14ac:dyDescent="0.25">
      <c r="A27" s="13"/>
      <c r="B27" s="23"/>
      <c r="C27" s="23"/>
    </row>
    <row r="28" spans="1:36" x14ac:dyDescent="0.25">
      <c r="A28" s="13">
        <v>7</v>
      </c>
      <c r="B28" s="23" t="s">
        <v>277</v>
      </c>
      <c r="C28" s="23"/>
      <c r="E28" s="201"/>
      <c r="F28" s="201"/>
      <c r="G28" s="201"/>
      <c r="H28" s="201"/>
      <c r="I28" s="201"/>
      <c r="J28" s="201"/>
      <c r="K28" s="201"/>
      <c r="L28" s="201"/>
      <c r="M28" s="201"/>
      <c r="N28" s="201"/>
      <c r="O28" s="201"/>
      <c r="P28" s="201"/>
    </row>
    <row r="29" spans="1:36" x14ac:dyDescent="0.25">
      <c r="A29" s="13"/>
      <c r="B29" s="23" t="s">
        <v>262</v>
      </c>
      <c r="C29" s="23" t="s">
        <v>278</v>
      </c>
      <c r="E29" s="1">
        <v>31234.891806689739</v>
      </c>
      <c r="F29" s="1">
        <v>30085.170108341732</v>
      </c>
      <c r="G29" s="1">
        <v>33012.36609975373</v>
      </c>
      <c r="H29" s="1">
        <v>36191.618982645727</v>
      </c>
      <c r="I29" s="1">
        <v>40477.199246696706</v>
      </c>
      <c r="J29" s="1">
        <v>45351.381436198295</v>
      </c>
      <c r="K29" s="1">
        <v>47767.955408859998</v>
      </c>
      <c r="L29" s="1">
        <v>47547.09806826603</v>
      </c>
      <c r="M29" s="1">
        <v>47326.240727672048</v>
      </c>
      <c r="N29" s="1">
        <v>47105.38338707808</v>
      </c>
      <c r="O29" s="1">
        <v>46884.52604648409</v>
      </c>
      <c r="P29" s="1">
        <v>46663.668705890108</v>
      </c>
      <c r="Q29" s="1">
        <f>SUM(E29:P29)</f>
        <v>499647.50002457626</v>
      </c>
    </row>
    <row r="30" spans="1:36" x14ac:dyDescent="0.25">
      <c r="A30" s="13"/>
      <c r="B30" s="23" t="s">
        <v>264</v>
      </c>
      <c r="C30" s="23" t="s">
        <v>279</v>
      </c>
      <c r="E30" s="1">
        <v>7883.3501910020595</v>
      </c>
      <c r="F30" s="1">
        <v>7593.1728205675718</v>
      </c>
      <c r="G30" s="1">
        <v>8331.9655534130834</v>
      </c>
      <c r="H30" s="1">
        <v>9134.3747301985968</v>
      </c>
      <c r="I30" s="1">
        <v>10216.00901925751</v>
      </c>
      <c r="J30" s="1">
        <v>11446.200093149962</v>
      </c>
      <c r="K30" s="1">
        <v>10463.266908309488</v>
      </c>
      <c r="L30" s="1">
        <v>10414.889512134279</v>
      </c>
      <c r="M30" s="1">
        <v>10366.512115959069</v>
      </c>
      <c r="N30" s="1">
        <v>10318.13471978386</v>
      </c>
      <c r="O30" s="1">
        <v>10269.757323608648</v>
      </c>
      <c r="P30" s="1">
        <v>10221.379927433436</v>
      </c>
      <c r="Q30" s="1">
        <f>SUM(E30:P30)</f>
        <v>116659.01291481756</v>
      </c>
    </row>
    <row r="31" spans="1:36" x14ac:dyDescent="0.25">
      <c r="A31" s="13"/>
      <c r="B31" s="23"/>
      <c r="C31" s="23"/>
      <c r="F31" s="201"/>
      <c r="G31" s="201"/>
      <c r="H31" s="201"/>
      <c r="I31" s="201"/>
      <c r="J31" s="201"/>
      <c r="K31" s="201"/>
      <c r="L31" s="201"/>
      <c r="M31" s="201"/>
      <c r="N31" s="201"/>
      <c r="O31" s="201"/>
      <c r="P31" s="201"/>
    </row>
    <row r="32" spans="1:36" x14ac:dyDescent="0.25">
      <c r="A32" s="13">
        <v>8</v>
      </c>
      <c r="B32" s="23" t="s">
        <v>280</v>
      </c>
      <c r="C32" s="23"/>
    </row>
    <row r="33" spans="1:17" x14ac:dyDescent="0.25">
      <c r="A33" s="13"/>
      <c r="B33" s="23" t="s">
        <v>262</v>
      </c>
      <c r="C33" s="23" t="s">
        <v>281</v>
      </c>
      <c r="E33" s="1">
        <v>35387.009771504199</v>
      </c>
      <c r="F33" s="1">
        <v>35387.009771504199</v>
      </c>
      <c r="G33" s="1">
        <v>35387.009771504199</v>
      </c>
      <c r="H33" s="1">
        <v>35387.009771504199</v>
      </c>
      <c r="I33" s="1">
        <v>36856.022743275542</v>
      </c>
      <c r="J33" s="1">
        <v>41486.829610505993</v>
      </c>
      <c r="K33" s="1">
        <v>46117.632197531304</v>
      </c>
      <c r="L33" s="1">
        <v>46117.632197531304</v>
      </c>
      <c r="M33" s="1">
        <v>46117.632197531304</v>
      </c>
      <c r="N33" s="1">
        <v>46117.632197531304</v>
      </c>
      <c r="O33" s="1">
        <v>46117.632197531304</v>
      </c>
      <c r="P33" s="1">
        <v>46117.632197531304</v>
      </c>
      <c r="Q33" s="1">
        <f>SUM(E33:P33)</f>
        <v>496596.68462498608</v>
      </c>
    </row>
    <row r="34" spans="1:17" x14ac:dyDescent="0.25">
      <c r="A34" s="13"/>
      <c r="B34" s="23" t="s">
        <v>264</v>
      </c>
      <c r="C34" s="23" t="s">
        <v>282</v>
      </c>
      <c r="E34" s="1">
        <v>0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f>SUM(E34:P34)</f>
        <v>0</v>
      </c>
    </row>
    <row r="35" spans="1:17" x14ac:dyDescent="0.25">
      <c r="A35" s="13"/>
      <c r="B35" s="23" t="s">
        <v>266</v>
      </c>
      <c r="C35" s="23" t="s">
        <v>283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SUM(E35:P35)</f>
        <v>0</v>
      </c>
    </row>
    <row r="36" spans="1:17" x14ac:dyDescent="0.25">
      <c r="A36" s="13"/>
      <c r="B36" s="23" t="s">
        <v>268</v>
      </c>
      <c r="C36" s="23" t="s">
        <v>284</v>
      </c>
      <c r="E36" s="1">
        <v>0</v>
      </c>
      <c r="F36" s="1">
        <v>0</v>
      </c>
      <c r="G36" s="1">
        <v>0</v>
      </c>
      <c r="H36" s="1">
        <v>0</v>
      </c>
      <c r="I36" s="1">
        <v>0</v>
      </c>
      <c r="J36" s="1">
        <v>0</v>
      </c>
      <c r="K36" s="1">
        <v>0</v>
      </c>
      <c r="L36" s="1">
        <v>0</v>
      </c>
      <c r="M36" s="1">
        <v>0</v>
      </c>
      <c r="N36" s="1">
        <v>0</v>
      </c>
      <c r="O36" s="1">
        <v>0</v>
      </c>
      <c r="P36" s="1">
        <v>0</v>
      </c>
      <c r="Q36" s="1">
        <f>SUM(E36:P36)</f>
        <v>0</v>
      </c>
    </row>
    <row r="37" spans="1:17" x14ac:dyDescent="0.25">
      <c r="A37" s="13"/>
      <c r="B37" s="23" t="s">
        <v>270</v>
      </c>
      <c r="C37" s="23" t="s">
        <v>285</v>
      </c>
      <c r="E37" s="218">
        <v>0</v>
      </c>
      <c r="F37" s="218">
        <v>0</v>
      </c>
      <c r="G37" s="218">
        <v>0</v>
      </c>
      <c r="H37" s="218">
        <v>0</v>
      </c>
      <c r="I37" s="218">
        <v>0</v>
      </c>
      <c r="J37" s="218">
        <v>0</v>
      </c>
      <c r="K37" s="218">
        <v>0</v>
      </c>
      <c r="L37" s="218">
        <v>0</v>
      </c>
      <c r="M37" s="218">
        <v>0</v>
      </c>
      <c r="N37" s="218">
        <v>0</v>
      </c>
      <c r="O37" s="218">
        <v>0</v>
      </c>
      <c r="P37" s="218">
        <v>0</v>
      </c>
      <c r="Q37" s="1">
        <f>SUM(E37:P37)</f>
        <v>0</v>
      </c>
    </row>
    <row r="38" spans="1:17" x14ac:dyDescent="0.25">
      <c r="A38" s="13"/>
      <c r="B38" s="23"/>
      <c r="C38" s="23"/>
      <c r="E38" s="202"/>
      <c r="F38" s="202"/>
      <c r="G38" s="202"/>
      <c r="H38" s="202"/>
      <c r="I38" s="202"/>
      <c r="J38" s="202"/>
      <c r="K38" s="202"/>
      <c r="L38" s="202"/>
      <c r="M38" s="202"/>
      <c r="N38" s="202"/>
      <c r="O38" s="202"/>
      <c r="P38" s="202"/>
    </row>
    <row r="39" spans="1:17" x14ac:dyDescent="0.25">
      <c r="A39" s="13">
        <v>9</v>
      </c>
      <c r="B39" s="23" t="s">
        <v>286</v>
      </c>
      <c r="C39" s="23"/>
      <c r="E39" s="1">
        <f>SUM(E29:E37)</f>
        <v>74505.251769195995</v>
      </c>
      <c r="F39" s="1">
        <f t="shared" ref="F39:P39" si="6">SUM(F29:F37)</f>
        <v>73065.352700413496</v>
      </c>
      <c r="G39" s="1">
        <f t="shared" si="6"/>
        <v>76731.341424671002</v>
      </c>
      <c r="H39" s="1">
        <f t="shared" si="6"/>
        <v>80713.003484348534</v>
      </c>
      <c r="I39" s="1">
        <f t="shared" si="6"/>
        <v>87549.231009229756</v>
      </c>
      <c r="J39" s="1">
        <f t="shared" si="6"/>
        <v>98284.411139854259</v>
      </c>
      <c r="K39" s="1">
        <f t="shared" si="6"/>
        <v>104348.8545147008</v>
      </c>
      <c r="L39" s="1">
        <f t="shared" si="6"/>
        <v>104079.61977793161</v>
      </c>
      <c r="M39" s="1">
        <f t="shared" si="6"/>
        <v>103810.38504116243</v>
      </c>
      <c r="N39" s="1">
        <f t="shared" si="6"/>
        <v>103541.15030439325</v>
      </c>
      <c r="O39" s="1">
        <f t="shared" si="6"/>
        <v>103271.91556762403</v>
      </c>
      <c r="P39" s="1">
        <f t="shared" si="6"/>
        <v>103002.68083085485</v>
      </c>
      <c r="Q39" s="1">
        <f>SUM(E39:P39)</f>
        <v>1112903.19756438</v>
      </c>
    </row>
    <row r="40" spans="1:17" x14ac:dyDescent="0.25">
      <c r="A40" s="13"/>
      <c r="B40" s="23" t="s">
        <v>262</v>
      </c>
      <c r="C40" s="23" t="s">
        <v>160</v>
      </c>
      <c r="E40" s="1">
        <f>E39*1/13</f>
        <v>5731.1732130150767</v>
      </c>
      <c r="F40" s="1">
        <f t="shared" ref="F40:P40" si="7">F39*1/13</f>
        <v>5620.4117461856531</v>
      </c>
      <c r="G40" s="1">
        <f t="shared" si="7"/>
        <v>5902.4108788208459</v>
      </c>
      <c r="H40" s="1">
        <f t="shared" si="7"/>
        <v>6208.6925757191184</v>
      </c>
      <c r="I40" s="1">
        <f t="shared" si="7"/>
        <v>6734.5562314792123</v>
      </c>
      <c r="J40" s="1">
        <f t="shared" si="7"/>
        <v>7560.3393184503275</v>
      </c>
      <c r="K40" s="1">
        <f t="shared" si="7"/>
        <v>8026.8349626692925</v>
      </c>
      <c r="L40" s="1">
        <f t="shared" si="7"/>
        <v>8006.1245983024319</v>
      </c>
      <c r="M40" s="1">
        <f t="shared" si="7"/>
        <v>7985.4142339355712</v>
      </c>
      <c r="N40" s="1">
        <f t="shared" si="7"/>
        <v>7964.7038695687115</v>
      </c>
      <c r="O40" s="1">
        <f t="shared" si="7"/>
        <v>7943.9935052018491</v>
      </c>
      <c r="P40" s="1">
        <f t="shared" si="7"/>
        <v>7923.2831408349884</v>
      </c>
      <c r="Q40" s="1">
        <f>SUM(E40:P40)</f>
        <v>85607.938274183092</v>
      </c>
    </row>
    <row r="41" spans="1:17" x14ac:dyDescent="0.25">
      <c r="A41" s="13"/>
      <c r="B41" s="23" t="s">
        <v>264</v>
      </c>
      <c r="C41" s="23" t="s">
        <v>161</v>
      </c>
      <c r="E41" s="1">
        <f t="shared" ref="E41:P41" si="8">ROUND(E39-E40,2)</f>
        <v>68774.080000000002</v>
      </c>
      <c r="F41" s="1">
        <f t="shared" si="8"/>
        <v>67444.94</v>
      </c>
      <c r="G41" s="1">
        <f t="shared" si="8"/>
        <v>70828.929999999993</v>
      </c>
      <c r="H41" s="1">
        <f t="shared" si="8"/>
        <v>74504.31</v>
      </c>
      <c r="I41" s="1">
        <f t="shared" si="8"/>
        <v>80814.67</v>
      </c>
      <c r="J41" s="1">
        <f t="shared" si="8"/>
        <v>90724.07</v>
      </c>
      <c r="K41" s="1">
        <f t="shared" si="8"/>
        <v>96322.02</v>
      </c>
      <c r="L41" s="1">
        <f t="shared" si="8"/>
        <v>96073.5</v>
      </c>
      <c r="M41" s="1">
        <f t="shared" si="8"/>
        <v>95824.97</v>
      </c>
      <c r="N41" s="1">
        <f t="shared" si="8"/>
        <v>95576.45</v>
      </c>
      <c r="O41" s="1">
        <f t="shared" si="8"/>
        <v>95327.92</v>
      </c>
      <c r="P41" s="1">
        <f t="shared" si="8"/>
        <v>95079.4</v>
      </c>
      <c r="Q41" s="1">
        <f>SUM(E41:P41)</f>
        <v>1027295.26</v>
      </c>
    </row>
    <row r="42" spans="1:17" x14ac:dyDescent="0.25">
      <c r="A42" s="13"/>
      <c r="B42" s="23"/>
      <c r="C42" s="23"/>
    </row>
    <row r="43" spans="1:17" x14ac:dyDescent="0.25">
      <c r="A43" s="13">
        <v>10</v>
      </c>
      <c r="B43" s="23" t="s">
        <v>287</v>
      </c>
      <c r="C43" s="23"/>
      <c r="E43" s="203">
        <v>1</v>
      </c>
      <c r="F43" s="203">
        <v>1</v>
      </c>
      <c r="G43" s="203">
        <v>1</v>
      </c>
      <c r="H43" s="203">
        <v>1</v>
      </c>
      <c r="I43" s="203">
        <v>1</v>
      </c>
      <c r="J43" s="203">
        <v>1</v>
      </c>
      <c r="K43" s="203">
        <v>1</v>
      </c>
      <c r="L43" s="203">
        <v>1</v>
      </c>
      <c r="M43" s="203">
        <v>1</v>
      </c>
      <c r="N43" s="203">
        <v>1</v>
      </c>
      <c r="O43" s="203">
        <v>1</v>
      </c>
      <c r="P43" s="203">
        <v>1</v>
      </c>
    </row>
    <row r="44" spans="1:17" x14ac:dyDescent="0.25">
      <c r="A44" s="13">
        <v>11</v>
      </c>
      <c r="B44" s="23" t="s">
        <v>288</v>
      </c>
      <c r="C44" s="23"/>
      <c r="E44" s="203">
        <v>0.9723427</v>
      </c>
      <c r="F44" s="203">
        <v>0.9723427</v>
      </c>
      <c r="G44" s="203">
        <v>0.9723427</v>
      </c>
      <c r="H44" s="203">
        <v>0.9723427</v>
      </c>
      <c r="I44" s="203">
        <v>0.9723427</v>
      </c>
      <c r="J44" s="203">
        <v>0.9723427</v>
      </c>
      <c r="K44" s="203">
        <v>0.9723427</v>
      </c>
      <c r="L44" s="203">
        <v>0.9723427</v>
      </c>
      <c r="M44" s="203">
        <v>0.9723427</v>
      </c>
      <c r="N44" s="203">
        <v>0.9723427</v>
      </c>
      <c r="O44" s="203">
        <v>0.9723427</v>
      </c>
      <c r="P44" s="203">
        <v>0.9723427</v>
      </c>
    </row>
    <row r="45" spans="1:17" x14ac:dyDescent="0.25">
      <c r="A45" s="13"/>
      <c r="B45" s="23"/>
      <c r="C45" s="23"/>
      <c r="E45" s="203"/>
      <c r="F45" s="203"/>
      <c r="G45" s="203"/>
      <c r="H45" s="203"/>
      <c r="I45" s="203"/>
      <c r="J45" s="203"/>
      <c r="K45" s="203"/>
      <c r="L45" s="203"/>
      <c r="M45" s="203"/>
      <c r="N45" s="203"/>
      <c r="O45" s="203"/>
      <c r="P45" s="203"/>
    </row>
    <row r="46" spans="1:17" x14ac:dyDescent="0.25">
      <c r="A46" s="13">
        <v>12</v>
      </c>
      <c r="B46" s="23" t="s">
        <v>289</v>
      </c>
      <c r="C46" s="23"/>
      <c r="E46" s="1">
        <v>5738.0506208706956</v>
      </c>
      <c r="F46" s="1">
        <v>5627.156240281076</v>
      </c>
      <c r="G46" s="1">
        <v>5909.4937718754318</v>
      </c>
      <c r="H46" s="1">
        <v>6216.1430068099817</v>
      </c>
      <c r="I46" s="1">
        <v>6742.6376989569881</v>
      </c>
      <c r="J46" s="1">
        <v>7569.4117256324689</v>
      </c>
      <c r="K46" s="1">
        <v>8036.467164624496</v>
      </c>
      <c r="L46" s="1">
        <v>8015.7319478203954</v>
      </c>
      <c r="M46" s="1">
        <v>7994.9967310162947</v>
      </c>
      <c r="N46" s="1">
        <v>7974.2615142121949</v>
      </c>
      <c r="O46" s="1">
        <v>7953.5262974080924</v>
      </c>
      <c r="P46" s="1">
        <v>7932.7910806039908</v>
      </c>
      <c r="Q46" s="1">
        <f>SUM(E46:P46)</f>
        <v>85710.667800112118</v>
      </c>
    </row>
    <row r="47" spans="1:17" x14ac:dyDescent="0.25">
      <c r="A47" s="13">
        <v>13</v>
      </c>
      <c r="B47" s="23" t="s">
        <v>290</v>
      </c>
      <c r="C47" s="23"/>
      <c r="E47" s="199">
        <f>E41*E44</f>
        <v>66871.974637216001</v>
      </c>
      <c r="F47" s="199">
        <f t="shared" ref="F47:P47" si="9">F41*F44</f>
        <v>65579.595060938009</v>
      </c>
      <c r="G47" s="199">
        <f t="shared" si="9"/>
        <v>68869.993034310988</v>
      </c>
      <c r="H47" s="199">
        <f t="shared" si="9"/>
        <v>72443.721947037004</v>
      </c>
      <c r="I47" s="199">
        <f t="shared" si="9"/>
        <v>78579.554427408992</v>
      </c>
      <c r="J47" s="199">
        <f t="shared" si="9"/>
        <v>88214.887178789009</v>
      </c>
      <c r="K47" s="199">
        <f t="shared" si="9"/>
        <v>93658.012996254009</v>
      </c>
      <c r="L47" s="199">
        <f t="shared" si="9"/>
        <v>93416.366388449998</v>
      </c>
      <c r="M47" s="199">
        <f t="shared" si="9"/>
        <v>93174.710057218996</v>
      </c>
      <c r="N47" s="199">
        <f t="shared" si="9"/>
        <v>92933.063449415</v>
      </c>
      <c r="O47" s="199">
        <f t="shared" si="9"/>
        <v>92691.407118183997</v>
      </c>
      <c r="P47" s="199">
        <f t="shared" si="9"/>
        <v>92449.760510380002</v>
      </c>
      <c r="Q47" s="199">
        <f>SUM(E47:P47)</f>
        <v>998883.04680560215</v>
      </c>
    </row>
    <row r="48" spans="1:17" ht="13" thickBot="1" x14ac:dyDescent="0.3">
      <c r="A48" s="13">
        <v>14</v>
      </c>
      <c r="B48" s="23" t="s">
        <v>291</v>
      </c>
      <c r="C48" s="23"/>
      <c r="E48" s="204">
        <f t="shared" ref="E48:Q48" si="10">E46+E47</f>
        <v>72610.025258086695</v>
      </c>
      <c r="F48" s="204">
        <f t="shared" si="10"/>
        <v>71206.75130121909</v>
      </c>
      <c r="G48" s="204">
        <f t="shared" si="10"/>
        <v>74779.486806186425</v>
      </c>
      <c r="H48" s="204">
        <f t="shared" si="10"/>
        <v>78659.864953846991</v>
      </c>
      <c r="I48" s="204">
        <f t="shared" si="10"/>
        <v>85322.192126365975</v>
      </c>
      <c r="J48" s="204">
        <f t="shared" si="10"/>
        <v>95784.298904421477</v>
      </c>
      <c r="K48" s="204">
        <f t="shared" si="10"/>
        <v>101694.48016087851</v>
      </c>
      <c r="L48" s="204">
        <f t="shared" si="10"/>
        <v>101432.0983362704</v>
      </c>
      <c r="M48" s="204">
        <f t="shared" si="10"/>
        <v>101169.70678823529</v>
      </c>
      <c r="N48" s="204">
        <f t="shared" si="10"/>
        <v>100907.32496362719</v>
      </c>
      <c r="O48" s="204">
        <f t="shared" si="10"/>
        <v>100644.9334155921</v>
      </c>
      <c r="P48" s="204">
        <f t="shared" si="10"/>
        <v>100382.55159098399</v>
      </c>
      <c r="Q48" s="204">
        <f t="shared" si="10"/>
        <v>1084593.7146057142</v>
      </c>
    </row>
    <row r="49" spans="1:9" ht="13" thickTop="1" x14ac:dyDescent="0.25">
      <c r="A49" s="13"/>
      <c r="B49" s="23"/>
      <c r="C49" s="23"/>
    </row>
    <row r="50" spans="1:9" x14ac:dyDescent="0.25">
      <c r="A50" s="23" t="s">
        <v>76</v>
      </c>
      <c r="B50" s="23"/>
      <c r="C50" s="23"/>
    </row>
    <row r="51" spans="1:9" x14ac:dyDescent="0.25">
      <c r="A51" s="23" t="s">
        <v>168</v>
      </c>
      <c r="B51" s="23" t="s">
        <v>321</v>
      </c>
    </row>
    <row r="52" spans="1:9" x14ac:dyDescent="0.25">
      <c r="A52" s="23"/>
      <c r="B52" s="228" t="s">
        <v>333</v>
      </c>
    </row>
    <row r="53" spans="1:9" x14ac:dyDescent="0.25">
      <c r="A53" s="23" t="s">
        <v>170</v>
      </c>
      <c r="B53" s="23" t="s">
        <v>293</v>
      </c>
    </row>
    <row r="54" spans="1:9" x14ac:dyDescent="0.25">
      <c r="A54" s="23" t="s">
        <v>255</v>
      </c>
      <c r="B54" s="23" t="s">
        <v>294</v>
      </c>
    </row>
    <row r="55" spans="1:9" x14ac:dyDescent="0.25">
      <c r="A55" s="23" t="s">
        <v>295</v>
      </c>
      <c r="B55" s="23" t="s">
        <v>296</v>
      </c>
    </row>
    <row r="56" spans="1:9" x14ac:dyDescent="0.25">
      <c r="A56" s="23" t="s">
        <v>297</v>
      </c>
      <c r="B56" s="11" t="s">
        <v>298</v>
      </c>
    </row>
    <row r="57" spans="1:9" x14ac:dyDescent="0.25">
      <c r="A57" s="23" t="s">
        <v>299</v>
      </c>
      <c r="B57" s="23" t="s">
        <v>300</v>
      </c>
    </row>
    <row r="58" spans="1:9" x14ac:dyDescent="0.25">
      <c r="A58" s="23" t="s">
        <v>301</v>
      </c>
      <c r="B58" s="23" t="s">
        <v>302</v>
      </c>
    </row>
    <row r="59" spans="1:9" x14ac:dyDescent="0.25">
      <c r="A59" s="23" t="s">
        <v>303</v>
      </c>
      <c r="B59" s="23" t="s">
        <v>304</v>
      </c>
    </row>
    <row r="60" spans="1:9" x14ac:dyDescent="0.25">
      <c r="A60" s="23" t="s">
        <v>305</v>
      </c>
      <c r="B60" s="23" t="s">
        <v>306</v>
      </c>
    </row>
    <row r="61" spans="1:9" x14ac:dyDescent="0.25">
      <c r="A61" s="11" t="s">
        <v>307</v>
      </c>
      <c r="B61" s="23" t="s">
        <v>308</v>
      </c>
    </row>
    <row r="62" spans="1:9" x14ac:dyDescent="0.25">
      <c r="A62" s="11" t="s">
        <v>309</v>
      </c>
      <c r="B62" s="23" t="s">
        <v>310</v>
      </c>
    </row>
    <row r="64" spans="1:9" ht="13" x14ac:dyDescent="0.3">
      <c r="B64" s="187"/>
      <c r="C64" s="188"/>
      <c r="D64" s="188"/>
      <c r="E64" s="188"/>
      <c r="F64" s="188"/>
      <c r="G64" s="188"/>
      <c r="H64" s="187"/>
      <c r="I64" s="188"/>
    </row>
    <row r="65" spans="1:17" x14ac:dyDescent="0.25">
      <c r="B65" s="188"/>
      <c r="C65" s="188"/>
      <c r="D65" s="188"/>
      <c r="E65" s="188"/>
      <c r="F65" s="188"/>
      <c r="G65" s="188"/>
      <c r="H65" s="188"/>
      <c r="I65" s="188"/>
    </row>
    <row r="66" spans="1:17" x14ac:dyDescent="0.25">
      <c r="B66" s="188"/>
      <c r="C66" s="188"/>
      <c r="D66" s="188"/>
      <c r="E66" s="188"/>
      <c r="F66" s="188"/>
      <c r="G66" s="188"/>
      <c r="H66" s="188"/>
      <c r="I66" s="188"/>
    </row>
    <row r="67" spans="1:17" ht="13" x14ac:dyDescent="0.3">
      <c r="B67" s="186"/>
      <c r="C67" s="188"/>
      <c r="D67" s="188"/>
      <c r="E67" s="188"/>
      <c r="F67" s="188"/>
      <c r="G67" s="188"/>
      <c r="H67" s="186"/>
      <c r="I67" s="188"/>
    </row>
    <row r="68" spans="1:17" x14ac:dyDescent="0.25">
      <c r="B68" s="188"/>
      <c r="C68" s="188"/>
      <c r="D68" s="188"/>
      <c r="E68" s="188"/>
      <c r="F68" s="188"/>
      <c r="G68" s="188"/>
      <c r="H68" s="188"/>
      <c r="I68" s="188"/>
    </row>
    <row r="69" spans="1:17" x14ac:dyDescent="0.25">
      <c r="B69" s="188"/>
      <c r="C69" s="188"/>
      <c r="D69" s="188"/>
      <c r="E69" s="188"/>
      <c r="F69" s="188"/>
      <c r="G69" s="188"/>
      <c r="H69" s="188"/>
      <c r="I69" s="188"/>
    </row>
    <row r="70" spans="1:17" x14ac:dyDescent="0.25">
      <c r="B70" s="188"/>
      <c r="C70" s="188"/>
      <c r="F70" s="188"/>
      <c r="G70" s="188"/>
      <c r="H70" s="188"/>
      <c r="I70" s="23"/>
    </row>
    <row r="71" spans="1:17" x14ac:dyDescent="0.25">
      <c r="B71" s="206"/>
      <c r="C71" s="188"/>
      <c r="D71" s="188"/>
      <c r="E71" s="188"/>
      <c r="F71" s="188"/>
      <c r="G71" s="188"/>
      <c r="H71" s="188"/>
      <c r="I71" s="188"/>
    </row>
    <row r="72" spans="1:17" x14ac:dyDescent="0.25">
      <c r="B72" s="188"/>
      <c r="C72" s="188"/>
      <c r="D72" s="188"/>
      <c r="E72" s="188"/>
      <c r="F72" s="188"/>
      <c r="G72" s="188"/>
      <c r="H72" s="188"/>
      <c r="I72" s="188"/>
    </row>
    <row r="73" spans="1:17" x14ac:dyDescent="0.25">
      <c r="A73" s="206"/>
      <c r="B73" s="206"/>
      <c r="C73" s="188"/>
      <c r="D73" s="188"/>
      <c r="E73" s="188"/>
      <c r="F73" s="188"/>
      <c r="G73" s="188"/>
      <c r="H73" s="188"/>
      <c r="I73" s="188"/>
    </row>
    <row r="74" spans="1:17" x14ac:dyDescent="0.25"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  <c r="P74" s="13"/>
      <c r="Q74" s="13"/>
    </row>
    <row r="75" spans="1:17" x14ac:dyDescent="0.25">
      <c r="A75" s="5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</row>
    <row r="76" spans="1:17" x14ac:dyDescent="0.25">
      <c r="A76" s="13"/>
      <c r="B76" s="23"/>
      <c r="C76" s="13"/>
    </row>
    <row r="77" spans="1:17" x14ac:dyDescent="0.25">
      <c r="A77" s="13"/>
      <c r="B77" s="23"/>
      <c r="C77" s="23"/>
    </row>
    <row r="78" spans="1:17" x14ac:dyDescent="0.25">
      <c r="A78" s="13"/>
      <c r="B78" s="23"/>
      <c r="C78" s="23"/>
    </row>
    <row r="79" spans="1:17" x14ac:dyDescent="0.25">
      <c r="A79" s="13"/>
      <c r="B79" s="23"/>
      <c r="C79" s="23"/>
    </row>
    <row r="80" spans="1:17" x14ac:dyDescent="0.25">
      <c r="A80" s="13"/>
      <c r="B80" s="23"/>
      <c r="C80" s="23"/>
    </row>
    <row r="81" spans="1:16" x14ac:dyDescent="0.25">
      <c r="A81" s="13"/>
      <c r="B81" s="23"/>
      <c r="C81" s="23"/>
    </row>
    <row r="82" spans="1:16" x14ac:dyDescent="0.25">
      <c r="A82" s="13"/>
      <c r="B82" s="23"/>
      <c r="C82" s="13"/>
    </row>
    <row r="83" spans="1:16" x14ac:dyDescent="0.25">
      <c r="A83" s="13"/>
      <c r="B83" s="23"/>
      <c r="C83" s="13"/>
    </row>
    <row r="84" spans="1:16" x14ac:dyDescent="0.25">
      <c r="A84" s="13"/>
      <c r="B84" s="23"/>
      <c r="C84" s="13"/>
    </row>
    <row r="85" spans="1:16" x14ac:dyDescent="0.25">
      <c r="A85" s="13"/>
      <c r="B85" s="23"/>
      <c r="C85" s="13"/>
    </row>
    <row r="86" spans="1:16" x14ac:dyDescent="0.25">
      <c r="A86" s="13"/>
      <c r="B86" s="13"/>
    </row>
    <row r="87" spans="1:16" x14ac:dyDescent="0.25">
      <c r="A87" s="13"/>
      <c r="B87" s="23"/>
      <c r="C87" s="23"/>
    </row>
    <row r="88" spans="1:16" x14ac:dyDescent="0.25">
      <c r="A88" s="200"/>
      <c r="B88" s="202"/>
    </row>
    <row r="89" spans="1:16" x14ac:dyDescent="0.25">
      <c r="A89" s="13"/>
      <c r="B89" s="23"/>
      <c r="E89" s="201"/>
      <c r="F89" s="201"/>
      <c r="G89" s="201"/>
      <c r="H89" s="201"/>
      <c r="I89" s="201"/>
      <c r="J89" s="201"/>
      <c r="K89" s="201"/>
      <c r="L89" s="201"/>
      <c r="M89" s="201"/>
      <c r="N89" s="201"/>
      <c r="O89" s="201"/>
      <c r="P89" s="201"/>
    </row>
    <row r="90" spans="1:16" x14ac:dyDescent="0.25">
      <c r="A90" s="200"/>
      <c r="B90" s="23"/>
      <c r="C90" s="23"/>
    </row>
    <row r="91" spans="1:16" x14ac:dyDescent="0.25">
      <c r="A91" s="200"/>
      <c r="B91" s="23"/>
      <c r="C91" s="23"/>
    </row>
    <row r="92" spans="1:16" x14ac:dyDescent="0.25">
      <c r="A92" s="200"/>
      <c r="B92" s="202"/>
      <c r="F92" s="201"/>
      <c r="G92" s="201"/>
      <c r="H92" s="201"/>
      <c r="I92" s="201"/>
      <c r="J92" s="201"/>
      <c r="K92" s="201"/>
      <c r="L92" s="201"/>
      <c r="M92" s="201"/>
      <c r="N92" s="201"/>
      <c r="O92" s="201"/>
      <c r="P92" s="201"/>
    </row>
    <row r="93" spans="1:16" x14ac:dyDescent="0.25">
      <c r="A93" s="13"/>
      <c r="B93" s="23"/>
    </row>
    <row r="94" spans="1:16" x14ac:dyDescent="0.25">
      <c r="A94" s="200"/>
      <c r="B94" s="23"/>
      <c r="C94" s="23"/>
    </row>
    <row r="95" spans="1:16" x14ac:dyDescent="0.25">
      <c r="A95" s="200"/>
      <c r="B95" s="23"/>
      <c r="C95" s="23"/>
    </row>
    <row r="96" spans="1:16" x14ac:dyDescent="0.25">
      <c r="A96" s="200"/>
      <c r="B96" s="23"/>
      <c r="C96" s="23"/>
    </row>
    <row r="97" spans="1:16" x14ac:dyDescent="0.25">
      <c r="A97" s="200"/>
      <c r="B97" s="23"/>
      <c r="C97" s="23"/>
      <c r="E97" s="202"/>
      <c r="F97" s="202"/>
      <c r="G97" s="202"/>
      <c r="H97" s="202"/>
      <c r="I97" s="202"/>
      <c r="J97" s="202"/>
      <c r="K97" s="202"/>
      <c r="L97" s="202"/>
      <c r="M97" s="202"/>
      <c r="N97" s="202"/>
      <c r="O97" s="202"/>
      <c r="P97" s="202"/>
    </row>
    <row r="98" spans="1:16" x14ac:dyDescent="0.25">
      <c r="A98" s="200"/>
      <c r="B98" s="23"/>
      <c r="C98" s="23"/>
      <c r="E98" s="202"/>
      <c r="F98" s="202"/>
      <c r="G98" s="202"/>
      <c r="H98" s="202"/>
      <c r="I98" s="202"/>
      <c r="J98" s="202"/>
      <c r="K98" s="202"/>
      <c r="L98" s="202"/>
      <c r="M98" s="202"/>
      <c r="N98" s="202"/>
      <c r="O98" s="202"/>
      <c r="P98" s="202"/>
    </row>
    <row r="99" spans="1:16" x14ac:dyDescent="0.25">
      <c r="A99" s="200"/>
      <c r="B99" s="202"/>
      <c r="C99" s="202"/>
      <c r="E99" s="202"/>
      <c r="F99" s="202"/>
      <c r="G99" s="202"/>
      <c r="H99" s="202"/>
      <c r="I99" s="202"/>
      <c r="J99" s="202"/>
      <c r="K99" s="202"/>
      <c r="L99" s="202"/>
      <c r="M99" s="202"/>
      <c r="N99" s="202"/>
      <c r="O99" s="202"/>
      <c r="P99" s="202"/>
    </row>
    <row r="100" spans="1:16" x14ac:dyDescent="0.25">
      <c r="A100" s="13"/>
      <c r="B100" s="23"/>
    </row>
    <row r="101" spans="1:16" x14ac:dyDescent="0.25">
      <c r="A101" s="200"/>
      <c r="B101" s="23"/>
      <c r="C101" s="23"/>
    </row>
    <row r="102" spans="1:16" x14ac:dyDescent="0.25">
      <c r="A102" s="200"/>
      <c r="B102" s="23"/>
      <c r="C102" s="23"/>
    </row>
    <row r="103" spans="1:16" x14ac:dyDescent="0.25">
      <c r="A103" s="200"/>
      <c r="B103" s="200"/>
      <c r="C103" s="202"/>
    </row>
    <row r="104" spans="1:16" x14ac:dyDescent="0.25">
      <c r="A104" s="13"/>
      <c r="B104" s="23"/>
      <c r="E104" s="203"/>
      <c r="F104" s="203"/>
      <c r="G104" s="203"/>
      <c r="H104" s="203"/>
      <c r="I104" s="203"/>
      <c r="J104" s="203"/>
      <c r="K104" s="203"/>
      <c r="L104" s="203"/>
      <c r="M104" s="203"/>
      <c r="N104" s="203"/>
      <c r="O104" s="203"/>
      <c r="P104" s="203"/>
    </row>
    <row r="105" spans="1:16" x14ac:dyDescent="0.25">
      <c r="A105" s="13"/>
      <c r="B105" s="23"/>
      <c r="E105" s="203"/>
      <c r="F105" s="203"/>
      <c r="G105" s="203"/>
      <c r="H105" s="203"/>
      <c r="I105" s="203"/>
      <c r="J105" s="203"/>
      <c r="K105" s="203"/>
      <c r="L105" s="203"/>
      <c r="M105" s="203"/>
      <c r="N105" s="203"/>
      <c r="O105" s="203"/>
      <c r="P105" s="203"/>
    </row>
    <row r="106" spans="1:16" x14ac:dyDescent="0.25">
      <c r="A106" s="13"/>
      <c r="B106" s="23"/>
      <c r="C106" s="202"/>
      <c r="E106" s="203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203"/>
    </row>
    <row r="107" spans="1:16" x14ac:dyDescent="0.25">
      <c r="A107" s="13"/>
      <c r="B107" s="23"/>
    </row>
    <row r="108" spans="1:16" x14ac:dyDescent="0.25">
      <c r="A108" s="13"/>
      <c r="B108" s="23"/>
    </row>
    <row r="109" spans="1:16" x14ac:dyDescent="0.25">
      <c r="A109" s="13"/>
      <c r="B109" s="23"/>
    </row>
    <row r="110" spans="1:16" x14ac:dyDescent="0.25">
      <c r="A110" s="200"/>
      <c r="B110" s="20"/>
    </row>
    <row r="112" spans="1:16" ht="13" x14ac:dyDescent="0.3">
      <c r="B112" s="187"/>
      <c r="C112" s="188"/>
      <c r="D112" s="188"/>
      <c r="E112" s="188"/>
      <c r="F112" s="188"/>
      <c r="G112" s="188"/>
      <c r="H112" s="187"/>
      <c r="I112" s="188"/>
    </row>
    <row r="113" spans="1:17" x14ac:dyDescent="0.25">
      <c r="B113" s="188"/>
      <c r="C113" s="188"/>
      <c r="D113" s="188"/>
      <c r="E113" s="188"/>
      <c r="F113" s="188"/>
      <c r="G113" s="188"/>
      <c r="H113" s="188"/>
      <c r="I113" s="188"/>
    </row>
    <row r="114" spans="1:17" x14ac:dyDescent="0.25">
      <c r="B114" s="188"/>
      <c r="C114" s="188"/>
      <c r="D114" s="188"/>
      <c r="E114" s="188"/>
      <c r="F114" s="188"/>
      <c r="G114" s="188"/>
      <c r="H114" s="188"/>
      <c r="I114" s="188"/>
    </row>
    <row r="115" spans="1:17" ht="13" x14ac:dyDescent="0.3">
      <c r="B115" s="186"/>
      <c r="C115" s="188"/>
      <c r="D115" s="188"/>
      <c r="E115" s="188"/>
      <c r="F115" s="188"/>
      <c r="G115" s="188"/>
      <c r="H115" s="186"/>
      <c r="I115" s="188"/>
    </row>
    <row r="116" spans="1:17" x14ac:dyDescent="0.25">
      <c r="B116" s="188"/>
      <c r="C116" s="188"/>
      <c r="D116" s="188"/>
      <c r="E116" s="188"/>
      <c r="F116" s="188"/>
      <c r="G116" s="188"/>
      <c r="H116" s="188"/>
      <c r="I116" s="188"/>
    </row>
    <row r="117" spans="1:17" x14ac:dyDescent="0.25">
      <c r="B117" s="188"/>
      <c r="C117" s="188"/>
      <c r="D117" s="188"/>
      <c r="E117" s="188"/>
      <c r="F117" s="188"/>
      <c r="G117" s="188"/>
      <c r="H117" s="188"/>
      <c r="I117" s="188"/>
    </row>
    <row r="118" spans="1:17" x14ac:dyDescent="0.25">
      <c r="B118" s="188"/>
      <c r="C118" s="188"/>
      <c r="F118" s="188"/>
      <c r="G118" s="188"/>
      <c r="H118" s="188"/>
      <c r="I118" s="23"/>
    </row>
    <row r="119" spans="1:17" x14ac:dyDescent="0.25">
      <c r="B119" s="206"/>
      <c r="C119" s="188"/>
      <c r="D119" s="188"/>
      <c r="E119" s="188"/>
      <c r="F119" s="188"/>
      <c r="G119" s="188"/>
      <c r="H119" s="188"/>
      <c r="I119" s="188"/>
    </row>
    <row r="120" spans="1:17" x14ac:dyDescent="0.25">
      <c r="B120" s="188"/>
      <c r="C120" s="188"/>
      <c r="D120" s="188"/>
      <c r="E120" s="188"/>
      <c r="F120" s="188"/>
      <c r="G120" s="188"/>
      <c r="H120" s="188"/>
      <c r="I120" s="188"/>
    </row>
    <row r="121" spans="1:17" x14ac:dyDescent="0.25">
      <c r="A121" s="206"/>
      <c r="B121" s="206"/>
      <c r="C121" s="188"/>
      <c r="D121" s="188"/>
      <c r="E121" s="188"/>
      <c r="F121" s="188"/>
      <c r="G121" s="188"/>
      <c r="H121" s="188"/>
      <c r="I121" s="188"/>
    </row>
    <row r="122" spans="1:17" x14ac:dyDescent="0.25">
      <c r="A122" s="13"/>
      <c r="B122" s="13"/>
      <c r="C122" s="13"/>
      <c r="D122" s="13"/>
      <c r="E122" s="13"/>
      <c r="F122" s="13"/>
      <c r="G122" s="13"/>
      <c r="H122" s="13"/>
      <c r="I122" s="13"/>
      <c r="J122" s="13"/>
      <c r="K122" s="13"/>
      <c r="L122" s="13"/>
      <c r="M122" s="13"/>
      <c r="N122" s="13"/>
      <c r="O122" s="13"/>
      <c r="P122" s="13"/>
      <c r="Q122" s="13"/>
    </row>
    <row r="123" spans="1:17" x14ac:dyDescent="0.25">
      <c r="A123" s="5"/>
      <c r="B123" s="5"/>
      <c r="C123" s="5"/>
      <c r="D123" s="13"/>
      <c r="E123" s="13"/>
      <c r="F123" s="13"/>
      <c r="G123" s="13"/>
      <c r="H123" s="13"/>
      <c r="I123" s="13"/>
      <c r="J123" s="13"/>
      <c r="K123" s="13"/>
      <c r="L123" s="13"/>
      <c r="M123" s="13"/>
      <c r="N123" s="13"/>
      <c r="O123" s="13"/>
      <c r="P123" s="13"/>
      <c r="Q123" s="13"/>
    </row>
    <row r="124" spans="1:17" x14ac:dyDescent="0.25">
      <c r="A124" s="13"/>
      <c r="B124" s="23"/>
      <c r="C124" s="23"/>
    </row>
    <row r="125" spans="1:17" x14ac:dyDescent="0.25">
      <c r="A125" s="13"/>
      <c r="B125" s="23"/>
      <c r="C125" s="23"/>
    </row>
    <row r="126" spans="1:17" x14ac:dyDescent="0.25">
      <c r="A126" s="13"/>
      <c r="B126" s="23"/>
      <c r="C126" s="23"/>
    </row>
    <row r="127" spans="1:17" x14ac:dyDescent="0.25">
      <c r="A127" s="13"/>
      <c r="B127" s="23"/>
      <c r="C127" s="23"/>
    </row>
    <row r="128" spans="1:17" x14ac:dyDescent="0.25">
      <c r="A128" s="13"/>
      <c r="B128" s="23"/>
      <c r="C128" s="23"/>
    </row>
    <row r="129" spans="1:16" x14ac:dyDescent="0.25">
      <c r="A129" s="13"/>
      <c r="B129" s="23"/>
      <c r="C129" s="23"/>
    </row>
    <row r="130" spans="1:16" x14ac:dyDescent="0.25">
      <c r="A130" s="13"/>
      <c r="B130" s="23"/>
      <c r="C130" s="23"/>
    </row>
    <row r="131" spans="1:16" x14ac:dyDescent="0.25">
      <c r="A131" s="13"/>
      <c r="B131" s="23"/>
      <c r="C131" s="23"/>
    </row>
    <row r="132" spans="1:16" x14ac:dyDescent="0.25">
      <c r="A132" s="13"/>
      <c r="B132" s="23"/>
      <c r="C132" s="23"/>
    </row>
    <row r="133" spans="1:16" x14ac:dyDescent="0.25">
      <c r="A133" s="13"/>
      <c r="B133" s="23"/>
      <c r="C133" s="23"/>
    </row>
    <row r="134" spans="1:16" x14ac:dyDescent="0.25">
      <c r="A134" s="13"/>
      <c r="B134" s="23"/>
      <c r="C134" s="23"/>
    </row>
    <row r="135" spans="1:16" x14ac:dyDescent="0.25">
      <c r="A135" s="13"/>
      <c r="B135" s="23"/>
      <c r="C135" s="23"/>
    </row>
    <row r="136" spans="1:16" x14ac:dyDescent="0.25">
      <c r="A136" s="13"/>
      <c r="B136" s="23"/>
      <c r="C136" s="23"/>
    </row>
    <row r="137" spans="1:16" x14ac:dyDescent="0.25">
      <c r="A137" s="13"/>
      <c r="B137" s="23"/>
      <c r="C137" s="23"/>
      <c r="E137" s="201"/>
      <c r="F137" s="201"/>
      <c r="G137" s="201"/>
      <c r="H137" s="201"/>
      <c r="I137" s="201"/>
      <c r="J137" s="201"/>
      <c r="K137" s="201"/>
      <c r="L137" s="201"/>
      <c r="M137" s="201"/>
      <c r="N137" s="201"/>
      <c r="O137" s="201"/>
      <c r="P137" s="201"/>
    </row>
    <row r="138" spans="1:16" x14ac:dyDescent="0.25">
      <c r="A138" s="13"/>
      <c r="B138" s="23"/>
      <c r="C138" s="23"/>
    </row>
    <row r="139" spans="1:16" x14ac:dyDescent="0.25">
      <c r="A139" s="13"/>
      <c r="B139" s="23"/>
      <c r="C139" s="23"/>
    </row>
    <row r="140" spans="1:16" x14ac:dyDescent="0.25">
      <c r="A140" s="13"/>
      <c r="B140" s="23"/>
      <c r="C140" s="23"/>
      <c r="F140" s="201"/>
      <c r="G140" s="201"/>
      <c r="H140" s="201"/>
      <c r="I140" s="201"/>
      <c r="J140" s="201"/>
      <c r="K140" s="201"/>
      <c r="L140" s="201"/>
      <c r="M140" s="201"/>
      <c r="N140" s="201"/>
      <c r="O140" s="201"/>
      <c r="P140" s="201"/>
    </row>
    <row r="141" spans="1:16" x14ac:dyDescent="0.25">
      <c r="A141" s="13"/>
      <c r="B141" s="23"/>
      <c r="C141" s="23"/>
    </row>
    <row r="142" spans="1:16" x14ac:dyDescent="0.25">
      <c r="A142" s="13"/>
      <c r="B142" s="23"/>
      <c r="C142" s="23"/>
    </row>
    <row r="143" spans="1:16" x14ac:dyDescent="0.25">
      <c r="A143" s="13"/>
      <c r="B143" s="23"/>
      <c r="C143" s="23"/>
    </row>
    <row r="144" spans="1:16" x14ac:dyDescent="0.25">
      <c r="A144" s="13"/>
      <c r="B144" s="23"/>
      <c r="C144" s="23"/>
    </row>
    <row r="145" spans="1:16" x14ac:dyDescent="0.25">
      <c r="A145" s="13"/>
      <c r="B145" s="23"/>
      <c r="C145" s="23"/>
      <c r="E145" s="202"/>
      <c r="F145" s="202"/>
      <c r="G145" s="202"/>
      <c r="H145" s="202"/>
      <c r="I145" s="202"/>
      <c r="J145" s="202"/>
      <c r="K145" s="202"/>
      <c r="L145" s="202"/>
      <c r="M145" s="202"/>
      <c r="N145" s="202"/>
      <c r="O145" s="202"/>
      <c r="P145" s="202"/>
    </row>
    <row r="146" spans="1:16" x14ac:dyDescent="0.25">
      <c r="A146" s="13"/>
      <c r="B146" s="23"/>
      <c r="C146" s="23"/>
      <c r="E146" s="202"/>
      <c r="F146" s="202"/>
      <c r="G146" s="202"/>
      <c r="H146" s="202"/>
      <c r="I146" s="202"/>
      <c r="J146" s="202"/>
      <c r="K146" s="202"/>
      <c r="L146" s="202"/>
      <c r="M146" s="202"/>
      <c r="N146" s="202"/>
      <c r="O146" s="202"/>
      <c r="P146" s="202"/>
    </row>
    <row r="147" spans="1:16" x14ac:dyDescent="0.25">
      <c r="A147" s="13"/>
      <c r="B147" s="23"/>
      <c r="C147" s="23"/>
      <c r="E147" s="202"/>
      <c r="F147" s="202"/>
      <c r="G147" s="202"/>
      <c r="H147" s="202"/>
      <c r="I147" s="202"/>
      <c r="J147" s="202"/>
      <c r="K147" s="202"/>
      <c r="L147" s="202"/>
      <c r="M147" s="202"/>
      <c r="N147" s="202"/>
      <c r="O147" s="202"/>
      <c r="P147" s="202"/>
    </row>
    <row r="148" spans="1:16" x14ac:dyDescent="0.25">
      <c r="A148" s="13"/>
      <c r="B148" s="23"/>
      <c r="C148" s="23"/>
    </row>
    <row r="149" spans="1:16" x14ac:dyDescent="0.25">
      <c r="A149" s="13"/>
      <c r="B149" s="23"/>
      <c r="C149" s="23"/>
    </row>
    <row r="150" spans="1:16" x14ac:dyDescent="0.25">
      <c r="A150" s="13"/>
      <c r="B150" s="23"/>
      <c r="C150" s="23"/>
    </row>
    <row r="151" spans="1:16" x14ac:dyDescent="0.25">
      <c r="A151" s="13"/>
      <c r="B151" s="23"/>
      <c r="C151" s="23"/>
    </row>
    <row r="152" spans="1:16" x14ac:dyDescent="0.25">
      <c r="A152" s="13"/>
      <c r="B152" s="23"/>
      <c r="C152" s="23"/>
      <c r="E152" s="203"/>
      <c r="F152" s="203"/>
      <c r="G152" s="203"/>
      <c r="H152" s="203"/>
      <c r="I152" s="203"/>
      <c r="J152" s="203"/>
      <c r="K152" s="203"/>
      <c r="L152" s="203"/>
      <c r="M152" s="203"/>
      <c r="N152" s="203"/>
      <c r="O152" s="203"/>
      <c r="P152" s="203"/>
    </row>
    <row r="153" spans="1:16" x14ac:dyDescent="0.25">
      <c r="A153" s="13"/>
      <c r="B153" s="23"/>
      <c r="C153" s="23"/>
      <c r="E153" s="203"/>
      <c r="F153" s="203"/>
      <c r="G153" s="203"/>
      <c r="H153" s="203"/>
      <c r="I153" s="203"/>
      <c r="J153" s="203"/>
      <c r="K153" s="203"/>
      <c r="L153" s="203"/>
      <c r="M153" s="203"/>
      <c r="N153" s="203"/>
      <c r="O153" s="203"/>
      <c r="P153" s="203"/>
    </row>
    <row r="154" spans="1:16" x14ac:dyDescent="0.25">
      <c r="A154" s="13"/>
      <c r="B154" s="23"/>
      <c r="C154" s="23"/>
      <c r="E154" s="203"/>
      <c r="F154" s="203"/>
      <c r="G154" s="203"/>
      <c r="H154" s="203"/>
      <c r="I154" s="203"/>
      <c r="J154" s="203"/>
      <c r="K154" s="203"/>
      <c r="L154" s="203"/>
      <c r="M154" s="203"/>
      <c r="N154" s="203"/>
      <c r="O154" s="203"/>
      <c r="P154" s="203"/>
    </row>
    <row r="155" spans="1:16" x14ac:dyDescent="0.25">
      <c r="A155" s="13"/>
      <c r="B155" s="23"/>
      <c r="C155" s="23"/>
    </row>
    <row r="156" spans="1:16" x14ac:dyDescent="0.25">
      <c r="A156" s="13"/>
      <c r="B156" s="23"/>
      <c r="C156" s="23"/>
    </row>
    <row r="157" spans="1:16" x14ac:dyDescent="0.25">
      <c r="A157" s="13"/>
      <c r="B157" s="23"/>
      <c r="C157" s="23"/>
    </row>
    <row r="158" spans="1:16" x14ac:dyDescent="0.25">
      <c r="A158" s="200"/>
      <c r="B158" s="20"/>
    </row>
    <row r="159" spans="1:16" x14ac:dyDescent="0.25">
      <c r="A159" s="210"/>
      <c r="B159" s="23"/>
    </row>
    <row r="160" spans="1:16" x14ac:dyDescent="0.25">
      <c r="H160" s="211"/>
      <c r="I160" s="211"/>
      <c r="J160" s="211"/>
      <c r="K160" s="211"/>
    </row>
    <row r="161" spans="8:11" x14ac:dyDescent="0.25">
      <c r="H161" s="211"/>
      <c r="I161" s="211"/>
      <c r="J161" s="211"/>
      <c r="K161" s="211"/>
    </row>
    <row r="162" spans="8:11" x14ac:dyDescent="0.25">
      <c r="H162" s="211"/>
      <c r="I162" s="211"/>
      <c r="J162" s="211"/>
      <c r="K162" s="211"/>
    </row>
    <row r="163" spans="8:11" x14ac:dyDescent="0.25">
      <c r="H163" s="211"/>
      <c r="I163" s="211"/>
      <c r="J163" s="211"/>
      <c r="K163" s="211"/>
    </row>
    <row r="165" spans="8:11" x14ac:dyDescent="0.25">
      <c r="H165" s="211"/>
      <c r="I165" s="211"/>
      <c r="J165" s="211"/>
      <c r="K165" s="211"/>
    </row>
    <row r="166" spans="8:11" x14ac:dyDescent="0.25">
      <c r="H166" s="211"/>
      <c r="I166" s="211"/>
      <c r="J166" s="211"/>
      <c r="K166" s="211"/>
    </row>
    <row r="167" spans="8:11" x14ac:dyDescent="0.25">
      <c r="H167" s="211"/>
      <c r="I167" s="211"/>
      <c r="J167" s="211"/>
      <c r="K167" s="211"/>
    </row>
    <row r="168" spans="8:11" x14ac:dyDescent="0.25">
      <c r="H168" s="211"/>
      <c r="I168" s="211"/>
      <c r="J168" s="211"/>
      <c r="K168" s="211"/>
    </row>
    <row r="194" spans="5:16" x14ac:dyDescent="0.25">
      <c r="E194" s="202"/>
      <c r="F194" s="202"/>
      <c r="G194" s="202"/>
      <c r="H194" s="202"/>
      <c r="I194" s="202"/>
      <c r="J194" s="202"/>
      <c r="K194" s="202"/>
      <c r="L194" s="202"/>
      <c r="M194" s="202"/>
      <c r="N194" s="202"/>
      <c r="O194" s="202"/>
      <c r="P194" s="202"/>
    </row>
    <row r="200" spans="5:16" x14ac:dyDescent="0.25">
      <c r="E200" s="203"/>
      <c r="F200" s="203"/>
      <c r="G200" s="203"/>
      <c r="H200" s="203"/>
      <c r="I200" s="203"/>
      <c r="J200" s="203"/>
      <c r="K200" s="203"/>
      <c r="L200" s="203"/>
      <c r="M200" s="203"/>
      <c r="N200" s="203"/>
      <c r="O200" s="203"/>
      <c r="P200" s="203"/>
    </row>
    <row r="201" spans="5:16" x14ac:dyDescent="0.25">
      <c r="E201" s="203"/>
      <c r="F201" s="203"/>
      <c r="G201" s="203"/>
      <c r="H201" s="203"/>
      <c r="I201" s="203"/>
      <c r="J201" s="203"/>
      <c r="K201" s="203"/>
      <c r="L201" s="203"/>
      <c r="M201" s="203"/>
      <c r="N201" s="203"/>
      <c r="O201" s="203"/>
      <c r="P201" s="203"/>
    </row>
  </sheetData>
  <mergeCells count="11">
    <mergeCell ref="H163:K163"/>
    <mergeCell ref="H165:K165"/>
    <mergeCell ref="H166:K166"/>
    <mergeCell ref="H167:K167"/>
    <mergeCell ref="H168:K168"/>
    <mergeCell ref="A8:Q8"/>
    <mergeCell ref="A9:Q9"/>
    <mergeCell ref="A10:Q10"/>
    <mergeCell ref="H160:K160"/>
    <mergeCell ref="H161:K161"/>
    <mergeCell ref="H162:K162"/>
  </mergeCells>
  <pageMargins left="0.5" right="0.5" top="1" bottom="0.75" header="0.55000000000000004" footer="0.3"/>
  <pageSetup scale="52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  <rowBreaks count="1" manualBreakCount="1">
    <brk id="110" max="16" man="1"/>
  </row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F6CA8-4A61-41BE-8C4D-DC8E8736F92A}">
  <sheetPr transitionEvaluation="1" transitionEntry="1"/>
  <dimension ref="A1:XFD2221"/>
  <sheetViews>
    <sheetView showGridLines="0" defaultGridColor="0" view="pageBreakPreview" colorId="8" zoomScale="80" zoomScaleNormal="110" zoomScaleSheetLayoutView="80" workbookViewId="0">
      <selection activeCell="Q28" sqref="Q28"/>
    </sheetView>
  </sheetViews>
  <sheetFormatPr defaultColWidth="11.58203125" defaultRowHeight="12.5" x14ac:dyDescent="0.25"/>
  <cols>
    <col min="1" max="1" width="4.5" style="1" customWidth="1"/>
    <col min="2" max="2" width="3.58203125" style="1" customWidth="1"/>
    <col min="3" max="3" width="32.58203125" style="1" customWidth="1"/>
    <col min="4" max="4" width="16.25" style="1" customWidth="1"/>
    <col min="5" max="5" width="17.58203125" style="1" customWidth="1"/>
    <col min="6" max="8" width="14.58203125" style="1" customWidth="1"/>
    <col min="9" max="16" width="13.08203125" style="1" customWidth="1"/>
    <col min="17" max="17" width="12.08203125" style="1" customWidth="1"/>
    <col min="18" max="18" width="3.58203125" style="1" customWidth="1"/>
    <col min="19" max="19" width="16.58203125" style="1" bestFit="1" customWidth="1"/>
    <col min="20" max="20" width="11.75" style="1" bestFit="1" customWidth="1"/>
    <col min="21" max="21" width="14.58203125" style="1" bestFit="1" customWidth="1"/>
    <col min="22" max="22" width="13.83203125" style="1" bestFit="1" customWidth="1"/>
    <col min="23" max="35" width="15.33203125" style="1" bestFit="1" customWidth="1"/>
    <col min="36" max="38" width="11.58203125" style="1"/>
    <col min="39" max="39" width="13.58203125" style="1" bestFit="1" customWidth="1"/>
    <col min="40" max="16384" width="11.58203125" style="1"/>
  </cols>
  <sheetData>
    <row r="1" spans="1:25" ht="13" x14ac:dyDescent="0.3">
      <c r="Q1" s="2"/>
    </row>
    <row r="2" spans="1:25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26</v>
      </c>
    </row>
    <row r="3" spans="1:25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25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25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25" ht="18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25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25" x14ac:dyDescent="0.25">
      <c r="A8" s="211" t="s">
        <v>347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25" ht="33.75" hidden="1" customHeight="1" x14ac:dyDescent="0.25">
      <c r="A9" s="238"/>
      <c r="B9" s="238"/>
      <c r="C9" s="238"/>
      <c r="D9" s="238"/>
      <c r="E9" s="238"/>
      <c r="F9" s="238"/>
      <c r="G9" s="238"/>
      <c r="H9" s="238"/>
      <c r="I9" s="238"/>
      <c r="J9" s="238"/>
      <c r="K9" s="238"/>
      <c r="L9" s="238"/>
      <c r="M9" s="238"/>
      <c r="N9" s="238"/>
      <c r="O9" s="238"/>
      <c r="P9" s="238"/>
      <c r="Q9" s="238"/>
    </row>
    <row r="10" spans="1:25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25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25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25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25" x14ac:dyDescent="0.25">
      <c r="A14" s="13">
        <v>1</v>
      </c>
      <c r="B14" s="23" t="s">
        <v>261</v>
      </c>
      <c r="C14" s="13"/>
    </row>
    <row r="15" spans="1:25" x14ac:dyDescent="0.25">
      <c r="A15" s="13"/>
      <c r="B15" s="23" t="s">
        <v>262</v>
      </c>
      <c r="C15" s="23" t="s">
        <v>263</v>
      </c>
      <c r="E15" s="1">
        <v>258626.14</v>
      </c>
      <c r="F15" s="1">
        <v>377494.32</v>
      </c>
      <c r="G15" s="1">
        <v>316304.39999999997</v>
      </c>
      <c r="H15" s="1">
        <v>39535.12999999999</v>
      </c>
      <c r="I15" s="1">
        <v>549803.91</v>
      </c>
      <c r="J15" s="1">
        <v>197197.91298960001</v>
      </c>
      <c r="K15" s="1">
        <v>498480.78903689998</v>
      </c>
      <c r="L15" s="1">
        <v>1056326.0739463002</v>
      </c>
      <c r="M15" s="1">
        <v>1235344.5380900002</v>
      </c>
      <c r="N15" s="1">
        <v>627653.97896189999</v>
      </c>
      <c r="O15" s="1">
        <v>178133.71623190001</v>
      </c>
      <c r="P15" s="1">
        <v>2871140.9106284999</v>
      </c>
      <c r="Q15" s="1">
        <f t="shared" ref="Q15:Q20" si="0">SUM(E15:P15)</f>
        <v>8206041.8198850993</v>
      </c>
      <c r="U15" s="13"/>
      <c r="V15" s="13"/>
      <c r="W15" s="13"/>
      <c r="X15" s="13"/>
      <c r="Y15" s="13"/>
    </row>
    <row r="16" spans="1:25" x14ac:dyDescent="0.25">
      <c r="A16" s="13"/>
      <c r="B16" s="23" t="s">
        <v>264</v>
      </c>
      <c r="C16" s="23" t="s">
        <v>265</v>
      </c>
      <c r="E16" s="1">
        <v>34418.9</v>
      </c>
      <c r="F16" s="1">
        <v>11844.809999999998</v>
      </c>
      <c r="G16" s="1">
        <v>806381.35</v>
      </c>
      <c r="H16" s="1">
        <v>682034.31</v>
      </c>
      <c r="I16" s="1">
        <v>21348.61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525594.31000000006</v>
      </c>
      <c r="Q16" s="1">
        <f t="shared" si="0"/>
        <v>2081622.2900000003</v>
      </c>
      <c r="U16" s="5"/>
      <c r="V16" s="5"/>
      <c r="W16" s="5"/>
      <c r="X16" s="5"/>
      <c r="Y16" s="5"/>
    </row>
    <row r="17" spans="1:16384" x14ac:dyDescent="0.25">
      <c r="A17" s="13"/>
      <c r="B17" s="23" t="s">
        <v>266</v>
      </c>
      <c r="C17" s="23" t="s">
        <v>267</v>
      </c>
      <c r="E17" s="1">
        <v>40956.539999999994</v>
      </c>
      <c r="F17" s="1">
        <v>0</v>
      </c>
      <c r="G17" s="1">
        <v>374956.74</v>
      </c>
      <c r="H17" s="1">
        <v>282271.21000000002</v>
      </c>
      <c r="I17" s="1">
        <v>89201.21</v>
      </c>
      <c r="J17" s="1">
        <v>600000</v>
      </c>
      <c r="K17" s="1">
        <v>0</v>
      </c>
      <c r="L17" s="1">
        <v>0</v>
      </c>
      <c r="M17" s="1">
        <v>0</v>
      </c>
      <c r="N17" s="1">
        <v>474103574.20999992</v>
      </c>
      <c r="O17" s="1">
        <v>0</v>
      </c>
      <c r="P17" s="1">
        <v>250000</v>
      </c>
      <c r="Q17" s="1">
        <f>SUM(E17:P17)</f>
        <v>475740959.90999991</v>
      </c>
    </row>
    <row r="18" spans="1:16384" x14ac:dyDescent="0.25">
      <c r="A18" s="13"/>
      <c r="B18" s="23" t="s">
        <v>268</v>
      </c>
      <c r="C18" s="23" t="s">
        <v>269</v>
      </c>
      <c r="E18" s="1">
        <v>-129680.6</v>
      </c>
      <c r="F18" s="1">
        <v>47578.239999999998</v>
      </c>
      <c r="G18" s="1">
        <v>-54597.33</v>
      </c>
      <c r="H18" s="1">
        <v>31487.309999999998</v>
      </c>
      <c r="I18" s="1">
        <v>27283.940000000002</v>
      </c>
      <c r="J18" s="1">
        <v>-88210.657200000001</v>
      </c>
      <c r="K18" s="1">
        <v>8439.6272286000003</v>
      </c>
      <c r="L18" s="1">
        <v>2101.6772286</v>
      </c>
      <c r="M18" s="1">
        <v>2101.6772286</v>
      </c>
      <c r="N18" s="1">
        <v>2101.6772286</v>
      </c>
      <c r="O18" s="1">
        <v>2101.6772286</v>
      </c>
      <c r="P18" s="1">
        <v>73461.252228600002</v>
      </c>
      <c r="Q18" s="1">
        <f t="shared" si="0"/>
        <v>-75831.508828400052</v>
      </c>
    </row>
    <row r="19" spans="1:16384" x14ac:dyDescent="0.25">
      <c r="A19" s="13"/>
      <c r="B19" s="23" t="s">
        <v>270</v>
      </c>
      <c r="C19" s="23" t="s">
        <v>348</v>
      </c>
      <c r="E19" s="1">
        <f>SUM(-83425.83+202.46-1388581.42-212014.48-121.82-13843.14-5482.61-4.72-208.77-1.86)</f>
        <v>-1703482.1900000002</v>
      </c>
      <c r="F19" s="1">
        <f>SUM(83425.83+1388581.42-4.03)</f>
        <v>1472003.22</v>
      </c>
      <c r="G19" s="1">
        <f>SUM(-71.01-218.29)</f>
        <v>-289.3</v>
      </c>
      <c r="H19" s="1">
        <f>SUM(-0.46+0.27)</f>
        <v>-0.19</v>
      </c>
      <c r="I19" s="1">
        <f>SUM(121.82+13843.14+5482.61+4.72+208.77+1.86+4.03+71.01+218.29+0.46-0.27+212014.48)</f>
        <v>231970.92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 t="shared" si="0"/>
        <v>202.45999999981723</v>
      </c>
    </row>
    <row r="20" spans="1:16384" x14ac:dyDescent="0.25">
      <c r="A20" s="13"/>
      <c r="B20" s="23" t="s">
        <v>313</v>
      </c>
      <c r="C20" s="23" t="s">
        <v>349</v>
      </c>
      <c r="E20" s="1">
        <f>-6716.86+0.1</f>
        <v>-6716.7599999999993</v>
      </c>
      <c r="F20" s="1">
        <f>SUM(-5599.39-0.06)</f>
        <v>-5599.4500000000007</v>
      </c>
      <c r="G20" s="1">
        <v>0</v>
      </c>
      <c r="H20" s="1">
        <v>0</v>
      </c>
      <c r="I20" s="1">
        <f>SUM(1719.97+0.42)</f>
        <v>1720.39</v>
      </c>
      <c r="J20" s="1">
        <v>0</v>
      </c>
      <c r="K20" s="1">
        <v>0</v>
      </c>
      <c r="L20" s="1">
        <v>0</v>
      </c>
      <c r="M20" s="1">
        <v>0</v>
      </c>
      <c r="N20" s="1">
        <v>-310421059.0663166</v>
      </c>
      <c r="O20" s="1">
        <v>0</v>
      </c>
      <c r="P20" s="1">
        <v>0</v>
      </c>
      <c r="Q20" s="1">
        <f t="shared" si="0"/>
        <v>-310431654.8863166</v>
      </c>
    </row>
    <row r="21" spans="1:16384" x14ac:dyDescent="0.25">
      <c r="A21" s="13">
        <v>2</v>
      </c>
      <c r="B21" s="23" t="s">
        <v>272</v>
      </c>
      <c r="C21" s="13"/>
      <c r="D21" s="1">
        <v>1343294490.2705255</v>
      </c>
      <c r="E21" s="27">
        <f>D21+E16-E17+E19</f>
        <v>1341584470.4405255</v>
      </c>
      <c r="F21" s="27">
        <f>E21+F16-F17+F19</f>
        <v>1343068318.4705255</v>
      </c>
      <c r="G21" s="27">
        <f>F21+G16-G17+G19</f>
        <v>1343499453.7805254</v>
      </c>
      <c r="H21" s="27">
        <f>G21+H16-H17+H19</f>
        <v>1343899216.6905253</v>
      </c>
      <c r="I21" s="27">
        <f>H21+I16-I17+I19</f>
        <v>1344063335.0105252</v>
      </c>
      <c r="J21" s="1">
        <f>I21+J16-J17</f>
        <v>1343463335.0105252</v>
      </c>
      <c r="K21" s="1">
        <f t="shared" ref="K21:N21" si="1">J21+K16-K17</f>
        <v>1343463335.0105252</v>
      </c>
      <c r="L21" s="1">
        <f t="shared" si="1"/>
        <v>1343463335.0105252</v>
      </c>
      <c r="M21" s="1">
        <f t="shared" si="1"/>
        <v>1343463335.0105252</v>
      </c>
      <c r="N21" s="1">
        <f t="shared" si="1"/>
        <v>869359760.80052531</v>
      </c>
      <c r="O21" s="1">
        <f>N21+O16-O17</f>
        <v>869359760.80052531</v>
      </c>
      <c r="P21" s="1">
        <f>O21+P16-P17</f>
        <v>869635355.11052525</v>
      </c>
      <c r="T21" s="1">
        <f>SUM(U21:AG21)</f>
        <v>0</v>
      </c>
      <c r="U21" s="1">
        <v>0</v>
      </c>
      <c r="V21" s="1">
        <v>0</v>
      </c>
      <c r="W21" s="1"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  <c r="AG21" s="1">
        <v>0</v>
      </c>
      <c r="AH21" s="1">
        <v>0</v>
      </c>
      <c r="AI21" s="1">
        <v>0</v>
      </c>
    </row>
    <row r="22" spans="1:16384" x14ac:dyDescent="0.25">
      <c r="A22" s="13">
        <v>3</v>
      </c>
      <c r="B22" s="23" t="s">
        <v>273</v>
      </c>
      <c r="C22" s="13"/>
      <c r="D22" s="1">
        <v>-316705225.84403241</v>
      </c>
      <c r="E22" s="27">
        <f>D22-E34-E35-E36+E17+E18+E20</f>
        <v>-320700107.34867954</v>
      </c>
      <c r="F22" s="27">
        <f>E22-F34-F35-F36+F17+F18+F20</f>
        <v>-324561151.75261474</v>
      </c>
      <c r="G22" s="27">
        <f>F22-G34-G35-G36+G17+G18+G20+0.5</f>
        <v>-328144832.35754538</v>
      </c>
      <c r="H22" s="27">
        <f>G22-H34-H35-H36+H17+H18+H20+0.51</f>
        <v>-331736747.39366317</v>
      </c>
      <c r="I22" s="27">
        <f>H22-I34-I35-I36+I17+I18+I20</f>
        <v>-335524821.3110534</v>
      </c>
      <c r="J22" s="1">
        <f t="shared" ref="J22:P22" si="2">I22-J34-J35-J36+J17+J18-J19</f>
        <v>-338753269.71365148</v>
      </c>
      <c r="K22" s="1">
        <f t="shared" si="2"/>
        <v>-342484067.83183098</v>
      </c>
      <c r="L22" s="1">
        <f t="shared" si="2"/>
        <v>-346221203.90001047</v>
      </c>
      <c r="M22" s="1">
        <f t="shared" si="2"/>
        <v>-349958339.96818995</v>
      </c>
      <c r="N22" s="1">
        <f>M22-N34-N35-N36+N17+N18-N19+N20</f>
        <v>-189222788.27690455</v>
      </c>
      <c r="O22" s="1">
        <f>N22-O34-O35-O36+O17+O18-O19</f>
        <v>-191379579.11352083</v>
      </c>
      <c r="P22" s="27">
        <f t="shared" si="2"/>
        <v>-193215010.37513712</v>
      </c>
      <c r="T22" s="1">
        <v>0</v>
      </c>
      <c r="U22" s="1">
        <v>0.10000002384185791</v>
      </c>
      <c r="V22" s="1">
        <v>4.0000081062316895E-2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0</v>
      </c>
      <c r="AH22" s="1">
        <v>0</v>
      </c>
      <c r="AI22" s="1">
        <v>0</v>
      </c>
    </row>
    <row r="23" spans="1:16384" x14ac:dyDescent="0.25">
      <c r="A23" s="13" t="s">
        <v>315</v>
      </c>
      <c r="B23" s="23" t="s">
        <v>316</v>
      </c>
      <c r="C23" s="13"/>
      <c r="D23" s="1">
        <v>0</v>
      </c>
      <c r="E23" s="1">
        <v>0</v>
      </c>
      <c r="F23" s="1">
        <v>0</v>
      </c>
      <c r="G23" s="1">
        <v>0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310421059.0663166</v>
      </c>
      <c r="O23" s="1">
        <f>N23</f>
        <v>310421059.0663166</v>
      </c>
      <c r="P23" s="1">
        <f>O23</f>
        <v>310421059.0663166</v>
      </c>
      <c r="Q23" s="213"/>
      <c r="R23" s="213"/>
      <c r="S23" s="213"/>
      <c r="U23" s="213"/>
      <c r="V23" s="213"/>
      <c r="W23" s="213"/>
      <c r="X23" s="213"/>
      <c r="Y23" s="213"/>
      <c r="Z23" s="213"/>
      <c r="AA23" s="213"/>
      <c r="AB23" s="213"/>
      <c r="AC23" s="213"/>
      <c r="AD23" s="213"/>
      <c r="AE23" s="213"/>
      <c r="AF23" s="213"/>
      <c r="AG23" s="213"/>
      <c r="AH23" s="213"/>
      <c r="AI23" s="213"/>
      <c r="AJ23" s="213"/>
      <c r="AK23" s="213"/>
      <c r="AL23" s="213"/>
      <c r="AM23" s="213"/>
      <c r="AN23" s="213"/>
      <c r="AO23" s="213"/>
      <c r="AP23" s="213"/>
      <c r="AQ23" s="213"/>
      <c r="AR23" s="213"/>
      <c r="AS23" s="213"/>
      <c r="AT23" s="213"/>
      <c r="AU23" s="213"/>
      <c r="AV23" s="213"/>
      <c r="AW23" s="213"/>
      <c r="AX23" s="213"/>
      <c r="AY23" s="213"/>
      <c r="AZ23" s="213"/>
      <c r="BA23" s="213"/>
      <c r="BB23" s="213"/>
      <c r="BC23" s="213"/>
      <c r="BD23" s="213"/>
      <c r="BE23" s="213"/>
      <c r="BF23" s="213"/>
      <c r="BG23" s="213"/>
      <c r="BH23" s="213"/>
      <c r="BI23" s="213"/>
      <c r="BJ23" s="213"/>
      <c r="BK23" s="213"/>
      <c r="BL23" s="213"/>
      <c r="BM23" s="213"/>
      <c r="BN23" s="213"/>
      <c r="BO23" s="213"/>
      <c r="BP23" s="213"/>
      <c r="BQ23" s="213"/>
      <c r="BR23" s="213"/>
      <c r="BS23" s="213"/>
      <c r="BT23" s="213"/>
      <c r="BU23" s="213"/>
      <c r="BV23" s="213"/>
      <c r="BW23" s="213"/>
      <c r="BX23" s="213"/>
      <c r="BY23" s="213"/>
      <c r="BZ23" s="213"/>
      <c r="CA23" s="213"/>
      <c r="CB23" s="213"/>
      <c r="CC23" s="213"/>
      <c r="CD23" s="213"/>
      <c r="CE23" s="213"/>
      <c r="CF23" s="213"/>
      <c r="CG23" s="213"/>
      <c r="CH23" s="213"/>
      <c r="CI23" s="213"/>
      <c r="CJ23" s="213"/>
      <c r="CK23" s="213"/>
      <c r="CL23" s="213"/>
      <c r="CM23" s="213"/>
      <c r="CN23" s="213"/>
      <c r="CO23" s="213"/>
      <c r="CP23" s="213"/>
      <c r="CQ23" s="213"/>
      <c r="CR23" s="213"/>
      <c r="CS23" s="213"/>
      <c r="CT23" s="213"/>
      <c r="CU23" s="213"/>
      <c r="CV23" s="213"/>
      <c r="CW23" s="213"/>
      <c r="CX23" s="213"/>
      <c r="CY23" s="213"/>
      <c r="CZ23" s="213"/>
      <c r="DA23" s="213"/>
      <c r="DB23" s="213"/>
      <c r="DC23" s="213"/>
      <c r="DD23" s="213"/>
      <c r="DE23" s="213"/>
      <c r="DF23" s="213"/>
      <c r="DG23" s="213"/>
      <c r="DH23" s="213"/>
      <c r="DI23" s="213"/>
      <c r="DJ23" s="213"/>
      <c r="DK23" s="213"/>
      <c r="DL23" s="213"/>
      <c r="DM23" s="213"/>
      <c r="DN23" s="213"/>
      <c r="DO23" s="213"/>
      <c r="DP23" s="213"/>
      <c r="DQ23" s="213"/>
      <c r="DR23" s="213"/>
      <c r="DS23" s="213"/>
      <c r="DT23" s="213"/>
      <c r="DU23" s="213"/>
      <c r="DV23" s="213"/>
      <c r="DW23" s="213"/>
      <c r="DX23" s="213"/>
      <c r="DY23" s="213"/>
      <c r="DZ23" s="213"/>
      <c r="EA23" s="213"/>
      <c r="EB23" s="213"/>
      <c r="EC23" s="213"/>
      <c r="ED23" s="213"/>
      <c r="EE23" s="213"/>
      <c r="EF23" s="213"/>
      <c r="EG23" s="213"/>
      <c r="EH23" s="213"/>
      <c r="EI23" s="213"/>
      <c r="EJ23" s="213"/>
      <c r="EK23" s="213"/>
      <c r="EL23" s="213"/>
      <c r="EM23" s="213"/>
      <c r="EN23" s="213"/>
      <c r="EO23" s="213"/>
      <c r="EP23" s="213"/>
      <c r="EQ23" s="213"/>
      <c r="ER23" s="213"/>
      <c r="ES23" s="213"/>
      <c r="ET23" s="213"/>
      <c r="EU23" s="213"/>
      <c r="EV23" s="213"/>
      <c r="EW23" s="213"/>
      <c r="EX23" s="213"/>
      <c r="EY23" s="213"/>
      <c r="EZ23" s="213"/>
      <c r="FA23" s="213"/>
      <c r="FB23" s="213"/>
      <c r="FC23" s="213"/>
      <c r="FD23" s="213"/>
      <c r="FE23" s="213"/>
      <c r="FF23" s="213"/>
      <c r="FG23" s="213"/>
      <c r="FH23" s="213"/>
      <c r="FI23" s="213"/>
      <c r="FJ23" s="213"/>
      <c r="FK23" s="213"/>
      <c r="FL23" s="213"/>
      <c r="FM23" s="213"/>
      <c r="FN23" s="213"/>
      <c r="FO23" s="213"/>
      <c r="FP23" s="213"/>
      <c r="FQ23" s="213"/>
      <c r="FR23" s="213"/>
      <c r="FS23" s="213"/>
      <c r="FT23" s="213"/>
      <c r="FU23" s="213"/>
      <c r="FV23" s="213"/>
      <c r="FW23" s="213"/>
      <c r="FX23" s="213"/>
      <c r="FY23" s="213"/>
      <c r="FZ23" s="213"/>
      <c r="GA23" s="213"/>
      <c r="GB23" s="213"/>
      <c r="GC23" s="213"/>
      <c r="GD23" s="213"/>
      <c r="GE23" s="213"/>
      <c r="GF23" s="213"/>
      <c r="GG23" s="213"/>
      <c r="GH23" s="213"/>
      <c r="GI23" s="213"/>
      <c r="GJ23" s="213"/>
      <c r="GK23" s="213"/>
      <c r="GL23" s="213"/>
      <c r="GM23" s="213"/>
      <c r="GN23" s="213"/>
      <c r="GO23" s="213"/>
      <c r="GP23" s="213"/>
      <c r="GQ23" s="213"/>
      <c r="GR23" s="213"/>
      <c r="GS23" s="213"/>
      <c r="GT23" s="213"/>
      <c r="GU23" s="213"/>
      <c r="GV23" s="213"/>
      <c r="GW23" s="213"/>
      <c r="GX23" s="213"/>
      <c r="GY23" s="213"/>
      <c r="GZ23" s="213"/>
      <c r="HA23" s="213"/>
      <c r="HB23" s="213"/>
      <c r="HC23" s="213"/>
      <c r="HD23" s="213"/>
      <c r="HE23" s="213"/>
      <c r="HF23" s="213"/>
      <c r="HG23" s="213"/>
      <c r="HH23" s="213"/>
      <c r="HI23" s="213"/>
      <c r="HJ23" s="213"/>
      <c r="HK23" s="213"/>
      <c r="HL23" s="213"/>
      <c r="HM23" s="213"/>
      <c r="HN23" s="213"/>
      <c r="HO23" s="213"/>
      <c r="HP23" s="213"/>
      <c r="HQ23" s="213"/>
      <c r="HR23" s="213"/>
      <c r="HS23" s="213"/>
      <c r="HT23" s="213"/>
      <c r="HU23" s="213"/>
      <c r="HV23" s="213"/>
      <c r="HW23" s="213"/>
      <c r="HX23" s="213"/>
      <c r="HY23" s="213"/>
      <c r="HZ23" s="213"/>
      <c r="IA23" s="213"/>
      <c r="IB23" s="213"/>
      <c r="IC23" s="213"/>
      <c r="ID23" s="213"/>
      <c r="IE23" s="213"/>
      <c r="IF23" s="213"/>
      <c r="IG23" s="213"/>
      <c r="IH23" s="213"/>
      <c r="II23" s="213"/>
      <c r="IJ23" s="213"/>
      <c r="IK23" s="213"/>
      <c r="IL23" s="213"/>
      <c r="IM23" s="213"/>
      <c r="IN23" s="213"/>
      <c r="IO23" s="213"/>
      <c r="IP23" s="213"/>
      <c r="IQ23" s="213"/>
      <c r="IR23" s="213"/>
      <c r="IS23" s="213"/>
      <c r="IT23" s="213"/>
      <c r="IU23" s="213"/>
      <c r="IV23" s="213"/>
      <c r="IW23" s="213"/>
      <c r="IX23" s="213"/>
      <c r="IY23" s="213"/>
      <c r="IZ23" s="213"/>
      <c r="JA23" s="213"/>
      <c r="JB23" s="213"/>
      <c r="JC23" s="213"/>
      <c r="JD23" s="213"/>
      <c r="JE23" s="213"/>
      <c r="JF23" s="213"/>
      <c r="JG23" s="213"/>
      <c r="JH23" s="213"/>
      <c r="JI23" s="213"/>
      <c r="JJ23" s="213"/>
      <c r="JK23" s="213"/>
      <c r="JL23" s="213"/>
      <c r="JM23" s="213"/>
      <c r="JN23" s="213"/>
      <c r="JO23" s="213"/>
      <c r="JP23" s="213"/>
      <c r="JQ23" s="213"/>
      <c r="JR23" s="213"/>
      <c r="JS23" s="213"/>
      <c r="JT23" s="213"/>
      <c r="JU23" s="213"/>
      <c r="JV23" s="213"/>
      <c r="JW23" s="213"/>
      <c r="JX23" s="213"/>
      <c r="JY23" s="213"/>
      <c r="JZ23" s="213"/>
      <c r="KA23" s="213"/>
      <c r="KB23" s="213"/>
      <c r="KC23" s="213"/>
      <c r="KD23" s="213"/>
      <c r="KE23" s="213"/>
      <c r="KF23" s="213"/>
      <c r="KG23" s="213"/>
      <c r="KH23" s="213"/>
      <c r="KI23" s="213"/>
      <c r="KJ23" s="213"/>
      <c r="KK23" s="213"/>
      <c r="KL23" s="213"/>
      <c r="KM23" s="213"/>
      <c r="KN23" s="213"/>
      <c r="KO23" s="213"/>
      <c r="KP23" s="213"/>
      <c r="KQ23" s="213"/>
      <c r="KR23" s="213"/>
      <c r="KS23" s="213"/>
      <c r="KT23" s="213"/>
      <c r="KU23" s="213"/>
      <c r="KV23" s="213"/>
      <c r="KW23" s="213"/>
      <c r="KX23" s="213"/>
      <c r="KY23" s="213"/>
      <c r="KZ23" s="213"/>
      <c r="LA23" s="213"/>
      <c r="LB23" s="213"/>
      <c r="LC23" s="213"/>
      <c r="LD23" s="213"/>
      <c r="LE23" s="213"/>
      <c r="LF23" s="213"/>
      <c r="LG23" s="213"/>
      <c r="LH23" s="213"/>
      <c r="LI23" s="213"/>
      <c r="LJ23" s="213"/>
      <c r="LK23" s="213"/>
      <c r="LL23" s="213"/>
      <c r="LM23" s="213"/>
      <c r="LN23" s="213"/>
      <c r="LO23" s="213"/>
      <c r="LP23" s="213"/>
      <c r="LQ23" s="213"/>
      <c r="LR23" s="213"/>
      <c r="LS23" s="213"/>
      <c r="LT23" s="213"/>
      <c r="LU23" s="213"/>
      <c r="LV23" s="213"/>
      <c r="LW23" s="213"/>
      <c r="LX23" s="213"/>
      <c r="LY23" s="213"/>
      <c r="LZ23" s="213"/>
      <c r="MA23" s="213"/>
      <c r="MB23" s="213"/>
      <c r="MC23" s="213"/>
      <c r="MD23" s="213"/>
      <c r="ME23" s="213"/>
      <c r="MF23" s="213"/>
      <c r="MG23" s="213"/>
      <c r="MH23" s="213"/>
      <c r="MI23" s="213"/>
      <c r="MJ23" s="213"/>
      <c r="MK23" s="213"/>
      <c r="ML23" s="213"/>
      <c r="MM23" s="213"/>
      <c r="MN23" s="213"/>
      <c r="MO23" s="213"/>
      <c r="MP23" s="213"/>
      <c r="MQ23" s="213"/>
      <c r="MR23" s="213"/>
      <c r="MS23" s="213"/>
      <c r="MT23" s="213"/>
      <c r="MU23" s="213"/>
      <c r="MV23" s="213"/>
      <c r="MW23" s="213"/>
      <c r="MX23" s="213"/>
      <c r="MY23" s="213"/>
      <c r="MZ23" s="213"/>
      <c r="NA23" s="213"/>
      <c r="NB23" s="213"/>
      <c r="NC23" s="213"/>
      <c r="ND23" s="213"/>
      <c r="NE23" s="213"/>
      <c r="NF23" s="213"/>
      <c r="NG23" s="213"/>
      <c r="NH23" s="213"/>
      <c r="NI23" s="213"/>
      <c r="NJ23" s="213"/>
      <c r="NK23" s="213"/>
      <c r="NL23" s="213"/>
      <c r="NM23" s="213"/>
      <c r="NN23" s="213"/>
      <c r="NO23" s="213"/>
      <c r="NP23" s="213"/>
      <c r="NQ23" s="213"/>
      <c r="NR23" s="213"/>
      <c r="NS23" s="213"/>
      <c r="NT23" s="213"/>
      <c r="NU23" s="213"/>
      <c r="NV23" s="213"/>
      <c r="NW23" s="213"/>
      <c r="NX23" s="213"/>
      <c r="NY23" s="213"/>
      <c r="NZ23" s="213"/>
      <c r="OA23" s="213"/>
      <c r="OB23" s="213"/>
      <c r="OC23" s="213"/>
      <c r="OD23" s="213"/>
      <c r="OE23" s="213"/>
      <c r="OF23" s="213"/>
      <c r="OG23" s="213"/>
      <c r="OH23" s="213"/>
      <c r="OI23" s="213"/>
      <c r="OJ23" s="213"/>
      <c r="OK23" s="213"/>
      <c r="OL23" s="213"/>
      <c r="OM23" s="213"/>
      <c r="ON23" s="213"/>
      <c r="OO23" s="213"/>
      <c r="OP23" s="213"/>
      <c r="OQ23" s="213"/>
      <c r="OR23" s="213"/>
      <c r="OS23" s="213"/>
      <c r="OT23" s="213"/>
      <c r="OU23" s="213"/>
      <c r="OV23" s="213"/>
      <c r="OW23" s="213"/>
      <c r="OX23" s="213"/>
      <c r="OY23" s="213"/>
      <c r="OZ23" s="213"/>
      <c r="PA23" s="213"/>
      <c r="PB23" s="213"/>
      <c r="PC23" s="213"/>
      <c r="PD23" s="213"/>
      <c r="PE23" s="213"/>
      <c r="PF23" s="213"/>
      <c r="PG23" s="213"/>
      <c r="PH23" s="213"/>
      <c r="PI23" s="213"/>
      <c r="PJ23" s="213"/>
      <c r="PK23" s="213"/>
      <c r="PL23" s="213"/>
      <c r="PM23" s="213"/>
      <c r="PN23" s="213"/>
      <c r="PO23" s="213"/>
      <c r="PP23" s="213"/>
      <c r="PQ23" s="213"/>
      <c r="PR23" s="213"/>
      <c r="PS23" s="213"/>
      <c r="PT23" s="213"/>
      <c r="PU23" s="213"/>
      <c r="PV23" s="213"/>
      <c r="PW23" s="213"/>
      <c r="PX23" s="213"/>
      <c r="PY23" s="213"/>
      <c r="PZ23" s="213"/>
      <c r="QA23" s="213"/>
      <c r="QB23" s="213"/>
      <c r="QC23" s="213"/>
      <c r="QD23" s="213"/>
      <c r="QE23" s="213"/>
      <c r="QF23" s="213"/>
      <c r="QG23" s="213"/>
      <c r="QH23" s="213"/>
      <c r="QI23" s="213"/>
      <c r="QJ23" s="213"/>
      <c r="QK23" s="213"/>
      <c r="QL23" s="213"/>
      <c r="QM23" s="213"/>
      <c r="QN23" s="213"/>
      <c r="QO23" s="213"/>
      <c r="QP23" s="213"/>
      <c r="QQ23" s="213"/>
      <c r="QR23" s="213"/>
      <c r="QS23" s="213"/>
      <c r="QT23" s="213"/>
      <c r="QU23" s="213"/>
      <c r="QV23" s="213"/>
      <c r="QW23" s="213"/>
      <c r="QX23" s="213"/>
      <c r="QY23" s="213"/>
      <c r="QZ23" s="213"/>
      <c r="RA23" s="213"/>
      <c r="RB23" s="213"/>
      <c r="RC23" s="213"/>
      <c r="RD23" s="213"/>
      <c r="RE23" s="213"/>
      <c r="RF23" s="213"/>
      <c r="RG23" s="213"/>
      <c r="RH23" s="213"/>
      <c r="RI23" s="213"/>
      <c r="RJ23" s="213"/>
      <c r="RK23" s="213"/>
      <c r="RL23" s="213"/>
      <c r="RM23" s="213"/>
      <c r="RN23" s="213"/>
      <c r="RO23" s="213"/>
      <c r="RP23" s="213"/>
      <c r="RQ23" s="213"/>
      <c r="RR23" s="213"/>
      <c r="RS23" s="213"/>
      <c r="RT23" s="213"/>
      <c r="RU23" s="213"/>
      <c r="RV23" s="213"/>
      <c r="RW23" s="213"/>
      <c r="RX23" s="213"/>
      <c r="RY23" s="213"/>
      <c r="RZ23" s="213"/>
      <c r="SA23" s="213"/>
      <c r="SB23" s="213"/>
      <c r="SC23" s="213"/>
      <c r="SD23" s="213"/>
      <c r="SE23" s="213"/>
      <c r="SF23" s="213"/>
      <c r="SG23" s="213"/>
      <c r="SH23" s="213"/>
      <c r="SI23" s="213"/>
      <c r="SJ23" s="213"/>
      <c r="SK23" s="213"/>
      <c r="SL23" s="213"/>
      <c r="SM23" s="213"/>
      <c r="SN23" s="213"/>
      <c r="SO23" s="213"/>
      <c r="SP23" s="213"/>
      <c r="SQ23" s="213"/>
      <c r="SR23" s="213"/>
      <c r="SS23" s="213"/>
      <c r="ST23" s="213"/>
      <c r="SU23" s="213"/>
      <c r="SV23" s="213"/>
      <c r="SW23" s="213"/>
      <c r="SX23" s="213"/>
      <c r="SY23" s="213"/>
      <c r="SZ23" s="213"/>
      <c r="TA23" s="213"/>
      <c r="TB23" s="213"/>
      <c r="TC23" s="213"/>
      <c r="TD23" s="213"/>
      <c r="TE23" s="213"/>
      <c r="TF23" s="213"/>
      <c r="TG23" s="213"/>
      <c r="TH23" s="213"/>
      <c r="TI23" s="213"/>
      <c r="TJ23" s="213"/>
      <c r="TK23" s="213"/>
      <c r="TL23" s="213"/>
      <c r="TM23" s="213"/>
      <c r="TN23" s="213"/>
      <c r="TO23" s="213"/>
      <c r="TP23" s="213"/>
      <c r="TQ23" s="213"/>
      <c r="TR23" s="213"/>
      <c r="TS23" s="213"/>
      <c r="TT23" s="213"/>
      <c r="TU23" s="213"/>
      <c r="TV23" s="213"/>
      <c r="TW23" s="213"/>
      <c r="TX23" s="213"/>
      <c r="TY23" s="213"/>
      <c r="TZ23" s="213"/>
      <c r="UA23" s="213"/>
      <c r="UB23" s="213"/>
      <c r="UC23" s="213"/>
      <c r="UD23" s="213"/>
      <c r="UE23" s="213"/>
      <c r="UF23" s="213"/>
      <c r="UG23" s="213"/>
      <c r="UH23" s="213"/>
      <c r="UI23" s="213"/>
      <c r="UJ23" s="213"/>
      <c r="UK23" s="213"/>
      <c r="UL23" s="213"/>
      <c r="UM23" s="213"/>
      <c r="UN23" s="213"/>
      <c r="UO23" s="213"/>
      <c r="UP23" s="213"/>
      <c r="UQ23" s="213"/>
      <c r="UR23" s="213"/>
      <c r="US23" s="213"/>
      <c r="UT23" s="213"/>
      <c r="UU23" s="213"/>
      <c r="UV23" s="213"/>
      <c r="UW23" s="213"/>
      <c r="UX23" s="213"/>
      <c r="UY23" s="213"/>
      <c r="UZ23" s="213"/>
      <c r="VA23" s="213"/>
      <c r="VB23" s="213"/>
      <c r="VC23" s="213"/>
      <c r="VD23" s="213"/>
      <c r="VE23" s="213"/>
      <c r="VF23" s="213"/>
      <c r="VG23" s="213"/>
      <c r="VH23" s="213"/>
      <c r="VI23" s="213"/>
      <c r="VJ23" s="213"/>
      <c r="VK23" s="213"/>
      <c r="VL23" s="213"/>
      <c r="VM23" s="213"/>
      <c r="VN23" s="213"/>
      <c r="VO23" s="213"/>
      <c r="VP23" s="213"/>
      <c r="VQ23" s="213"/>
      <c r="VR23" s="213"/>
      <c r="VS23" s="213"/>
      <c r="VT23" s="213"/>
      <c r="VU23" s="213"/>
      <c r="VV23" s="213"/>
      <c r="VW23" s="213"/>
      <c r="VX23" s="213"/>
      <c r="VY23" s="213"/>
      <c r="VZ23" s="213"/>
      <c r="WA23" s="213"/>
      <c r="WB23" s="213"/>
      <c r="WC23" s="213"/>
      <c r="WD23" s="213"/>
      <c r="WE23" s="213"/>
      <c r="WF23" s="213"/>
      <c r="WG23" s="213"/>
      <c r="WH23" s="213"/>
      <c r="WI23" s="213"/>
      <c r="WJ23" s="213"/>
      <c r="WK23" s="213"/>
      <c r="WL23" s="213"/>
      <c r="WM23" s="213"/>
      <c r="WN23" s="213"/>
      <c r="WO23" s="213"/>
      <c r="WP23" s="213"/>
      <c r="WQ23" s="213"/>
      <c r="WR23" s="213"/>
      <c r="WS23" s="213"/>
      <c r="WT23" s="213"/>
      <c r="WU23" s="213"/>
      <c r="WV23" s="213"/>
      <c r="WW23" s="213"/>
      <c r="WX23" s="213"/>
      <c r="WY23" s="213"/>
      <c r="WZ23" s="213"/>
      <c r="XA23" s="213"/>
      <c r="XB23" s="213"/>
      <c r="XC23" s="213"/>
      <c r="XD23" s="213"/>
      <c r="XE23" s="213"/>
      <c r="XF23" s="213"/>
      <c r="XG23" s="213"/>
      <c r="XH23" s="213"/>
      <c r="XI23" s="213"/>
      <c r="XJ23" s="213"/>
      <c r="XK23" s="213"/>
      <c r="XL23" s="213"/>
      <c r="XM23" s="213"/>
      <c r="XN23" s="213"/>
      <c r="XO23" s="213"/>
      <c r="XP23" s="213"/>
      <c r="XQ23" s="213"/>
      <c r="XR23" s="213"/>
      <c r="XS23" s="213"/>
      <c r="XT23" s="213"/>
      <c r="XU23" s="213"/>
      <c r="XV23" s="213"/>
      <c r="XW23" s="213"/>
      <c r="XX23" s="213"/>
      <c r="XY23" s="213"/>
      <c r="XZ23" s="213"/>
      <c r="YA23" s="213"/>
      <c r="YB23" s="213"/>
      <c r="YC23" s="213"/>
      <c r="YD23" s="213"/>
      <c r="YE23" s="213"/>
      <c r="YF23" s="213"/>
      <c r="YG23" s="213"/>
      <c r="YH23" s="213"/>
      <c r="YI23" s="213"/>
      <c r="YJ23" s="213"/>
      <c r="YK23" s="213"/>
      <c r="YL23" s="213"/>
      <c r="YM23" s="213"/>
      <c r="YN23" s="213"/>
      <c r="YO23" s="213"/>
      <c r="YP23" s="213"/>
      <c r="YQ23" s="213"/>
      <c r="YR23" s="213"/>
      <c r="YS23" s="213"/>
      <c r="YT23" s="213"/>
      <c r="YU23" s="213"/>
      <c r="YV23" s="213"/>
      <c r="YW23" s="213"/>
      <c r="YX23" s="213"/>
      <c r="YY23" s="213"/>
      <c r="YZ23" s="213"/>
      <c r="ZA23" s="213"/>
      <c r="ZB23" s="213"/>
      <c r="ZC23" s="213"/>
      <c r="ZD23" s="213"/>
      <c r="ZE23" s="213"/>
      <c r="ZF23" s="213"/>
      <c r="ZG23" s="213"/>
      <c r="ZH23" s="213"/>
      <c r="ZI23" s="213"/>
      <c r="ZJ23" s="213"/>
      <c r="ZK23" s="213"/>
      <c r="ZL23" s="213"/>
      <c r="ZM23" s="213"/>
      <c r="ZN23" s="213"/>
      <c r="ZO23" s="213"/>
      <c r="ZP23" s="213"/>
      <c r="ZQ23" s="213"/>
      <c r="ZR23" s="213"/>
      <c r="ZS23" s="213"/>
      <c r="ZT23" s="213"/>
      <c r="ZU23" s="213"/>
      <c r="ZV23" s="213"/>
      <c r="ZW23" s="213"/>
      <c r="ZX23" s="213"/>
      <c r="ZY23" s="213"/>
      <c r="ZZ23" s="213"/>
      <c r="AAA23" s="213"/>
      <c r="AAB23" s="213"/>
      <c r="AAC23" s="213"/>
      <c r="AAD23" s="213"/>
      <c r="AAE23" s="213"/>
      <c r="AAF23" s="213"/>
      <c r="AAG23" s="213"/>
      <c r="AAH23" s="213"/>
      <c r="AAI23" s="213"/>
      <c r="AAJ23" s="213"/>
      <c r="AAK23" s="213"/>
      <c r="AAL23" s="213"/>
      <c r="AAM23" s="213"/>
      <c r="AAN23" s="213"/>
      <c r="AAO23" s="213"/>
      <c r="AAP23" s="213"/>
      <c r="AAQ23" s="213"/>
      <c r="AAR23" s="213"/>
      <c r="AAS23" s="213"/>
      <c r="AAT23" s="213"/>
      <c r="AAU23" s="213"/>
      <c r="AAV23" s="213"/>
      <c r="AAW23" s="213"/>
      <c r="AAX23" s="213"/>
      <c r="AAY23" s="213"/>
      <c r="AAZ23" s="213"/>
      <c r="ABA23" s="213"/>
      <c r="ABB23" s="213"/>
      <c r="ABC23" s="213"/>
      <c r="ABD23" s="213"/>
      <c r="ABE23" s="213"/>
      <c r="ABF23" s="213"/>
      <c r="ABG23" s="213"/>
      <c r="ABH23" s="213"/>
      <c r="ABI23" s="213"/>
      <c r="ABJ23" s="213"/>
      <c r="ABK23" s="213"/>
      <c r="ABL23" s="213"/>
      <c r="ABM23" s="213"/>
      <c r="ABN23" s="213"/>
      <c r="ABO23" s="213"/>
      <c r="ABP23" s="213"/>
      <c r="ABQ23" s="213"/>
      <c r="ABR23" s="213"/>
      <c r="ABS23" s="213"/>
      <c r="ABT23" s="213"/>
      <c r="ABU23" s="213"/>
      <c r="ABV23" s="213"/>
      <c r="ABW23" s="213"/>
      <c r="ABX23" s="213"/>
      <c r="ABY23" s="213"/>
      <c r="ABZ23" s="213"/>
      <c r="ACA23" s="213"/>
      <c r="ACB23" s="213"/>
      <c r="ACC23" s="213"/>
      <c r="ACD23" s="213"/>
      <c r="ACE23" s="213"/>
      <c r="ACF23" s="213"/>
      <c r="ACG23" s="213"/>
      <c r="ACH23" s="213"/>
      <c r="ACI23" s="213"/>
      <c r="ACJ23" s="213"/>
      <c r="ACK23" s="213"/>
      <c r="ACL23" s="213"/>
      <c r="ACM23" s="213"/>
      <c r="ACN23" s="213"/>
      <c r="ACO23" s="213"/>
      <c r="ACP23" s="213"/>
      <c r="ACQ23" s="213"/>
      <c r="ACR23" s="213"/>
      <c r="ACS23" s="213"/>
      <c r="ACT23" s="213"/>
      <c r="ACU23" s="213"/>
      <c r="ACV23" s="213"/>
      <c r="ACW23" s="213"/>
      <c r="ACX23" s="213"/>
      <c r="ACY23" s="213"/>
      <c r="ACZ23" s="213"/>
      <c r="ADA23" s="213"/>
      <c r="ADB23" s="213"/>
      <c r="ADC23" s="213"/>
      <c r="ADD23" s="213"/>
      <c r="ADE23" s="213"/>
      <c r="ADF23" s="213"/>
      <c r="ADG23" s="213"/>
      <c r="ADH23" s="213"/>
      <c r="ADI23" s="213"/>
      <c r="ADJ23" s="213"/>
      <c r="ADK23" s="213"/>
      <c r="ADL23" s="213"/>
      <c r="ADM23" s="213"/>
      <c r="ADN23" s="213"/>
      <c r="ADO23" s="213"/>
      <c r="ADP23" s="213"/>
      <c r="ADQ23" s="213"/>
      <c r="ADR23" s="213"/>
      <c r="ADS23" s="213"/>
      <c r="ADT23" s="213"/>
      <c r="ADU23" s="213"/>
      <c r="ADV23" s="213"/>
      <c r="ADW23" s="213"/>
      <c r="ADX23" s="213"/>
      <c r="ADY23" s="213"/>
      <c r="ADZ23" s="213"/>
      <c r="AEA23" s="213"/>
      <c r="AEB23" s="213"/>
      <c r="AEC23" s="213"/>
      <c r="AED23" s="213"/>
      <c r="AEE23" s="213"/>
      <c r="AEF23" s="213"/>
      <c r="AEG23" s="213"/>
      <c r="AEH23" s="213"/>
      <c r="AEI23" s="213"/>
      <c r="AEJ23" s="213"/>
      <c r="AEK23" s="213"/>
      <c r="AEL23" s="213"/>
      <c r="AEM23" s="213"/>
      <c r="AEN23" s="213"/>
      <c r="AEO23" s="213"/>
      <c r="AEP23" s="213"/>
      <c r="AEQ23" s="213"/>
      <c r="AER23" s="213"/>
      <c r="AES23" s="213"/>
      <c r="AET23" s="213"/>
      <c r="AEU23" s="213"/>
      <c r="AEV23" s="213"/>
      <c r="AEW23" s="213"/>
      <c r="AEX23" s="213"/>
      <c r="AEY23" s="213"/>
      <c r="AEZ23" s="213"/>
      <c r="AFA23" s="213"/>
      <c r="AFB23" s="213"/>
      <c r="AFC23" s="213"/>
      <c r="AFD23" s="213"/>
      <c r="AFE23" s="213"/>
      <c r="AFF23" s="213"/>
      <c r="AFG23" s="213"/>
      <c r="AFH23" s="213"/>
      <c r="AFI23" s="213"/>
      <c r="AFJ23" s="213"/>
      <c r="AFK23" s="213"/>
      <c r="AFL23" s="213"/>
      <c r="AFM23" s="213"/>
      <c r="AFN23" s="213"/>
      <c r="AFO23" s="213"/>
      <c r="AFP23" s="213"/>
      <c r="AFQ23" s="213"/>
      <c r="AFR23" s="213"/>
      <c r="AFS23" s="213"/>
      <c r="AFT23" s="213"/>
      <c r="AFU23" s="213"/>
      <c r="AFV23" s="213"/>
      <c r="AFW23" s="213"/>
      <c r="AFX23" s="213"/>
      <c r="AFY23" s="213"/>
      <c r="AFZ23" s="213"/>
      <c r="AGA23" s="213"/>
      <c r="AGB23" s="213"/>
      <c r="AGC23" s="213"/>
      <c r="AGD23" s="213"/>
      <c r="AGE23" s="213"/>
      <c r="AGF23" s="213"/>
      <c r="AGG23" s="213"/>
      <c r="AGH23" s="213"/>
      <c r="AGI23" s="213"/>
      <c r="AGJ23" s="213"/>
      <c r="AGK23" s="213"/>
      <c r="AGL23" s="213"/>
      <c r="AGM23" s="213"/>
      <c r="AGN23" s="213"/>
      <c r="AGO23" s="213"/>
      <c r="AGP23" s="213"/>
      <c r="AGQ23" s="213"/>
      <c r="AGR23" s="213"/>
      <c r="AGS23" s="213"/>
      <c r="AGT23" s="213"/>
      <c r="AGU23" s="213"/>
      <c r="AGV23" s="213"/>
      <c r="AGW23" s="213"/>
      <c r="AGX23" s="213"/>
      <c r="AGY23" s="213"/>
      <c r="AGZ23" s="213"/>
      <c r="AHA23" s="213"/>
      <c r="AHB23" s="213"/>
      <c r="AHC23" s="213"/>
      <c r="AHD23" s="213"/>
      <c r="AHE23" s="213"/>
      <c r="AHF23" s="213"/>
      <c r="AHG23" s="213"/>
      <c r="AHH23" s="213"/>
      <c r="AHI23" s="213"/>
      <c r="AHJ23" s="213"/>
      <c r="AHK23" s="213"/>
      <c r="AHL23" s="213"/>
      <c r="AHM23" s="213"/>
      <c r="AHN23" s="213"/>
      <c r="AHO23" s="213"/>
      <c r="AHP23" s="213"/>
      <c r="AHQ23" s="213"/>
      <c r="AHR23" s="213"/>
      <c r="AHS23" s="213"/>
      <c r="AHT23" s="213"/>
      <c r="AHU23" s="213"/>
      <c r="AHV23" s="213"/>
      <c r="AHW23" s="213"/>
      <c r="AHX23" s="213"/>
      <c r="AHY23" s="213"/>
      <c r="AHZ23" s="213"/>
      <c r="AIA23" s="213"/>
      <c r="AIB23" s="213"/>
      <c r="AIC23" s="213"/>
      <c r="AID23" s="213"/>
      <c r="AIE23" s="213"/>
      <c r="AIF23" s="213"/>
      <c r="AIG23" s="213"/>
      <c r="AIH23" s="213"/>
      <c r="AII23" s="213"/>
      <c r="AIJ23" s="213"/>
      <c r="AIK23" s="213"/>
      <c r="AIL23" s="213"/>
      <c r="AIM23" s="213"/>
      <c r="AIN23" s="213"/>
      <c r="AIO23" s="213"/>
      <c r="AIP23" s="213"/>
      <c r="AIQ23" s="213"/>
      <c r="AIR23" s="213"/>
      <c r="AIS23" s="213"/>
      <c r="AIT23" s="213"/>
      <c r="AIU23" s="213"/>
      <c r="AIV23" s="213"/>
      <c r="AIW23" s="213"/>
      <c r="AIX23" s="213"/>
      <c r="AIY23" s="213"/>
      <c r="AIZ23" s="213"/>
      <c r="AJA23" s="213"/>
      <c r="AJB23" s="213"/>
      <c r="AJC23" s="213"/>
      <c r="AJD23" s="213"/>
      <c r="AJE23" s="213"/>
      <c r="AJF23" s="213"/>
      <c r="AJG23" s="213"/>
      <c r="AJH23" s="213"/>
      <c r="AJI23" s="213"/>
      <c r="AJJ23" s="213"/>
      <c r="AJK23" s="213"/>
      <c r="AJL23" s="213"/>
      <c r="AJM23" s="213"/>
      <c r="AJN23" s="213"/>
      <c r="AJO23" s="213"/>
      <c r="AJP23" s="213"/>
      <c r="AJQ23" s="213"/>
      <c r="AJR23" s="213"/>
      <c r="AJS23" s="213"/>
      <c r="AJT23" s="213"/>
      <c r="AJU23" s="213"/>
      <c r="AJV23" s="213"/>
      <c r="AJW23" s="213"/>
      <c r="AJX23" s="213"/>
      <c r="AJY23" s="213"/>
      <c r="AJZ23" s="213"/>
      <c r="AKA23" s="213"/>
      <c r="AKB23" s="213"/>
      <c r="AKC23" s="213"/>
      <c r="AKD23" s="213"/>
      <c r="AKE23" s="213"/>
      <c r="AKF23" s="213"/>
      <c r="AKG23" s="213"/>
      <c r="AKH23" s="213"/>
      <c r="AKI23" s="213"/>
      <c r="AKJ23" s="213"/>
      <c r="AKK23" s="213"/>
      <c r="AKL23" s="213"/>
      <c r="AKM23" s="213"/>
      <c r="AKN23" s="213"/>
      <c r="AKO23" s="213"/>
      <c r="AKP23" s="213"/>
      <c r="AKQ23" s="213"/>
      <c r="AKR23" s="213"/>
      <c r="AKS23" s="213"/>
      <c r="AKT23" s="213"/>
      <c r="AKU23" s="213"/>
      <c r="AKV23" s="213"/>
      <c r="AKW23" s="213"/>
      <c r="AKX23" s="213"/>
      <c r="AKY23" s="213"/>
      <c r="AKZ23" s="213"/>
      <c r="ALA23" s="213"/>
      <c r="ALB23" s="213"/>
      <c r="ALC23" s="213"/>
      <c r="ALD23" s="213"/>
      <c r="ALE23" s="213"/>
      <c r="ALF23" s="213"/>
      <c r="ALG23" s="213"/>
      <c r="ALH23" s="213"/>
      <c r="ALI23" s="213"/>
      <c r="ALJ23" s="213"/>
      <c r="ALK23" s="213"/>
      <c r="ALL23" s="213"/>
      <c r="ALM23" s="213"/>
      <c r="ALN23" s="213"/>
      <c r="ALO23" s="213"/>
      <c r="ALP23" s="213"/>
      <c r="ALQ23" s="213"/>
      <c r="ALR23" s="213"/>
      <c r="ALS23" s="213"/>
      <c r="ALT23" s="213"/>
      <c r="ALU23" s="213"/>
      <c r="ALV23" s="213"/>
      <c r="ALW23" s="213"/>
      <c r="ALX23" s="213"/>
      <c r="ALY23" s="213"/>
      <c r="ALZ23" s="213"/>
      <c r="AMA23" s="213"/>
      <c r="AMB23" s="213"/>
      <c r="AMC23" s="213"/>
      <c r="AMD23" s="213"/>
      <c r="AME23" s="213"/>
      <c r="AMF23" s="213"/>
      <c r="AMG23" s="213"/>
      <c r="AMH23" s="213"/>
      <c r="AMI23" s="213"/>
      <c r="AMJ23" s="213"/>
      <c r="AMK23" s="213"/>
      <c r="AML23" s="213"/>
      <c r="AMM23" s="213"/>
      <c r="AMN23" s="213"/>
      <c r="AMO23" s="213"/>
      <c r="AMP23" s="213"/>
      <c r="AMQ23" s="213"/>
      <c r="AMR23" s="213"/>
      <c r="AMS23" s="213"/>
      <c r="AMT23" s="213"/>
      <c r="AMU23" s="213"/>
      <c r="AMV23" s="213"/>
      <c r="AMW23" s="213"/>
      <c r="AMX23" s="213"/>
      <c r="AMY23" s="213"/>
      <c r="AMZ23" s="213"/>
      <c r="ANA23" s="213"/>
      <c r="ANB23" s="213"/>
      <c r="ANC23" s="213"/>
      <c r="AND23" s="213"/>
      <c r="ANE23" s="213"/>
      <c r="ANF23" s="213"/>
      <c r="ANG23" s="213"/>
      <c r="ANH23" s="213"/>
      <c r="ANI23" s="213"/>
      <c r="ANJ23" s="213"/>
      <c r="ANK23" s="213"/>
      <c r="ANL23" s="213"/>
      <c r="ANM23" s="213"/>
      <c r="ANN23" s="213"/>
      <c r="ANO23" s="213"/>
      <c r="ANP23" s="213"/>
      <c r="ANQ23" s="213"/>
      <c r="ANR23" s="213"/>
      <c r="ANS23" s="213"/>
      <c r="ANT23" s="213"/>
      <c r="ANU23" s="213"/>
      <c r="ANV23" s="213"/>
      <c r="ANW23" s="213"/>
      <c r="ANX23" s="213"/>
      <c r="ANY23" s="213"/>
      <c r="ANZ23" s="213"/>
      <c r="AOA23" s="213"/>
      <c r="AOB23" s="213"/>
      <c r="AOC23" s="213"/>
      <c r="AOD23" s="213"/>
      <c r="AOE23" s="213"/>
      <c r="AOF23" s="213"/>
      <c r="AOG23" s="213"/>
      <c r="AOH23" s="213"/>
      <c r="AOI23" s="213"/>
      <c r="AOJ23" s="213"/>
      <c r="AOK23" s="213"/>
      <c r="AOL23" s="213"/>
      <c r="AOM23" s="213"/>
      <c r="AON23" s="213"/>
      <c r="AOO23" s="213"/>
      <c r="AOP23" s="213"/>
      <c r="AOQ23" s="213"/>
      <c r="AOR23" s="213"/>
      <c r="AOS23" s="213"/>
      <c r="AOT23" s="213"/>
      <c r="AOU23" s="213"/>
      <c r="AOV23" s="213"/>
      <c r="AOW23" s="213"/>
      <c r="AOX23" s="213"/>
      <c r="AOY23" s="213"/>
      <c r="AOZ23" s="213"/>
      <c r="APA23" s="213"/>
      <c r="APB23" s="213"/>
      <c r="APC23" s="213"/>
      <c r="APD23" s="213"/>
      <c r="APE23" s="213"/>
      <c r="APF23" s="213"/>
      <c r="APG23" s="213"/>
      <c r="APH23" s="213"/>
      <c r="API23" s="213"/>
      <c r="APJ23" s="213"/>
      <c r="APK23" s="213"/>
      <c r="APL23" s="213"/>
      <c r="APM23" s="213"/>
      <c r="APN23" s="213"/>
      <c r="APO23" s="213"/>
      <c r="APP23" s="213"/>
      <c r="APQ23" s="213"/>
      <c r="APR23" s="213"/>
      <c r="APS23" s="213"/>
      <c r="APT23" s="213"/>
      <c r="APU23" s="213"/>
      <c r="APV23" s="213"/>
      <c r="APW23" s="213"/>
      <c r="APX23" s="213"/>
      <c r="APY23" s="213"/>
      <c r="APZ23" s="213"/>
      <c r="AQA23" s="213"/>
      <c r="AQB23" s="213"/>
      <c r="AQC23" s="213"/>
      <c r="AQD23" s="213"/>
      <c r="AQE23" s="213"/>
      <c r="AQF23" s="213"/>
      <c r="AQG23" s="213"/>
      <c r="AQH23" s="213"/>
      <c r="AQI23" s="213"/>
      <c r="AQJ23" s="213"/>
      <c r="AQK23" s="213"/>
      <c r="AQL23" s="213"/>
      <c r="AQM23" s="213"/>
      <c r="AQN23" s="213"/>
      <c r="AQO23" s="213"/>
      <c r="AQP23" s="213"/>
      <c r="AQQ23" s="213"/>
      <c r="AQR23" s="213"/>
      <c r="AQS23" s="213"/>
      <c r="AQT23" s="213"/>
      <c r="AQU23" s="213"/>
      <c r="AQV23" s="213"/>
      <c r="AQW23" s="213"/>
      <c r="AQX23" s="213"/>
      <c r="AQY23" s="213"/>
      <c r="AQZ23" s="213"/>
      <c r="ARA23" s="213"/>
      <c r="ARB23" s="213"/>
      <c r="ARC23" s="213"/>
      <c r="ARD23" s="213"/>
      <c r="ARE23" s="213"/>
      <c r="ARF23" s="213"/>
      <c r="ARG23" s="213"/>
      <c r="ARH23" s="213"/>
      <c r="ARI23" s="213"/>
      <c r="ARJ23" s="213"/>
      <c r="ARK23" s="213"/>
      <c r="ARL23" s="213"/>
      <c r="ARM23" s="213"/>
      <c r="ARN23" s="213"/>
      <c r="ARO23" s="213"/>
      <c r="ARP23" s="213"/>
      <c r="ARQ23" s="213"/>
      <c r="ARR23" s="213"/>
      <c r="ARS23" s="213"/>
      <c r="ART23" s="213"/>
      <c r="ARU23" s="213"/>
      <c r="ARV23" s="213"/>
      <c r="ARW23" s="213"/>
      <c r="ARX23" s="213"/>
      <c r="ARY23" s="213"/>
      <c r="ARZ23" s="213"/>
      <c r="ASA23" s="213"/>
      <c r="ASB23" s="213"/>
      <c r="ASC23" s="213"/>
      <c r="ASD23" s="213"/>
      <c r="ASE23" s="213"/>
      <c r="ASF23" s="213"/>
      <c r="ASG23" s="213"/>
      <c r="ASH23" s="213"/>
      <c r="ASI23" s="213"/>
      <c r="ASJ23" s="213"/>
      <c r="ASK23" s="213"/>
      <c r="ASL23" s="213"/>
      <c r="ASM23" s="213"/>
      <c r="ASN23" s="213"/>
      <c r="ASO23" s="213"/>
      <c r="ASP23" s="213"/>
      <c r="ASQ23" s="213"/>
      <c r="ASR23" s="213"/>
      <c r="ASS23" s="213"/>
      <c r="AST23" s="213"/>
      <c r="ASU23" s="213"/>
      <c r="ASV23" s="213"/>
      <c r="ASW23" s="213"/>
      <c r="ASX23" s="213"/>
      <c r="ASY23" s="213"/>
      <c r="ASZ23" s="213"/>
      <c r="ATA23" s="213"/>
      <c r="ATB23" s="213"/>
      <c r="ATC23" s="213"/>
      <c r="ATD23" s="213"/>
      <c r="ATE23" s="213"/>
      <c r="ATF23" s="213"/>
      <c r="ATG23" s="213"/>
      <c r="ATH23" s="213"/>
      <c r="ATI23" s="213"/>
      <c r="ATJ23" s="213"/>
      <c r="ATK23" s="213"/>
      <c r="ATL23" s="213"/>
      <c r="ATM23" s="213"/>
      <c r="ATN23" s="213"/>
      <c r="ATO23" s="213"/>
      <c r="ATP23" s="213"/>
      <c r="ATQ23" s="213"/>
      <c r="ATR23" s="213"/>
      <c r="ATS23" s="213"/>
      <c r="ATT23" s="213"/>
      <c r="ATU23" s="213"/>
      <c r="ATV23" s="213"/>
      <c r="ATW23" s="213"/>
      <c r="ATX23" s="213"/>
      <c r="ATY23" s="213"/>
      <c r="ATZ23" s="213"/>
      <c r="AUA23" s="213"/>
      <c r="AUB23" s="213"/>
      <c r="AUC23" s="213"/>
      <c r="AUD23" s="213"/>
      <c r="AUE23" s="213"/>
      <c r="AUF23" s="213"/>
      <c r="AUG23" s="213"/>
      <c r="AUH23" s="213"/>
      <c r="AUI23" s="213"/>
      <c r="AUJ23" s="213"/>
      <c r="AUK23" s="213"/>
      <c r="AUL23" s="213"/>
      <c r="AUM23" s="213"/>
      <c r="AUN23" s="213"/>
      <c r="AUO23" s="213"/>
      <c r="AUP23" s="213"/>
      <c r="AUQ23" s="213"/>
      <c r="AUR23" s="213"/>
      <c r="AUS23" s="213"/>
      <c r="AUT23" s="213"/>
      <c r="AUU23" s="213"/>
      <c r="AUV23" s="213"/>
      <c r="AUW23" s="213"/>
      <c r="AUX23" s="213"/>
      <c r="AUY23" s="213"/>
      <c r="AUZ23" s="213"/>
      <c r="AVA23" s="213"/>
      <c r="AVB23" s="213"/>
      <c r="AVC23" s="213"/>
      <c r="AVD23" s="213"/>
      <c r="AVE23" s="213"/>
      <c r="AVF23" s="213"/>
      <c r="AVG23" s="213"/>
      <c r="AVH23" s="213"/>
      <c r="AVI23" s="213"/>
      <c r="AVJ23" s="213"/>
      <c r="AVK23" s="213"/>
      <c r="AVL23" s="213"/>
      <c r="AVM23" s="213"/>
      <c r="AVN23" s="213"/>
      <c r="AVO23" s="213"/>
      <c r="AVP23" s="213"/>
      <c r="AVQ23" s="213"/>
      <c r="AVR23" s="213"/>
      <c r="AVS23" s="213"/>
      <c r="AVT23" s="213"/>
      <c r="AVU23" s="213"/>
      <c r="AVV23" s="213"/>
      <c r="AVW23" s="213"/>
      <c r="AVX23" s="213"/>
      <c r="AVY23" s="213"/>
      <c r="AVZ23" s="213"/>
      <c r="AWA23" s="213"/>
      <c r="AWB23" s="213"/>
      <c r="AWC23" s="213"/>
      <c r="AWD23" s="213"/>
      <c r="AWE23" s="213"/>
      <c r="AWF23" s="213"/>
      <c r="AWG23" s="213"/>
      <c r="AWH23" s="213"/>
      <c r="AWI23" s="213"/>
      <c r="AWJ23" s="213"/>
      <c r="AWK23" s="213"/>
      <c r="AWL23" s="213"/>
      <c r="AWM23" s="213"/>
      <c r="AWN23" s="213"/>
      <c r="AWO23" s="213"/>
      <c r="AWP23" s="213"/>
      <c r="AWQ23" s="213"/>
      <c r="AWR23" s="213"/>
      <c r="AWS23" s="213"/>
      <c r="AWT23" s="213"/>
      <c r="AWU23" s="213"/>
      <c r="AWV23" s="213"/>
      <c r="AWW23" s="213"/>
      <c r="AWX23" s="213"/>
      <c r="AWY23" s="213"/>
      <c r="AWZ23" s="213"/>
      <c r="AXA23" s="213"/>
      <c r="AXB23" s="213"/>
      <c r="AXC23" s="213"/>
      <c r="AXD23" s="213"/>
      <c r="AXE23" s="213"/>
      <c r="AXF23" s="213"/>
      <c r="AXG23" s="213"/>
      <c r="AXH23" s="213"/>
      <c r="AXI23" s="213"/>
      <c r="AXJ23" s="213"/>
      <c r="AXK23" s="213"/>
      <c r="AXL23" s="213"/>
      <c r="AXM23" s="213"/>
      <c r="AXN23" s="213"/>
      <c r="AXO23" s="213"/>
      <c r="AXP23" s="213"/>
      <c r="AXQ23" s="213"/>
      <c r="AXR23" s="213"/>
      <c r="AXS23" s="213"/>
      <c r="AXT23" s="213"/>
      <c r="AXU23" s="213"/>
      <c r="AXV23" s="213"/>
      <c r="AXW23" s="213"/>
      <c r="AXX23" s="213"/>
      <c r="AXY23" s="213"/>
      <c r="AXZ23" s="213"/>
      <c r="AYA23" s="213"/>
      <c r="AYB23" s="213"/>
      <c r="AYC23" s="213"/>
      <c r="AYD23" s="213"/>
      <c r="AYE23" s="213"/>
      <c r="AYF23" s="213"/>
      <c r="AYG23" s="213"/>
      <c r="AYH23" s="213"/>
      <c r="AYI23" s="213"/>
      <c r="AYJ23" s="213"/>
      <c r="AYK23" s="213"/>
      <c r="AYL23" s="213"/>
      <c r="AYM23" s="213"/>
      <c r="AYN23" s="213"/>
      <c r="AYO23" s="213"/>
      <c r="AYP23" s="213"/>
      <c r="AYQ23" s="213"/>
      <c r="AYR23" s="213"/>
      <c r="AYS23" s="213"/>
      <c r="AYT23" s="213"/>
      <c r="AYU23" s="213"/>
      <c r="AYV23" s="213"/>
      <c r="AYW23" s="213"/>
      <c r="AYX23" s="213"/>
      <c r="AYY23" s="213"/>
      <c r="AYZ23" s="213"/>
      <c r="AZA23" s="213"/>
      <c r="AZB23" s="213"/>
      <c r="AZC23" s="213"/>
      <c r="AZD23" s="213"/>
      <c r="AZE23" s="213"/>
      <c r="AZF23" s="213"/>
      <c r="AZG23" s="213"/>
      <c r="AZH23" s="213"/>
      <c r="AZI23" s="213"/>
      <c r="AZJ23" s="213"/>
      <c r="AZK23" s="213"/>
      <c r="AZL23" s="213"/>
      <c r="AZM23" s="213"/>
      <c r="AZN23" s="213"/>
      <c r="AZO23" s="213"/>
      <c r="AZP23" s="213"/>
      <c r="AZQ23" s="213"/>
      <c r="AZR23" s="213"/>
      <c r="AZS23" s="213"/>
      <c r="AZT23" s="213"/>
      <c r="AZU23" s="213"/>
      <c r="AZV23" s="213"/>
      <c r="AZW23" s="213"/>
      <c r="AZX23" s="213"/>
      <c r="AZY23" s="213"/>
      <c r="AZZ23" s="213"/>
      <c r="BAA23" s="213"/>
      <c r="BAB23" s="213"/>
      <c r="BAC23" s="213"/>
      <c r="BAD23" s="213"/>
      <c r="BAE23" s="213"/>
      <c r="BAF23" s="213"/>
      <c r="BAG23" s="213"/>
      <c r="BAH23" s="213"/>
      <c r="BAI23" s="213"/>
      <c r="BAJ23" s="213"/>
      <c r="BAK23" s="213"/>
      <c r="BAL23" s="213"/>
      <c r="BAM23" s="213"/>
      <c r="BAN23" s="213"/>
      <c r="BAO23" s="213"/>
      <c r="BAP23" s="213"/>
      <c r="BAQ23" s="213"/>
      <c r="BAR23" s="213"/>
      <c r="BAS23" s="213"/>
      <c r="BAT23" s="213"/>
      <c r="BAU23" s="213"/>
      <c r="BAV23" s="213"/>
      <c r="BAW23" s="213"/>
      <c r="BAX23" s="213"/>
      <c r="BAY23" s="213"/>
      <c r="BAZ23" s="213"/>
      <c r="BBA23" s="213"/>
      <c r="BBB23" s="213"/>
      <c r="BBC23" s="213"/>
      <c r="BBD23" s="213"/>
      <c r="BBE23" s="213"/>
      <c r="BBF23" s="213"/>
      <c r="BBG23" s="213"/>
      <c r="BBH23" s="213"/>
      <c r="BBI23" s="213"/>
      <c r="BBJ23" s="213"/>
      <c r="BBK23" s="213"/>
      <c r="BBL23" s="213"/>
      <c r="BBM23" s="213"/>
      <c r="BBN23" s="213"/>
      <c r="BBO23" s="213"/>
      <c r="BBP23" s="213"/>
      <c r="BBQ23" s="213"/>
      <c r="BBR23" s="213"/>
      <c r="BBS23" s="213"/>
      <c r="BBT23" s="213"/>
      <c r="BBU23" s="213"/>
      <c r="BBV23" s="213"/>
      <c r="BBW23" s="213"/>
      <c r="BBX23" s="213"/>
      <c r="BBY23" s="213"/>
      <c r="BBZ23" s="213"/>
      <c r="BCA23" s="213"/>
      <c r="BCB23" s="213"/>
      <c r="BCC23" s="213"/>
      <c r="BCD23" s="213"/>
      <c r="BCE23" s="213"/>
      <c r="BCF23" s="213"/>
      <c r="BCG23" s="213"/>
      <c r="BCH23" s="213"/>
      <c r="BCI23" s="213"/>
      <c r="BCJ23" s="213"/>
      <c r="BCK23" s="213"/>
      <c r="BCL23" s="213"/>
      <c r="BCM23" s="213"/>
      <c r="BCN23" s="213"/>
      <c r="BCO23" s="213"/>
      <c r="BCP23" s="213"/>
      <c r="BCQ23" s="213"/>
      <c r="BCR23" s="213"/>
      <c r="BCS23" s="213"/>
      <c r="BCT23" s="213"/>
      <c r="BCU23" s="213"/>
      <c r="BCV23" s="213"/>
      <c r="BCW23" s="213"/>
      <c r="BCX23" s="213"/>
      <c r="BCY23" s="213"/>
      <c r="BCZ23" s="213"/>
      <c r="BDA23" s="213"/>
      <c r="BDB23" s="213"/>
      <c r="BDC23" s="213"/>
      <c r="BDD23" s="213"/>
      <c r="BDE23" s="213"/>
      <c r="BDF23" s="213"/>
      <c r="BDG23" s="213"/>
      <c r="BDH23" s="213"/>
      <c r="BDI23" s="213"/>
      <c r="BDJ23" s="213"/>
      <c r="BDK23" s="213"/>
      <c r="BDL23" s="213"/>
      <c r="BDM23" s="213"/>
      <c r="BDN23" s="213"/>
      <c r="BDO23" s="213"/>
      <c r="BDP23" s="213"/>
      <c r="BDQ23" s="213"/>
      <c r="BDR23" s="213"/>
      <c r="BDS23" s="213"/>
      <c r="BDT23" s="213"/>
      <c r="BDU23" s="213"/>
      <c r="BDV23" s="213"/>
      <c r="BDW23" s="213"/>
      <c r="BDX23" s="213"/>
      <c r="BDY23" s="213"/>
      <c r="BDZ23" s="213"/>
      <c r="BEA23" s="213"/>
      <c r="BEB23" s="213"/>
      <c r="BEC23" s="213"/>
      <c r="BED23" s="213"/>
      <c r="BEE23" s="213"/>
      <c r="BEF23" s="213"/>
      <c r="BEG23" s="213"/>
      <c r="BEH23" s="213"/>
      <c r="BEI23" s="213"/>
      <c r="BEJ23" s="213"/>
      <c r="BEK23" s="213"/>
      <c r="BEL23" s="213"/>
      <c r="BEM23" s="213"/>
      <c r="BEN23" s="213"/>
      <c r="BEO23" s="213"/>
      <c r="BEP23" s="213"/>
      <c r="BEQ23" s="213"/>
      <c r="BER23" s="213"/>
      <c r="BES23" s="213"/>
      <c r="BET23" s="213"/>
      <c r="BEU23" s="213"/>
      <c r="BEV23" s="213"/>
      <c r="BEW23" s="213"/>
      <c r="BEX23" s="213"/>
      <c r="BEY23" s="213"/>
      <c r="BEZ23" s="213"/>
      <c r="BFA23" s="213"/>
      <c r="BFB23" s="213"/>
      <c r="BFC23" s="213"/>
      <c r="BFD23" s="213"/>
      <c r="BFE23" s="213"/>
      <c r="BFF23" s="213"/>
      <c r="BFG23" s="213"/>
      <c r="BFH23" s="213"/>
      <c r="BFI23" s="213"/>
      <c r="BFJ23" s="213"/>
      <c r="BFK23" s="213"/>
      <c r="BFL23" s="213"/>
      <c r="BFM23" s="213"/>
      <c r="BFN23" s="213"/>
      <c r="BFO23" s="213"/>
      <c r="BFP23" s="213"/>
      <c r="BFQ23" s="213"/>
      <c r="BFR23" s="213"/>
      <c r="BFS23" s="213"/>
      <c r="BFT23" s="213"/>
      <c r="BFU23" s="213"/>
      <c r="BFV23" s="213"/>
      <c r="BFW23" s="213"/>
      <c r="BFX23" s="213"/>
      <c r="BFY23" s="213"/>
      <c r="BFZ23" s="213"/>
      <c r="BGA23" s="213"/>
      <c r="BGB23" s="213"/>
      <c r="BGC23" s="213"/>
      <c r="BGD23" s="213"/>
      <c r="BGE23" s="213"/>
      <c r="BGF23" s="213"/>
      <c r="BGG23" s="213"/>
      <c r="BGH23" s="213"/>
      <c r="BGI23" s="213"/>
      <c r="BGJ23" s="213"/>
      <c r="BGK23" s="213"/>
      <c r="BGL23" s="213"/>
      <c r="BGM23" s="213"/>
      <c r="BGN23" s="213"/>
      <c r="BGO23" s="213"/>
      <c r="BGP23" s="213"/>
      <c r="BGQ23" s="213"/>
      <c r="BGR23" s="213"/>
      <c r="BGS23" s="213"/>
      <c r="BGT23" s="213"/>
      <c r="BGU23" s="213"/>
      <c r="BGV23" s="213"/>
      <c r="BGW23" s="213"/>
      <c r="BGX23" s="213"/>
      <c r="BGY23" s="213"/>
      <c r="BGZ23" s="213"/>
      <c r="BHA23" s="213"/>
      <c r="BHB23" s="213"/>
      <c r="BHC23" s="213"/>
      <c r="BHD23" s="213"/>
      <c r="BHE23" s="213"/>
      <c r="BHF23" s="213"/>
      <c r="BHG23" s="213"/>
      <c r="BHH23" s="213"/>
      <c r="BHI23" s="213"/>
      <c r="BHJ23" s="213"/>
      <c r="BHK23" s="213"/>
      <c r="BHL23" s="213"/>
      <c r="BHM23" s="213"/>
      <c r="BHN23" s="213"/>
      <c r="BHO23" s="213"/>
      <c r="BHP23" s="213"/>
      <c r="BHQ23" s="213"/>
      <c r="BHR23" s="213"/>
      <c r="BHS23" s="213"/>
      <c r="BHT23" s="213"/>
      <c r="BHU23" s="213"/>
      <c r="BHV23" s="213"/>
      <c r="BHW23" s="213"/>
      <c r="BHX23" s="213"/>
      <c r="BHY23" s="213"/>
      <c r="BHZ23" s="213"/>
      <c r="BIA23" s="213"/>
      <c r="BIB23" s="213"/>
      <c r="BIC23" s="213"/>
      <c r="BID23" s="213"/>
      <c r="BIE23" s="213"/>
      <c r="BIF23" s="213"/>
      <c r="BIG23" s="213"/>
      <c r="BIH23" s="213"/>
      <c r="BII23" s="213"/>
      <c r="BIJ23" s="213"/>
      <c r="BIK23" s="213"/>
      <c r="BIL23" s="213"/>
      <c r="BIM23" s="213"/>
      <c r="BIN23" s="213"/>
      <c r="BIO23" s="213"/>
      <c r="BIP23" s="213"/>
      <c r="BIQ23" s="213"/>
      <c r="BIR23" s="213"/>
      <c r="BIS23" s="213"/>
      <c r="BIT23" s="213"/>
      <c r="BIU23" s="213"/>
      <c r="BIV23" s="213"/>
      <c r="BIW23" s="213"/>
      <c r="BIX23" s="213"/>
      <c r="BIY23" s="213"/>
      <c r="BIZ23" s="213"/>
      <c r="BJA23" s="213"/>
      <c r="BJB23" s="213"/>
      <c r="BJC23" s="213"/>
      <c r="BJD23" s="213"/>
      <c r="BJE23" s="213"/>
      <c r="BJF23" s="213"/>
      <c r="BJG23" s="213"/>
      <c r="BJH23" s="213"/>
      <c r="BJI23" s="213"/>
      <c r="BJJ23" s="213"/>
      <c r="BJK23" s="213"/>
      <c r="BJL23" s="213"/>
      <c r="BJM23" s="213"/>
      <c r="BJN23" s="213"/>
      <c r="BJO23" s="213"/>
      <c r="BJP23" s="213"/>
      <c r="BJQ23" s="213"/>
      <c r="BJR23" s="213"/>
      <c r="BJS23" s="213"/>
      <c r="BJT23" s="213"/>
      <c r="BJU23" s="213"/>
      <c r="BJV23" s="213"/>
      <c r="BJW23" s="213"/>
      <c r="BJX23" s="213"/>
      <c r="BJY23" s="213"/>
      <c r="BJZ23" s="213"/>
      <c r="BKA23" s="213"/>
      <c r="BKB23" s="213"/>
      <c r="BKC23" s="213"/>
      <c r="BKD23" s="213"/>
      <c r="BKE23" s="213"/>
      <c r="BKF23" s="213"/>
      <c r="BKG23" s="213"/>
      <c r="BKH23" s="213"/>
      <c r="BKI23" s="213"/>
      <c r="BKJ23" s="213"/>
      <c r="BKK23" s="213"/>
      <c r="BKL23" s="213"/>
      <c r="BKM23" s="213"/>
      <c r="BKN23" s="213"/>
      <c r="BKO23" s="213"/>
      <c r="BKP23" s="213"/>
      <c r="BKQ23" s="213"/>
      <c r="BKR23" s="213"/>
      <c r="BKS23" s="213"/>
      <c r="BKT23" s="213"/>
      <c r="BKU23" s="213"/>
      <c r="BKV23" s="213"/>
      <c r="BKW23" s="213"/>
      <c r="BKX23" s="213"/>
      <c r="BKY23" s="213"/>
      <c r="BKZ23" s="213"/>
      <c r="BLA23" s="213"/>
      <c r="BLB23" s="213"/>
      <c r="BLC23" s="213"/>
      <c r="BLD23" s="213"/>
      <c r="BLE23" s="213"/>
      <c r="BLF23" s="213"/>
      <c r="BLG23" s="213"/>
      <c r="BLH23" s="213"/>
      <c r="BLI23" s="213"/>
      <c r="BLJ23" s="213"/>
      <c r="BLK23" s="213"/>
      <c r="BLL23" s="213"/>
      <c r="BLM23" s="213"/>
      <c r="BLN23" s="213"/>
      <c r="BLO23" s="213"/>
      <c r="BLP23" s="213"/>
      <c r="BLQ23" s="213"/>
      <c r="BLR23" s="213"/>
      <c r="BLS23" s="213"/>
      <c r="BLT23" s="213"/>
      <c r="BLU23" s="213"/>
      <c r="BLV23" s="213"/>
      <c r="BLW23" s="213"/>
      <c r="BLX23" s="213"/>
      <c r="BLY23" s="213"/>
      <c r="BLZ23" s="213"/>
      <c r="BMA23" s="213"/>
      <c r="BMB23" s="213"/>
      <c r="BMC23" s="213"/>
      <c r="BMD23" s="213"/>
      <c r="BME23" s="213"/>
      <c r="BMF23" s="213"/>
      <c r="BMG23" s="213"/>
      <c r="BMH23" s="213"/>
      <c r="BMI23" s="213"/>
      <c r="BMJ23" s="213"/>
      <c r="BMK23" s="213"/>
      <c r="BML23" s="213"/>
      <c r="BMM23" s="213"/>
      <c r="BMN23" s="213"/>
      <c r="BMO23" s="213"/>
      <c r="BMP23" s="213"/>
      <c r="BMQ23" s="213"/>
      <c r="BMR23" s="213"/>
      <c r="BMS23" s="213"/>
      <c r="BMT23" s="213"/>
      <c r="BMU23" s="213"/>
      <c r="BMV23" s="213"/>
      <c r="BMW23" s="213"/>
      <c r="BMX23" s="213"/>
      <c r="BMY23" s="213"/>
      <c r="BMZ23" s="213"/>
      <c r="BNA23" s="213"/>
      <c r="BNB23" s="213"/>
      <c r="BNC23" s="213"/>
      <c r="BND23" s="213"/>
      <c r="BNE23" s="213"/>
      <c r="BNF23" s="213"/>
      <c r="BNG23" s="213"/>
      <c r="BNH23" s="213"/>
      <c r="BNI23" s="213"/>
      <c r="BNJ23" s="213"/>
      <c r="BNK23" s="213"/>
      <c r="BNL23" s="213"/>
      <c r="BNM23" s="213"/>
      <c r="BNN23" s="213"/>
      <c r="BNO23" s="213"/>
      <c r="BNP23" s="213"/>
      <c r="BNQ23" s="213"/>
      <c r="BNR23" s="213"/>
      <c r="BNS23" s="213"/>
      <c r="BNT23" s="213"/>
      <c r="BNU23" s="213"/>
      <c r="BNV23" s="213"/>
      <c r="BNW23" s="213"/>
      <c r="BNX23" s="213"/>
      <c r="BNY23" s="213"/>
      <c r="BNZ23" s="213"/>
      <c r="BOA23" s="213"/>
      <c r="BOB23" s="213"/>
      <c r="BOC23" s="213"/>
      <c r="BOD23" s="213"/>
      <c r="BOE23" s="213"/>
      <c r="BOF23" s="213"/>
      <c r="BOG23" s="213"/>
      <c r="BOH23" s="213"/>
      <c r="BOI23" s="213"/>
      <c r="BOJ23" s="213"/>
      <c r="BOK23" s="213"/>
      <c r="BOL23" s="213"/>
      <c r="BOM23" s="213"/>
      <c r="BON23" s="213"/>
      <c r="BOO23" s="213"/>
      <c r="BOP23" s="213"/>
      <c r="BOQ23" s="213"/>
      <c r="BOR23" s="213"/>
      <c r="BOS23" s="213"/>
      <c r="BOT23" s="213"/>
      <c r="BOU23" s="213"/>
      <c r="BOV23" s="213"/>
      <c r="BOW23" s="213"/>
      <c r="BOX23" s="213"/>
      <c r="BOY23" s="213"/>
      <c r="BOZ23" s="213"/>
      <c r="BPA23" s="213"/>
      <c r="BPB23" s="213"/>
      <c r="BPC23" s="213"/>
      <c r="BPD23" s="213"/>
      <c r="BPE23" s="213"/>
      <c r="BPF23" s="213"/>
      <c r="BPG23" s="213"/>
      <c r="BPH23" s="213"/>
      <c r="BPI23" s="213"/>
      <c r="BPJ23" s="213"/>
      <c r="BPK23" s="213"/>
      <c r="BPL23" s="213"/>
      <c r="BPM23" s="213"/>
      <c r="BPN23" s="213"/>
      <c r="BPO23" s="213"/>
      <c r="BPP23" s="213"/>
      <c r="BPQ23" s="213"/>
      <c r="BPR23" s="213"/>
      <c r="BPS23" s="213"/>
      <c r="BPT23" s="213"/>
      <c r="BPU23" s="213"/>
      <c r="BPV23" s="213"/>
      <c r="BPW23" s="213"/>
      <c r="BPX23" s="213"/>
      <c r="BPY23" s="213"/>
      <c r="BPZ23" s="213"/>
      <c r="BQA23" s="213"/>
      <c r="BQB23" s="213"/>
      <c r="BQC23" s="213"/>
      <c r="BQD23" s="213"/>
      <c r="BQE23" s="213"/>
      <c r="BQF23" s="213"/>
      <c r="BQG23" s="213"/>
      <c r="BQH23" s="213"/>
      <c r="BQI23" s="213"/>
      <c r="BQJ23" s="213"/>
      <c r="BQK23" s="213"/>
      <c r="BQL23" s="213"/>
      <c r="BQM23" s="213"/>
      <c r="BQN23" s="213"/>
      <c r="BQO23" s="213"/>
      <c r="BQP23" s="213"/>
      <c r="BQQ23" s="213"/>
      <c r="BQR23" s="213"/>
      <c r="BQS23" s="213"/>
      <c r="BQT23" s="213"/>
      <c r="BQU23" s="213"/>
      <c r="BQV23" s="213"/>
      <c r="BQW23" s="213"/>
      <c r="BQX23" s="213"/>
      <c r="BQY23" s="213"/>
      <c r="BQZ23" s="213"/>
      <c r="BRA23" s="213"/>
      <c r="BRB23" s="213"/>
      <c r="BRC23" s="213"/>
      <c r="BRD23" s="213"/>
      <c r="BRE23" s="213"/>
      <c r="BRF23" s="213"/>
      <c r="BRG23" s="213"/>
      <c r="BRH23" s="213"/>
      <c r="BRI23" s="213"/>
      <c r="BRJ23" s="213"/>
      <c r="BRK23" s="213"/>
      <c r="BRL23" s="213"/>
      <c r="BRM23" s="213"/>
      <c r="BRN23" s="213"/>
      <c r="BRO23" s="213"/>
      <c r="BRP23" s="213"/>
      <c r="BRQ23" s="213"/>
      <c r="BRR23" s="213"/>
      <c r="BRS23" s="213"/>
      <c r="BRT23" s="213"/>
      <c r="BRU23" s="213"/>
      <c r="BRV23" s="213"/>
      <c r="BRW23" s="213"/>
      <c r="BRX23" s="213"/>
      <c r="BRY23" s="213"/>
      <c r="BRZ23" s="213"/>
      <c r="BSA23" s="213"/>
      <c r="BSB23" s="213"/>
      <c r="BSC23" s="213"/>
      <c r="BSD23" s="213"/>
      <c r="BSE23" s="213"/>
      <c r="BSF23" s="213"/>
      <c r="BSG23" s="213"/>
      <c r="BSH23" s="213"/>
      <c r="BSI23" s="213"/>
      <c r="BSJ23" s="213"/>
      <c r="BSK23" s="213"/>
      <c r="BSL23" s="213"/>
      <c r="BSM23" s="213"/>
      <c r="BSN23" s="213"/>
      <c r="BSO23" s="213"/>
      <c r="BSP23" s="213"/>
      <c r="BSQ23" s="213"/>
      <c r="BSR23" s="213"/>
      <c r="BSS23" s="213"/>
      <c r="BST23" s="213"/>
      <c r="BSU23" s="213"/>
      <c r="BSV23" s="213"/>
      <c r="BSW23" s="213"/>
      <c r="BSX23" s="213"/>
      <c r="BSY23" s="213"/>
      <c r="BSZ23" s="213"/>
      <c r="BTA23" s="213"/>
      <c r="BTB23" s="213"/>
      <c r="BTC23" s="213"/>
      <c r="BTD23" s="213"/>
      <c r="BTE23" s="213"/>
      <c r="BTF23" s="213"/>
      <c r="BTG23" s="213"/>
      <c r="BTH23" s="213"/>
      <c r="BTI23" s="213"/>
      <c r="BTJ23" s="213"/>
      <c r="BTK23" s="213"/>
      <c r="BTL23" s="213"/>
      <c r="BTM23" s="213"/>
      <c r="BTN23" s="213"/>
      <c r="BTO23" s="213"/>
      <c r="BTP23" s="213"/>
      <c r="BTQ23" s="213"/>
      <c r="BTR23" s="213"/>
      <c r="BTS23" s="213"/>
      <c r="BTT23" s="213"/>
      <c r="BTU23" s="213"/>
      <c r="BTV23" s="213"/>
      <c r="BTW23" s="213"/>
      <c r="BTX23" s="213"/>
      <c r="BTY23" s="213"/>
      <c r="BTZ23" s="213"/>
      <c r="BUA23" s="213"/>
      <c r="BUB23" s="213"/>
      <c r="BUC23" s="213"/>
      <c r="BUD23" s="213"/>
      <c r="BUE23" s="213"/>
      <c r="BUF23" s="213"/>
      <c r="BUG23" s="213"/>
      <c r="BUH23" s="213"/>
      <c r="BUI23" s="213"/>
      <c r="BUJ23" s="213"/>
      <c r="BUK23" s="213"/>
      <c r="BUL23" s="213"/>
      <c r="BUM23" s="213"/>
      <c r="BUN23" s="213"/>
      <c r="BUO23" s="213"/>
      <c r="BUP23" s="213"/>
      <c r="BUQ23" s="213"/>
      <c r="BUR23" s="213"/>
      <c r="BUS23" s="213"/>
      <c r="BUT23" s="213"/>
      <c r="BUU23" s="213"/>
      <c r="BUV23" s="213"/>
      <c r="BUW23" s="213"/>
      <c r="BUX23" s="213"/>
      <c r="BUY23" s="213"/>
      <c r="BUZ23" s="213"/>
      <c r="BVA23" s="213"/>
      <c r="BVB23" s="213"/>
      <c r="BVC23" s="213"/>
      <c r="BVD23" s="213"/>
      <c r="BVE23" s="213"/>
      <c r="BVF23" s="213"/>
      <c r="BVG23" s="213"/>
      <c r="BVH23" s="213"/>
      <c r="BVI23" s="213"/>
      <c r="BVJ23" s="213"/>
      <c r="BVK23" s="213"/>
      <c r="BVL23" s="213"/>
      <c r="BVM23" s="213"/>
      <c r="BVN23" s="213"/>
      <c r="BVO23" s="213"/>
      <c r="BVP23" s="213"/>
      <c r="BVQ23" s="213"/>
      <c r="BVR23" s="213"/>
      <c r="BVS23" s="213"/>
      <c r="BVT23" s="213"/>
      <c r="BVU23" s="213"/>
      <c r="BVV23" s="213"/>
      <c r="BVW23" s="213"/>
      <c r="BVX23" s="213"/>
      <c r="BVY23" s="213"/>
      <c r="BVZ23" s="213"/>
      <c r="BWA23" s="213"/>
      <c r="BWB23" s="213"/>
      <c r="BWC23" s="213"/>
      <c r="BWD23" s="213"/>
      <c r="BWE23" s="213"/>
      <c r="BWF23" s="213"/>
      <c r="BWG23" s="213"/>
      <c r="BWH23" s="213"/>
      <c r="BWI23" s="213"/>
      <c r="BWJ23" s="213"/>
      <c r="BWK23" s="213"/>
      <c r="BWL23" s="213"/>
      <c r="BWM23" s="213"/>
      <c r="BWN23" s="213"/>
      <c r="BWO23" s="213"/>
      <c r="BWP23" s="213"/>
      <c r="BWQ23" s="213"/>
      <c r="BWR23" s="213"/>
      <c r="BWS23" s="213"/>
      <c r="BWT23" s="213"/>
      <c r="BWU23" s="213"/>
      <c r="BWV23" s="213"/>
      <c r="BWW23" s="213"/>
      <c r="BWX23" s="213"/>
      <c r="BWY23" s="213"/>
      <c r="BWZ23" s="213"/>
      <c r="BXA23" s="213"/>
      <c r="BXB23" s="213"/>
      <c r="BXC23" s="213"/>
      <c r="BXD23" s="213"/>
      <c r="BXE23" s="213"/>
      <c r="BXF23" s="213"/>
      <c r="BXG23" s="213"/>
      <c r="BXH23" s="213"/>
      <c r="BXI23" s="213"/>
      <c r="BXJ23" s="213"/>
      <c r="BXK23" s="213"/>
      <c r="BXL23" s="213"/>
      <c r="BXM23" s="213"/>
      <c r="BXN23" s="213"/>
      <c r="BXO23" s="213"/>
      <c r="BXP23" s="213"/>
      <c r="BXQ23" s="213"/>
      <c r="BXR23" s="213"/>
      <c r="BXS23" s="213"/>
      <c r="BXT23" s="213"/>
      <c r="BXU23" s="213"/>
      <c r="BXV23" s="213"/>
      <c r="BXW23" s="213"/>
      <c r="BXX23" s="213"/>
      <c r="BXY23" s="213"/>
      <c r="BXZ23" s="213"/>
      <c r="BYA23" s="213"/>
      <c r="BYB23" s="213"/>
      <c r="BYC23" s="213"/>
      <c r="BYD23" s="213"/>
      <c r="BYE23" s="213"/>
      <c r="BYF23" s="213"/>
      <c r="BYG23" s="213"/>
      <c r="BYH23" s="213"/>
      <c r="BYI23" s="213"/>
      <c r="BYJ23" s="213"/>
      <c r="BYK23" s="213"/>
      <c r="BYL23" s="213"/>
      <c r="BYM23" s="213"/>
      <c r="BYN23" s="213"/>
      <c r="BYO23" s="213"/>
      <c r="BYP23" s="213"/>
      <c r="BYQ23" s="213"/>
      <c r="BYR23" s="213"/>
      <c r="BYS23" s="213"/>
      <c r="BYT23" s="213"/>
      <c r="BYU23" s="213"/>
      <c r="BYV23" s="213"/>
      <c r="BYW23" s="213"/>
      <c r="BYX23" s="213"/>
      <c r="BYY23" s="213"/>
      <c r="BYZ23" s="213"/>
      <c r="BZA23" s="213"/>
      <c r="BZB23" s="213"/>
      <c r="BZC23" s="213"/>
      <c r="BZD23" s="213"/>
      <c r="BZE23" s="213"/>
      <c r="BZF23" s="213"/>
      <c r="BZG23" s="213"/>
      <c r="BZH23" s="213"/>
      <c r="BZI23" s="213"/>
      <c r="BZJ23" s="213"/>
      <c r="BZK23" s="213"/>
      <c r="BZL23" s="213"/>
      <c r="BZM23" s="213"/>
      <c r="BZN23" s="213"/>
      <c r="BZO23" s="213"/>
      <c r="BZP23" s="213"/>
      <c r="BZQ23" s="213"/>
      <c r="BZR23" s="213"/>
      <c r="BZS23" s="213"/>
      <c r="BZT23" s="213"/>
      <c r="BZU23" s="213"/>
      <c r="BZV23" s="213"/>
      <c r="BZW23" s="213"/>
      <c r="BZX23" s="213"/>
      <c r="BZY23" s="213"/>
      <c r="BZZ23" s="213"/>
      <c r="CAA23" s="213"/>
      <c r="CAB23" s="213"/>
      <c r="CAC23" s="213"/>
      <c r="CAD23" s="213"/>
      <c r="CAE23" s="213"/>
      <c r="CAF23" s="213"/>
      <c r="CAG23" s="213"/>
      <c r="CAH23" s="213"/>
      <c r="CAI23" s="213"/>
      <c r="CAJ23" s="213"/>
      <c r="CAK23" s="213"/>
      <c r="CAL23" s="213"/>
      <c r="CAM23" s="213"/>
      <c r="CAN23" s="213"/>
      <c r="CAO23" s="213"/>
      <c r="CAP23" s="213"/>
      <c r="CAQ23" s="213"/>
      <c r="CAR23" s="213"/>
      <c r="CAS23" s="213"/>
      <c r="CAT23" s="213"/>
      <c r="CAU23" s="213"/>
      <c r="CAV23" s="213"/>
      <c r="CAW23" s="213"/>
      <c r="CAX23" s="213"/>
      <c r="CAY23" s="213"/>
      <c r="CAZ23" s="213"/>
      <c r="CBA23" s="213"/>
      <c r="CBB23" s="213"/>
      <c r="CBC23" s="213"/>
      <c r="CBD23" s="213"/>
      <c r="CBE23" s="213"/>
      <c r="CBF23" s="213"/>
      <c r="CBG23" s="213"/>
      <c r="CBH23" s="213"/>
      <c r="CBI23" s="213"/>
      <c r="CBJ23" s="213"/>
      <c r="CBK23" s="213"/>
      <c r="CBL23" s="213"/>
      <c r="CBM23" s="213"/>
      <c r="CBN23" s="213"/>
      <c r="CBO23" s="213"/>
      <c r="CBP23" s="213"/>
      <c r="CBQ23" s="213"/>
      <c r="CBR23" s="213"/>
      <c r="CBS23" s="213"/>
      <c r="CBT23" s="213"/>
      <c r="CBU23" s="213"/>
      <c r="CBV23" s="213"/>
      <c r="CBW23" s="213"/>
      <c r="CBX23" s="213"/>
      <c r="CBY23" s="213"/>
      <c r="CBZ23" s="213"/>
      <c r="CCA23" s="213"/>
      <c r="CCB23" s="213"/>
      <c r="CCC23" s="213"/>
      <c r="CCD23" s="213"/>
      <c r="CCE23" s="213"/>
      <c r="CCF23" s="213"/>
      <c r="CCG23" s="213"/>
      <c r="CCH23" s="213"/>
      <c r="CCI23" s="213"/>
      <c r="CCJ23" s="213"/>
      <c r="CCK23" s="213"/>
      <c r="CCL23" s="213"/>
      <c r="CCM23" s="213"/>
      <c r="CCN23" s="213"/>
      <c r="CCO23" s="213"/>
      <c r="CCP23" s="213"/>
      <c r="CCQ23" s="213"/>
      <c r="CCR23" s="213"/>
      <c r="CCS23" s="213"/>
      <c r="CCT23" s="213"/>
      <c r="CCU23" s="213"/>
      <c r="CCV23" s="213"/>
      <c r="CCW23" s="213"/>
      <c r="CCX23" s="213"/>
      <c r="CCY23" s="213"/>
      <c r="CCZ23" s="213"/>
      <c r="CDA23" s="213"/>
      <c r="CDB23" s="213"/>
      <c r="CDC23" s="213"/>
      <c r="CDD23" s="213"/>
      <c r="CDE23" s="213"/>
      <c r="CDF23" s="213"/>
      <c r="CDG23" s="213"/>
      <c r="CDH23" s="213"/>
      <c r="CDI23" s="213"/>
      <c r="CDJ23" s="213"/>
      <c r="CDK23" s="213"/>
      <c r="CDL23" s="213"/>
      <c r="CDM23" s="213"/>
      <c r="CDN23" s="213"/>
      <c r="CDO23" s="213"/>
      <c r="CDP23" s="213"/>
      <c r="CDQ23" s="213"/>
      <c r="CDR23" s="213"/>
      <c r="CDS23" s="213"/>
      <c r="CDT23" s="213"/>
      <c r="CDU23" s="213"/>
      <c r="CDV23" s="213"/>
      <c r="CDW23" s="213"/>
      <c r="CDX23" s="213"/>
      <c r="CDY23" s="213"/>
      <c r="CDZ23" s="213"/>
      <c r="CEA23" s="213"/>
      <c r="CEB23" s="213"/>
      <c r="CEC23" s="213"/>
      <c r="CED23" s="213"/>
      <c r="CEE23" s="213"/>
      <c r="CEF23" s="213"/>
      <c r="CEG23" s="213"/>
      <c r="CEH23" s="213"/>
      <c r="CEI23" s="213"/>
      <c r="CEJ23" s="213"/>
      <c r="CEK23" s="213"/>
      <c r="CEL23" s="213"/>
      <c r="CEM23" s="213"/>
      <c r="CEN23" s="213"/>
      <c r="CEO23" s="213"/>
      <c r="CEP23" s="213"/>
      <c r="CEQ23" s="213"/>
      <c r="CER23" s="213"/>
      <c r="CES23" s="213"/>
      <c r="CET23" s="213"/>
      <c r="CEU23" s="213"/>
      <c r="CEV23" s="213"/>
      <c r="CEW23" s="213"/>
      <c r="CEX23" s="213"/>
      <c r="CEY23" s="213"/>
      <c r="CEZ23" s="213"/>
      <c r="CFA23" s="213"/>
      <c r="CFB23" s="213"/>
      <c r="CFC23" s="213"/>
      <c r="CFD23" s="213"/>
      <c r="CFE23" s="213"/>
      <c r="CFF23" s="213"/>
      <c r="CFG23" s="213"/>
      <c r="CFH23" s="213"/>
      <c r="CFI23" s="213"/>
      <c r="CFJ23" s="213"/>
      <c r="CFK23" s="213"/>
      <c r="CFL23" s="213"/>
      <c r="CFM23" s="213"/>
      <c r="CFN23" s="213"/>
      <c r="CFO23" s="213"/>
      <c r="CFP23" s="213"/>
      <c r="CFQ23" s="213"/>
      <c r="CFR23" s="213"/>
      <c r="CFS23" s="213"/>
      <c r="CFT23" s="213"/>
      <c r="CFU23" s="213"/>
      <c r="CFV23" s="213"/>
      <c r="CFW23" s="213"/>
      <c r="CFX23" s="213"/>
      <c r="CFY23" s="213"/>
      <c r="CFZ23" s="213"/>
      <c r="CGA23" s="213"/>
      <c r="CGB23" s="213"/>
      <c r="CGC23" s="213"/>
      <c r="CGD23" s="213"/>
      <c r="CGE23" s="213"/>
      <c r="CGF23" s="213"/>
      <c r="CGG23" s="213"/>
      <c r="CGH23" s="213"/>
      <c r="CGI23" s="213"/>
      <c r="CGJ23" s="213"/>
      <c r="CGK23" s="213"/>
      <c r="CGL23" s="213"/>
      <c r="CGM23" s="213"/>
      <c r="CGN23" s="213"/>
      <c r="CGO23" s="213"/>
      <c r="CGP23" s="213"/>
      <c r="CGQ23" s="213"/>
      <c r="CGR23" s="213"/>
      <c r="CGS23" s="213"/>
      <c r="CGT23" s="213"/>
      <c r="CGU23" s="213"/>
      <c r="CGV23" s="213"/>
      <c r="CGW23" s="213"/>
      <c r="CGX23" s="213"/>
      <c r="CGY23" s="213"/>
      <c r="CGZ23" s="213"/>
      <c r="CHA23" s="213"/>
      <c r="CHB23" s="213"/>
      <c r="CHC23" s="213"/>
      <c r="CHD23" s="213"/>
      <c r="CHE23" s="213"/>
      <c r="CHF23" s="213"/>
      <c r="CHG23" s="213"/>
      <c r="CHH23" s="213"/>
      <c r="CHI23" s="213"/>
      <c r="CHJ23" s="213"/>
      <c r="CHK23" s="213"/>
      <c r="CHL23" s="213"/>
      <c r="CHM23" s="213"/>
      <c r="CHN23" s="213"/>
      <c r="CHO23" s="213"/>
      <c r="CHP23" s="213"/>
      <c r="CHQ23" s="213"/>
      <c r="CHR23" s="213"/>
      <c r="CHS23" s="213"/>
      <c r="CHT23" s="213"/>
      <c r="CHU23" s="213"/>
      <c r="CHV23" s="213"/>
      <c r="CHW23" s="213"/>
      <c r="CHX23" s="213"/>
      <c r="CHY23" s="213"/>
      <c r="CHZ23" s="213"/>
      <c r="CIA23" s="213"/>
      <c r="CIB23" s="213"/>
      <c r="CIC23" s="213"/>
      <c r="CID23" s="213"/>
      <c r="CIE23" s="213"/>
      <c r="CIF23" s="213"/>
      <c r="CIG23" s="213"/>
      <c r="CIH23" s="213"/>
      <c r="CII23" s="213"/>
      <c r="CIJ23" s="213"/>
      <c r="CIK23" s="213"/>
      <c r="CIL23" s="213"/>
      <c r="CIM23" s="213"/>
      <c r="CIN23" s="213"/>
      <c r="CIO23" s="213"/>
      <c r="CIP23" s="213"/>
      <c r="CIQ23" s="213"/>
      <c r="CIR23" s="213"/>
      <c r="CIS23" s="213"/>
      <c r="CIT23" s="213"/>
      <c r="CIU23" s="213"/>
      <c r="CIV23" s="213"/>
      <c r="CIW23" s="213"/>
      <c r="CIX23" s="213"/>
      <c r="CIY23" s="213"/>
      <c r="CIZ23" s="213"/>
      <c r="CJA23" s="213"/>
      <c r="CJB23" s="213"/>
      <c r="CJC23" s="213"/>
      <c r="CJD23" s="213"/>
      <c r="CJE23" s="213"/>
      <c r="CJF23" s="213"/>
      <c r="CJG23" s="213"/>
      <c r="CJH23" s="213"/>
      <c r="CJI23" s="213"/>
      <c r="CJJ23" s="213"/>
      <c r="CJK23" s="213"/>
      <c r="CJL23" s="213"/>
      <c r="CJM23" s="213"/>
      <c r="CJN23" s="213"/>
      <c r="CJO23" s="213"/>
      <c r="CJP23" s="213"/>
      <c r="CJQ23" s="213"/>
      <c r="CJR23" s="213"/>
      <c r="CJS23" s="213"/>
      <c r="CJT23" s="213"/>
      <c r="CJU23" s="213"/>
      <c r="CJV23" s="213"/>
      <c r="CJW23" s="213"/>
      <c r="CJX23" s="213"/>
      <c r="CJY23" s="213"/>
      <c r="CJZ23" s="213"/>
      <c r="CKA23" s="213"/>
      <c r="CKB23" s="213"/>
      <c r="CKC23" s="213"/>
      <c r="CKD23" s="213"/>
      <c r="CKE23" s="213"/>
      <c r="CKF23" s="213"/>
      <c r="CKG23" s="213"/>
      <c r="CKH23" s="213"/>
      <c r="CKI23" s="213"/>
      <c r="CKJ23" s="213"/>
      <c r="CKK23" s="213"/>
      <c r="CKL23" s="213"/>
      <c r="CKM23" s="213"/>
      <c r="CKN23" s="213"/>
      <c r="CKO23" s="213"/>
      <c r="CKP23" s="213"/>
      <c r="CKQ23" s="213"/>
      <c r="CKR23" s="213"/>
      <c r="CKS23" s="213"/>
      <c r="CKT23" s="213"/>
      <c r="CKU23" s="213"/>
      <c r="CKV23" s="213"/>
      <c r="CKW23" s="213"/>
      <c r="CKX23" s="213"/>
      <c r="CKY23" s="213"/>
      <c r="CKZ23" s="213"/>
      <c r="CLA23" s="213"/>
      <c r="CLB23" s="213"/>
      <c r="CLC23" s="213"/>
      <c r="CLD23" s="213"/>
      <c r="CLE23" s="213"/>
      <c r="CLF23" s="213"/>
      <c r="CLG23" s="213"/>
      <c r="CLH23" s="213"/>
      <c r="CLI23" s="213"/>
      <c r="CLJ23" s="213"/>
      <c r="CLK23" s="213"/>
      <c r="CLL23" s="213"/>
      <c r="CLM23" s="213"/>
      <c r="CLN23" s="213"/>
      <c r="CLO23" s="213"/>
      <c r="CLP23" s="213"/>
      <c r="CLQ23" s="213"/>
      <c r="CLR23" s="213"/>
      <c r="CLS23" s="213"/>
      <c r="CLT23" s="213"/>
      <c r="CLU23" s="213"/>
      <c r="CLV23" s="213"/>
      <c r="CLW23" s="213"/>
      <c r="CLX23" s="213"/>
      <c r="CLY23" s="213"/>
      <c r="CLZ23" s="213"/>
      <c r="CMA23" s="213"/>
      <c r="CMB23" s="213"/>
      <c r="CMC23" s="213"/>
      <c r="CMD23" s="213"/>
      <c r="CME23" s="213"/>
      <c r="CMF23" s="213"/>
      <c r="CMG23" s="213"/>
      <c r="CMH23" s="213"/>
      <c r="CMI23" s="213"/>
      <c r="CMJ23" s="213"/>
      <c r="CMK23" s="213"/>
      <c r="CML23" s="213"/>
      <c r="CMM23" s="213"/>
      <c r="CMN23" s="213"/>
      <c r="CMO23" s="213"/>
      <c r="CMP23" s="213"/>
      <c r="CMQ23" s="213"/>
      <c r="CMR23" s="213"/>
      <c r="CMS23" s="213"/>
      <c r="CMT23" s="213"/>
      <c r="CMU23" s="213"/>
      <c r="CMV23" s="213"/>
      <c r="CMW23" s="213"/>
      <c r="CMX23" s="213"/>
      <c r="CMY23" s="213"/>
      <c r="CMZ23" s="213"/>
      <c r="CNA23" s="213"/>
      <c r="CNB23" s="213"/>
      <c r="CNC23" s="213"/>
      <c r="CND23" s="213"/>
      <c r="CNE23" s="213"/>
      <c r="CNF23" s="213"/>
      <c r="CNG23" s="213"/>
      <c r="CNH23" s="213"/>
      <c r="CNI23" s="213"/>
      <c r="CNJ23" s="213"/>
      <c r="CNK23" s="213"/>
      <c r="CNL23" s="213"/>
      <c r="CNM23" s="213"/>
      <c r="CNN23" s="213"/>
      <c r="CNO23" s="213"/>
      <c r="CNP23" s="213"/>
      <c r="CNQ23" s="213"/>
      <c r="CNR23" s="213"/>
      <c r="CNS23" s="213"/>
      <c r="CNT23" s="213"/>
      <c r="CNU23" s="213"/>
      <c r="CNV23" s="213"/>
      <c r="CNW23" s="213"/>
      <c r="CNX23" s="213"/>
      <c r="CNY23" s="213"/>
      <c r="CNZ23" s="213"/>
      <c r="COA23" s="213"/>
      <c r="COB23" s="213"/>
      <c r="COC23" s="213"/>
      <c r="COD23" s="213"/>
      <c r="COE23" s="213"/>
      <c r="COF23" s="213"/>
      <c r="COG23" s="213"/>
      <c r="COH23" s="213"/>
      <c r="COI23" s="213"/>
      <c r="COJ23" s="213"/>
      <c r="COK23" s="213"/>
      <c r="COL23" s="213"/>
      <c r="COM23" s="213"/>
      <c r="CON23" s="213"/>
      <c r="COO23" s="213"/>
      <c r="COP23" s="213"/>
      <c r="COQ23" s="213"/>
      <c r="COR23" s="213"/>
      <c r="COS23" s="213"/>
      <c r="COT23" s="213"/>
      <c r="COU23" s="213"/>
      <c r="COV23" s="213"/>
      <c r="COW23" s="213"/>
      <c r="COX23" s="213"/>
      <c r="COY23" s="213"/>
      <c r="COZ23" s="213"/>
      <c r="CPA23" s="213"/>
      <c r="CPB23" s="213"/>
      <c r="CPC23" s="213"/>
      <c r="CPD23" s="213"/>
      <c r="CPE23" s="213"/>
      <c r="CPF23" s="213"/>
      <c r="CPG23" s="213"/>
      <c r="CPH23" s="213"/>
      <c r="CPI23" s="213"/>
      <c r="CPJ23" s="213"/>
      <c r="CPK23" s="213"/>
      <c r="CPL23" s="213"/>
      <c r="CPM23" s="213"/>
      <c r="CPN23" s="213"/>
      <c r="CPO23" s="213"/>
      <c r="CPP23" s="213"/>
      <c r="CPQ23" s="213"/>
      <c r="CPR23" s="213"/>
      <c r="CPS23" s="213"/>
      <c r="CPT23" s="213"/>
      <c r="CPU23" s="213"/>
      <c r="CPV23" s="213"/>
      <c r="CPW23" s="213"/>
      <c r="CPX23" s="213"/>
      <c r="CPY23" s="213"/>
      <c r="CPZ23" s="213"/>
      <c r="CQA23" s="213"/>
      <c r="CQB23" s="213"/>
      <c r="CQC23" s="213"/>
      <c r="CQD23" s="213"/>
      <c r="CQE23" s="213"/>
      <c r="CQF23" s="213"/>
      <c r="CQG23" s="213"/>
      <c r="CQH23" s="213"/>
      <c r="CQI23" s="213"/>
      <c r="CQJ23" s="213"/>
      <c r="CQK23" s="213"/>
      <c r="CQL23" s="213"/>
      <c r="CQM23" s="213"/>
      <c r="CQN23" s="213"/>
      <c r="CQO23" s="213"/>
      <c r="CQP23" s="213"/>
      <c r="CQQ23" s="213"/>
      <c r="CQR23" s="213"/>
      <c r="CQS23" s="213"/>
      <c r="CQT23" s="213"/>
      <c r="CQU23" s="213"/>
      <c r="CQV23" s="213"/>
      <c r="CQW23" s="213"/>
      <c r="CQX23" s="213"/>
      <c r="CQY23" s="213"/>
      <c r="CQZ23" s="213"/>
      <c r="CRA23" s="213"/>
      <c r="CRB23" s="213"/>
      <c r="CRC23" s="213"/>
      <c r="CRD23" s="213"/>
      <c r="CRE23" s="213"/>
      <c r="CRF23" s="213"/>
      <c r="CRG23" s="213"/>
      <c r="CRH23" s="213"/>
      <c r="CRI23" s="213"/>
      <c r="CRJ23" s="213"/>
      <c r="CRK23" s="213"/>
      <c r="CRL23" s="213"/>
      <c r="CRM23" s="213"/>
      <c r="CRN23" s="213"/>
      <c r="CRO23" s="213"/>
      <c r="CRP23" s="213"/>
      <c r="CRQ23" s="213"/>
      <c r="CRR23" s="213"/>
      <c r="CRS23" s="213"/>
      <c r="CRT23" s="213"/>
      <c r="CRU23" s="213"/>
      <c r="CRV23" s="213"/>
      <c r="CRW23" s="213"/>
      <c r="CRX23" s="213"/>
      <c r="CRY23" s="213"/>
      <c r="CRZ23" s="213"/>
      <c r="CSA23" s="213"/>
      <c r="CSB23" s="213"/>
      <c r="CSC23" s="213"/>
      <c r="CSD23" s="213"/>
      <c r="CSE23" s="213"/>
      <c r="CSF23" s="213"/>
      <c r="CSG23" s="213"/>
      <c r="CSH23" s="213"/>
      <c r="CSI23" s="213"/>
      <c r="CSJ23" s="213"/>
      <c r="CSK23" s="213"/>
      <c r="CSL23" s="213"/>
      <c r="CSM23" s="213"/>
      <c r="CSN23" s="213"/>
      <c r="CSO23" s="213"/>
      <c r="CSP23" s="213"/>
      <c r="CSQ23" s="213"/>
      <c r="CSR23" s="213"/>
      <c r="CSS23" s="213"/>
      <c r="CST23" s="213"/>
      <c r="CSU23" s="213"/>
      <c r="CSV23" s="213"/>
      <c r="CSW23" s="213"/>
      <c r="CSX23" s="213"/>
      <c r="CSY23" s="213"/>
      <c r="CSZ23" s="213"/>
      <c r="CTA23" s="213"/>
      <c r="CTB23" s="213"/>
      <c r="CTC23" s="213"/>
      <c r="CTD23" s="213"/>
      <c r="CTE23" s="213"/>
      <c r="CTF23" s="213"/>
      <c r="CTG23" s="213"/>
      <c r="CTH23" s="213"/>
      <c r="CTI23" s="213"/>
      <c r="CTJ23" s="213"/>
      <c r="CTK23" s="213"/>
      <c r="CTL23" s="213"/>
      <c r="CTM23" s="213"/>
      <c r="CTN23" s="213"/>
      <c r="CTO23" s="213"/>
      <c r="CTP23" s="213"/>
      <c r="CTQ23" s="213"/>
      <c r="CTR23" s="213"/>
      <c r="CTS23" s="213"/>
      <c r="CTT23" s="213"/>
      <c r="CTU23" s="213"/>
      <c r="CTV23" s="213"/>
      <c r="CTW23" s="213"/>
      <c r="CTX23" s="213"/>
      <c r="CTY23" s="213"/>
      <c r="CTZ23" s="213"/>
      <c r="CUA23" s="213"/>
      <c r="CUB23" s="213"/>
      <c r="CUC23" s="213"/>
      <c r="CUD23" s="213"/>
      <c r="CUE23" s="213"/>
      <c r="CUF23" s="213"/>
      <c r="CUG23" s="213"/>
      <c r="CUH23" s="213"/>
      <c r="CUI23" s="213"/>
      <c r="CUJ23" s="213"/>
      <c r="CUK23" s="213"/>
      <c r="CUL23" s="213"/>
      <c r="CUM23" s="213"/>
      <c r="CUN23" s="213"/>
      <c r="CUO23" s="213"/>
      <c r="CUP23" s="213"/>
      <c r="CUQ23" s="213"/>
      <c r="CUR23" s="213"/>
      <c r="CUS23" s="213"/>
      <c r="CUT23" s="213"/>
      <c r="CUU23" s="213"/>
      <c r="CUV23" s="213"/>
      <c r="CUW23" s="213"/>
      <c r="CUX23" s="213"/>
      <c r="CUY23" s="213"/>
      <c r="CUZ23" s="213"/>
      <c r="CVA23" s="213"/>
      <c r="CVB23" s="213"/>
      <c r="CVC23" s="213"/>
      <c r="CVD23" s="213"/>
      <c r="CVE23" s="213"/>
      <c r="CVF23" s="213"/>
      <c r="CVG23" s="213"/>
      <c r="CVH23" s="213"/>
      <c r="CVI23" s="213"/>
      <c r="CVJ23" s="213"/>
      <c r="CVK23" s="213"/>
      <c r="CVL23" s="213"/>
      <c r="CVM23" s="213"/>
      <c r="CVN23" s="213"/>
      <c r="CVO23" s="213"/>
      <c r="CVP23" s="213"/>
      <c r="CVQ23" s="213"/>
      <c r="CVR23" s="213"/>
      <c r="CVS23" s="213"/>
      <c r="CVT23" s="213"/>
      <c r="CVU23" s="213"/>
      <c r="CVV23" s="213"/>
      <c r="CVW23" s="213"/>
      <c r="CVX23" s="213"/>
      <c r="CVY23" s="213"/>
      <c r="CVZ23" s="213"/>
      <c r="CWA23" s="213"/>
      <c r="CWB23" s="213"/>
      <c r="CWC23" s="213"/>
      <c r="CWD23" s="213"/>
      <c r="CWE23" s="213"/>
      <c r="CWF23" s="213"/>
      <c r="CWG23" s="213"/>
      <c r="CWH23" s="213"/>
      <c r="CWI23" s="213"/>
      <c r="CWJ23" s="213"/>
      <c r="CWK23" s="213"/>
      <c r="CWL23" s="213"/>
      <c r="CWM23" s="213"/>
      <c r="CWN23" s="213"/>
      <c r="CWO23" s="213"/>
      <c r="CWP23" s="213"/>
      <c r="CWQ23" s="213"/>
      <c r="CWR23" s="213"/>
      <c r="CWS23" s="213"/>
      <c r="CWT23" s="213"/>
      <c r="CWU23" s="213"/>
      <c r="CWV23" s="213"/>
      <c r="CWW23" s="213"/>
      <c r="CWX23" s="213"/>
      <c r="CWY23" s="213"/>
      <c r="CWZ23" s="213"/>
      <c r="CXA23" s="213"/>
      <c r="CXB23" s="213"/>
      <c r="CXC23" s="213"/>
      <c r="CXD23" s="213"/>
      <c r="CXE23" s="213"/>
      <c r="CXF23" s="213"/>
      <c r="CXG23" s="213"/>
      <c r="CXH23" s="213"/>
      <c r="CXI23" s="213"/>
      <c r="CXJ23" s="213"/>
      <c r="CXK23" s="213"/>
      <c r="CXL23" s="213"/>
      <c r="CXM23" s="213"/>
      <c r="CXN23" s="213"/>
      <c r="CXO23" s="213"/>
      <c r="CXP23" s="213"/>
      <c r="CXQ23" s="213"/>
      <c r="CXR23" s="213"/>
      <c r="CXS23" s="213"/>
      <c r="CXT23" s="213"/>
      <c r="CXU23" s="213"/>
      <c r="CXV23" s="213"/>
      <c r="CXW23" s="213"/>
      <c r="CXX23" s="213"/>
      <c r="CXY23" s="213"/>
      <c r="CXZ23" s="213"/>
      <c r="CYA23" s="213"/>
      <c r="CYB23" s="213"/>
      <c r="CYC23" s="213"/>
      <c r="CYD23" s="213"/>
      <c r="CYE23" s="213"/>
      <c r="CYF23" s="213"/>
      <c r="CYG23" s="213"/>
      <c r="CYH23" s="213"/>
      <c r="CYI23" s="213"/>
      <c r="CYJ23" s="213"/>
      <c r="CYK23" s="213"/>
      <c r="CYL23" s="213"/>
      <c r="CYM23" s="213"/>
      <c r="CYN23" s="213"/>
      <c r="CYO23" s="213"/>
      <c r="CYP23" s="213"/>
      <c r="CYQ23" s="213"/>
      <c r="CYR23" s="213"/>
      <c r="CYS23" s="213"/>
      <c r="CYT23" s="213"/>
      <c r="CYU23" s="213"/>
      <c r="CYV23" s="213"/>
      <c r="CYW23" s="213"/>
      <c r="CYX23" s="213"/>
      <c r="CYY23" s="213"/>
      <c r="CYZ23" s="213"/>
      <c r="CZA23" s="213"/>
      <c r="CZB23" s="213"/>
      <c r="CZC23" s="213"/>
      <c r="CZD23" s="213"/>
      <c r="CZE23" s="213"/>
      <c r="CZF23" s="213"/>
      <c r="CZG23" s="213"/>
      <c r="CZH23" s="213"/>
      <c r="CZI23" s="213"/>
      <c r="CZJ23" s="213"/>
      <c r="CZK23" s="213"/>
      <c r="CZL23" s="213"/>
      <c r="CZM23" s="213"/>
      <c r="CZN23" s="213"/>
      <c r="CZO23" s="213"/>
      <c r="CZP23" s="213"/>
      <c r="CZQ23" s="213"/>
      <c r="CZR23" s="213"/>
      <c r="CZS23" s="213"/>
      <c r="CZT23" s="213"/>
      <c r="CZU23" s="213"/>
      <c r="CZV23" s="213"/>
      <c r="CZW23" s="213"/>
      <c r="CZX23" s="213"/>
      <c r="CZY23" s="213"/>
      <c r="CZZ23" s="213"/>
      <c r="DAA23" s="213"/>
      <c r="DAB23" s="213"/>
      <c r="DAC23" s="213"/>
      <c r="DAD23" s="213"/>
      <c r="DAE23" s="213"/>
      <c r="DAF23" s="213"/>
      <c r="DAG23" s="213"/>
      <c r="DAH23" s="213"/>
      <c r="DAI23" s="213"/>
      <c r="DAJ23" s="213"/>
      <c r="DAK23" s="213"/>
      <c r="DAL23" s="213"/>
      <c r="DAM23" s="213"/>
      <c r="DAN23" s="213"/>
      <c r="DAO23" s="213"/>
      <c r="DAP23" s="213"/>
      <c r="DAQ23" s="213"/>
      <c r="DAR23" s="213"/>
      <c r="DAS23" s="213"/>
      <c r="DAT23" s="213"/>
      <c r="DAU23" s="213"/>
      <c r="DAV23" s="213"/>
      <c r="DAW23" s="213"/>
      <c r="DAX23" s="213"/>
      <c r="DAY23" s="213"/>
      <c r="DAZ23" s="213"/>
      <c r="DBA23" s="213"/>
      <c r="DBB23" s="213"/>
      <c r="DBC23" s="213"/>
      <c r="DBD23" s="213"/>
      <c r="DBE23" s="213"/>
      <c r="DBF23" s="213"/>
      <c r="DBG23" s="213"/>
      <c r="DBH23" s="213"/>
      <c r="DBI23" s="213"/>
      <c r="DBJ23" s="213"/>
      <c r="DBK23" s="213"/>
      <c r="DBL23" s="213"/>
      <c r="DBM23" s="213"/>
      <c r="DBN23" s="213"/>
      <c r="DBO23" s="213"/>
      <c r="DBP23" s="213"/>
      <c r="DBQ23" s="213"/>
      <c r="DBR23" s="213"/>
      <c r="DBS23" s="213"/>
      <c r="DBT23" s="213"/>
      <c r="DBU23" s="213"/>
      <c r="DBV23" s="213"/>
      <c r="DBW23" s="213"/>
      <c r="DBX23" s="213"/>
      <c r="DBY23" s="213"/>
      <c r="DBZ23" s="213"/>
      <c r="DCA23" s="213"/>
      <c r="DCB23" s="213"/>
      <c r="DCC23" s="213"/>
      <c r="DCD23" s="213"/>
      <c r="DCE23" s="213"/>
      <c r="DCF23" s="213"/>
      <c r="DCG23" s="213"/>
      <c r="DCH23" s="213"/>
      <c r="DCI23" s="213"/>
      <c r="DCJ23" s="213"/>
      <c r="DCK23" s="213"/>
      <c r="DCL23" s="213"/>
      <c r="DCM23" s="213"/>
      <c r="DCN23" s="213"/>
      <c r="DCO23" s="213"/>
      <c r="DCP23" s="213"/>
      <c r="DCQ23" s="213"/>
      <c r="DCR23" s="213"/>
      <c r="DCS23" s="213"/>
      <c r="DCT23" s="213"/>
      <c r="DCU23" s="213"/>
      <c r="DCV23" s="213"/>
      <c r="DCW23" s="213"/>
      <c r="DCX23" s="213"/>
      <c r="DCY23" s="213"/>
      <c r="DCZ23" s="213"/>
      <c r="DDA23" s="213"/>
      <c r="DDB23" s="213"/>
      <c r="DDC23" s="213"/>
      <c r="DDD23" s="213"/>
      <c r="DDE23" s="213"/>
      <c r="DDF23" s="213"/>
      <c r="DDG23" s="213"/>
      <c r="DDH23" s="213"/>
      <c r="DDI23" s="213"/>
      <c r="DDJ23" s="213"/>
      <c r="DDK23" s="213"/>
      <c r="DDL23" s="213"/>
      <c r="DDM23" s="213"/>
      <c r="DDN23" s="213"/>
      <c r="DDO23" s="213"/>
      <c r="DDP23" s="213"/>
      <c r="DDQ23" s="213"/>
      <c r="DDR23" s="213"/>
      <c r="DDS23" s="213"/>
      <c r="DDT23" s="213"/>
      <c r="DDU23" s="213"/>
      <c r="DDV23" s="213"/>
      <c r="DDW23" s="213"/>
      <c r="DDX23" s="213"/>
      <c r="DDY23" s="213"/>
      <c r="DDZ23" s="213"/>
      <c r="DEA23" s="213"/>
      <c r="DEB23" s="213"/>
      <c r="DEC23" s="213"/>
      <c r="DED23" s="213"/>
      <c r="DEE23" s="213"/>
      <c r="DEF23" s="213"/>
      <c r="DEG23" s="213"/>
      <c r="DEH23" s="213"/>
      <c r="DEI23" s="213"/>
      <c r="DEJ23" s="213"/>
      <c r="DEK23" s="213"/>
      <c r="DEL23" s="213"/>
      <c r="DEM23" s="213"/>
      <c r="DEN23" s="213"/>
      <c r="DEO23" s="213"/>
      <c r="DEP23" s="213"/>
      <c r="DEQ23" s="213"/>
      <c r="DER23" s="213"/>
      <c r="DES23" s="213"/>
      <c r="DET23" s="213"/>
      <c r="DEU23" s="213"/>
      <c r="DEV23" s="213"/>
      <c r="DEW23" s="213"/>
      <c r="DEX23" s="213"/>
      <c r="DEY23" s="213"/>
      <c r="DEZ23" s="213"/>
      <c r="DFA23" s="213"/>
      <c r="DFB23" s="213"/>
      <c r="DFC23" s="213"/>
      <c r="DFD23" s="213"/>
      <c r="DFE23" s="213"/>
      <c r="DFF23" s="213"/>
      <c r="DFG23" s="213"/>
      <c r="DFH23" s="213"/>
      <c r="DFI23" s="213"/>
      <c r="DFJ23" s="213"/>
      <c r="DFK23" s="213"/>
      <c r="DFL23" s="213"/>
      <c r="DFM23" s="213"/>
      <c r="DFN23" s="213"/>
      <c r="DFO23" s="213"/>
      <c r="DFP23" s="213"/>
      <c r="DFQ23" s="213"/>
      <c r="DFR23" s="213"/>
      <c r="DFS23" s="213"/>
      <c r="DFT23" s="213"/>
      <c r="DFU23" s="213"/>
      <c r="DFV23" s="213"/>
      <c r="DFW23" s="213"/>
      <c r="DFX23" s="213"/>
      <c r="DFY23" s="213"/>
      <c r="DFZ23" s="213"/>
      <c r="DGA23" s="213"/>
      <c r="DGB23" s="213"/>
      <c r="DGC23" s="213"/>
      <c r="DGD23" s="213"/>
      <c r="DGE23" s="213"/>
      <c r="DGF23" s="213"/>
      <c r="DGG23" s="213"/>
      <c r="DGH23" s="213"/>
      <c r="DGI23" s="213"/>
      <c r="DGJ23" s="213"/>
      <c r="DGK23" s="213"/>
      <c r="DGL23" s="213"/>
      <c r="DGM23" s="213"/>
      <c r="DGN23" s="213"/>
      <c r="DGO23" s="213"/>
      <c r="DGP23" s="213"/>
      <c r="DGQ23" s="213"/>
      <c r="DGR23" s="213"/>
      <c r="DGS23" s="213"/>
      <c r="DGT23" s="213"/>
      <c r="DGU23" s="213"/>
      <c r="DGV23" s="213"/>
      <c r="DGW23" s="213"/>
      <c r="DGX23" s="213"/>
      <c r="DGY23" s="213"/>
      <c r="DGZ23" s="213"/>
      <c r="DHA23" s="213"/>
      <c r="DHB23" s="213"/>
      <c r="DHC23" s="213"/>
      <c r="DHD23" s="213"/>
      <c r="DHE23" s="213"/>
      <c r="DHF23" s="213"/>
      <c r="DHG23" s="213"/>
      <c r="DHH23" s="213"/>
      <c r="DHI23" s="213"/>
      <c r="DHJ23" s="213"/>
      <c r="DHK23" s="213"/>
      <c r="DHL23" s="213"/>
      <c r="DHM23" s="213"/>
      <c r="DHN23" s="213"/>
      <c r="DHO23" s="213"/>
      <c r="DHP23" s="213"/>
      <c r="DHQ23" s="213"/>
      <c r="DHR23" s="213"/>
      <c r="DHS23" s="213"/>
      <c r="DHT23" s="213"/>
      <c r="DHU23" s="213"/>
      <c r="DHV23" s="213"/>
      <c r="DHW23" s="213"/>
      <c r="DHX23" s="213"/>
      <c r="DHY23" s="213"/>
      <c r="DHZ23" s="213"/>
      <c r="DIA23" s="213"/>
      <c r="DIB23" s="213"/>
      <c r="DIC23" s="213"/>
      <c r="DID23" s="213"/>
      <c r="DIE23" s="213"/>
      <c r="DIF23" s="213"/>
      <c r="DIG23" s="213"/>
      <c r="DIH23" s="213"/>
      <c r="DII23" s="213"/>
      <c r="DIJ23" s="213"/>
      <c r="DIK23" s="213"/>
      <c r="DIL23" s="213"/>
      <c r="DIM23" s="213"/>
      <c r="DIN23" s="213"/>
      <c r="DIO23" s="213"/>
      <c r="DIP23" s="213"/>
      <c r="DIQ23" s="213"/>
      <c r="DIR23" s="213"/>
      <c r="DIS23" s="213"/>
      <c r="DIT23" s="213"/>
      <c r="DIU23" s="213"/>
      <c r="DIV23" s="213"/>
      <c r="DIW23" s="213"/>
      <c r="DIX23" s="213"/>
      <c r="DIY23" s="213"/>
      <c r="DIZ23" s="213"/>
      <c r="DJA23" s="213"/>
      <c r="DJB23" s="213"/>
      <c r="DJC23" s="213"/>
      <c r="DJD23" s="213"/>
      <c r="DJE23" s="213"/>
      <c r="DJF23" s="213"/>
      <c r="DJG23" s="213"/>
      <c r="DJH23" s="213"/>
      <c r="DJI23" s="213"/>
      <c r="DJJ23" s="213"/>
      <c r="DJK23" s="213"/>
      <c r="DJL23" s="213"/>
      <c r="DJM23" s="213"/>
      <c r="DJN23" s="213"/>
      <c r="DJO23" s="213"/>
      <c r="DJP23" s="213"/>
      <c r="DJQ23" s="213"/>
      <c r="DJR23" s="213"/>
      <c r="DJS23" s="213"/>
      <c r="DJT23" s="213"/>
      <c r="DJU23" s="213"/>
      <c r="DJV23" s="213"/>
      <c r="DJW23" s="213"/>
      <c r="DJX23" s="213"/>
      <c r="DJY23" s="213"/>
      <c r="DJZ23" s="213"/>
      <c r="DKA23" s="213"/>
      <c r="DKB23" s="213"/>
      <c r="DKC23" s="213"/>
      <c r="DKD23" s="213"/>
      <c r="DKE23" s="213"/>
      <c r="DKF23" s="213"/>
      <c r="DKG23" s="213"/>
      <c r="DKH23" s="213"/>
      <c r="DKI23" s="213"/>
      <c r="DKJ23" s="213"/>
      <c r="DKK23" s="213"/>
      <c r="DKL23" s="213"/>
      <c r="DKM23" s="213"/>
      <c r="DKN23" s="213"/>
      <c r="DKO23" s="213"/>
      <c r="DKP23" s="213"/>
      <c r="DKQ23" s="213"/>
      <c r="DKR23" s="213"/>
      <c r="DKS23" s="213"/>
      <c r="DKT23" s="213"/>
      <c r="DKU23" s="213"/>
      <c r="DKV23" s="213"/>
      <c r="DKW23" s="213"/>
      <c r="DKX23" s="213"/>
      <c r="DKY23" s="213"/>
      <c r="DKZ23" s="213"/>
      <c r="DLA23" s="213"/>
      <c r="DLB23" s="213"/>
      <c r="DLC23" s="213"/>
      <c r="DLD23" s="213"/>
      <c r="DLE23" s="213"/>
      <c r="DLF23" s="213"/>
      <c r="DLG23" s="213"/>
      <c r="DLH23" s="213"/>
      <c r="DLI23" s="213"/>
      <c r="DLJ23" s="213"/>
      <c r="DLK23" s="213"/>
      <c r="DLL23" s="213"/>
      <c r="DLM23" s="213"/>
      <c r="DLN23" s="213"/>
      <c r="DLO23" s="213"/>
      <c r="DLP23" s="213"/>
      <c r="DLQ23" s="213"/>
      <c r="DLR23" s="213"/>
      <c r="DLS23" s="213"/>
      <c r="DLT23" s="213"/>
      <c r="DLU23" s="213"/>
      <c r="DLV23" s="213"/>
      <c r="DLW23" s="213"/>
      <c r="DLX23" s="213"/>
      <c r="DLY23" s="213"/>
      <c r="DLZ23" s="213"/>
      <c r="DMA23" s="213"/>
      <c r="DMB23" s="213"/>
      <c r="DMC23" s="213"/>
      <c r="DMD23" s="213"/>
      <c r="DME23" s="213"/>
      <c r="DMF23" s="213"/>
      <c r="DMG23" s="213"/>
      <c r="DMH23" s="213"/>
      <c r="DMI23" s="213"/>
      <c r="DMJ23" s="213"/>
      <c r="DMK23" s="213"/>
      <c r="DML23" s="213"/>
      <c r="DMM23" s="213"/>
      <c r="DMN23" s="213"/>
      <c r="DMO23" s="213"/>
      <c r="DMP23" s="213"/>
      <c r="DMQ23" s="213"/>
      <c r="DMR23" s="213"/>
      <c r="DMS23" s="213"/>
      <c r="DMT23" s="213"/>
      <c r="DMU23" s="213"/>
      <c r="DMV23" s="213"/>
      <c r="DMW23" s="213"/>
      <c r="DMX23" s="213"/>
      <c r="DMY23" s="213"/>
      <c r="DMZ23" s="213"/>
      <c r="DNA23" s="213"/>
      <c r="DNB23" s="213"/>
      <c r="DNC23" s="213"/>
      <c r="DND23" s="213"/>
      <c r="DNE23" s="213"/>
      <c r="DNF23" s="213"/>
      <c r="DNG23" s="213"/>
      <c r="DNH23" s="213"/>
      <c r="DNI23" s="213"/>
      <c r="DNJ23" s="213"/>
      <c r="DNK23" s="213"/>
      <c r="DNL23" s="213"/>
      <c r="DNM23" s="213"/>
      <c r="DNN23" s="213"/>
      <c r="DNO23" s="213"/>
      <c r="DNP23" s="213"/>
      <c r="DNQ23" s="213"/>
      <c r="DNR23" s="213"/>
      <c r="DNS23" s="213"/>
      <c r="DNT23" s="213"/>
      <c r="DNU23" s="213"/>
      <c r="DNV23" s="213"/>
      <c r="DNW23" s="213"/>
      <c r="DNX23" s="213"/>
      <c r="DNY23" s="213"/>
      <c r="DNZ23" s="213"/>
      <c r="DOA23" s="213"/>
      <c r="DOB23" s="213"/>
      <c r="DOC23" s="213"/>
      <c r="DOD23" s="213"/>
      <c r="DOE23" s="213"/>
      <c r="DOF23" s="213"/>
      <c r="DOG23" s="213"/>
      <c r="DOH23" s="213"/>
      <c r="DOI23" s="213"/>
      <c r="DOJ23" s="213"/>
      <c r="DOK23" s="213"/>
      <c r="DOL23" s="213"/>
      <c r="DOM23" s="213"/>
      <c r="DON23" s="213"/>
      <c r="DOO23" s="213"/>
      <c r="DOP23" s="213"/>
      <c r="DOQ23" s="213"/>
      <c r="DOR23" s="213"/>
      <c r="DOS23" s="213"/>
      <c r="DOT23" s="213"/>
      <c r="DOU23" s="213"/>
      <c r="DOV23" s="213"/>
      <c r="DOW23" s="213"/>
      <c r="DOX23" s="213"/>
      <c r="DOY23" s="213"/>
      <c r="DOZ23" s="213"/>
      <c r="DPA23" s="213"/>
      <c r="DPB23" s="213"/>
      <c r="DPC23" s="213"/>
      <c r="DPD23" s="213"/>
      <c r="DPE23" s="213"/>
      <c r="DPF23" s="213"/>
      <c r="DPG23" s="213"/>
      <c r="DPH23" s="213"/>
      <c r="DPI23" s="213"/>
      <c r="DPJ23" s="213"/>
      <c r="DPK23" s="213"/>
      <c r="DPL23" s="213"/>
      <c r="DPM23" s="213"/>
      <c r="DPN23" s="213"/>
      <c r="DPO23" s="213"/>
      <c r="DPP23" s="213"/>
      <c r="DPQ23" s="213"/>
      <c r="DPR23" s="213"/>
      <c r="DPS23" s="213"/>
      <c r="DPT23" s="213"/>
      <c r="DPU23" s="213"/>
      <c r="DPV23" s="213"/>
      <c r="DPW23" s="213"/>
      <c r="DPX23" s="213"/>
      <c r="DPY23" s="213"/>
      <c r="DPZ23" s="213"/>
      <c r="DQA23" s="213"/>
      <c r="DQB23" s="213"/>
      <c r="DQC23" s="213"/>
      <c r="DQD23" s="213"/>
      <c r="DQE23" s="213"/>
      <c r="DQF23" s="213"/>
      <c r="DQG23" s="213"/>
      <c r="DQH23" s="213"/>
      <c r="DQI23" s="213"/>
      <c r="DQJ23" s="213"/>
      <c r="DQK23" s="213"/>
      <c r="DQL23" s="213"/>
      <c r="DQM23" s="213"/>
      <c r="DQN23" s="213"/>
      <c r="DQO23" s="213"/>
      <c r="DQP23" s="213"/>
      <c r="DQQ23" s="213"/>
      <c r="DQR23" s="213"/>
      <c r="DQS23" s="213"/>
      <c r="DQT23" s="213"/>
      <c r="DQU23" s="213"/>
      <c r="DQV23" s="213"/>
      <c r="DQW23" s="213"/>
      <c r="DQX23" s="213"/>
      <c r="DQY23" s="213"/>
      <c r="DQZ23" s="213"/>
      <c r="DRA23" s="213"/>
      <c r="DRB23" s="213"/>
      <c r="DRC23" s="213"/>
      <c r="DRD23" s="213"/>
      <c r="DRE23" s="213"/>
      <c r="DRF23" s="213"/>
      <c r="DRG23" s="213"/>
      <c r="DRH23" s="213"/>
      <c r="DRI23" s="213"/>
      <c r="DRJ23" s="213"/>
      <c r="DRK23" s="213"/>
      <c r="DRL23" s="213"/>
      <c r="DRM23" s="213"/>
      <c r="DRN23" s="213"/>
      <c r="DRO23" s="213"/>
      <c r="DRP23" s="213"/>
      <c r="DRQ23" s="213"/>
      <c r="DRR23" s="213"/>
      <c r="DRS23" s="213"/>
      <c r="DRT23" s="213"/>
      <c r="DRU23" s="213"/>
      <c r="DRV23" s="213"/>
      <c r="DRW23" s="213"/>
      <c r="DRX23" s="213"/>
      <c r="DRY23" s="213"/>
      <c r="DRZ23" s="213"/>
      <c r="DSA23" s="213"/>
      <c r="DSB23" s="213"/>
      <c r="DSC23" s="213"/>
      <c r="DSD23" s="213"/>
      <c r="DSE23" s="213"/>
      <c r="DSF23" s="213"/>
      <c r="DSG23" s="213"/>
      <c r="DSH23" s="213"/>
      <c r="DSI23" s="213"/>
      <c r="DSJ23" s="213"/>
      <c r="DSK23" s="213"/>
      <c r="DSL23" s="213"/>
      <c r="DSM23" s="213"/>
      <c r="DSN23" s="213"/>
      <c r="DSO23" s="213"/>
      <c r="DSP23" s="213"/>
      <c r="DSQ23" s="213"/>
      <c r="DSR23" s="213"/>
      <c r="DSS23" s="213"/>
      <c r="DST23" s="213"/>
      <c r="DSU23" s="213"/>
      <c r="DSV23" s="213"/>
      <c r="DSW23" s="213"/>
      <c r="DSX23" s="213"/>
      <c r="DSY23" s="213"/>
      <c r="DSZ23" s="213"/>
      <c r="DTA23" s="213"/>
      <c r="DTB23" s="213"/>
      <c r="DTC23" s="213"/>
      <c r="DTD23" s="213"/>
      <c r="DTE23" s="213"/>
      <c r="DTF23" s="213"/>
      <c r="DTG23" s="213"/>
      <c r="DTH23" s="213"/>
      <c r="DTI23" s="213"/>
      <c r="DTJ23" s="213"/>
      <c r="DTK23" s="213"/>
      <c r="DTL23" s="213"/>
      <c r="DTM23" s="213"/>
      <c r="DTN23" s="213"/>
      <c r="DTO23" s="213"/>
      <c r="DTP23" s="213"/>
      <c r="DTQ23" s="213"/>
      <c r="DTR23" s="213"/>
      <c r="DTS23" s="213"/>
      <c r="DTT23" s="213"/>
      <c r="DTU23" s="213"/>
      <c r="DTV23" s="213"/>
      <c r="DTW23" s="213"/>
      <c r="DTX23" s="213"/>
      <c r="DTY23" s="213"/>
      <c r="DTZ23" s="213"/>
      <c r="DUA23" s="213"/>
      <c r="DUB23" s="213"/>
      <c r="DUC23" s="213"/>
      <c r="DUD23" s="213"/>
      <c r="DUE23" s="213"/>
      <c r="DUF23" s="213"/>
      <c r="DUG23" s="213"/>
      <c r="DUH23" s="213"/>
      <c r="DUI23" s="213"/>
      <c r="DUJ23" s="213"/>
      <c r="DUK23" s="213"/>
      <c r="DUL23" s="213"/>
      <c r="DUM23" s="213"/>
      <c r="DUN23" s="213"/>
      <c r="DUO23" s="213"/>
      <c r="DUP23" s="213"/>
      <c r="DUQ23" s="213"/>
      <c r="DUR23" s="213"/>
      <c r="DUS23" s="213"/>
      <c r="DUT23" s="213"/>
      <c r="DUU23" s="213"/>
      <c r="DUV23" s="213"/>
      <c r="DUW23" s="213"/>
      <c r="DUX23" s="213"/>
      <c r="DUY23" s="213"/>
      <c r="DUZ23" s="213"/>
      <c r="DVA23" s="213"/>
      <c r="DVB23" s="213"/>
      <c r="DVC23" s="213"/>
      <c r="DVD23" s="213"/>
      <c r="DVE23" s="213"/>
      <c r="DVF23" s="213"/>
      <c r="DVG23" s="213"/>
      <c r="DVH23" s="213"/>
      <c r="DVI23" s="213"/>
      <c r="DVJ23" s="213"/>
      <c r="DVK23" s="213"/>
      <c r="DVL23" s="213"/>
      <c r="DVM23" s="213"/>
      <c r="DVN23" s="213"/>
      <c r="DVO23" s="213"/>
      <c r="DVP23" s="213"/>
      <c r="DVQ23" s="213"/>
      <c r="DVR23" s="213"/>
      <c r="DVS23" s="213"/>
      <c r="DVT23" s="213"/>
      <c r="DVU23" s="213"/>
      <c r="DVV23" s="213"/>
      <c r="DVW23" s="213"/>
      <c r="DVX23" s="213"/>
      <c r="DVY23" s="213"/>
      <c r="DVZ23" s="213"/>
      <c r="DWA23" s="213"/>
      <c r="DWB23" s="213"/>
      <c r="DWC23" s="213"/>
      <c r="DWD23" s="213"/>
      <c r="DWE23" s="213"/>
      <c r="DWF23" s="213"/>
      <c r="DWG23" s="213"/>
      <c r="DWH23" s="213"/>
      <c r="DWI23" s="213"/>
      <c r="DWJ23" s="213"/>
      <c r="DWK23" s="213"/>
      <c r="DWL23" s="213"/>
      <c r="DWM23" s="213"/>
      <c r="DWN23" s="213"/>
      <c r="DWO23" s="213"/>
      <c r="DWP23" s="213"/>
      <c r="DWQ23" s="213"/>
      <c r="DWR23" s="213"/>
      <c r="DWS23" s="213"/>
      <c r="DWT23" s="213"/>
      <c r="DWU23" s="213"/>
      <c r="DWV23" s="213"/>
      <c r="DWW23" s="213"/>
      <c r="DWX23" s="213"/>
      <c r="DWY23" s="213"/>
      <c r="DWZ23" s="213"/>
      <c r="DXA23" s="213"/>
      <c r="DXB23" s="213"/>
      <c r="DXC23" s="213"/>
      <c r="DXD23" s="213"/>
      <c r="DXE23" s="213"/>
      <c r="DXF23" s="213"/>
      <c r="DXG23" s="213"/>
      <c r="DXH23" s="213"/>
      <c r="DXI23" s="213"/>
      <c r="DXJ23" s="213"/>
      <c r="DXK23" s="213"/>
      <c r="DXL23" s="213"/>
      <c r="DXM23" s="213"/>
      <c r="DXN23" s="213"/>
      <c r="DXO23" s="213"/>
      <c r="DXP23" s="213"/>
      <c r="DXQ23" s="213"/>
      <c r="DXR23" s="213"/>
      <c r="DXS23" s="213"/>
      <c r="DXT23" s="213"/>
      <c r="DXU23" s="213"/>
      <c r="DXV23" s="213"/>
      <c r="DXW23" s="213"/>
      <c r="DXX23" s="213"/>
      <c r="DXY23" s="213"/>
      <c r="DXZ23" s="213"/>
      <c r="DYA23" s="213"/>
      <c r="DYB23" s="213"/>
      <c r="DYC23" s="213"/>
      <c r="DYD23" s="213"/>
      <c r="DYE23" s="213"/>
      <c r="DYF23" s="213"/>
      <c r="DYG23" s="213"/>
      <c r="DYH23" s="213"/>
      <c r="DYI23" s="213"/>
      <c r="DYJ23" s="213"/>
      <c r="DYK23" s="213"/>
      <c r="DYL23" s="213"/>
      <c r="DYM23" s="213"/>
      <c r="DYN23" s="213"/>
      <c r="DYO23" s="213"/>
      <c r="DYP23" s="213"/>
      <c r="DYQ23" s="213"/>
      <c r="DYR23" s="213"/>
      <c r="DYS23" s="213"/>
      <c r="DYT23" s="213"/>
      <c r="DYU23" s="213"/>
      <c r="DYV23" s="213"/>
      <c r="DYW23" s="213"/>
      <c r="DYX23" s="213"/>
      <c r="DYY23" s="213"/>
      <c r="DYZ23" s="213"/>
      <c r="DZA23" s="213"/>
      <c r="DZB23" s="213"/>
      <c r="DZC23" s="213"/>
      <c r="DZD23" s="213"/>
      <c r="DZE23" s="213"/>
      <c r="DZF23" s="213"/>
      <c r="DZG23" s="213"/>
      <c r="DZH23" s="213"/>
      <c r="DZI23" s="213"/>
      <c r="DZJ23" s="213"/>
      <c r="DZK23" s="213"/>
      <c r="DZL23" s="213"/>
      <c r="DZM23" s="213"/>
      <c r="DZN23" s="213"/>
      <c r="DZO23" s="213"/>
      <c r="DZP23" s="213"/>
      <c r="DZQ23" s="213"/>
      <c r="DZR23" s="213"/>
      <c r="DZS23" s="213"/>
      <c r="DZT23" s="213"/>
      <c r="DZU23" s="213"/>
      <c r="DZV23" s="213"/>
      <c r="DZW23" s="213"/>
      <c r="DZX23" s="213"/>
      <c r="DZY23" s="213"/>
      <c r="DZZ23" s="213"/>
      <c r="EAA23" s="213"/>
      <c r="EAB23" s="213"/>
      <c r="EAC23" s="213"/>
      <c r="EAD23" s="213"/>
      <c r="EAE23" s="213"/>
      <c r="EAF23" s="213"/>
      <c r="EAG23" s="213"/>
      <c r="EAH23" s="213"/>
      <c r="EAI23" s="213"/>
      <c r="EAJ23" s="213"/>
      <c r="EAK23" s="213"/>
      <c r="EAL23" s="213"/>
      <c r="EAM23" s="213"/>
      <c r="EAN23" s="213"/>
      <c r="EAO23" s="213"/>
      <c r="EAP23" s="213"/>
      <c r="EAQ23" s="213"/>
      <c r="EAR23" s="213"/>
      <c r="EAS23" s="213"/>
      <c r="EAT23" s="213"/>
      <c r="EAU23" s="213"/>
      <c r="EAV23" s="213"/>
      <c r="EAW23" s="213"/>
      <c r="EAX23" s="213"/>
      <c r="EAY23" s="213"/>
      <c r="EAZ23" s="213"/>
      <c r="EBA23" s="213"/>
      <c r="EBB23" s="213"/>
      <c r="EBC23" s="213"/>
      <c r="EBD23" s="213"/>
      <c r="EBE23" s="213"/>
      <c r="EBF23" s="213"/>
      <c r="EBG23" s="213"/>
      <c r="EBH23" s="213"/>
      <c r="EBI23" s="213"/>
      <c r="EBJ23" s="213"/>
      <c r="EBK23" s="213"/>
      <c r="EBL23" s="213"/>
      <c r="EBM23" s="213"/>
      <c r="EBN23" s="213"/>
      <c r="EBO23" s="213"/>
      <c r="EBP23" s="213"/>
      <c r="EBQ23" s="213"/>
      <c r="EBR23" s="213"/>
      <c r="EBS23" s="213"/>
      <c r="EBT23" s="213"/>
      <c r="EBU23" s="213"/>
      <c r="EBV23" s="213"/>
      <c r="EBW23" s="213"/>
      <c r="EBX23" s="213"/>
      <c r="EBY23" s="213"/>
      <c r="EBZ23" s="213"/>
      <c r="ECA23" s="213"/>
      <c r="ECB23" s="213"/>
      <c r="ECC23" s="213"/>
      <c r="ECD23" s="213"/>
      <c r="ECE23" s="213"/>
      <c r="ECF23" s="213"/>
      <c r="ECG23" s="213"/>
      <c r="ECH23" s="213"/>
      <c r="ECI23" s="213"/>
      <c r="ECJ23" s="213"/>
      <c r="ECK23" s="213"/>
      <c r="ECL23" s="213"/>
      <c r="ECM23" s="213"/>
      <c r="ECN23" s="213"/>
      <c r="ECO23" s="213"/>
      <c r="ECP23" s="213"/>
      <c r="ECQ23" s="213"/>
      <c r="ECR23" s="213"/>
      <c r="ECS23" s="213"/>
      <c r="ECT23" s="213"/>
      <c r="ECU23" s="213"/>
      <c r="ECV23" s="213"/>
      <c r="ECW23" s="213"/>
      <c r="ECX23" s="213"/>
      <c r="ECY23" s="213"/>
      <c r="ECZ23" s="213"/>
      <c r="EDA23" s="213"/>
      <c r="EDB23" s="213"/>
      <c r="EDC23" s="213"/>
      <c r="EDD23" s="213"/>
      <c r="EDE23" s="213"/>
      <c r="EDF23" s="213"/>
      <c r="EDG23" s="213"/>
      <c r="EDH23" s="213"/>
      <c r="EDI23" s="213"/>
      <c r="EDJ23" s="213"/>
      <c r="EDK23" s="213"/>
      <c r="EDL23" s="213"/>
      <c r="EDM23" s="213"/>
      <c r="EDN23" s="213"/>
      <c r="EDO23" s="213"/>
      <c r="EDP23" s="213"/>
      <c r="EDQ23" s="213"/>
      <c r="EDR23" s="213"/>
      <c r="EDS23" s="213"/>
      <c r="EDT23" s="213"/>
      <c r="EDU23" s="213"/>
      <c r="EDV23" s="213"/>
      <c r="EDW23" s="213"/>
      <c r="EDX23" s="213"/>
      <c r="EDY23" s="213"/>
      <c r="EDZ23" s="213"/>
      <c r="EEA23" s="213"/>
      <c r="EEB23" s="213"/>
      <c r="EEC23" s="213"/>
      <c r="EED23" s="213"/>
      <c r="EEE23" s="213"/>
      <c r="EEF23" s="213"/>
      <c r="EEG23" s="213"/>
      <c r="EEH23" s="213"/>
      <c r="EEI23" s="213"/>
      <c r="EEJ23" s="213"/>
      <c r="EEK23" s="213"/>
      <c r="EEL23" s="213"/>
      <c r="EEM23" s="213"/>
      <c r="EEN23" s="213"/>
      <c r="EEO23" s="213"/>
      <c r="EEP23" s="213"/>
      <c r="EEQ23" s="213"/>
      <c r="EER23" s="213"/>
      <c r="EES23" s="213"/>
      <c r="EET23" s="213"/>
      <c r="EEU23" s="213"/>
      <c r="EEV23" s="213"/>
      <c r="EEW23" s="213"/>
      <c r="EEX23" s="213"/>
      <c r="EEY23" s="213"/>
      <c r="EEZ23" s="213"/>
      <c r="EFA23" s="213"/>
      <c r="EFB23" s="213"/>
      <c r="EFC23" s="213"/>
      <c r="EFD23" s="213"/>
      <c r="EFE23" s="213"/>
      <c r="EFF23" s="213"/>
      <c r="EFG23" s="213"/>
      <c r="EFH23" s="213"/>
      <c r="EFI23" s="213"/>
      <c r="EFJ23" s="213"/>
      <c r="EFK23" s="213"/>
      <c r="EFL23" s="213"/>
      <c r="EFM23" s="213"/>
      <c r="EFN23" s="213"/>
      <c r="EFO23" s="213"/>
      <c r="EFP23" s="213"/>
      <c r="EFQ23" s="213"/>
      <c r="EFR23" s="213"/>
      <c r="EFS23" s="213"/>
      <c r="EFT23" s="213"/>
      <c r="EFU23" s="213"/>
      <c r="EFV23" s="213"/>
      <c r="EFW23" s="213"/>
      <c r="EFX23" s="213"/>
      <c r="EFY23" s="213"/>
      <c r="EFZ23" s="213"/>
      <c r="EGA23" s="213"/>
      <c r="EGB23" s="213"/>
      <c r="EGC23" s="213"/>
      <c r="EGD23" s="213"/>
      <c r="EGE23" s="213"/>
      <c r="EGF23" s="213"/>
      <c r="EGG23" s="213"/>
      <c r="EGH23" s="213"/>
      <c r="EGI23" s="213"/>
      <c r="EGJ23" s="213"/>
      <c r="EGK23" s="213"/>
      <c r="EGL23" s="213"/>
      <c r="EGM23" s="213"/>
      <c r="EGN23" s="213"/>
      <c r="EGO23" s="213"/>
      <c r="EGP23" s="213"/>
      <c r="EGQ23" s="213"/>
      <c r="EGR23" s="213"/>
      <c r="EGS23" s="213"/>
      <c r="EGT23" s="213"/>
      <c r="EGU23" s="213"/>
      <c r="EGV23" s="213"/>
      <c r="EGW23" s="213"/>
      <c r="EGX23" s="213"/>
      <c r="EGY23" s="213"/>
      <c r="EGZ23" s="213"/>
      <c r="EHA23" s="213"/>
      <c r="EHB23" s="213"/>
      <c r="EHC23" s="213"/>
      <c r="EHD23" s="213"/>
      <c r="EHE23" s="213"/>
      <c r="EHF23" s="213"/>
      <c r="EHG23" s="213"/>
      <c r="EHH23" s="213"/>
      <c r="EHI23" s="213"/>
      <c r="EHJ23" s="213"/>
      <c r="EHK23" s="213"/>
      <c r="EHL23" s="213"/>
      <c r="EHM23" s="213"/>
      <c r="EHN23" s="213"/>
      <c r="EHO23" s="213"/>
      <c r="EHP23" s="213"/>
      <c r="EHQ23" s="213"/>
      <c r="EHR23" s="213"/>
      <c r="EHS23" s="213"/>
      <c r="EHT23" s="213"/>
      <c r="EHU23" s="213"/>
      <c r="EHV23" s="213"/>
      <c r="EHW23" s="213"/>
      <c r="EHX23" s="213"/>
      <c r="EHY23" s="213"/>
      <c r="EHZ23" s="213"/>
      <c r="EIA23" s="213"/>
      <c r="EIB23" s="213"/>
      <c r="EIC23" s="213"/>
      <c r="EID23" s="213"/>
      <c r="EIE23" s="213"/>
      <c r="EIF23" s="213"/>
      <c r="EIG23" s="213"/>
      <c r="EIH23" s="213"/>
      <c r="EII23" s="213"/>
      <c r="EIJ23" s="213"/>
      <c r="EIK23" s="213"/>
      <c r="EIL23" s="213"/>
      <c r="EIM23" s="213"/>
      <c r="EIN23" s="213"/>
      <c r="EIO23" s="213"/>
      <c r="EIP23" s="213"/>
      <c r="EIQ23" s="213"/>
      <c r="EIR23" s="213"/>
      <c r="EIS23" s="213"/>
      <c r="EIT23" s="213"/>
      <c r="EIU23" s="213"/>
      <c r="EIV23" s="213"/>
      <c r="EIW23" s="213"/>
      <c r="EIX23" s="213"/>
      <c r="EIY23" s="213"/>
      <c r="EIZ23" s="213"/>
      <c r="EJA23" s="213"/>
      <c r="EJB23" s="213"/>
      <c r="EJC23" s="213"/>
      <c r="EJD23" s="213"/>
      <c r="EJE23" s="213"/>
      <c r="EJF23" s="213"/>
      <c r="EJG23" s="213"/>
      <c r="EJH23" s="213"/>
      <c r="EJI23" s="213"/>
      <c r="EJJ23" s="213"/>
      <c r="EJK23" s="213"/>
      <c r="EJL23" s="213"/>
      <c r="EJM23" s="213"/>
      <c r="EJN23" s="213"/>
      <c r="EJO23" s="213"/>
      <c r="EJP23" s="213"/>
      <c r="EJQ23" s="213"/>
      <c r="EJR23" s="213"/>
      <c r="EJS23" s="213"/>
      <c r="EJT23" s="213"/>
      <c r="EJU23" s="213"/>
      <c r="EJV23" s="213"/>
      <c r="EJW23" s="213"/>
      <c r="EJX23" s="213"/>
      <c r="EJY23" s="213"/>
      <c r="EJZ23" s="213"/>
      <c r="EKA23" s="213"/>
      <c r="EKB23" s="213"/>
      <c r="EKC23" s="213"/>
      <c r="EKD23" s="213"/>
      <c r="EKE23" s="213"/>
      <c r="EKF23" s="213"/>
      <c r="EKG23" s="213"/>
      <c r="EKH23" s="213"/>
      <c r="EKI23" s="213"/>
      <c r="EKJ23" s="213"/>
      <c r="EKK23" s="213"/>
      <c r="EKL23" s="213"/>
      <c r="EKM23" s="213"/>
      <c r="EKN23" s="213"/>
      <c r="EKO23" s="213"/>
      <c r="EKP23" s="213"/>
      <c r="EKQ23" s="213"/>
      <c r="EKR23" s="213"/>
      <c r="EKS23" s="213"/>
      <c r="EKT23" s="213"/>
      <c r="EKU23" s="213"/>
      <c r="EKV23" s="213"/>
      <c r="EKW23" s="213"/>
      <c r="EKX23" s="213"/>
      <c r="EKY23" s="213"/>
      <c r="EKZ23" s="213"/>
      <c r="ELA23" s="213"/>
      <c r="ELB23" s="213"/>
      <c r="ELC23" s="213"/>
      <c r="ELD23" s="213"/>
      <c r="ELE23" s="213"/>
      <c r="ELF23" s="213"/>
      <c r="ELG23" s="213"/>
      <c r="ELH23" s="213"/>
      <c r="ELI23" s="213"/>
      <c r="ELJ23" s="213"/>
      <c r="ELK23" s="213"/>
      <c r="ELL23" s="213"/>
      <c r="ELM23" s="213"/>
      <c r="ELN23" s="213"/>
      <c r="ELO23" s="213"/>
      <c r="ELP23" s="213"/>
      <c r="ELQ23" s="213"/>
      <c r="ELR23" s="213"/>
      <c r="ELS23" s="213"/>
      <c r="ELT23" s="213"/>
      <c r="ELU23" s="213"/>
      <c r="ELV23" s="213"/>
      <c r="ELW23" s="213"/>
      <c r="ELX23" s="213"/>
      <c r="ELY23" s="213"/>
      <c r="ELZ23" s="213"/>
      <c r="EMA23" s="213"/>
      <c r="EMB23" s="213"/>
      <c r="EMC23" s="213"/>
      <c r="EMD23" s="213"/>
      <c r="EME23" s="213"/>
      <c r="EMF23" s="213"/>
      <c r="EMG23" s="213"/>
      <c r="EMH23" s="213"/>
      <c r="EMI23" s="213"/>
      <c r="EMJ23" s="213"/>
      <c r="EMK23" s="213"/>
      <c r="EML23" s="213"/>
      <c r="EMM23" s="213"/>
      <c r="EMN23" s="213"/>
      <c r="EMO23" s="213"/>
      <c r="EMP23" s="213"/>
      <c r="EMQ23" s="213"/>
      <c r="EMR23" s="213"/>
      <c r="EMS23" s="213"/>
      <c r="EMT23" s="213"/>
      <c r="EMU23" s="213"/>
      <c r="EMV23" s="213"/>
      <c r="EMW23" s="213"/>
      <c r="EMX23" s="213"/>
      <c r="EMY23" s="213"/>
      <c r="EMZ23" s="213"/>
      <c r="ENA23" s="213"/>
      <c r="ENB23" s="213"/>
      <c r="ENC23" s="213"/>
      <c r="END23" s="213"/>
      <c r="ENE23" s="213"/>
      <c r="ENF23" s="213"/>
      <c r="ENG23" s="213"/>
      <c r="ENH23" s="213"/>
      <c r="ENI23" s="213"/>
      <c r="ENJ23" s="213"/>
      <c r="ENK23" s="213"/>
      <c r="ENL23" s="213"/>
      <c r="ENM23" s="213"/>
      <c r="ENN23" s="213"/>
      <c r="ENO23" s="213"/>
      <c r="ENP23" s="213"/>
      <c r="ENQ23" s="213"/>
      <c r="ENR23" s="213"/>
      <c r="ENS23" s="213"/>
      <c r="ENT23" s="213"/>
      <c r="ENU23" s="213"/>
      <c r="ENV23" s="213"/>
      <c r="ENW23" s="213"/>
      <c r="ENX23" s="213"/>
      <c r="ENY23" s="213"/>
      <c r="ENZ23" s="213"/>
      <c r="EOA23" s="213"/>
      <c r="EOB23" s="213"/>
      <c r="EOC23" s="213"/>
      <c r="EOD23" s="213"/>
      <c r="EOE23" s="213"/>
      <c r="EOF23" s="213"/>
      <c r="EOG23" s="213"/>
      <c r="EOH23" s="213"/>
      <c r="EOI23" s="213"/>
      <c r="EOJ23" s="213"/>
      <c r="EOK23" s="213"/>
      <c r="EOL23" s="213"/>
      <c r="EOM23" s="213"/>
      <c r="EON23" s="213"/>
      <c r="EOO23" s="213"/>
      <c r="EOP23" s="213"/>
      <c r="EOQ23" s="213"/>
      <c r="EOR23" s="213"/>
      <c r="EOS23" s="213"/>
      <c r="EOT23" s="213"/>
      <c r="EOU23" s="213"/>
      <c r="EOV23" s="213"/>
      <c r="EOW23" s="213"/>
      <c r="EOX23" s="213"/>
      <c r="EOY23" s="213"/>
      <c r="EOZ23" s="213"/>
      <c r="EPA23" s="213"/>
      <c r="EPB23" s="213"/>
      <c r="EPC23" s="213"/>
      <c r="EPD23" s="213"/>
      <c r="EPE23" s="213"/>
      <c r="EPF23" s="213"/>
      <c r="EPG23" s="213"/>
      <c r="EPH23" s="213"/>
      <c r="EPI23" s="213"/>
      <c r="EPJ23" s="213"/>
      <c r="EPK23" s="213"/>
      <c r="EPL23" s="213"/>
      <c r="EPM23" s="213"/>
      <c r="EPN23" s="213"/>
      <c r="EPO23" s="213"/>
      <c r="EPP23" s="213"/>
      <c r="EPQ23" s="213"/>
      <c r="EPR23" s="213"/>
      <c r="EPS23" s="213"/>
      <c r="EPT23" s="213"/>
      <c r="EPU23" s="213"/>
      <c r="EPV23" s="213"/>
      <c r="EPW23" s="213"/>
      <c r="EPX23" s="213"/>
      <c r="EPY23" s="213"/>
      <c r="EPZ23" s="213"/>
      <c r="EQA23" s="213"/>
      <c r="EQB23" s="213"/>
      <c r="EQC23" s="213"/>
      <c r="EQD23" s="213"/>
      <c r="EQE23" s="213"/>
      <c r="EQF23" s="213"/>
      <c r="EQG23" s="213"/>
      <c r="EQH23" s="213"/>
      <c r="EQI23" s="213"/>
      <c r="EQJ23" s="213"/>
      <c r="EQK23" s="213"/>
      <c r="EQL23" s="213"/>
      <c r="EQM23" s="213"/>
      <c r="EQN23" s="213"/>
      <c r="EQO23" s="213"/>
      <c r="EQP23" s="213"/>
      <c r="EQQ23" s="213"/>
      <c r="EQR23" s="213"/>
      <c r="EQS23" s="213"/>
      <c r="EQT23" s="213"/>
      <c r="EQU23" s="213"/>
      <c r="EQV23" s="213"/>
      <c r="EQW23" s="213"/>
      <c r="EQX23" s="213"/>
      <c r="EQY23" s="213"/>
      <c r="EQZ23" s="213"/>
      <c r="ERA23" s="213"/>
      <c r="ERB23" s="213"/>
      <c r="ERC23" s="213"/>
      <c r="ERD23" s="213"/>
      <c r="ERE23" s="213"/>
      <c r="ERF23" s="213"/>
      <c r="ERG23" s="213"/>
      <c r="ERH23" s="213"/>
      <c r="ERI23" s="213"/>
      <c r="ERJ23" s="213"/>
      <c r="ERK23" s="213"/>
      <c r="ERL23" s="213"/>
      <c r="ERM23" s="213"/>
      <c r="ERN23" s="213"/>
      <c r="ERO23" s="213"/>
      <c r="ERP23" s="213"/>
      <c r="ERQ23" s="213"/>
      <c r="ERR23" s="213"/>
      <c r="ERS23" s="213"/>
      <c r="ERT23" s="213"/>
      <c r="ERU23" s="213"/>
      <c r="ERV23" s="213"/>
      <c r="ERW23" s="213"/>
      <c r="ERX23" s="213"/>
      <c r="ERY23" s="213"/>
      <c r="ERZ23" s="213"/>
      <c r="ESA23" s="213"/>
      <c r="ESB23" s="213"/>
      <c r="ESC23" s="213"/>
      <c r="ESD23" s="213"/>
      <c r="ESE23" s="213"/>
      <c r="ESF23" s="213"/>
      <c r="ESG23" s="213"/>
      <c r="ESH23" s="213"/>
      <c r="ESI23" s="213"/>
      <c r="ESJ23" s="213"/>
      <c r="ESK23" s="213"/>
      <c r="ESL23" s="213"/>
      <c r="ESM23" s="213"/>
      <c r="ESN23" s="213"/>
      <c r="ESO23" s="213"/>
      <c r="ESP23" s="213"/>
      <c r="ESQ23" s="213"/>
      <c r="ESR23" s="213"/>
      <c r="ESS23" s="213"/>
      <c r="EST23" s="213"/>
      <c r="ESU23" s="213"/>
      <c r="ESV23" s="213"/>
      <c r="ESW23" s="213"/>
      <c r="ESX23" s="213"/>
      <c r="ESY23" s="213"/>
      <c r="ESZ23" s="213"/>
      <c r="ETA23" s="213"/>
      <c r="ETB23" s="213"/>
      <c r="ETC23" s="213"/>
      <c r="ETD23" s="213"/>
      <c r="ETE23" s="213"/>
      <c r="ETF23" s="213"/>
      <c r="ETG23" s="213"/>
      <c r="ETH23" s="213"/>
      <c r="ETI23" s="213"/>
      <c r="ETJ23" s="213"/>
      <c r="ETK23" s="213"/>
      <c r="ETL23" s="213"/>
      <c r="ETM23" s="213"/>
      <c r="ETN23" s="213"/>
      <c r="ETO23" s="213"/>
      <c r="ETP23" s="213"/>
      <c r="ETQ23" s="213"/>
      <c r="ETR23" s="213"/>
      <c r="ETS23" s="213"/>
      <c r="ETT23" s="213"/>
      <c r="ETU23" s="213"/>
      <c r="ETV23" s="213"/>
      <c r="ETW23" s="213"/>
      <c r="ETX23" s="213"/>
      <c r="ETY23" s="213"/>
      <c r="ETZ23" s="213"/>
      <c r="EUA23" s="213"/>
      <c r="EUB23" s="213"/>
      <c r="EUC23" s="213"/>
      <c r="EUD23" s="213"/>
      <c r="EUE23" s="213"/>
      <c r="EUF23" s="213"/>
      <c r="EUG23" s="213"/>
      <c r="EUH23" s="213"/>
      <c r="EUI23" s="213"/>
      <c r="EUJ23" s="213"/>
      <c r="EUK23" s="213"/>
      <c r="EUL23" s="213"/>
      <c r="EUM23" s="213"/>
      <c r="EUN23" s="213"/>
      <c r="EUO23" s="213"/>
      <c r="EUP23" s="213"/>
      <c r="EUQ23" s="213"/>
      <c r="EUR23" s="213"/>
      <c r="EUS23" s="213"/>
      <c r="EUT23" s="213"/>
      <c r="EUU23" s="213"/>
      <c r="EUV23" s="213"/>
      <c r="EUW23" s="213"/>
      <c r="EUX23" s="213"/>
      <c r="EUY23" s="213"/>
      <c r="EUZ23" s="213"/>
      <c r="EVA23" s="213"/>
      <c r="EVB23" s="213"/>
      <c r="EVC23" s="213"/>
      <c r="EVD23" s="213"/>
      <c r="EVE23" s="213"/>
      <c r="EVF23" s="213"/>
      <c r="EVG23" s="213"/>
      <c r="EVH23" s="213"/>
      <c r="EVI23" s="213"/>
      <c r="EVJ23" s="213"/>
      <c r="EVK23" s="213"/>
      <c r="EVL23" s="213"/>
      <c r="EVM23" s="213"/>
      <c r="EVN23" s="213"/>
      <c r="EVO23" s="213"/>
      <c r="EVP23" s="213"/>
      <c r="EVQ23" s="213"/>
      <c r="EVR23" s="213"/>
      <c r="EVS23" s="213"/>
      <c r="EVT23" s="213"/>
      <c r="EVU23" s="213"/>
      <c r="EVV23" s="213"/>
      <c r="EVW23" s="213"/>
      <c r="EVX23" s="213"/>
      <c r="EVY23" s="213"/>
      <c r="EVZ23" s="213"/>
      <c r="EWA23" s="213"/>
      <c r="EWB23" s="213"/>
      <c r="EWC23" s="213"/>
      <c r="EWD23" s="213"/>
      <c r="EWE23" s="213"/>
      <c r="EWF23" s="213"/>
      <c r="EWG23" s="213"/>
      <c r="EWH23" s="213"/>
      <c r="EWI23" s="213"/>
      <c r="EWJ23" s="213"/>
      <c r="EWK23" s="213"/>
      <c r="EWL23" s="213"/>
      <c r="EWM23" s="213"/>
      <c r="EWN23" s="213"/>
      <c r="EWO23" s="213"/>
      <c r="EWP23" s="213"/>
      <c r="EWQ23" s="213"/>
      <c r="EWR23" s="213"/>
      <c r="EWS23" s="213"/>
      <c r="EWT23" s="213"/>
      <c r="EWU23" s="213"/>
      <c r="EWV23" s="213"/>
      <c r="EWW23" s="213"/>
      <c r="EWX23" s="213"/>
      <c r="EWY23" s="213"/>
      <c r="EWZ23" s="213"/>
      <c r="EXA23" s="213"/>
      <c r="EXB23" s="213"/>
      <c r="EXC23" s="213"/>
      <c r="EXD23" s="213"/>
      <c r="EXE23" s="213"/>
      <c r="EXF23" s="213"/>
      <c r="EXG23" s="213"/>
      <c r="EXH23" s="213"/>
      <c r="EXI23" s="213"/>
      <c r="EXJ23" s="213"/>
      <c r="EXK23" s="213"/>
      <c r="EXL23" s="213"/>
      <c r="EXM23" s="213"/>
      <c r="EXN23" s="213"/>
      <c r="EXO23" s="213"/>
      <c r="EXP23" s="213"/>
      <c r="EXQ23" s="213"/>
      <c r="EXR23" s="213"/>
      <c r="EXS23" s="213"/>
      <c r="EXT23" s="213"/>
      <c r="EXU23" s="213"/>
      <c r="EXV23" s="213"/>
      <c r="EXW23" s="213"/>
      <c r="EXX23" s="213"/>
      <c r="EXY23" s="213"/>
      <c r="EXZ23" s="213"/>
      <c r="EYA23" s="213"/>
      <c r="EYB23" s="213"/>
      <c r="EYC23" s="213"/>
      <c r="EYD23" s="213"/>
      <c r="EYE23" s="213"/>
      <c r="EYF23" s="213"/>
      <c r="EYG23" s="213"/>
      <c r="EYH23" s="213"/>
      <c r="EYI23" s="213"/>
      <c r="EYJ23" s="213"/>
      <c r="EYK23" s="213"/>
      <c r="EYL23" s="213"/>
      <c r="EYM23" s="213"/>
      <c r="EYN23" s="213"/>
      <c r="EYO23" s="213"/>
      <c r="EYP23" s="213"/>
      <c r="EYQ23" s="213"/>
      <c r="EYR23" s="213"/>
      <c r="EYS23" s="213"/>
      <c r="EYT23" s="213"/>
      <c r="EYU23" s="213"/>
      <c r="EYV23" s="213"/>
      <c r="EYW23" s="213"/>
      <c r="EYX23" s="213"/>
      <c r="EYY23" s="213"/>
      <c r="EYZ23" s="213"/>
      <c r="EZA23" s="213"/>
      <c r="EZB23" s="213"/>
      <c r="EZC23" s="213"/>
      <c r="EZD23" s="213"/>
      <c r="EZE23" s="213"/>
      <c r="EZF23" s="213"/>
      <c r="EZG23" s="213"/>
      <c r="EZH23" s="213"/>
      <c r="EZI23" s="213"/>
      <c r="EZJ23" s="213"/>
      <c r="EZK23" s="213"/>
      <c r="EZL23" s="213"/>
      <c r="EZM23" s="213"/>
      <c r="EZN23" s="213"/>
      <c r="EZO23" s="213"/>
      <c r="EZP23" s="213"/>
      <c r="EZQ23" s="213"/>
      <c r="EZR23" s="213"/>
      <c r="EZS23" s="213"/>
      <c r="EZT23" s="213"/>
      <c r="EZU23" s="213"/>
      <c r="EZV23" s="213"/>
      <c r="EZW23" s="213"/>
      <c r="EZX23" s="213"/>
      <c r="EZY23" s="213"/>
      <c r="EZZ23" s="213"/>
      <c r="FAA23" s="213"/>
      <c r="FAB23" s="213"/>
      <c r="FAC23" s="213"/>
      <c r="FAD23" s="213"/>
      <c r="FAE23" s="213"/>
      <c r="FAF23" s="213"/>
      <c r="FAG23" s="213"/>
      <c r="FAH23" s="213"/>
      <c r="FAI23" s="213"/>
      <c r="FAJ23" s="213"/>
      <c r="FAK23" s="213"/>
      <c r="FAL23" s="213"/>
      <c r="FAM23" s="213"/>
      <c r="FAN23" s="213"/>
      <c r="FAO23" s="213"/>
      <c r="FAP23" s="213"/>
      <c r="FAQ23" s="213"/>
      <c r="FAR23" s="213"/>
      <c r="FAS23" s="213"/>
      <c r="FAT23" s="213"/>
      <c r="FAU23" s="213"/>
      <c r="FAV23" s="213"/>
      <c r="FAW23" s="213"/>
      <c r="FAX23" s="213"/>
      <c r="FAY23" s="213"/>
      <c r="FAZ23" s="213"/>
      <c r="FBA23" s="213"/>
      <c r="FBB23" s="213"/>
      <c r="FBC23" s="213"/>
      <c r="FBD23" s="213"/>
      <c r="FBE23" s="213"/>
      <c r="FBF23" s="213"/>
      <c r="FBG23" s="213"/>
      <c r="FBH23" s="213"/>
      <c r="FBI23" s="213"/>
      <c r="FBJ23" s="213"/>
      <c r="FBK23" s="213"/>
      <c r="FBL23" s="213"/>
      <c r="FBM23" s="213"/>
      <c r="FBN23" s="213"/>
      <c r="FBO23" s="213"/>
      <c r="FBP23" s="213"/>
      <c r="FBQ23" s="213"/>
      <c r="FBR23" s="213"/>
      <c r="FBS23" s="213"/>
      <c r="FBT23" s="213"/>
      <c r="FBU23" s="213"/>
      <c r="FBV23" s="213"/>
      <c r="FBW23" s="213"/>
      <c r="FBX23" s="213"/>
      <c r="FBY23" s="213"/>
      <c r="FBZ23" s="213"/>
      <c r="FCA23" s="213"/>
      <c r="FCB23" s="213"/>
      <c r="FCC23" s="213"/>
      <c r="FCD23" s="213"/>
      <c r="FCE23" s="213"/>
      <c r="FCF23" s="213"/>
      <c r="FCG23" s="213"/>
      <c r="FCH23" s="213"/>
      <c r="FCI23" s="213"/>
      <c r="FCJ23" s="213"/>
      <c r="FCK23" s="213"/>
      <c r="FCL23" s="213"/>
      <c r="FCM23" s="213"/>
      <c r="FCN23" s="213"/>
      <c r="FCO23" s="213"/>
      <c r="FCP23" s="213"/>
      <c r="FCQ23" s="213"/>
      <c r="FCR23" s="213"/>
      <c r="FCS23" s="213"/>
      <c r="FCT23" s="213"/>
      <c r="FCU23" s="213"/>
      <c r="FCV23" s="213"/>
      <c r="FCW23" s="213"/>
      <c r="FCX23" s="213"/>
      <c r="FCY23" s="213"/>
      <c r="FCZ23" s="213"/>
      <c r="FDA23" s="213"/>
      <c r="FDB23" s="213"/>
      <c r="FDC23" s="213"/>
      <c r="FDD23" s="213"/>
      <c r="FDE23" s="213"/>
      <c r="FDF23" s="213"/>
      <c r="FDG23" s="213"/>
      <c r="FDH23" s="213"/>
      <c r="FDI23" s="213"/>
      <c r="FDJ23" s="213"/>
      <c r="FDK23" s="213"/>
      <c r="FDL23" s="213"/>
      <c r="FDM23" s="213"/>
      <c r="FDN23" s="213"/>
      <c r="FDO23" s="213"/>
      <c r="FDP23" s="213"/>
      <c r="FDQ23" s="213"/>
      <c r="FDR23" s="213"/>
      <c r="FDS23" s="213"/>
      <c r="FDT23" s="213"/>
      <c r="FDU23" s="213"/>
      <c r="FDV23" s="213"/>
      <c r="FDW23" s="213"/>
      <c r="FDX23" s="213"/>
      <c r="FDY23" s="213"/>
      <c r="FDZ23" s="213"/>
      <c r="FEA23" s="213"/>
      <c r="FEB23" s="213"/>
      <c r="FEC23" s="213"/>
      <c r="FED23" s="213"/>
      <c r="FEE23" s="213"/>
      <c r="FEF23" s="213"/>
      <c r="FEG23" s="213"/>
      <c r="FEH23" s="213"/>
      <c r="FEI23" s="213"/>
      <c r="FEJ23" s="213"/>
      <c r="FEK23" s="213"/>
      <c r="FEL23" s="213"/>
      <c r="FEM23" s="213"/>
      <c r="FEN23" s="213"/>
      <c r="FEO23" s="213"/>
      <c r="FEP23" s="213"/>
      <c r="FEQ23" s="213"/>
      <c r="FER23" s="213"/>
      <c r="FES23" s="213"/>
      <c r="FET23" s="213"/>
      <c r="FEU23" s="213"/>
      <c r="FEV23" s="213"/>
      <c r="FEW23" s="213"/>
      <c r="FEX23" s="213"/>
      <c r="FEY23" s="213"/>
      <c r="FEZ23" s="213"/>
      <c r="FFA23" s="213"/>
      <c r="FFB23" s="213"/>
      <c r="FFC23" s="213"/>
      <c r="FFD23" s="213"/>
      <c r="FFE23" s="213"/>
      <c r="FFF23" s="213"/>
      <c r="FFG23" s="213"/>
      <c r="FFH23" s="213"/>
      <c r="FFI23" s="213"/>
      <c r="FFJ23" s="213"/>
      <c r="FFK23" s="213"/>
      <c r="FFL23" s="213"/>
      <c r="FFM23" s="213"/>
      <c r="FFN23" s="213"/>
      <c r="FFO23" s="213"/>
      <c r="FFP23" s="213"/>
      <c r="FFQ23" s="213"/>
      <c r="FFR23" s="213"/>
      <c r="FFS23" s="213"/>
      <c r="FFT23" s="213"/>
      <c r="FFU23" s="213"/>
      <c r="FFV23" s="213"/>
      <c r="FFW23" s="213"/>
      <c r="FFX23" s="213"/>
      <c r="FFY23" s="213"/>
      <c r="FFZ23" s="213"/>
      <c r="FGA23" s="213"/>
      <c r="FGB23" s="213"/>
      <c r="FGC23" s="213"/>
      <c r="FGD23" s="213"/>
      <c r="FGE23" s="213"/>
      <c r="FGF23" s="213"/>
      <c r="FGG23" s="213"/>
      <c r="FGH23" s="213"/>
      <c r="FGI23" s="213"/>
      <c r="FGJ23" s="213"/>
      <c r="FGK23" s="213"/>
      <c r="FGL23" s="213"/>
      <c r="FGM23" s="213"/>
      <c r="FGN23" s="213"/>
      <c r="FGO23" s="213"/>
      <c r="FGP23" s="213"/>
      <c r="FGQ23" s="213"/>
      <c r="FGR23" s="213"/>
      <c r="FGS23" s="213"/>
      <c r="FGT23" s="213"/>
      <c r="FGU23" s="213"/>
      <c r="FGV23" s="213"/>
      <c r="FGW23" s="213"/>
      <c r="FGX23" s="213"/>
      <c r="FGY23" s="213"/>
      <c r="FGZ23" s="213"/>
      <c r="FHA23" s="213"/>
      <c r="FHB23" s="213"/>
      <c r="FHC23" s="213"/>
      <c r="FHD23" s="213"/>
      <c r="FHE23" s="213"/>
      <c r="FHF23" s="213"/>
      <c r="FHG23" s="213"/>
      <c r="FHH23" s="213"/>
      <c r="FHI23" s="213"/>
      <c r="FHJ23" s="213"/>
      <c r="FHK23" s="213"/>
      <c r="FHL23" s="213"/>
      <c r="FHM23" s="213"/>
      <c r="FHN23" s="213"/>
      <c r="FHO23" s="213"/>
      <c r="FHP23" s="213"/>
      <c r="FHQ23" s="213"/>
      <c r="FHR23" s="213"/>
      <c r="FHS23" s="213"/>
      <c r="FHT23" s="213"/>
      <c r="FHU23" s="213"/>
      <c r="FHV23" s="213"/>
      <c r="FHW23" s="213"/>
      <c r="FHX23" s="213"/>
      <c r="FHY23" s="213"/>
      <c r="FHZ23" s="213"/>
      <c r="FIA23" s="213"/>
      <c r="FIB23" s="213"/>
      <c r="FIC23" s="213"/>
      <c r="FID23" s="213"/>
      <c r="FIE23" s="213"/>
      <c r="FIF23" s="213"/>
      <c r="FIG23" s="213"/>
      <c r="FIH23" s="213"/>
      <c r="FII23" s="213"/>
      <c r="FIJ23" s="213"/>
      <c r="FIK23" s="213"/>
      <c r="FIL23" s="213"/>
      <c r="FIM23" s="213"/>
      <c r="FIN23" s="213"/>
      <c r="FIO23" s="213"/>
      <c r="FIP23" s="213"/>
      <c r="FIQ23" s="213"/>
      <c r="FIR23" s="213"/>
      <c r="FIS23" s="213"/>
      <c r="FIT23" s="213"/>
      <c r="FIU23" s="213"/>
      <c r="FIV23" s="213"/>
      <c r="FIW23" s="213"/>
      <c r="FIX23" s="213"/>
      <c r="FIY23" s="213"/>
      <c r="FIZ23" s="213"/>
      <c r="FJA23" s="213"/>
      <c r="FJB23" s="213"/>
      <c r="FJC23" s="213"/>
      <c r="FJD23" s="213"/>
      <c r="FJE23" s="213"/>
      <c r="FJF23" s="213"/>
      <c r="FJG23" s="213"/>
      <c r="FJH23" s="213"/>
      <c r="FJI23" s="213"/>
      <c r="FJJ23" s="213"/>
      <c r="FJK23" s="213"/>
      <c r="FJL23" s="213"/>
      <c r="FJM23" s="213"/>
      <c r="FJN23" s="213"/>
      <c r="FJO23" s="213"/>
      <c r="FJP23" s="213"/>
      <c r="FJQ23" s="213"/>
      <c r="FJR23" s="213"/>
      <c r="FJS23" s="213"/>
      <c r="FJT23" s="213"/>
      <c r="FJU23" s="213"/>
      <c r="FJV23" s="213"/>
      <c r="FJW23" s="213"/>
      <c r="FJX23" s="213"/>
      <c r="FJY23" s="213"/>
      <c r="FJZ23" s="213"/>
      <c r="FKA23" s="213"/>
      <c r="FKB23" s="213"/>
      <c r="FKC23" s="213"/>
      <c r="FKD23" s="213"/>
      <c r="FKE23" s="213"/>
      <c r="FKF23" s="213"/>
      <c r="FKG23" s="213"/>
      <c r="FKH23" s="213"/>
      <c r="FKI23" s="213"/>
      <c r="FKJ23" s="213"/>
      <c r="FKK23" s="213"/>
      <c r="FKL23" s="213"/>
      <c r="FKM23" s="213"/>
      <c r="FKN23" s="213"/>
      <c r="FKO23" s="213"/>
      <c r="FKP23" s="213"/>
      <c r="FKQ23" s="213"/>
      <c r="FKR23" s="213"/>
      <c r="FKS23" s="213"/>
      <c r="FKT23" s="213"/>
      <c r="FKU23" s="213"/>
      <c r="FKV23" s="213"/>
      <c r="FKW23" s="213"/>
      <c r="FKX23" s="213"/>
      <c r="FKY23" s="213"/>
      <c r="FKZ23" s="213"/>
      <c r="FLA23" s="213"/>
      <c r="FLB23" s="213"/>
      <c r="FLC23" s="213"/>
      <c r="FLD23" s="213"/>
      <c r="FLE23" s="213"/>
      <c r="FLF23" s="213"/>
      <c r="FLG23" s="213"/>
      <c r="FLH23" s="213"/>
      <c r="FLI23" s="213"/>
      <c r="FLJ23" s="213"/>
      <c r="FLK23" s="213"/>
      <c r="FLL23" s="213"/>
      <c r="FLM23" s="213"/>
      <c r="FLN23" s="213"/>
      <c r="FLO23" s="213"/>
      <c r="FLP23" s="213"/>
      <c r="FLQ23" s="213"/>
      <c r="FLR23" s="213"/>
      <c r="FLS23" s="213"/>
      <c r="FLT23" s="213"/>
      <c r="FLU23" s="213"/>
      <c r="FLV23" s="213"/>
      <c r="FLW23" s="213"/>
      <c r="FLX23" s="213"/>
      <c r="FLY23" s="213"/>
      <c r="FLZ23" s="213"/>
      <c r="FMA23" s="213"/>
      <c r="FMB23" s="213"/>
      <c r="FMC23" s="213"/>
      <c r="FMD23" s="213"/>
      <c r="FME23" s="213"/>
      <c r="FMF23" s="213"/>
      <c r="FMG23" s="213"/>
      <c r="FMH23" s="213"/>
      <c r="FMI23" s="213"/>
      <c r="FMJ23" s="213"/>
      <c r="FMK23" s="213"/>
      <c r="FML23" s="213"/>
      <c r="FMM23" s="213"/>
      <c r="FMN23" s="213"/>
      <c r="FMO23" s="213"/>
      <c r="FMP23" s="213"/>
      <c r="FMQ23" s="213"/>
      <c r="FMR23" s="213"/>
      <c r="FMS23" s="213"/>
      <c r="FMT23" s="213"/>
      <c r="FMU23" s="213"/>
      <c r="FMV23" s="213"/>
      <c r="FMW23" s="213"/>
      <c r="FMX23" s="213"/>
      <c r="FMY23" s="213"/>
      <c r="FMZ23" s="213"/>
      <c r="FNA23" s="213"/>
      <c r="FNB23" s="213"/>
      <c r="FNC23" s="213"/>
      <c r="FND23" s="213"/>
      <c r="FNE23" s="213"/>
      <c r="FNF23" s="213"/>
      <c r="FNG23" s="213"/>
      <c r="FNH23" s="213"/>
      <c r="FNI23" s="213"/>
      <c r="FNJ23" s="213"/>
      <c r="FNK23" s="213"/>
      <c r="FNL23" s="213"/>
      <c r="FNM23" s="213"/>
      <c r="FNN23" s="213"/>
      <c r="FNO23" s="213"/>
      <c r="FNP23" s="213"/>
      <c r="FNQ23" s="213"/>
      <c r="FNR23" s="213"/>
      <c r="FNS23" s="213"/>
      <c r="FNT23" s="213"/>
      <c r="FNU23" s="213"/>
      <c r="FNV23" s="213"/>
      <c r="FNW23" s="213"/>
      <c r="FNX23" s="213"/>
      <c r="FNY23" s="213"/>
      <c r="FNZ23" s="213"/>
      <c r="FOA23" s="213"/>
      <c r="FOB23" s="213"/>
      <c r="FOC23" s="213"/>
      <c r="FOD23" s="213"/>
      <c r="FOE23" s="213"/>
      <c r="FOF23" s="213"/>
      <c r="FOG23" s="213"/>
      <c r="FOH23" s="213"/>
      <c r="FOI23" s="213"/>
      <c r="FOJ23" s="213"/>
      <c r="FOK23" s="213"/>
      <c r="FOL23" s="213"/>
      <c r="FOM23" s="213"/>
      <c r="FON23" s="213"/>
      <c r="FOO23" s="213"/>
      <c r="FOP23" s="213"/>
      <c r="FOQ23" s="213"/>
      <c r="FOR23" s="213"/>
      <c r="FOS23" s="213"/>
      <c r="FOT23" s="213"/>
      <c r="FOU23" s="213"/>
      <c r="FOV23" s="213"/>
      <c r="FOW23" s="213"/>
      <c r="FOX23" s="213"/>
      <c r="FOY23" s="213"/>
      <c r="FOZ23" s="213"/>
      <c r="FPA23" s="213"/>
      <c r="FPB23" s="213"/>
      <c r="FPC23" s="213"/>
      <c r="FPD23" s="213"/>
      <c r="FPE23" s="213"/>
      <c r="FPF23" s="213"/>
      <c r="FPG23" s="213"/>
      <c r="FPH23" s="213"/>
      <c r="FPI23" s="213"/>
      <c r="FPJ23" s="213"/>
      <c r="FPK23" s="213"/>
      <c r="FPL23" s="213"/>
      <c r="FPM23" s="213"/>
      <c r="FPN23" s="213"/>
      <c r="FPO23" s="213"/>
      <c r="FPP23" s="213"/>
      <c r="FPQ23" s="213"/>
      <c r="FPR23" s="213"/>
      <c r="FPS23" s="213"/>
      <c r="FPT23" s="213"/>
      <c r="FPU23" s="213"/>
      <c r="FPV23" s="213"/>
      <c r="FPW23" s="213"/>
      <c r="FPX23" s="213"/>
      <c r="FPY23" s="213"/>
      <c r="FPZ23" s="213"/>
      <c r="FQA23" s="213"/>
      <c r="FQB23" s="213"/>
      <c r="FQC23" s="213"/>
      <c r="FQD23" s="213"/>
      <c r="FQE23" s="213"/>
      <c r="FQF23" s="213"/>
      <c r="FQG23" s="213"/>
      <c r="FQH23" s="213"/>
      <c r="FQI23" s="213"/>
      <c r="FQJ23" s="213"/>
      <c r="FQK23" s="213"/>
      <c r="FQL23" s="213"/>
      <c r="FQM23" s="213"/>
      <c r="FQN23" s="213"/>
      <c r="FQO23" s="213"/>
      <c r="FQP23" s="213"/>
      <c r="FQQ23" s="213"/>
      <c r="FQR23" s="213"/>
      <c r="FQS23" s="213"/>
      <c r="FQT23" s="213"/>
      <c r="FQU23" s="213"/>
      <c r="FQV23" s="213"/>
      <c r="FQW23" s="213"/>
      <c r="FQX23" s="213"/>
      <c r="FQY23" s="213"/>
      <c r="FQZ23" s="213"/>
      <c r="FRA23" s="213"/>
      <c r="FRB23" s="213"/>
      <c r="FRC23" s="213"/>
      <c r="FRD23" s="213"/>
      <c r="FRE23" s="213"/>
      <c r="FRF23" s="213"/>
      <c r="FRG23" s="213"/>
      <c r="FRH23" s="213"/>
      <c r="FRI23" s="213"/>
      <c r="FRJ23" s="213"/>
      <c r="FRK23" s="213"/>
      <c r="FRL23" s="213"/>
      <c r="FRM23" s="213"/>
      <c r="FRN23" s="213"/>
      <c r="FRO23" s="213"/>
      <c r="FRP23" s="213"/>
      <c r="FRQ23" s="213"/>
      <c r="FRR23" s="213"/>
      <c r="FRS23" s="213"/>
      <c r="FRT23" s="213"/>
      <c r="FRU23" s="213"/>
      <c r="FRV23" s="213"/>
      <c r="FRW23" s="213"/>
      <c r="FRX23" s="213"/>
      <c r="FRY23" s="213"/>
      <c r="FRZ23" s="213"/>
      <c r="FSA23" s="213"/>
      <c r="FSB23" s="213"/>
      <c r="FSC23" s="213"/>
      <c r="FSD23" s="213"/>
      <c r="FSE23" s="213"/>
      <c r="FSF23" s="213"/>
      <c r="FSG23" s="213"/>
      <c r="FSH23" s="213"/>
      <c r="FSI23" s="213"/>
      <c r="FSJ23" s="213"/>
      <c r="FSK23" s="213"/>
      <c r="FSL23" s="213"/>
      <c r="FSM23" s="213"/>
      <c r="FSN23" s="213"/>
      <c r="FSO23" s="213"/>
      <c r="FSP23" s="213"/>
      <c r="FSQ23" s="213"/>
      <c r="FSR23" s="213"/>
      <c r="FSS23" s="213"/>
      <c r="FST23" s="213"/>
      <c r="FSU23" s="213"/>
      <c r="FSV23" s="213"/>
      <c r="FSW23" s="213"/>
      <c r="FSX23" s="213"/>
      <c r="FSY23" s="213"/>
      <c r="FSZ23" s="213"/>
      <c r="FTA23" s="213"/>
      <c r="FTB23" s="213"/>
      <c r="FTC23" s="213"/>
      <c r="FTD23" s="213"/>
      <c r="FTE23" s="213"/>
      <c r="FTF23" s="213"/>
      <c r="FTG23" s="213"/>
      <c r="FTH23" s="213"/>
      <c r="FTI23" s="213"/>
      <c r="FTJ23" s="213"/>
      <c r="FTK23" s="213"/>
      <c r="FTL23" s="213"/>
      <c r="FTM23" s="213"/>
      <c r="FTN23" s="213"/>
      <c r="FTO23" s="213"/>
      <c r="FTP23" s="213"/>
      <c r="FTQ23" s="213"/>
      <c r="FTR23" s="213"/>
      <c r="FTS23" s="213"/>
      <c r="FTT23" s="213"/>
      <c r="FTU23" s="213"/>
      <c r="FTV23" s="213"/>
      <c r="FTW23" s="213"/>
      <c r="FTX23" s="213"/>
      <c r="FTY23" s="213"/>
      <c r="FTZ23" s="213"/>
      <c r="FUA23" s="213"/>
      <c r="FUB23" s="213"/>
      <c r="FUC23" s="213"/>
      <c r="FUD23" s="213"/>
      <c r="FUE23" s="213"/>
      <c r="FUF23" s="213"/>
      <c r="FUG23" s="213"/>
      <c r="FUH23" s="213"/>
      <c r="FUI23" s="213"/>
      <c r="FUJ23" s="213"/>
      <c r="FUK23" s="213"/>
      <c r="FUL23" s="213"/>
      <c r="FUM23" s="213"/>
      <c r="FUN23" s="213"/>
      <c r="FUO23" s="213"/>
      <c r="FUP23" s="213"/>
      <c r="FUQ23" s="213"/>
      <c r="FUR23" s="213"/>
      <c r="FUS23" s="213"/>
      <c r="FUT23" s="213"/>
      <c r="FUU23" s="213"/>
      <c r="FUV23" s="213"/>
      <c r="FUW23" s="213"/>
      <c r="FUX23" s="213"/>
      <c r="FUY23" s="213"/>
      <c r="FUZ23" s="213"/>
      <c r="FVA23" s="213"/>
      <c r="FVB23" s="213"/>
      <c r="FVC23" s="213"/>
      <c r="FVD23" s="213"/>
      <c r="FVE23" s="213"/>
      <c r="FVF23" s="213"/>
      <c r="FVG23" s="213"/>
      <c r="FVH23" s="213"/>
      <c r="FVI23" s="213"/>
      <c r="FVJ23" s="213"/>
      <c r="FVK23" s="213"/>
      <c r="FVL23" s="213"/>
      <c r="FVM23" s="213"/>
      <c r="FVN23" s="213"/>
      <c r="FVO23" s="213"/>
      <c r="FVP23" s="213"/>
      <c r="FVQ23" s="213"/>
      <c r="FVR23" s="213"/>
      <c r="FVS23" s="213"/>
      <c r="FVT23" s="213"/>
      <c r="FVU23" s="213"/>
      <c r="FVV23" s="213"/>
      <c r="FVW23" s="213"/>
      <c r="FVX23" s="213"/>
      <c r="FVY23" s="213"/>
      <c r="FVZ23" s="213"/>
      <c r="FWA23" s="213"/>
      <c r="FWB23" s="213"/>
      <c r="FWC23" s="213"/>
      <c r="FWD23" s="213"/>
      <c r="FWE23" s="213"/>
      <c r="FWF23" s="213"/>
      <c r="FWG23" s="213"/>
      <c r="FWH23" s="213"/>
      <c r="FWI23" s="213"/>
      <c r="FWJ23" s="213"/>
      <c r="FWK23" s="213"/>
      <c r="FWL23" s="213"/>
      <c r="FWM23" s="213"/>
      <c r="FWN23" s="213"/>
      <c r="FWO23" s="213"/>
      <c r="FWP23" s="213"/>
      <c r="FWQ23" s="213"/>
      <c r="FWR23" s="213"/>
      <c r="FWS23" s="213"/>
      <c r="FWT23" s="213"/>
      <c r="FWU23" s="213"/>
      <c r="FWV23" s="213"/>
      <c r="FWW23" s="213"/>
      <c r="FWX23" s="213"/>
      <c r="FWY23" s="213"/>
      <c r="FWZ23" s="213"/>
      <c r="FXA23" s="213"/>
      <c r="FXB23" s="213"/>
      <c r="FXC23" s="213"/>
      <c r="FXD23" s="213"/>
      <c r="FXE23" s="213"/>
      <c r="FXF23" s="213"/>
      <c r="FXG23" s="213"/>
      <c r="FXH23" s="213"/>
      <c r="FXI23" s="213"/>
      <c r="FXJ23" s="213"/>
      <c r="FXK23" s="213"/>
      <c r="FXL23" s="213"/>
      <c r="FXM23" s="213"/>
      <c r="FXN23" s="213"/>
      <c r="FXO23" s="213"/>
      <c r="FXP23" s="213"/>
      <c r="FXQ23" s="213"/>
      <c r="FXR23" s="213"/>
      <c r="FXS23" s="213"/>
      <c r="FXT23" s="213"/>
      <c r="FXU23" s="213"/>
      <c r="FXV23" s="213"/>
      <c r="FXW23" s="213"/>
      <c r="FXX23" s="213"/>
      <c r="FXY23" s="213"/>
      <c r="FXZ23" s="213"/>
      <c r="FYA23" s="213"/>
      <c r="FYB23" s="213"/>
      <c r="FYC23" s="213"/>
      <c r="FYD23" s="213"/>
      <c r="FYE23" s="213"/>
      <c r="FYF23" s="213"/>
      <c r="FYG23" s="213"/>
      <c r="FYH23" s="213"/>
      <c r="FYI23" s="213"/>
      <c r="FYJ23" s="213"/>
      <c r="FYK23" s="213"/>
      <c r="FYL23" s="213"/>
      <c r="FYM23" s="213"/>
      <c r="FYN23" s="213"/>
      <c r="FYO23" s="213"/>
      <c r="FYP23" s="213"/>
      <c r="FYQ23" s="213"/>
      <c r="FYR23" s="213"/>
      <c r="FYS23" s="213"/>
      <c r="FYT23" s="213"/>
      <c r="FYU23" s="213"/>
      <c r="FYV23" s="213"/>
      <c r="FYW23" s="213"/>
      <c r="FYX23" s="213"/>
      <c r="FYY23" s="213"/>
      <c r="FYZ23" s="213"/>
      <c r="FZA23" s="213"/>
      <c r="FZB23" s="213"/>
      <c r="FZC23" s="213"/>
      <c r="FZD23" s="213"/>
      <c r="FZE23" s="213"/>
      <c r="FZF23" s="213"/>
      <c r="FZG23" s="213"/>
      <c r="FZH23" s="213"/>
      <c r="FZI23" s="213"/>
      <c r="FZJ23" s="213"/>
      <c r="FZK23" s="213"/>
      <c r="FZL23" s="213"/>
      <c r="FZM23" s="213"/>
      <c r="FZN23" s="213"/>
      <c r="FZO23" s="213"/>
      <c r="FZP23" s="213"/>
      <c r="FZQ23" s="213"/>
      <c r="FZR23" s="213"/>
      <c r="FZS23" s="213"/>
      <c r="FZT23" s="213"/>
      <c r="FZU23" s="213"/>
      <c r="FZV23" s="213"/>
      <c r="FZW23" s="213"/>
      <c r="FZX23" s="213"/>
      <c r="FZY23" s="213"/>
      <c r="FZZ23" s="213"/>
      <c r="GAA23" s="213"/>
      <c r="GAB23" s="213"/>
      <c r="GAC23" s="213"/>
      <c r="GAD23" s="213"/>
      <c r="GAE23" s="213"/>
      <c r="GAF23" s="213"/>
      <c r="GAG23" s="213"/>
      <c r="GAH23" s="213"/>
      <c r="GAI23" s="213"/>
      <c r="GAJ23" s="213"/>
      <c r="GAK23" s="213"/>
      <c r="GAL23" s="213"/>
      <c r="GAM23" s="213"/>
      <c r="GAN23" s="213"/>
      <c r="GAO23" s="213"/>
      <c r="GAP23" s="213"/>
      <c r="GAQ23" s="213"/>
      <c r="GAR23" s="213"/>
      <c r="GAS23" s="213"/>
      <c r="GAT23" s="213"/>
      <c r="GAU23" s="213"/>
      <c r="GAV23" s="213"/>
      <c r="GAW23" s="213"/>
      <c r="GAX23" s="213"/>
      <c r="GAY23" s="213"/>
      <c r="GAZ23" s="213"/>
      <c r="GBA23" s="213"/>
      <c r="GBB23" s="213"/>
      <c r="GBC23" s="213"/>
      <c r="GBD23" s="213"/>
      <c r="GBE23" s="213"/>
      <c r="GBF23" s="213"/>
      <c r="GBG23" s="213"/>
      <c r="GBH23" s="213"/>
      <c r="GBI23" s="213"/>
      <c r="GBJ23" s="213"/>
      <c r="GBK23" s="213"/>
      <c r="GBL23" s="213"/>
      <c r="GBM23" s="213"/>
      <c r="GBN23" s="213"/>
      <c r="GBO23" s="213"/>
      <c r="GBP23" s="213"/>
      <c r="GBQ23" s="213"/>
      <c r="GBR23" s="213"/>
      <c r="GBS23" s="213"/>
      <c r="GBT23" s="213"/>
      <c r="GBU23" s="213"/>
      <c r="GBV23" s="213"/>
      <c r="GBW23" s="213"/>
      <c r="GBX23" s="213"/>
      <c r="GBY23" s="213"/>
      <c r="GBZ23" s="213"/>
      <c r="GCA23" s="213"/>
      <c r="GCB23" s="213"/>
      <c r="GCC23" s="213"/>
      <c r="GCD23" s="213"/>
      <c r="GCE23" s="213"/>
      <c r="GCF23" s="213"/>
      <c r="GCG23" s="213"/>
      <c r="GCH23" s="213"/>
      <c r="GCI23" s="213"/>
      <c r="GCJ23" s="213"/>
      <c r="GCK23" s="213"/>
      <c r="GCL23" s="213"/>
      <c r="GCM23" s="213"/>
      <c r="GCN23" s="213"/>
      <c r="GCO23" s="213"/>
      <c r="GCP23" s="213"/>
      <c r="GCQ23" s="213"/>
      <c r="GCR23" s="213"/>
      <c r="GCS23" s="213"/>
      <c r="GCT23" s="213"/>
      <c r="GCU23" s="213"/>
      <c r="GCV23" s="213"/>
      <c r="GCW23" s="213"/>
      <c r="GCX23" s="213"/>
      <c r="GCY23" s="213"/>
      <c r="GCZ23" s="213"/>
      <c r="GDA23" s="213"/>
      <c r="GDB23" s="213"/>
      <c r="GDC23" s="213"/>
      <c r="GDD23" s="213"/>
      <c r="GDE23" s="213"/>
      <c r="GDF23" s="213"/>
      <c r="GDG23" s="213"/>
      <c r="GDH23" s="213"/>
      <c r="GDI23" s="213"/>
      <c r="GDJ23" s="213"/>
      <c r="GDK23" s="213"/>
      <c r="GDL23" s="213"/>
      <c r="GDM23" s="213"/>
      <c r="GDN23" s="213"/>
      <c r="GDO23" s="213"/>
      <c r="GDP23" s="213"/>
      <c r="GDQ23" s="213"/>
      <c r="GDR23" s="213"/>
      <c r="GDS23" s="213"/>
      <c r="GDT23" s="213"/>
      <c r="GDU23" s="213"/>
      <c r="GDV23" s="213"/>
      <c r="GDW23" s="213"/>
      <c r="GDX23" s="213"/>
      <c r="GDY23" s="213"/>
      <c r="GDZ23" s="213"/>
      <c r="GEA23" s="213"/>
      <c r="GEB23" s="213"/>
      <c r="GEC23" s="213"/>
      <c r="GED23" s="213"/>
      <c r="GEE23" s="213"/>
      <c r="GEF23" s="213"/>
      <c r="GEG23" s="213"/>
      <c r="GEH23" s="213"/>
      <c r="GEI23" s="213"/>
      <c r="GEJ23" s="213"/>
      <c r="GEK23" s="213"/>
      <c r="GEL23" s="213"/>
      <c r="GEM23" s="213"/>
      <c r="GEN23" s="213"/>
      <c r="GEO23" s="213"/>
      <c r="GEP23" s="213"/>
      <c r="GEQ23" s="213"/>
      <c r="GER23" s="213"/>
      <c r="GES23" s="213"/>
      <c r="GET23" s="213"/>
      <c r="GEU23" s="213"/>
      <c r="GEV23" s="213"/>
      <c r="GEW23" s="213"/>
      <c r="GEX23" s="213"/>
      <c r="GEY23" s="213"/>
      <c r="GEZ23" s="213"/>
      <c r="GFA23" s="213"/>
      <c r="GFB23" s="213"/>
      <c r="GFC23" s="213"/>
      <c r="GFD23" s="213"/>
      <c r="GFE23" s="213"/>
      <c r="GFF23" s="213"/>
      <c r="GFG23" s="213"/>
      <c r="GFH23" s="213"/>
      <c r="GFI23" s="213"/>
      <c r="GFJ23" s="213"/>
      <c r="GFK23" s="213"/>
      <c r="GFL23" s="213"/>
      <c r="GFM23" s="213"/>
      <c r="GFN23" s="213"/>
      <c r="GFO23" s="213"/>
      <c r="GFP23" s="213"/>
      <c r="GFQ23" s="213"/>
      <c r="GFR23" s="213"/>
      <c r="GFS23" s="213"/>
      <c r="GFT23" s="213"/>
      <c r="GFU23" s="213"/>
      <c r="GFV23" s="213"/>
      <c r="GFW23" s="213"/>
      <c r="GFX23" s="213"/>
      <c r="GFY23" s="213"/>
      <c r="GFZ23" s="213"/>
      <c r="GGA23" s="213"/>
      <c r="GGB23" s="213"/>
      <c r="GGC23" s="213"/>
      <c r="GGD23" s="213"/>
      <c r="GGE23" s="213"/>
      <c r="GGF23" s="213"/>
      <c r="GGG23" s="213"/>
      <c r="GGH23" s="213"/>
      <c r="GGI23" s="213"/>
      <c r="GGJ23" s="213"/>
      <c r="GGK23" s="213"/>
      <c r="GGL23" s="213"/>
      <c r="GGM23" s="213"/>
      <c r="GGN23" s="213"/>
      <c r="GGO23" s="213"/>
      <c r="GGP23" s="213"/>
      <c r="GGQ23" s="213"/>
      <c r="GGR23" s="213"/>
      <c r="GGS23" s="213"/>
      <c r="GGT23" s="213"/>
      <c r="GGU23" s="213"/>
      <c r="GGV23" s="213"/>
      <c r="GGW23" s="213"/>
      <c r="GGX23" s="213"/>
      <c r="GGY23" s="213"/>
      <c r="GGZ23" s="213"/>
      <c r="GHA23" s="213"/>
      <c r="GHB23" s="213"/>
      <c r="GHC23" s="213"/>
      <c r="GHD23" s="213"/>
      <c r="GHE23" s="213"/>
      <c r="GHF23" s="213"/>
      <c r="GHG23" s="213"/>
      <c r="GHH23" s="213"/>
      <c r="GHI23" s="213"/>
      <c r="GHJ23" s="213"/>
      <c r="GHK23" s="213"/>
      <c r="GHL23" s="213"/>
      <c r="GHM23" s="213"/>
      <c r="GHN23" s="213"/>
      <c r="GHO23" s="213"/>
      <c r="GHP23" s="213"/>
      <c r="GHQ23" s="213"/>
      <c r="GHR23" s="213"/>
      <c r="GHS23" s="213"/>
      <c r="GHT23" s="213"/>
      <c r="GHU23" s="213"/>
      <c r="GHV23" s="213"/>
      <c r="GHW23" s="213"/>
      <c r="GHX23" s="213"/>
      <c r="GHY23" s="213"/>
      <c r="GHZ23" s="213"/>
      <c r="GIA23" s="213"/>
      <c r="GIB23" s="213"/>
      <c r="GIC23" s="213"/>
      <c r="GID23" s="213"/>
      <c r="GIE23" s="213"/>
      <c r="GIF23" s="213"/>
      <c r="GIG23" s="213"/>
      <c r="GIH23" s="213"/>
      <c r="GII23" s="213"/>
      <c r="GIJ23" s="213"/>
      <c r="GIK23" s="213"/>
      <c r="GIL23" s="213"/>
      <c r="GIM23" s="213"/>
      <c r="GIN23" s="213"/>
      <c r="GIO23" s="213"/>
      <c r="GIP23" s="213"/>
      <c r="GIQ23" s="213"/>
      <c r="GIR23" s="213"/>
      <c r="GIS23" s="213"/>
      <c r="GIT23" s="213"/>
      <c r="GIU23" s="213"/>
      <c r="GIV23" s="213"/>
      <c r="GIW23" s="213"/>
      <c r="GIX23" s="213"/>
      <c r="GIY23" s="213"/>
      <c r="GIZ23" s="213"/>
      <c r="GJA23" s="213"/>
      <c r="GJB23" s="213"/>
      <c r="GJC23" s="213"/>
      <c r="GJD23" s="213"/>
      <c r="GJE23" s="213"/>
      <c r="GJF23" s="213"/>
      <c r="GJG23" s="213"/>
      <c r="GJH23" s="213"/>
      <c r="GJI23" s="213"/>
      <c r="GJJ23" s="213"/>
      <c r="GJK23" s="213"/>
      <c r="GJL23" s="213"/>
      <c r="GJM23" s="213"/>
      <c r="GJN23" s="213"/>
      <c r="GJO23" s="213"/>
      <c r="GJP23" s="213"/>
      <c r="GJQ23" s="213"/>
      <c r="GJR23" s="213"/>
      <c r="GJS23" s="213"/>
      <c r="GJT23" s="213"/>
      <c r="GJU23" s="213"/>
      <c r="GJV23" s="213"/>
      <c r="GJW23" s="213"/>
      <c r="GJX23" s="213"/>
      <c r="GJY23" s="213"/>
      <c r="GJZ23" s="213"/>
      <c r="GKA23" s="213"/>
      <c r="GKB23" s="213"/>
      <c r="GKC23" s="213"/>
      <c r="GKD23" s="213"/>
      <c r="GKE23" s="213"/>
      <c r="GKF23" s="213"/>
      <c r="GKG23" s="213"/>
      <c r="GKH23" s="213"/>
      <c r="GKI23" s="213"/>
      <c r="GKJ23" s="213"/>
      <c r="GKK23" s="213"/>
      <c r="GKL23" s="213"/>
      <c r="GKM23" s="213"/>
      <c r="GKN23" s="213"/>
      <c r="GKO23" s="213"/>
      <c r="GKP23" s="213"/>
      <c r="GKQ23" s="213"/>
      <c r="GKR23" s="213"/>
      <c r="GKS23" s="213"/>
      <c r="GKT23" s="213"/>
      <c r="GKU23" s="213"/>
      <c r="GKV23" s="213"/>
      <c r="GKW23" s="213"/>
      <c r="GKX23" s="213"/>
      <c r="GKY23" s="213"/>
      <c r="GKZ23" s="213"/>
      <c r="GLA23" s="213"/>
      <c r="GLB23" s="213"/>
      <c r="GLC23" s="213"/>
      <c r="GLD23" s="213"/>
      <c r="GLE23" s="213"/>
      <c r="GLF23" s="213"/>
      <c r="GLG23" s="213"/>
      <c r="GLH23" s="213"/>
      <c r="GLI23" s="213"/>
      <c r="GLJ23" s="213"/>
      <c r="GLK23" s="213"/>
      <c r="GLL23" s="213"/>
      <c r="GLM23" s="213"/>
      <c r="GLN23" s="213"/>
      <c r="GLO23" s="213"/>
      <c r="GLP23" s="213"/>
      <c r="GLQ23" s="213"/>
      <c r="GLR23" s="213"/>
      <c r="GLS23" s="213"/>
      <c r="GLT23" s="213"/>
      <c r="GLU23" s="213"/>
      <c r="GLV23" s="213"/>
      <c r="GLW23" s="213"/>
      <c r="GLX23" s="213"/>
      <c r="GLY23" s="213"/>
      <c r="GLZ23" s="213"/>
      <c r="GMA23" s="213"/>
      <c r="GMB23" s="213"/>
      <c r="GMC23" s="213"/>
      <c r="GMD23" s="213"/>
      <c r="GME23" s="213"/>
      <c r="GMF23" s="213"/>
      <c r="GMG23" s="213"/>
      <c r="GMH23" s="213"/>
      <c r="GMI23" s="213"/>
      <c r="GMJ23" s="213"/>
      <c r="GMK23" s="213"/>
      <c r="GML23" s="213"/>
      <c r="GMM23" s="213"/>
      <c r="GMN23" s="213"/>
      <c r="GMO23" s="213"/>
      <c r="GMP23" s="213"/>
      <c r="GMQ23" s="213"/>
      <c r="GMR23" s="213"/>
      <c r="GMS23" s="213"/>
      <c r="GMT23" s="213"/>
      <c r="GMU23" s="213"/>
      <c r="GMV23" s="213"/>
      <c r="GMW23" s="213"/>
      <c r="GMX23" s="213"/>
      <c r="GMY23" s="213"/>
      <c r="GMZ23" s="213"/>
      <c r="GNA23" s="213"/>
      <c r="GNB23" s="213"/>
      <c r="GNC23" s="213"/>
      <c r="GND23" s="213"/>
      <c r="GNE23" s="213"/>
      <c r="GNF23" s="213"/>
      <c r="GNG23" s="213"/>
      <c r="GNH23" s="213"/>
      <c r="GNI23" s="213"/>
      <c r="GNJ23" s="213"/>
      <c r="GNK23" s="213"/>
      <c r="GNL23" s="213"/>
      <c r="GNM23" s="213"/>
      <c r="GNN23" s="213"/>
      <c r="GNO23" s="213"/>
      <c r="GNP23" s="213"/>
      <c r="GNQ23" s="213"/>
      <c r="GNR23" s="213"/>
      <c r="GNS23" s="213"/>
      <c r="GNT23" s="213"/>
      <c r="GNU23" s="213"/>
      <c r="GNV23" s="213"/>
      <c r="GNW23" s="213"/>
      <c r="GNX23" s="213"/>
      <c r="GNY23" s="213"/>
      <c r="GNZ23" s="213"/>
      <c r="GOA23" s="213"/>
      <c r="GOB23" s="213"/>
      <c r="GOC23" s="213"/>
      <c r="GOD23" s="213"/>
      <c r="GOE23" s="213"/>
      <c r="GOF23" s="213"/>
      <c r="GOG23" s="213"/>
      <c r="GOH23" s="213"/>
      <c r="GOI23" s="213"/>
      <c r="GOJ23" s="213"/>
      <c r="GOK23" s="213"/>
      <c r="GOL23" s="213"/>
      <c r="GOM23" s="213"/>
      <c r="GON23" s="213"/>
      <c r="GOO23" s="213"/>
      <c r="GOP23" s="213"/>
      <c r="GOQ23" s="213"/>
      <c r="GOR23" s="213"/>
      <c r="GOS23" s="213"/>
      <c r="GOT23" s="213"/>
      <c r="GOU23" s="213"/>
      <c r="GOV23" s="213"/>
      <c r="GOW23" s="213"/>
      <c r="GOX23" s="213"/>
      <c r="GOY23" s="213"/>
      <c r="GOZ23" s="213"/>
      <c r="GPA23" s="213"/>
      <c r="GPB23" s="213"/>
      <c r="GPC23" s="213"/>
      <c r="GPD23" s="213"/>
      <c r="GPE23" s="213"/>
      <c r="GPF23" s="213"/>
      <c r="GPG23" s="213"/>
      <c r="GPH23" s="213"/>
      <c r="GPI23" s="213"/>
      <c r="GPJ23" s="213"/>
      <c r="GPK23" s="213"/>
      <c r="GPL23" s="213"/>
      <c r="GPM23" s="213"/>
      <c r="GPN23" s="213"/>
      <c r="GPO23" s="213"/>
      <c r="GPP23" s="213"/>
      <c r="GPQ23" s="213"/>
      <c r="GPR23" s="213"/>
      <c r="GPS23" s="213"/>
      <c r="GPT23" s="213"/>
      <c r="GPU23" s="213"/>
      <c r="GPV23" s="213"/>
      <c r="GPW23" s="213"/>
      <c r="GPX23" s="213"/>
      <c r="GPY23" s="213"/>
      <c r="GPZ23" s="213"/>
      <c r="GQA23" s="213"/>
      <c r="GQB23" s="213"/>
      <c r="GQC23" s="213"/>
      <c r="GQD23" s="213"/>
      <c r="GQE23" s="213"/>
      <c r="GQF23" s="213"/>
      <c r="GQG23" s="213"/>
      <c r="GQH23" s="213"/>
      <c r="GQI23" s="213"/>
      <c r="GQJ23" s="213"/>
      <c r="GQK23" s="213"/>
      <c r="GQL23" s="213"/>
      <c r="GQM23" s="213"/>
      <c r="GQN23" s="213"/>
      <c r="GQO23" s="213"/>
      <c r="GQP23" s="213"/>
      <c r="GQQ23" s="213"/>
      <c r="GQR23" s="213"/>
      <c r="GQS23" s="213"/>
      <c r="GQT23" s="213"/>
      <c r="GQU23" s="213"/>
      <c r="GQV23" s="213"/>
      <c r="GQW23" s="213"/>
      <c r="GQX23" s="213"/>
      <c r="GQY23" s="213"/>
      <c r="GQZ23" s="213"/>
      <c r="GRA23" s="213"/>
      <c r="GRB23" s="213"/>
      <c r="GRC23" s="213"/>
      <c r="GRD23" s="213"/>
      <c r="GRE23" s="213"/>
      <c r="GRF23" s="213"/>
      <c r="GRG23" s="213"/>
      <c r="GRH23" s="213"/>
      <c r="GRI23" s="213"/>
      <c r="GRJ23" s="213"/>
      <c r="GRK23" s="213"/>
      <c r="GRL23" s="213"/>
      <c r="GRM23" s="213"/>
      <c r="GRN23" s="213"/>
      <c r="GRO23" s="213"/>
      <c r="GRP23" s="213"/>
      <c r="GRQ23" s="213"/>
      <c r="GRR23" s="213"/>
      <c r="GRS23" s="213"/>
      <c r="GRT23" s="213"/>
      <c r="GRU23" s="213"/>
      <c r="GRV23" s="213"/>
      <c r="GRW23" s="213"/>
      <c r="GRX23" s="213"/>
      <c r="GRY23" s="213"/>
      <c r="GRZ23" s="213"/>
      <c r="GSA23" s="213"/>
      <c r="GSB23" s="213"/>
      <c r="GSC23" s="213"/>
      <c r="GSD23" s="213"/>
      <c r="GSE23" s="213"/>
      <c r="GSF23" s="213"/>
      <c r="GSG23" s="213"/>
      <c r="GSH23" s="213"/>
      <c r="GSI23" s="213"/>
      <c r="GSJ23" s="213"/>
      <c r="GSK23" s="213"/>
      <c r="GSL23" s="213"/>
      <c r="GSM23" s="213"/>
      <c r="GSN23" s="213"/>
      <c r="GSO23" s="213"/>
      <c r="GSP23" s="213"/>
      <c r="GSQ23" s="213"/>
      <c r="GSR23" s="213"/>
      <c r="GSS23" s="213"/>
      <c r="GST23" s="213"/>
      <c r="GSU23" s="213"/>
      <c r="GSV23" s="213"/>
      <c r="GSW23" s="213"/>
      <c r="GSX23" s="213"/>
      <c r="GSY23" s="213"/>
      <c r="GSZ23" s="213"/>
      <c r="GTA23" s="213"/>
      <c r="GTB23" s="213"/>
      <c r="GTC23" s="213"/>
      <c r="GTD23" s="213"/>
      <c r="GTE23" s="213"/>
      <c r="GTF23" s="213"/>
      <c r="GTG23" s="213"/>
      <c r="GTH23" s="213"/>
      <c r="GTI23" s="213"/>
      <c r="GTJ23" s="213"/>
      <c r="GTK23" s="213"/>
      <c r="GTL23" s="213"/>
      <c r="GTM23" s="213"/>
      <c r="GTN23" s="213"/>
      <c r="GTO23" s="213"/>
      <c r="GTP23" s="213"/>
      <c r="GTQ23" s="213"/>
      <c r="GTR23" s="213"/>
      <c r="GTS23" s="213"/>
      <c r="GTT23" s="213"/>
      <c r="GTU23" s="213"/>
      <c r="GTV23" s="213"/>
      <c r="GTW23" s="213"/>
      <c r="GTX23" s="213"/>
      <c r="GTY23" s="213"/>
      <c r="GTZ23" s="213"/>
      <c r="GUA23" s="213"/>
      <c r="GUB23" s="213"/>
      <c r="GUC23" s="213"/>
      <c r="GUD23" s="213"/>
      <c r="GUE23" s="213"/>
      <c r="GUF23" s="213"/>
      <c r="GUG23" s="213"/>
      <c r="GUH23" s="213"/>
      <c r="GUI23" s="213"/>
      <c r="GUJ23" s="213"/>
      <c r="GUK23" s="213"/>
      <c r="GUL23" s="213"/>
      <c r="GUM23" s="213"/>
      <c r="GUN23" s="213"/>
      <c r="GUO23" s="213"/>
      <c r="GUP23" s="213"/>
      <c r="GUQ23" s="213"/>
      <c r="GUR23" s="213"/>
      <c r="GUS23" s="213"/>
      <c r="GUT23" s="213"/>
      <c r="GUU23" s="213"/>
      <c r="GUV23" s="213"/>
      <c r="GUW23" s="213"/>
      <c r="GUX23" s="213"/>
      <c r="GUY23" s="213"/>
      <c r="GUZ23" s="213"/>
      <c r="GVA23" s="213"/>
      <c r="GVB23" s="213"/>
      <c r="GVC23" s="213"/>
      <c r="GVD23" s="213"/>
      <c r="GVE23" s="213"/>
      <c r="GVF23" s="213"/>
      <c r="GVG23" s="213"/>
      <c r="GVH23" s="213"/>
      <c r="GVI23" s="213"/>
      <c r="GVJ23" s="213"/>
      <c r="GVK23" s="213"/>
      <c r="GVL23" s="213"/>
      <c r="GVM23" s="213"/>
      <c r="GVN23" s="213"/>
      <c r="GVO23" s="213"/>
      <c r="GVP23" s="213"/>
      <c r="GVQ23" s="213"/>
      <c r="GVR23" s="213"/>
      <c r="GVS23" s="213"/>
      <c r="GVT23" s="213"/>
      <c r="GVU23" s="213"/>
      <c r="GVV23" s="213"/>
      <c r="GVW23" s="213"/>
      <c r="GVX23" s="213"/>
      <c r="GVY23" s="213"/>
      <c r="GVZ23" s="213"/>
      <c r="GWA23" s="213"/>
      <c r="GWB23" s="213"/>
      <c r="GWC23" s="213"/>
      <c r="GWD23" s="213"/>
      <c r="GWE23" s="213"/>
      <c r="GWF23" s="213"/>
      <c r="GWG23" s="213"/>
      <c r="GWH23" s="213"/>
      <c r="GWI23" s="213"/>
      <c r="GWJ23" s="213"/>
      <c r="GWK23" s="213"/>
      <c r="GWL23" s="213"/>
      <c r="GWM23" s="213"/>
      <c r="GWN23" s="213"/>
      <c r="GWO23" s="213"/>
      <c r="GWP23" s="213"/>
      <c r="GWQ23" s="213"/>
      <c r="GWR23" s="213"/>
      <c r="GWS23" s="213"/>
      <c r="GWT23" s="213"/>
      <c r="GWU23" s="213"/>
      <c r="GWV23" s="213"/>
      <c r="GWW23" s="213"/>
      <c r="GWX23" s="213"/>
      <c r="GWY23" s="213"/>
      <c r="GWZ23" s="213"/>
      <c r="GXA23" s="213"/>
      <c r="GXB23" s="213"/>
      <c r="GXC23" s="213"/>
      <c r="GXD23" s="213"/>
      <c r="GXE23" s="213"/>
      <c r="GXF23" s="213"/>
      <c r="GXG23" s="213"/>
      <c r="GXH23" s="213"/>
      <c r="GXI23" s="213"/>
      <c r="GXJ23" s="213"/>
      <c r="GXK23" s="213"/>
      <c r="GXL23" s="213"/>
      <c r="GXM23" s="213"/>
      <c r="GXN23" s="213"/>
      <c r="GXO23" s="213"/>
      <c r="GXP23" s="213"/>
      <c r="GXQ23" s="213"/>
      <c r="GXR23" s="213"/>
      <c r="GXS23" s="213"/>
      <c r="GXT23" s="213"/>
      <c r="GXU23" s="213"/>
      <c r="GXV23" s="213"/>
      <c r="GXW23" s="213"/>
      <c r="GXX23" s="213"/>
      <c r="GXY23" s="213"/>
      <c r="GXZ23" s="213"/>
      <c r="GYA23" s="213"/>
      <c r="GYB23" s="213"/>
      <c r="GYC23" s="213"/>
      <c r="GYD23" s="213"/>
      <c r="GYE23" s="213"/>
      <c r="GYF23" s="213"/>
      <c r="GYG23" s="213"/>
      <c r="GYH23" s="213"/>
      <c r="GYI23" s="213"/>
      <c r="GYJ23" s="213"/>
      <c r="GYK23" s="213"/>
      <c r="GYL23" s="213"/>
      <c r="GYM23" s="213"/>
      <c r="GYN23" s="213"/>
      <c r="GYO23" s="213"/>
      <c r="GYP23" s="213"/>
      <c r="GYQ23" s="213"/>
      <c r="GYR23" s="213"/>
      <c r="GYS23" s="213"/>
      <c r="GYT23" s="213"/>
      <c r="GYU23" s="213"/>
      <c r="GYV23" s="213"/>
      <c r="GYW23" s="213"/>
      <c r="GYX23" s="213"/>
      <c r="GYY23" s="213"/>
      <c r="GYZ23" s="213"/>
      <c r="GZA23" s="213"/>
      <c r="GZB23" s="213"/>
      <c r="GZC23" s="213"/>
      <c r="GZD23" s="213"/>
      <c r="GZE23" s="213"/>
      <c r="GZF23" s="213"/>
      <c r="GZG23" s="213"/>
      <c r="GZH23" s="213"/>
      <c r="GZI23" s="213"/>
      <c r="GZJ23" s="213"/>
      <c r="GZK23" s="213"/>
      <c r="GZL23" s="213"/>
      <c r="GZM23" s="213"/>
      <c r="GZN23" s="213"/>
      <c r="GZO23" s="213"/>
      <c r="GZP23" s="213"/>
      <c r="GZQ23" s="213"/>
      <c r="GZR23" s="213"/>
      <c r="GZS23" s="213"/>
      <c r="GZT23" s="213"/>
      <c r="GZU23" s="213"/>
      <c r="GZV23" s="213"/>
      <c r="GZW23" s="213"/>
      <c r="GZX23" s="213"/>
      <c r="GZY23" s="213"/>
      <c r="GZZ23" s="213"/>
      <c r="HAA23" s="213"/>
      <c r="HAB23" s="213"/>
      <c r="HAC23" s="213"/>
      <c r="HAD23" s="213"/>
      <c r="HAE23" s="213"/>
      <c r="HAF23" s="213"/>
      <c r="HAG23" s="213"/>
      <c r="HAH23" s="213"/>
      <c r="HAI23" s="213"/>
      <c r="HAJ23" s="213"/>
      <c r="HAK23" s="213"/>
      <c r="HAL23" s="213"/>
      <c r="HAM23" s="213"/>
      <c r="HAN23" s="213"/>
      <c r="HAO23" s="213"/>
      <c r="HAP23" s="213"/>
      <c r="HAQ23" s="213"/>
      <c r="HAR23" s="213"/>
      <c r="HAS23" s="213"/>
      <c r="HAT23" s="213"/>
      <c r="HAU23" s="213"/>
      <c r="HAV23" s="213"/>
      <c r="HAW23" s="213"/>
      <c r="HAX23" s="213"/>
      <c r="HAY23" s="213"/>
      <c r="HAZ23" s="213"/>
      <c r="HBA23" s="213"/>
      <c r="HBB23" s="213"/>
      <c r="HBC23" s="213"/>
      <c r="HBD23" s="213"/>
      <c r="HBE23" s="213"/>
      <c r="HBF23" s="213"/>
      <c r="HBG23" s="213"/>
      <c r="HBH23" s="213"/>
      <c r="HBI23" s="213"/>
      <c r="HBJ23" s="213"/>
      <c r="HBK23" s="213"/>
      <c r="HBL23" s="213"/>
      <c r="HBM23" s="213"/>
      <c r="HBN23" s="213"/>
      <c r="HBO23" s="213"/>
      <c r="HBP23" s="213"/>
      <c r="HBQ23" s="213"/>
      <c r="HBR23" s="213"/>
      <c r="HBS23" s="213"/>
      <c r="HBT23" s="213"/>
      <c r="HBU23" s="213"/>
      <c r="HBV23" s="213"/>
      <c r="HBW23" s="213"/>
      <c r="HBX23" s="213"/>
      <c r="HBY23" s="213"/>
      <c r="HBZ23" s="213"/>
      <c r="HCA23" s="213"/>
      <c r="HCB23" s="213"/>
      <c r="HCC23" s="213"/>
      <c r="HCD23" s="213"/>
      <c r="HCE23" s="213"/>
      <c r="HCF23" s="213"/>
      <c r="HCG23" s="213"/>
      <c r="HCH23" s="213"/>
      <c r="HCI23" s="213"/>
      <c r="HCJ23" s="213"/>
      <c r="HCK23" s="213"/>
      <c r="HCL23" s="213"/>
      <c r="HCM23" s="213"/>
      <c r="HCN23" s="213"/>
      <c r="HCO23" s="213"/>
      <c r="HCP23" s="213"/>
      <c r="HCQ23" s="213"/>
      <c r="HCR23" s="213"/>
      <c r="HCS23" s="213"/>
      <c r="HCT23" s="213"/>
      <c r="HCU23" s="213"/>
      <c r="HCV23" s="213"/>
      <c r="HCW23" s="213"/>
      <c r="HCX23" s="213"/>
      <c r="HCY23" s="213"/>
      <c r="HCZ23" s="213"/>
      <c r="HDA23" s="213"/>
      <c r="HDB23" s="213"/>
      <c r="HDC23" s="213"/>
      <c r="HDD23" s="213"/>
      <c r="HDE23" s="213"/>
      <c r="HDF23" s="213"/>
      <c r="HDG23" s="213"/>
      <c r="HDH23" s="213"/>
      <c r="HDI23" s="213"/>
      <c r="HDJ23" s="213"/>
      <c r="HDK23" s="213"/>
      <c r="HDL23" s="213"/>
      <c r="HDM23" s="213"/>
      <c r="HDN23" s="213"/>
      <c r="HDO23" s="213"/>
      <c r="HDP23" s="213"/>
      <c r="HDQ23" s="213"/>
      <c r="HDR23" s="213"/>
      <c r="HDS23" s="213"/>
      <c r="HDT23" s="213"/>
      <c r="HDU23" s="213"/>
      <c r="HDV23" s="213"/>
      <c r="HDW23" s="213"/>
      <c r="HDX23" s="213"/>
      <c r="HDY23" s="213"/>
      <c r="HDZ23" s="213"/>
      <c r="HEA23" s="213"/>
      <c r="HEB23" s="213"/>
      <c r="HEC23" s="213"/>
      <c r="HED23" s="213"/>
      <c r="HEE23" s="213"/>
      <c r="HEF23" s="213"/>
      <c r="HEG23" s="213"/>
      <c r="HEH23" s="213"/>
      <c r="HEI23" s="213"/>
      <c r="HEJ23" s="213"/>
      <c r="HEK23" s="213"/>
      <c r="HEL23" s="213"/>
      <c r="HEM23" s="213"/>
      <c r="HEN23" s="213"/>
      <c r="HEO23" s="213"/>
      <c r="HEP23" s="213"/>
      <c r="HEQ23" s="213"/>
      <c r="HER23" s="213"/>
      <c r="HES23" s="213"/>
      <c r="HET23" s="213"/>
      <c r="HEU23" s="213"/>
      <c r="HEV23" s="213"/>
      <c r="HEW23" s="213"/>
      <c r="HEX23" s="213"/>
      <c r="HEY23" s="213"/>
      <c r="HEZ23" s="213"/>
      <c r="HFA23" s="213"/>
      <c r="HFB23" s="213"/>
      <c r="HFC23" s="213"/>
      <c r="HFD23" s="213"/>
      <c r="HFE23" s="213"/>
      <c r="HFF23" s="213"/>
      <c r="HFG23" s="213"/>
      <c r="HFH23" s="213"/>
      <c r="HFI23" s="213"/>
      <c r="HFJ23" s="213"/>
      <c r="HFK23" s="213"/>
      <c r="HFL23" s="213"/>
      <c r="HFM23" s="213"/>
      <c r="HFN23" s="213"/>
      <c r="HFO23" s="213"/>
      <c r="HFP23" s="213"/>
      <c r="HFQ23" s="213"/>
      <c r="HFR23" s="213"/>
      <c r="HFS23" s="213"/>
      <c r="HFT23" s="213"/>
      <c r="HFU23" s="213"/>
      <c r="HFV23" s="213"/>
      <c r="HFW23" s="213"/>
      <c r="HFX23" s="213"/>
      <c r="HFY23" s="213"/>
      <c r="HFZ23" s="213"/>
      <c r="HGA23" s="213"/>
      <c r="HGB23" s="213"/>
      <c r="HGC23" s="213"/>
      <c r="HGD23" s="213"/>
      <c r="HGE23" s="213"/>
      <c r="HGF23" s="213"/>
      <c r="HGG23" s="213"/>
      <c r="HGH23" s="213"/>
      <c r="HGI23" s="213"/>
      <c r="HGJ23" s="213"/>
      <c r="HGK23" s="213"/>
      <c r="HGL23" s="213"/>
      <c r="HGM23" s="213"/>
      <c r="HGN23" s="213"/>
      <c r="HGO23" s="213"/>
      <c r="HGP23" s="213"/>
      <c r="HGQ23" s="213"/>
      <c r="HGR23" s="213"/>
      <c r="HGS23" s="213"/>
      <c r="HGT23" s="213"/>
      <c r="HGU23" s="213"/>
      <c r="HGV23" s="213"/>
      <c r="HGW23" s="213"/>
      <c r="HGX23" s="213"/>
      <c r="HGY23" s="213"/>
      <c r="HGZ23" s="213"/>
      <c r="HHA23" s="213"/>
      <c r="HHB23" s="213"/>
      <c r="HHC23" s="213"/>
      <c r="HHD23" s="213"/>
      <c r="HHE23" s="213"/>
      <c r="HHF23" s="213"/>
      <c r="HHG23" s="213"/>
      <c r="HHH23" s="213"/>
      <c r="HHI23" s="213"/>
      <c r="HHJ23" s="213"/>
      <c r="HHK23" s="213"/>
      <c r="HHL23" s="213"/>
      <c r="HHM23" s="213"/>
      <c r="HHN23" s="213"/>
      <c r="HHO23" s="213"/>
      <c r="HHP23" s="213"/>
      <c r="HHQ23" s="213"/>
      <c r="HHR23" s="213"/>
      <c r="HHS23" s="213"/>
      <c r="HHT23" s="213"/>
      <c r="HHU23" s="213"/>
      <c r="HHV23" s="213"/>
      <c r="HHW23" s="213"/>
      <c r="HHX23" s="213"/>
      <c r="HHY23" s="213"/>
      <c r="HHZ23" s="213"/>
      <c r="HIA23" s="213"/>
      <c r="HIB23" s="213"/>
      <c r="HIC23" s="213"/>
      <c r="HID23" s="213"/>
      <c r="HIE23" s="213"/>
      <c r="HIF23" s="213"/>
      <c r="HIG23" s="213"/>
      <c r="HIH23" s="213"/>
      <c r="HII23" s="213"/>
      <c r="HIJ23" s="213"/>
      <c r="HIK23" s="213"/>
      <c r="HIL23" s="213"/>
      <c r="HIM23" s="213"/>
      <c r="HIN23" s="213"/>
      <c r="HIO23" s="213"/>
      <c r="HIP23" s="213"/>
      <c r="HIQ23" s="213"/>
      <c r="HIR23" s="213"/>
      <c r="HIS23" s="213"/>
      <c r="HIT23" s="213"/>
      <c r="HIU23" s="213"/>
      <c r="HIV23" s="213"/>
      <c r="HIW23" s="213"/>
      <c r="HIX23" s="213"/>
      <c r="HIY23" s="213"/>
      <c r="HIZ23" s="213"/>
      <c r="HJA23" s="213"/>
      <c r="HJB23" s="213"/>
      <c r="HJC23" s="213"/>
      <c r="HJD23" s="213"/>
      <c r="HJE23" s="213"/>
      <c r="HJF23" s="213"/>
      <c r="HJG23" s="213"/>
      <c r="HJH23" s="213"/>
      <c r="HJI23" s="213"/>
      <c r="HJJ23" s="213"/>
      <c r="HJK23" s="213"/>
      <c r="HJL23" s="213"/>
      <c r="HJM23" s="213"/>
      <c r="HJN23" s="213"/>
      <c r="HJO23" s="213"/>
      <c r="HJP23" s="213"/>
      <c r="HJQ23" s="213"/>
      <c r="HJR23" s="213"/>
      <c r="HJS23" s="213"/>
      <c r="HJT23" s="213"/>
      <c r="HJU23" s="213"/>
      <c r="HJV23" s="213"/>
      <c r="HJW23" s="213"/>
      <c r="HJX23" s="213"/>
      <c r="HJY23" s="213"/>
      <c r="HJZ23" s="213"/>
      <c r="HKA23" s="213"/>
      <c r="HKB23" s="213"/>
      <c r="HKC23" s="213"/>
      <c r="HKD23" s="213"/>
      <c r="HKE23" s="213"/>
      <c r="HKF23" s="213"/>
      <c r="HKG23" s="213"/>
      <c r="HKH23" s="213"/>
      <c r="HKI23" s="213"/>
      <c r="HKJ23" s="213"/>
      <c r="HKK23" s="213"/>
      <c r="HKL23" s="213"/>
      <c r="HKM23" s="213"/>
      <c r="HKN23" s="213"/>
      <c r="HKO23" s="213"/>
      <c r="HKP23" s="213"/>
      <c r="HKQ23" s="213"/>
      <c r="HKR23" s="213"/>
      <c r="HKS23" s="213"/>
      <c r="HKT23" s="213"/>
      <c r="HKU23" s="213"/>
      <c r="HKV23" s="213"/>
      <c r="HKW23" s="213"/>
      <c r="HKX23" s="213"/>
      <c r="HKY23" s="213"/>
      <c r="HKZ23" s="213"/>
      <c r="HLA23" s="213"/>
      <c r="HLB23" s="213"/>
      <c r="HLC23" s="213"/>
      <c r="HLD23" s="213"/>
      <c r="HLE23" s="213"/>
      <c r="HLF23" s="213"/>
      <c r="HLG23" s="213"/>
      <c r="HLH23" s="213"/>
      <c r="HLI23" s="213"/>
      <c r="HLJ23" s="213"/>
      <c r="HLK23" s="213"/>
      <c r="HLL23" s="213"/>
      <c r="HLM23" s="213"/>
      <c r="HLN23" s="213"/>
      <c r="HLO23" s="213"/>
      <c r="HLP23" s="213"/>
      <c r="HLQ23" s="213"/>
      <c r="HLR23" s="213"/>
      <c r="HLS23" s="213"/>
      <c r="HLT23" s="213"/>
      <c r="HLU23" s="213"/>
      <c r="HLV23" s="213"/>
      <c r="HLW23" s="213"/>
      <c r="HLX23" s="213"/>
      <c r="HLY23" s="213"/>
      <c r="HLZ23" s="213"/>
      <c r="HMA23" s="213"/>
      <c r="HMB23" s="213"/>
      <c r="HMC23" s="213"/>
      <c r="HMD23" s="213"/>
      <c r="HME23" s="213"/>
      <c r="HMF23" s="213"/>
      <c r="HMG23" s="213"/>
      <c r="HMH23" s="213"/>
      <c r="HMI23" s="213"/>
      <c r="HMJ23" s="213"/>
      <c r="HMK23" s="213"/>
      <c r="HML23" s="213"/>
      <c r="HMM23" s="213"/>
      <c r="HMN23" s="213"/>
      <c r="HMO23" s="213"/>
      <c r="HMP23" s="213"/>
      <c r="HMQ23" s="213"/>
      <c r="HMR23" s="213"/>
      <c r="HMS23" s="213"/>
      <c r="HMT23" s="213"/>
      <c r="HMU23" s="213"/>
      <c r="HMV23" s="213"/>
      <c r="HMW23" s="213"/>
      <c r="HMX23" s="213"/>
      <c r="HMY23" s="213"/>
      <c r="HMZ23" s="213"/>
      <c r="HNA23" s="213"/>
      <c r="HNB23" s="213"/>
      <c r="HNC23" s="213"/>
      <c r="HND23" s="213"/>
      <c r="HNE23" s="213"/>
      <c r="HNF23" s="213"/>
      <c r="HNG23" s="213"/>
      <c r="HNH23" s="213"/>
      <c r="HNI23" s="213"/>
      <c r="HNJ23" s="213"/>
      <c r="HNK23" s="213"/>
      <c r="HNL23" s="213"/>
      <c r="HNM23" s="213"/>
      <c r="HNN23" s="213"/>
      <c r="HNO23" s="213"/>
      <c r="HNP23" s="213"/>
      <c r="HNQ23" s="213"/>
      <c r="HNR23" s="213"/>
      <c r="HNS23" s="213"/>
      <c r="HNT23" s="213"/>
      <c r="HNU23" s="213"/>
      <c r="HNV23" s="213"/>
      <c r="HNW23" s="213"/>
      <c r="HNX23" s="213"/>
      <c r="HNY23" s="213"/>
      <c r="HNZ23" s="213"/>
      <c r="HOA23" s="213"/>
      <c r="HOB23" s="213"/>
      <c r="HOC23" s="213"/>
      <c r="HOD23" s="213"/>
      <c r="HOE23" s="213"/>
      <c r="HOF23" s="213"/>
      <c r="HOG23" s="213"/>
      <c r="HOH23" s="213"/>
      <c r="HOI23" s="213"/>
      <c r="HOJ23" s="213"/>
      <c r="HOK23" s="213"/>
      <c r="HOL23" s="213"/>
      <c r="HOM23" s="213"/>
      <c r="HON23" s="213"/>
      <c r="HOO23" s="213"/>
      <c r="HOP23" s="213"/>
      <c r="HOQ23" s="213"/>
      <c r="HOR23" s="213"/>
      <c r="HOS23" s="213"/>
      <c r="HOT23" s="213"/>
      <c r="HOU23" s="213"/>
      <c r="HOV23" s="213"/>
      <c r="HOW23" s="213"/>
      <c r="HOX23" s="213"/>
      <c r="HOY23" s="213"/>
      <c r="HOZ23" s="213"/>
      <c r="HPA23" s="213"/>
      <c r="HPB23" s="213"/>
      <c r="HPC23" s="213"/>
      <c r="HPD23" s="213"/>
      <c r="HPE23" s="213"/>
      <c r="HPF23" s="213"/>
      <c r="HPG23" s="213"/>
      <c r="HPH23" s="213"/>
      <c r="HPI23" s="213"/>
      <c r="HPJ23" s="213"/>
      <c r="HPK23" s="213"/>
      <c r="HPL23" s="213"/>
      <c r="HPM23" s="213"/>
      <c r="HPN23" s="213"/>
      <c r="HPO23" s="213"/>
      <c r="HPP23" s="213"/>
      <c r="HPQ23" s="213"/>
      <c r="HPR23" s="213"/>
      <c r="HPS23" s="213"/>
      <c r="HPT23" s="213"/>
      <c r="HPU23" s="213"/>
      <c r="HPV23" s="213"/>
      <c r="HPW23" s="213"/>
      <c r="HPX23" s="213"/>
      <c r="HPY23" s="213"/>
      <c r="HPZ23" s="213"/>
      <c r="HQA23" s="213"/>
      <c r="HQB23" s="213"/>
      <c r="HQC23" s="213"/>
      <c r="HQD23" s="213"/>
      <c r="HQE23" s="213"/>
      <c r="HQF23" s="213"/>
      <c r="HQG23" s="213"/>
      <c r="HQH23" s="213"/>
      <c r="HQI23" s="213"/>
      <c r="HQJ23" s="213"/>
      <c r="HQK23" s="213"/>
      <c r="HQL23" s="213"/>
      <c r="HQM23" s="213"/>
      <c r="HQN23" s="213"/>
      <c r="HQO23" s="213"/>
      <c r="HQP23" s="213"/>
      <c r="HQQ23" s="213"/>
      <c r="HQR23" s="213"/>
      <c r="HQS23" s="213"/>
      <c r="HQT23" s="213"/>
      <c r="HQU23" s="213"/>
      <c r="HQV23" s="213"/>
      <c r="HQW23" s="213"/>
      <c r="HQX23" s="213"/>
      <c r="HQY23" s="213"/>
      <c r="HQZ23" s="213"/>
      <c r="HRA23" s="213"/>
      <c r="HRB23" s="213"/>
      <c r="HRC23" s="213"/>
      <c r="HRD23" s="213"/>
      <c r="HRE23" s="213"/>
      <c r="HRF23" s="213"/>
      <c r="HRG23" s="213"/>
      <c r="HRH23" s="213"/>
      <c r="HRI23" s="213"/>
      <c r="HRJ23" s="213"/>
      <c r="HRK23" s="213"/>
      <c r="HRL23" s="213"/>
      <c r="HRM23" s="213"/>
      <c r="HRN23" s="213"/>
      <c r="HRO23" s="213"/>
      <c r="HRP23" s="213"/>
      <c r="HRQ23" s="213"/>
      <c r="HRR23" s="213"/>
      <c r="HRS23" s="213"/>
      <c r="HRT23" s="213"/>
      <c r="HRU23" s="213"/>
      <c r="HRV23" s="213"/>
      <c r="HRW23" s="213"/>
      <c r="HRX23" s="213"/>
      <c r="HRY23" s="213"/>
      <c r="HRZ23" s="213"/>
      <c r="HSA23" s="213"/>
      <c r="HSB23" s="213"/>
      <c r="HSC23" s="213"/>
      <c r="HSD23" s="213"/>
      <c r="HSE23" s="213"/>
      <c r="HSF23" s="213"/>
      <c r="HSG23" s="213"/>
      <c r="HSH23" s="213"/>
      <c r="HSI23" s="213"/>
      <c r="HSJ23" s="213"/>
      <c r="HSK23" s="213"/>
      <c r="HSL23" s="213"/>
      <c r="HSM23" s="213"/>
      <c r="HSN23" s="213"/>
      <c r="HSO23" s="213"/>
      <c r="HSP23" s="213"/>
      <c r="HSQ23" s="213"/>
      <c r="HSR23" s="213"/>
      <c r="HSS23" s="213"/>
      <c r="HST23" s="213"/>
      <c r="HSU23" s="213"/>
      <c r="HSV23" s="213"/>
      <c r="HSW23" s="213"/>
      <c r="HSX23" s="213"/>
      <c r="HSY23" s="213"/>
      <c r="HSZ23" s="213"/>
      <c r="HTA23" s="213"/>
      <c r="HTB23" s="213"/>
      <c r="HTC23" s="213"/>
      <c r="HTD23" s="213"/>
      <c r="HTE23" s="213"/>
      <c r="HTF23" s="213"/>
      <c r="HTG23" s="213"/>
      <c r="HTH23" s="213"/>
      <c r="HTI23" s="213"/>
      <c r="HTJ23" s="213"/>
      <c r="HTK23" s="213"/>
      <c r="HTL23" s="213"/>
      <c r="HTM23" s="213"/>
      <c r="HTN23" s="213"/>
      <c r="HTO23" s="213"/>
      <c r="HTP23" s="213"/>
      <c r="HTQ23" s="213"/>
      <c r="HTR23" s="213"/>
      <c r="HTS23" s="213"/>
      <c r="HTT23" s="213"/>
      <c r="HTU23" s="213"/>
      <c r="HTV23" s="213"/>
      <c r="HTW23" s="213"/>
      <c r="HTX23" s="213"/>
      <c r="HTY23" s="213"/>
      <c r="HTZ23" s="213"/>
      <c r="HUA23" s="213"/>
      <c r="HUB23" s="213"/>
      <c r="HUC23" s="213"/>
      <c r="HUD23" s="213"/>
      <c r="HUE23" s="213"/>
      <c r="HUF23" s="213"/>
      <c r="HUG23" s="213"/>
      <c r="HUH23" s="213"/>
      <c r="HUI23" s="213"/>
      <c r="HUJ23" s="213"/>
      <c r="HUK23" s="213"/>
      <c r="HUL23" s="213"/>
      <c r="HUM23" s="213"/>
      <c r="HUN23" s="213"/>
      <c r="HUO23" s="213"/>
      <c r="HUP23" s="213"/>
      <c r="HUQ23" s="213"/>
      <c r="HUR23" s="213"/>
      <c r="HUS23" s="213"/>
      <c r="HUT23" s="213"/>
      <c r="HUU23" s="213"/>
      <c r="HUV23" s="213"/>
      <c r="HUW23" s="213"/>
      <c r="HUX23" s="213"/>
      <c r="HUY23" s="213"/>
      <c r="HUZ23" s="213"/>
      <c r="HVA23" s="213"/>
      <c r="HVB23" s="213"/>
      <c r="HVC23" s="213"/>
      <c r="HVD23" s="213"/>
      <c r="HVE23" s="213"/>
      <c r="HVF23" s="213"/>
      <c r="HVG23" s="213"/>
      <c r="HVH23" s="213"/>
      <c r="HVI23" s="213"/>
      <c r="HVJ23" s="213"/>
      <c r="HVK23" s="213"/>
      <c r="HVL23" s="213"/>
      <c r="HVM23" s="213"/>
      <c r="HVN23" s="213"/>
      <c r="HVO23" s="213"/>
      <c r="HVP23" s="213"/>
      <c r="HVQ23" s="213"/>
      <c r="HVR23" s="213"/>
      <c r="HVS23" s="213"/>
      <c r="HVT23" s="213"/>
      <c r="HVU23" s="213"/>
      <c r="HVV23" s="213"/>
      <c r="HVW23" s="213"/>
      <c r="HVX23" s="213"/>
      <c r="HVY23" s="213"/>
      <c r="HVZ23" s="213"/>
      <c r="HWA23" s="213"/>
      <c r="HWB23" s="213"/>
      <c r="HWC23" s="213"/>
      <c r="HWD23" s="213"/>
      <c r="HWE23" s="213"/>
      <c r="HWF23" s="213"/>
      <c r="HWG23" s="213"/>
      <c r="HWH23" s="213"/>
      <c r="HWI23" s="213"/>
      <c r="HWJ23" s="213"/>
      <c r="HWK23" s="213"/>
      <c r="HWL23" s="213"/>
      <c r="HWM23" s="213"/>
      <c r="HWN23" s="213"/>
      <c r="HWO23" s="213"/>
      <c r="HWP23" s="213"/>
      <c r="HWQ23" s="213"/>
      <c r="HWR23" s="213"/>
      <c r="HWS23" s="213"/>
      <c r="HWT23" s="213"/>
      <c r="HWU23" s="213"/>
      <c r="HWV23" s="213"/>
      <c r="HWW23" s="213"/>
      <c r="HWX23" s="213"/>
      <c r="HWY23" s="213"/>
      <c r="HWZ23" s="213"/>
      <c r="HXA23" s="213"/>
      <c r="HXB23" s="213"/>
      <c r="HXC23" s="213"/>
      <c r="HXD23" s="213"/>
      <c r="HXE23" s="213"/>
      <c r="HXF23" s="213"/>
      <c r="HXG23" s="213"/>
      <c r="HXH23" s="213"/>
      <c r="HXI23" s="213"/>
      <c r="HXJ23" s="213"/>
      <c r="HXK23" s="213"/>
      <c r="HXL23" s="213"/>
      <c r="HXM23" s="213"/>
      <c r="HXN23" s="213"/>
      <c r="HXO23" s="213"/>
      <c r="HXP23" s="213"/>
      <c r="HXQ23" s="213"/>
      <c r="HXR23" s="213"/>
      <c r="HXS23" s="213"/>
      <c r="HXT23" s="213"/>
      <c r="HXU23" s="213"/>
      <c r="HXV23" s="213"/>
      <c r="HXW23" s="213"/>
      <c r="HXX23" s="213"/>
      <c r="HXY23" s="213"/>
      <c r="HXZ23" s="213"/>
      <c r="HYA23" s="213"/>
      <c r="HYB23" s="213"/>
      <c r="HYC23" s="213"/>
      <c r="HYD23" s="213"/>
      <c r="HYE23" s="213"/>
      <c r="HYF23" s="213"/>
      <c r="HYG23" s="213"/>
      <c r="HYH23" s="213"/>
      <c r="HYI23" s="213"/>
      <c r="HYJ23" s="213"/>
      <c r="HYK23" s="213"/>
      <c r="HYL23" s="213"/>
      <c r="HYM23" s="213"/>
      <c r="HYN23" s="213"/>
      <c r="HYO23" s="213"/>
      <c r="HYP23" s="213"/>
      <c r="HYQ23" s="213"/>
      <c r="HYR23" s="213"/>
      <c r="HYS23" s="213"/>
      <c r="HYT23" s="213"/>
      <c r="HYU23" s="213"/>
      <c r="HYV23" s="213"/>
      <c r="HYW23" s="213"/>
      <c r="HYX23" s="213"/>
      <c r="HYY23" s="213"/>
      <c r="HYZ23" s="213"/>
      <c r="HZA23" s="213"/>
      <c r="HZB23" s="213"/>
      <c r="HZC23" s="213"/>
      <c r="HZD23" s="213"/>
      <c r="HZE23" s="213"/>
      <c r="HZF23" s="213"/>
      <c r="HZG23" s="213"/>
      <c r="HZH23" s="213"/>
      <c r="HZI23" s="213"/>
      <c r="HZJ23" s="213"/>
      <c r="HZK23" s="213"/>
      <c r="HZL23" s="213"/>
      <c r="HZM23" s="213"/>
      <c r="HZN23" s="213"/>
      <c r="HZO23" s="213"/>
      <c r="HZP23" s="213"/>
      <c r="HZQ23" s="213"/>
      <c r="HZR23" s="213"/>
      <c r="HZS23" s="213"/>
      <c r="HZT23" s="213"/>
      <c r="HZU23" s="213"/>
      <c r="HZV23" s="213"/>
      <c r="HZW23" s="213"/>
      <c r="HZX23" s="213"/>
      <c r="HZY23" s="213"/>
      <c r="HZZ23" s="213"/>
      <c r="IAA23" s="213"/>
      <c r="IAB23" s="213"/>
      <c r="IAC23" s="213"/>
      <c r="IAD23" s="213"/>
      <c r="IAE23" s="213"/>
      <c r="IAF23" s="213"/>
      <c r="IAG23" s="213"/>
      <c r="IAH23" s="213"/>
      <c r="IAI23" s="213"/>
      <c r="IAJ23" s="213"/>
      <c r="IAK23" s="213"/>
      <c r="IAL23" s="213"/>
      <c r="IAM23" s="213"/>
      <c r="IAN23" s="213"/>
      <c r="IAO23" s="213"/>
      <c r="IAP23" s="213"/>
      <c r="IAQ23" s="213"/>
      <c r="IAR23" s="213"/>
      <c r="IAS23" s="213"/>
      <c r="IAT23" s="213"/>
      <c r="IAU23" s="213"/>
      <c r="IAV23" s="213"/>
      <c r="IAW23" s="213"/>
      <c r="IAX23" s="213"/>
      <c r="IAY23" s="213"/>
      <c r="IAZ23" s="213"/>
      <c r="IBA23" s="213"/>
      <c r="IBB23" s="213"/>
      <c r="IBC23" s="213"/>
      <c r="IBD23" s="213"/>
      <c r="IBE23" s="213"/>
      <c r="IBF23" s="213"/>
      <c r="IBG23" s="213"/>
      <c r="IBH23" s="213"/>
      <c r="IBI23" s="213"/>
      <c r="IBJ23" s="213"/>
      <c r="IBK23" s="213"/>
      <c r="IBL23" s="213"/>
      <c r="IBM23" s="213"/>
      <c r="IBN23" s="213"/>
      <c r="IBO23" s="213"/>
      <c r="IBP23" s="213"/>
      <c r="IBQ23" s="213"/>
      <c r="IBR23" s="213"/>
      <c r="IBS23" s="213"/>
      <c r="IBT23" s="213"/>
      <c r="IBU23" s="213"/>
      <c r="IBV23" s="213"/>
      <c r="IBW23" s="213"/>
      <c r="IBX23" s="213"/>
      <c r="IBY23" s="213"/>
      <c r="IBZ23" s="213"/>
      <c r="ICA23" s="213"/>
      <c r="ICB23" s="213"/>
      <c r="ICC23" s="213"/>
      <c r="ICD23" s="213"/>
      <c r="ICE23" s="213"/>
      <c r="ICF23" s="213"/>
      <c r="ICG23" s="213"/>
      <c r="ICH23" s="213"/>
      <c r="ICI23" s="213"/>
      <c r="ICJ23" s="213"/>
      <c r="ICK23" s="213"/>
      <c r="ICL23" s="213"/>
      <c r="ICM23" s="213"/>
      <c r="ICN23" s="213"/>
      <c r="ICO23" s="213"/>
      <c r="ICP23" s="213"/>
      <c r="ICQ23" s="213"/>
      <c r="ICR23" s="213"/>
      <c r="ICS23" s="213"/>
      <c r="ICT23" s="213"/>
      <c r="ICU23" s="213"/>
      <c r="ICV23" s="213"/>
      <c r="ICW23" s="213"/>
      <c r="ICX23" s="213"/>
      <c r="ICY23" s="213"/>
      <c r="ICZ23" s="213"/>
      <c r="IDA23" s="213"/>
      <c r="IDB23" s="213"/>
      <c r="IDC23" s="213"/>
      <c r="IDD23" s="213"/>
      <c r="IDE23" s="213"/>
      <c r="IDF23" s="213"/>
      <c r="IDG23" s="213"/>
      <c r="IDH23" s="213"/>
      <c r="IDI23" s="213"/>
      <c r="IDJ23" s="213"/>
      <c r="IDK23" s="213"/>
      <c r="IDL23" s="213"/>
      <c r="IDM23" s="213"/>
      <c r="IDN23" s="213"/>
      <c r="IDO23" s="213"/>
      <c r="IDP23" s="213"/>
      <c r="IDQ23" s="213"/>
      <c r="IDR23" s="213"/>
      <c r="IDS23" s="213"/>
      <c r="IDT23" s="213"/>
      <c r="IDU23" s="213"/>
      <c r="IDV23" s="213"/>
      <c r="IDW23" s="213"/>
      <c r="IDX23" s="213"/>
      <c r="IDY23" s="213"/>
      <c r="IDZ23" s="213"/>
      <c r="IEA23" s="213"/>
      <c r="IEB23" s="213"/>
      <c r="IEC23" s="213"/>
      <c r="IED23" s="213"/>
      <c r="IEE23" s="213"/>
      <c r="IEF23" s="213"/>
      <c r="IEG23" s="213"/>
      <c r="IEH23" s="213"/>
      <c r="IEI23" s="213"/>
      <c r="IEJ23" s="213"/>
      <c r="IEK23" s="213"/>
      <c r="IEL23" s="213"/>
      <c r="IEM23" s="213"/>
      <c r="IEN23" s="213"/>
      <c r="IEO23" s="213"/>
      <c r="IEP23" s="213"/>
      <c r="IEQ23" s="213"/>
      <c r="IER23" s="213"/>
      <c r="IES23" s="213"/>
      <c r="IET23" s="213"/>
      <c r="IEU23" s="213"/>
      <c r="IEV23" s="213"/>
      <c r="IEW23" s="213"/>
      <c r="IEX23" s="213"/>
      <c r="IEY23" s="213"/>
      <c r="IEZ23" s="213"/>
      <c r="IFA23" s="213"/>
      <c r="IFB23" s="213"/>
      <c r="IFC23" s="213"/>
      <c r="IFD23" s="213"/>
      <c r="IFE23" s="213"/>
      <c r="IFF23" s="213"/>
      <c r="IFG23" s="213"/>
      <c r="IFH23" s="213"/>
      <c r="IFI23" s="213"/>
      <c r="IFJ23" s="213"/>
      <c r="IFK23" s="213"/>
      <c r="IFL23" s="213"/>
      <c r="IFM23" s="213"/>
      <c r="IFN23" s="213"/>
      <c r="IFO23" s="213"/>
      <c r="IFP23" s="213"/>
      <c r="IFQ23" s="213"/>
      <c r="IFR23" s="213"/>
      <c r="IFS23" s="213"/>
      <c r="IFT23" s="213"/>
      <c r="IFU23" s="213"/>
      <c r="IFV23" s="213"/>
      <c r="IFW23" s="213"/>
      <c r="IFX23" s="213"/>
      <c r="IFY23" s="213"/>
      <c r="IFZ23" s="213"/>
      <c r="IGA23" s="213"/>
      <c r="IGB23" s="213"/>
      <c r="IGC23" s="213"/>
      <c r="IGD23" s="213"/>
      <c r="IGE23" s="213"/>
      <c r="IGF23" s="213"/>
      <c r="IGG23" s="213"/>
      <c r="IGH23" s="213"/>
      <c r="IGI23" s="213"/>
      <c r="IGJ23" s="213"/>
      <c r="IGK23" s="213"/>
      <c r="IGL23" s="213"/>
      <c r="IGM23" s="213"/>
      <c r="IGN23" s="213"/>
      <c r="IGO23" s="213"/>
      <c r="IGP23" s="213"/>
      <c r="IGQ23" s="213"/>
      <c r="IGR23" s="213"/>
      <c r="IGS23" s="213"/>
      <c r="IGT23" s="213"/>
      <c r="IGU23" s="213"/>
      <c r="IGV23" s="213"/>
      <c r="IGW23" s="213"/>
      <c r="IGX23" s="213"/>
      <c r="IGY23" s="213"/>
      <c r="IGZ23" s="213"/>
      <c r="IHA23" s="213"/>
      <c r="IHB23" s="213"/>
      <c r="IHC23" s="213"/>
      <c r="IHD23" s="213"/>
      <c r="IHE23" s="213"/>
      <c r="IHF23" s="213"/>
      <c r="IHG23" s="213"/>
      <c r="IHH23" s="213"/>
      <c r="IHI23" s="213"/>
      <c r="IHJ23" s="213"/>
      <c r="IHK23" s="213"/>
      <c r="IHL23" s="213"/>
      <c r="IHM23" s="213"/>
      <c r="IHN23" s="213"/>
      <c r="IHO23" s="213"/>
      <c r="IHP23" s="213"/>
      <c r="IHQ23" s="213"/>
      <c r="IHR23" s="213"/>
      <c r="IHS23" s="213"/>
      <c r="IHT23" s="213"/>
      <c r="IHU23" s="213"/>
      <c r="IHV23" s="213"/>
      <c r="IHW23" s="213"/>
      <c r="IHX23" s="213"/>
      <c r="IHY23" s="213"/>
      <c r="IHZ23" s="213"/>
      <c r="IIA23" s="213"/>
      <c r="IIB23" s="213"/>
      <c r="IIC23" s="213"/>
      <c r="IID23" s="213"/>
      <c r="IIE23" s="213"/>
      <c r="IIF23" s="213"/>
      <c r="IIG23" s="213"/>
      <c r="IIH23" s="213"/>
      <c r="III23" s="213"/>
      <c r="IIJ23" s="213"/>
      <c r="IIK23" s="213"/>
      <c r="IIL23" s="213"/>
      <c r="IIM23" s="213"/>
      <c r="IIN23" s="213"/>
      <c r="IIO23" s="213"/>
      <c r="IIP23" s="213"/>
      <c r="IIQ23" s="213"/>
      <c r="IIR23" s="213"/>
      <c r="IIS23" s="213"/>
      <c r="IIT23" s="213"/>
      <c r="IIU23" s="213"/>
      <c r="IIV23" s="213"/>
      <c r="IIW23" s="213"/>
      <c r="IIX23" s="213"/>
      <c r="IIY23" s="213"/>
      <c r="IIZ23" s="213"/>
      <c r="IJA23" s="213"/>
      <c r="IJB23" s="213"/>
      <c r="IJC23" s="213"/>
      <c r="IJD23" s="213"/>
      <c r="IJE23" s="213"/>
      <c r="IJF23" s="213"/>
      <c r="IJG23" s="213"/>
      <c r="IJH23" s="213"/>
      <c r="IJI23" s="213"/>
      <c r="IJJ23" s="213"/>
      <c r="IJK23" s="213"/>
      <c r="IJL23" s="213"/>
      <c r="IJM23" s="213"/>
      <c r="IJN23" s="213"/>
      <c r="IJO23" s="213"/>
      <c r="IJP23" s="213"/>
      <c r="IJQ23" s="213"/>
      <c r="IJR23" s="213"/>
      <c r="IJS23" s="213"/>
      <c r="IJT23" s="213"/>
      <c r="IJU23" s="213"/>
      <c r="IJV23" s="213"/>
      <c r="IJW23" s="213"/>
      <c r="IJX23" s="213"/>
      <c r="IJY23" s="213"/>
      <c r="IJZ23" s="213"/>
      <c r="IKA23" s="213"/>
      <c r="IKB23" s="213"/>
      <c r="IKC23" s="213"/>
      <c r="IKD23" s="213"/>
      <c r="IKE23" s="213"/>
      <c r="IKF23" s="213"/>
      <c r="IKG23" s="213"/>
      <c r="IKH23" s="213"/>
      <c r="IKI23" s="213"/>
      <c r="IKJ23" s="213"/>
      <c r="IKK23" s="213"/>
      <c r="IKL23" s="213"/>
      <c r="IKM23" s="213"/>
      <c r="IKN23" s="213"/>
      <c r="IKO23" s="213"/>
      <c r="IKP23" s="213"/>
      <c r="IKQ23" s="213"/>
      <c r="IKR23" s="213"/>
      <c r="IKS23" s="213"/>
      <c r="IKT23" s="213"/>
      <c r="IKU23" s="213"/>
      <c r="IKV23" s="213"/>
      <c r="IKW23" s="213"/>
      <c r="IKX23" s="213"/>
      <c r="IKY23" s="213"/>
      <c r="IKZ23" s="213"/>
      <c r="ILA23" s="213"/>
      <c r="ILB23" s="213"/>
      <c r="ILC23" s="213"/>
      <c r="ILD23" s="213"/>
      <c r="ILE23" s="213"/>
      <c r="ILF23" s="213"/>
      <c r="ILG23" s="213"/>
      <c r="ILH23" s="213"/>
      <c r="ILI23" s="213"/>
      <c r="ILJ23" s="213"/>
      <c r="ILK23" s="213"/>
      <c r="ILL23" s="213"/>
      <c r="ILM23" s="213"/>
      <c r="ILN23" s="213"/>
      <c r="ILO23" s="213"/>
      <c r="ILP23" s="213"/>
      <c r="ILQ23" s="213"/>
      <c r="ILR23" s="213"/>
      <c r="ILS23" s="213"/>
      <c r="ILT23" s="213"/>
      <c r="ILU23" s="213"/>
      <c r="ILV23" s="213"/>
      <c r="ILW23" s="213"/>
      <c r="ILX23" s="213"/>
      <c r="ILY23" s="213"/>
      <c r="ILZ23" s="213"/>
      <c r="IMA23" s="213"/>
      <c r="IMB23" s="213"/>
      <c r="IMC23" s="213"/>
      <c r="IMD23" s="213"/>
      <c r="IME23" s="213"/>
      <c r="IMF23" s="213"/>
      <c r="IMG23" s="213"/>
      <c r="IMH23" s="213"/>
      <c r="IMI23" s="213"/>
      <c r="IMJ23" s="213"/>
      <c r="IMK23" s="213"/>
      <c r="IML23" s="213"/>
      <c r="IMM23" s="213"/>
      <c r="IMN23" s="213"/>
      <c r="IMO23" s="213"/>
      <c r="IMP23" s="213"/>
      <c r="IMQ23" s="213"/>
      <c r="IMR23" s="213"/>
      <c r="IMS23" s="213"/>
      <c r="IMT23" s="213"/>
      <c r="IMU23" s="213"/>
      <c r="IMV23" s="213"/>
      <c r="IMW23" s="213"/>
      <c r="IMX23" s="213"/>
      <c r="IMY23" s="213"/>
      <c r="IMZ23" s="213"/>
      <c r="INA23" s="213"/>
      <c r="INB23" s="213"/>
      <c r="INC23" s="213"/>
      <c r="IND23" s="213"/>
      <c r="INE23" s="213"/>
      <c r="INF23" s="213"/>
      <c r="ING23" s="213"/>
      <c r="INH23" s="213"/>
      <c r="INI23" s="213"/>
      <c r="INJ23" s="213"/>
      <c r="INK23" s="213"/>
      <c r="INL23" s="213"/>
      <c r="INM23" s="213"/>
      <c r="INN23" s="213"/>
      <c r="INO23" s="213"/>
      <c r="INP23" s="213"/>
      <c r="INQ23" s="213"/>
      <c r="INR23" s="213"/>
      <c r="INS23" s="213"/>
      <c r="INT23" s="213"/>
      <c r="INU23" s="213"/>
      <c r="INV23" s="213"/>
      <c r="INW23" s="213"/>
      <c r="INX23" s="213"/>
      <c r="INY23" s="213"/>
      <c r="INZ23" s="213"/>
      <c r="IOA23" s="213"/>
      <c r="IOB23" s="213"/>
      <c r="IOC23" s="213"/>
      <c r="IOD23" s="213"/>
      <c r="IOE23" s="213"/>
      <c r="IOF23" s="213"/>
      <c r="IOG23" s="213"/>
      <c r="IOH23" s="213"/>
      <c r="IOI23" s="213"/>
      <c r="IOJ23" s="213"/>
      <c r="IOK23" s="213"/>
      <c r="IOL23" s="213"/>
      <c r="IOM23" s="213"/>
      <c r="ION23" s="213"/>
      <c r="IOO23" s="213"/>
      <c r="IOP23" s="213"/>
      <c r="IOQ23" s="213"/>
      <c r="IOR23" s="213"/>
      <c r="IOS23" s="213"/>
      <c r="IOT23" s="213"/>
      <c r="IOU23" s="213"/>
      <c r="IOV23" s="213"/>
      <c r="IOW23" s="213"/>
      <c r="IOX23" s="213"/>
      <c r="IOY23" s="213"/>
      <c r="IOZ23" s="213"/>
      <c r="IPA23" s="213"/>
      <c r="IPB23" s="213"/>
      <c r="IPC23" s="213"/>
      <c r="IPD23" s="213"/>
      <c r="IPE23" s="213"/>
      <c r="IPF23" s="213"/>
      <c r="IPG23" s="213"/>
      <c r="IPH23" s="213"/>
      <c r="IPI23" s="213"/>
      <c r="IPJ23" s="213"/>
      <c r="IPK23" s="213"/>
      <c r="IPL23" s="213"/>
      <c r="IPM23" s="213"/>
      <c r="IPN23" s="213"/>
      <c r="IPO23" s="213"/>
      <c r="IPP23" s="213"/>
      <c r="IPQ23" s="213"/>
      <c r="IPR23" s="213"/>
      <c r="IPS23" s="213"/>
      <c r="IPT23" s="213"/>
      <c r="IPU23" s="213"/>
      <c r="IPV23" s="213"/>
      <c r="IPW23" s="213"/>
      <c r="IPX23" s="213"/>
      <c r="IPY23" s="213"/>
      <c r="IPZ23" s="213"/>
      <c r="IQA23" s="213"/>
      <c r="IQB23" s="213"/>
      <c r="IQC23" s="213"/>
      <c r="IQD23" s="213"/>
      <c r="IQE23" s="213"/>
      <c r="IQF23" s="213"/>
      <c r="IQG23" s="213"/>
      <c r="IQH23" s="213"/>
      <c r="IQI23" s="213"/>
      <c r="IQJ23" s="213"/>
      <c r="IQK23" s="213"/>
      <c r="IQL23" s="213"/>
      <c r="IQM23" s="213"/>
      <c r="IQN23" s="213"/>
      <c r="IQO23" s="213"/>
      <c r="IQP23" s="213"/>
      <c r="IQQ23" s="213"/>
      <c r="IQR23" s="213"/>
      <c r="IQS23" s="213"/>
      <c r="IQT23" s="213"/>
      <c r="IQU23" s="213"/>
      <c r="IQV23" s="213"/>
      <c r="IQW23" s="213"/>
      <c r="IQX23" s="213"/>
      <c r="IQY23" s="213"/>
      <c r="IQZ23" s="213"/>
      <c r="IRA23" s="213"/>
      <c r="IRB23" s="213"/>
      <c r="IRC23" s="213"/>
      <c r="IRD23" s="213"/>
      <c r="IRE23" s="213"/>
      <c r="IRF23" s="213"/>
      <c r="IRG23" s="213"/>
      <c r="IRH23" s="213"/>
      <c r="IRI23" s="213"/>
      <c r="IRJ23" s="213"/>
      <c r="IRK23" s="213"/>
      <c r="IRL23" s="213"/>
      <c r="IRM23" s="213"/>
      <c r="IRN23" s="213"/>
      <c r="IRO23" s="213"/>
      <c r="IRP23" s="213"/>
      <c r="IRQ23" s="213"/>
      <c r="IRR23" s="213"/>
      <c r="IRS23" s="213"/>
      <c r="IRT23" s="213"/>
      <c r="IRU23" s="213"/>
      <c r="IRV23" s="213"/>
      <c r="IRW23" s="213"/>
      <c r="IRX23" s="213"/>
      <c r="IRY23" s="213"/>
      <c r="IRZ23" s="213"/>
      <c r="ISA23" s="213"/>
      <c r="ISB23" s="213"/>
      <c r="ISC23" s="213"/>
      <c r="ISD23" s="213"/>
      <c r="ISE23" s="213"/>
      <c r="ISF23" s="213"/>
      <c r="ISG23" s="213"/>
      <c r="ISH23" s="213"/>
      <c r="ISI23" s="213"/>
      <c r="ISJ23" s="213"/>
      <c r="ISK23" s="213"/>
      <c r="ISL23" s="213"/>
      <c r="ISM23" s="213"/>
      <c r="ISN23" s="213"/>
      <c r="ISO23" s="213"/>
      <c r="ISP23" s="213"/>
      <c r="ISQ23" s="213"/>
      <c r="ISR23" s="213"/>
      <c r="ISS23" s="213"/>
      <c r="IST23" s="213"/>
      <c r="ISU23" s="213"/>
      <c r="ISV23" s="213"/>
      <c r="ISW23" s="213"/>
      <c r="ISX23" s="213"/>
      <c r="ISY23" s="213"/>
      <c r="ISZ23" s="213"/>
      <c r="ITA23" s="213"/>
      <c r="ITB23" s="213"/>
      <c r="ITC23" s="213"/>
      <c r="ITD23" s="213"/>
      <c r="ITE23" s="213"/>
      <c r="ITF23" s="213"/>
      <c r="ITG23" s="213"/>
      <c r="ITH23" s="213"/>
      <c r="ITI23" s="213"/>
      <c r="ITJ23" s="213"/>
      <c r="ITK23" s="213"/>
      <c r="ITL23" s="213"/>
      <c r="ITM23" s="213"/>
      <c r="ITN23" s="213"/>
      <c r="ITO23" s="213"/>
      <c r="ITP23" s="213"/>
      <c r="ITQ23" s="213"/>
      <c r="ITR23" s="213"/>
      <c r="ITS23" s="213"/>
      <c r="ITT23" s="213"/>
      <c r="ITU23" s="213"/>
      <c r="ITV23" s="213"/>
      <c r="ITW23" s="213"/>
      <c r="ITX23" s="213"/>
      <c r="ITY23" s="213"/>
      <c r="ITZ23" s="213"/>
      <c r="IUA23" s="213"/>
      <c r="IUB23" s="213"/>
      <c r="IUC23" s="213"/>
      <c r="IUD23" s="213"/>
      <c r="IUE23" s="213"/>
      <c r="IUF23" s="213"/>
      <c r="IUG23" s="213"/>
      <c r="IUH23" s="213"/>
      <c r="IUI23" s="213"/>
      <c r="IUJ23" s="213"/>
      <c r="IUK23" s="213"/>
      <c r="IUL23" s="213"/>
      <c r="IUM23" s="213"/>
      <c r="IUN23" s="213"/>
      <c r="IUO23" s="213"/>
      <c r="IUP23" s="213"/>
      <c r="IUQ23" s="213"/>
      <c r="IUR23" s="213"/>
      <c r="IUS23" s="213"/>
      <c r="IUT23" s="213"/>
      <c r="IUU23" s="213"/>
      <c r="IUV23" s="213"/>
      <c r="IUW23" s="213"/>
      <c r="IUX23" s="213"/>
      <c r="IUY23" s="213"/>
      <c r="IUZ23" s="213"/>
      <c r="IVA23" s="213"/>
      <c r="IVB23" s="213"/>
      <c r="IVC23" s="213"/>
      <c r="IVD23" s="213"/>
      <c r="IVE23" s="213"/>
      <c r="IVF23" s="213"/>
      <c r="IVG23" s="213"/>
      <c r="IVH23" s="213"/>
      <c r="IVI23" s="213"/>
      <c r="IVJ23" s="213"/>
      <c r="IVK23" s="213"/>
      <c r="IVL23" s="213"/>
      <c r="IVM23" s="213"/>
      <c r="IVN23" s="213"/>
      <c r="IVO23" s="213"/>
      <c r="IVP23" s="213"/>
      <c r="IVQ23" s="213"/>
      <c r="IVR23" s="213"/>
      <c r="IVS23" s="213"/>
      <c r="IVT23" s="213"/>
      <c r="IVU23" s="213"/>
      <c r="IVV23" s="213"/>
      <c r="IVW23" s="213"/>
      <c r="IVX23" s="213"/>
      <c r="IVY23" s="213"/>
      <c r="IVZ23" s="213"/>
      <c r="IWA23" s="213"/>
      <c r="IWB23" s="213"/>
      <c r="IWC23" s="213"/>
      <c r="IWD23" s="213"/>
      <c r="IWE23" s="213"/>
      <c r="IWF23" s="213"/>
      <c r="IWG23" s="213"/>
      <c r="IWH23" s="213"/>
      <c r="IWI23" s="213"/>
      <c r="IWJ23" s="213"/>
      <c r="IWK23" s="213"/>
      <c r="IWL23" s="213"/>
      <c r="IWM23" s="213"/>
      <c r="IWN23" s="213"/>
      <c r="IWO23" s="213"/>
      <c r="IWP23" s="213"/>
      <c r="IWQ23" s="213"/>
      <c r="IWR23" s="213"/>
      <c r="IWS23" s="213"/>
      <c r="IWT23" s="213"/>
      <c r="IWU23" s="213"/>
      <c r="IWV23" s="213"/>
      <c r="IWW23" s="213"/>
      <c r="IWX23" s="213"/>
      <c r="IWY23" s="213"/>
      <c r="IWZ23" s="213"/>
      <c r="IXA23" s="213"/>
      <c r="IXB23" s="213"/>
      <c r="IXC23" s="213"/>
      <c r="IXD23" s="213"/>
      <c r="IXE23" s="213"/>
      <c r="IXF23" s="213"/>
      <c r="IXG23" s="213"/>
      <c r="IXH23" s="213"/>
      <c r="IXI23" s="213"/>
      <c r="IXJ23" s="213"/>
      <c r="IXK23" s="213"/>
      <c r="IXL23" s="213"/>
      <c r="IXM23" s="213"/>
      <c r="IXN23" s="213"/>
      <c r="IXO23" s="213"/>
      <c r="IXP23" s="213"/>
      <c r="IXQ23" s="213"/>
      <c r="IXR23" s="213"/>
      <c r="IXS23" s="213"/>
      <c r="IXT23" s="213"/>
      <c r="IXU23" s="213"/>
      <c r="IXV23" s="213"/>
      <c r="IXW23" s="213"/>
      <c r="IXX23" s="213"/>
      <c r="IXY23" s="213"/>
      <c r="IXZ23" s="213"/>
      <c r="IYA23" s="213"/>
      <c r="IYB23" s="213"/>
      <c r="IYC23" s="213"/>
      <c r="IYD23" s="213"/>
      <c r="IYE23" s="213"/>
      <c r="IYF23" s="213"/>
      <c r="IYG23" s="213"/>
      <c r="IYH23" s="213"/>
      <c r="IYI23" s="213"/>
      <c r="IYJ23" s="213"/>
      <c r="IYK23" s="213"/>
      <c r="IYL23" s="213"/>
      <c r="IYM23" s="213"/>
      <c r="IYN23" s="213"/>
      <c r="IYO23" s="213"/>
      <c r="IYP23" s="213"/>
      <c r="IYQ23" s="213"/>
      <c r="IYR23" s="213"/>
      <c r="IYS23" s="213"/>
      <c r="IYT23" s="213"/>
      <c r="IYU23" s="213"/>
      <c r="IYV23" s="213"/>
      <c r="IYW23" s="213"/>
      <c r="IYX23" s="213"/>
      <c r="IYY23" s="213"/>
      <c r="IYZ23" s="213"/>
      <c r="IZA23" s="213"/>
      <c r="IZB23" s="213"/>
      <c r="IZC23" s="213"/>
      <c r="IZD23" s="213"/>
      <c r="IZE23" s="213"/>
      <c r="IZF23" s="213"/>
      <c r="IZG23" s="213"/>
      <c r="IZH23" s="213"/>
      <c r="IZI23" s="213"/>
      <c r="IZJ23" s="213"/>
      <c r="IZK23" s="213"/>
      <c r="IZL23" s="213"/>
      <c r="IZM23" s="213"/>
      <c r="IZN23" s="213"/>
      <c r="IZO23" s="213"/>
      <c r="IZP23" s="213"/>
      <c r="IZQ23" s="213"/>
      <c r="IZR23" s="213"/>
      <c r="IZS23" s="213"/>
      <c r="IZT23" s="213"/>
      <c r="IZU23" s="213"/>
      <c r="IZV23" s="213"/>
      <c r="IZW23" s="213"/>
      <c r="IZX23" s="213"/>
      <c r="IZY23" s="213"/>
      <c r="IZZ23" s="213"/>
      <c r="JAA23" s="213"/>
      <c r="JAB23" s="213"/>
      <c r="JAC23" s="213"/>
      <c r="JAD23" s="213"/>
      <c r="JAE23" s="213"/>
      <c r="JAF23" s="213"/>
      <c r="JAG23" s="213"/>
      <c r="JAH23" s="213"/>
      <c r="JAI23" s="213"/>
      <c r="JAJ23" s="213"/>
      <c r="JAK23" s="213"/>
      <c r="JAL23" s="213"/>
      <c r="JAM23" s="213"/>
      <c r="JAN23" s="213"/>
      <c r="JAO23" s="213"/>
      <c r="JAP23" s="213"/>
      <c r="JAQ23" s="213"/>
      <c r="JAR23" s="213"/>
      <c r="JAS23" s="213"/>
      <c r="JAT23" s="213"/>
      <c r="JAU23" s="213"/>
      <c r="JAV23" s="213"/>
      <c r="JAW23" s="213"/>
      <c r="JAX23" s="213"/>
      <c r="JAY23" s="213"/>
      <c r="JAZ23" s="213"/>
      <c r="JBA23" s="213"/>
      <c r="JBB23" s="213"/>
      <c r="JBC23" s="213"/>
      <c r="JBD23" s="213"/>
      <c r="JBE23" s="213"/>
      <c r="JBF23" s="213"/>
      <c r="JBG23" s="213"/>
      <c r="JBH23" s="213"/>
      <c r="JBI23" s="213"/>
      <c r="JBJ23" s="213"/>
      <c r="JBK23" s="213"/>
      <c r="JBL23" s="213"/>
      <c r="JBM23" s="213"/>
      <c r="JBN23" s="213"/>
      <c r="JBO23" s="213"/>
      <c r="JBP23" s="213"/>
      <c r="JBQ23" s="213"/>
      <c r="JBR23" s="213"/>
      <c r="JBS23" s="213"/>
      <c r="JBT23" s="213"/>
      <c r="JBU23" s="213"/>
      <c r="JBV23" s="213"/>
      <c r="JBW23" s="213"/>
      <c r="JBX23" s="213"/>
      <c r="JBY23" s="213"/>
      <c r="JBZ23" s="213"/>
      <c r="JCA23" s="213"/>
      <c r="JCB23" s="213"/>
      <c r="JCC23" s="213"/>
      <c r="JCD23" s="213"/>
      <c r="JCE23" s="213"/>
      <c r="JCF23" s="213"/>
      <c r="JCG23" s="213"/>
      <c r="JCH23" s="213"/>
      <c r="JCI23" s="213"/>
      <c r="JCJ23" s="213"/>
      <c r="JCK23" s="213"/>
      <c r="JCL23" s="213"/>
      <c r="JCM23" s="213"/>
      <c r="JCN23" s="213"/>
      <c r="JCO23" s="213"/>
      <c r="JCP23" s="213"/>
      <c r="JCQ23" s="213"/>
      <c r="JCR23" s="213"/>
      <c r="JCS23" s="213"/>
      <c r="JCT23" s="213"/>
      <c r="JCU23" s="213"/>
      <c r="JCV23" s="213"/>
      <c r="JCW23" s="213"/>
      <c r="JCX23" s="213"/>
      <c r="JCY23" s="213"/>
      <c r="JCZ23" s="213"/>
      <c r="JDA23" s="213"/>
      <c r="JDB23" s="213"/>
      <c r="JDC23" s="213"/>
      <c r="JDD23" s="213"/>
      <c r="JDE23" s="213"/>
      <c r="JDF23" s="213"/>
      <c r="JDG23" s="213"/>
      <c r="JDH23" s="213"/>
      <c r="JDI23" s="213"/>
      <c r="JDJ23" s="213"/>
      <c r="JDK23" s="213"/>
      <c r="JDL23" s="213"/>
      <c r="JDM23" s="213"/>
      <c r="JDN23" s="213"/>
      <c r="JDO23" s="213"/>
      <c r="JDP23" s="213"/>
      <c r="JDQ23" s="213"/>
      <c r="JDR23" s="213"/>
      <c r="JDS23" s="213"/>
      <c r="JDT23" s="213"/>
      <c r="JDU23" s="213"/>
      <c r="JDV23" s="213"/>
      <c r="JDW23" s="213"/>
      <c r="JDX23" s="213"/>
      <c r="JDY23" s="213"/>
      <c r="JDZ23" s="213"/>
      <c r="JEA23" s="213"/>
      <c r="JEB23" s="213"/>
      <c r="JEC23" s="213"/>
      <c r="JED23" s="213"/>
      <c r="JEE23" s="213"/>
      <c r="JEF23" s="213"/>
      <c r="JEG23" s="213"/>
      <c r="JEH23" s="213"/>
      <c r="JEI23" s="213"/>
      <c r="JEJ23" s="213"/>
      <c r="JEK23" s="213"/>
      <c r="JEL23" s="213"/>
      <c r="JEM23" s="213"/>
      <c r="JEN23" s="213"/>
      <c r="JEO23" s="213"/>
      <c r="JEP23" s="213"/>
      <c r="JEQ23" s="213"/>
      <c r="JER23" s="213"/>
      <c r="JES23" s="213"/>
      <c r="JET23" s="213"/>
      <c r="JEU23" s="213"/>
      <c r="JEV23" s="213"/>
      <c r="JEW23" s="213"/>
      <c r="JEX23" s="213"/>
      <c r="JEY23" s="213"/>
      <c r="JEZ23" s="213"/>
      <c r="JFA23" s="213"/>
      <c r="JFB23" s="213"/>
      <c r="JFC23" s="213"/>
      <c r="JFD23" s="213"/>
      <c r="JFE23" s="213"/>
      <c r="JFF23" s="213"/>
      <c r="JFG23" s="213"/>
      <c r="JFH23" s="213"/>
      <c r="JFI23" s="213"/>
      <c r="JFJ23" s="213"/>
      <c r="JFK23" s="213"/>
      <c r="JFL23" s="213"/>
      <c r="JFM23" s="213"/>
      <c r="JFN23" s="213"/>
      <c r="JFO23" s="213"/>
      <c r="JFP23" s="213"/>
      <c r="JFQ23" s="213"/>
      <c r="JFR23" s="213"/>
      <c r="JFS23" s="213"/>
      <c r="JFT23" s="213"/>
      <c r="JFU23" s="213"/>
      <c r="JFV23" s="213"/>
      <c r="JFW23" s="213"/>
      <c r="JFX23" s="213"/>
      <c r="JFY23" s="213"/>
      <c r="JFZ23" s="213"/>
      <c r="JGA23" s="213"/>
      <c r="JGB23" s="213"/>
      <c r="JGC23" s="213"/>
      <c r="JGD23" s="213"/>
      <c r="JGE23" s="213"/>
      <c r="JGF23" s="213"/>
      <c r="JGG23" s="213"/>
      <c r="JGH23" s="213"/>
      <c r="JGI23" s="213"/>
      <c r="JGJ23" s="213"/>
      <c r="JGK23" s="213"/>
      <c r="JGL23" s="213"/>
      <c r="JGM23" s="213"/>
      <c r="JGN23" s="213"/>
      <c r="JGO23" s="213"/>
      <c r="JGP23" s="213"/>
      <c r="JGQ23" s="213"/>
      <c r="JGR23" s="213"/>
      <c r="JGS23" s="213"/>
      <c r="JGT23" s="213"/>
      <c r="JGU23" s="213"/>
      <c r="JGV23" s="213"/>
      <c r="JGW23" s="213"/>
      <c r="JGX23" s="213"/>
      <c r="JGY23" s="213"/>
      <c r="JGZ23" s="213"/>
      <c r="JHA23" s="213"/>
      <c r="JHB23" s="213"/>
      <c r="JHC23" s="213"/>
      <c r="JHD23" s="213"/>
      <c r="JHE23" s="213"/>
      <c r="JHF23" s="213"/>
      <c r="JHG23" s="213"/>
      <c r="JHH23" s="213"/>
      <c r="JHI23" s="213"/>
      <c r="JHJ23" s="213"/>
      <c r="JHK23" s="213"/>
      <c r="JHL23" s="213"/>
      <c r="JHM23" s="213"/>
      <c r="JHN23" s="213"/>
      <c r="JHO23" s="213"/>
      <c r="JHP23" s="213"/>
      <c r="JHQ23" s="213"/>
      <c r="JHR23" s="213"/>
      <c r="JHS23" s="213"/>
      <c r="JHT23" s="213"/>
      <c r="JHU23" s="213"/>
      <c r="JHV23" s="213"/>
      <c r="JHW23" s="213"/>
      <c r="JHX23" s="213"/>
      <c r="JHY23" s="213"/>
      <c r="JHZ23" s="213"/>
      <c r="JIA23" s="213"/>
      <c r="JIB23" s="213"/>
      <c r="JIC23" s="213"/>
      <c r="JID23" s="213"/>
      <c r="JIE23" s="213"/>
      <c r="JIF23" s="213"/>
      <c r="JIG23" s="213"/>
      <c r="JIH23" s="213"/>
      <c r="JII23" s="213"/>
      <c r="JIJ23" s="213"/>
      <c r="JIK23" s="213"/>
      <c r="JIL23" s="213"/>
      <c r="JIM23" s="213"/>
      <c r="JIN23" s="213"/>
      <c r="JIO23" s="213"/>
      <c r="JIP23" s="213"/>
      <c r="JIQ23" s="213"/>
      <c r="JIR23" s="213"/>
      <c r="JIS23" s="213"/>
      <c r="JIT23" s="213"/>
      <c r="JIU23" s="213"/>
      <c r="JIV23" s="213"/>
      <c r="JIW23" s="213"/>
      <c r="JIX23" s="213"/>
      <c r="JIY23" s="213"/>
      <c r="JIZ23" s="213"/>
      <c r="JJA23" s="213"/>
      <c r="JJB23" s="213"/>
      <c r="JJC23" s="213"/>
      <c r="JJD23" s="213"/>
      <c r="JJE23" s="213"/>
      <c r="JJF23" s="213"/>
      <c r="JJG23" s="213"/>
      <c r="JJH23" s="213"/>
      <c r="JJI23" s="213"/>
      <c r="JJJ23" s="213"/>
      <c r="JJK23" s="213"/>
      <c r="JJL23" s="213"/>
      <c r="JJM23" s="213"/>
      <c r="JJN23" s="213"/>
      <c r="JJO23" s="213"/>
      <c r="JJP23" s="213"/>
      <c r="JJQ23" s="213"/>
      <c r="JJR23" s="213"/>
      <c r="JJS23" s="213"/>
      <c r="JJT23" s="213"/>
      <c r="JJU23" s="213"/>
      <c r="JJV23" s="213"/>
      <c r="JJW23" s="213"/>
      <c r="JJX23" s="213"/>
      <c r="JJY23" s="213"/>
      <c r="JJZ23" s="213"/>
      <c r="JKA23" s="213"/>
      <c r="JKB23" s="213"/>
      <c r="JKC23" s="213"/>
      <c r="JKD23" s="213"/>
      <c r="JKE23" s="213"/>
      <c r="JKF23" s="213"/>
      <c r="JKG23" s="213"/>
      <c r="JKH23" s="213"/>
      <c r="JKI23" s="213"/>
      <c r="JKJ23" s="213"/>
      <c r="JKK23" s="213"/>
      <c r="JKL23" s="213"/>
      <c r="JKM23" s="213"/>
      <c r="JKN23" s="213"/>
      <c r="JKO23" s="213"/>
      <c r="JKP23" s="213"/>
      <c r="JKQ23" s="213"/>
      <c r="JKR23" s="213"/>
      <c r="JKS23" s="213"/>
      <c r="JKT23" s="213"/>
      <c r="JKU23" s="213"/>
      <c r="JKV23" s="213"/>
      <c r="JKW23" s="213"/>
      <c r="JKX23" s="213"/>
      <c r="JKY23" s="213"/>
      <c r="JKZ23" s="213"/>
      <c r="JLA23" s="213"/>
      <c r="JLB23" s="213"/>
      <c r="JLC23" s="213"/>
      <c r="JLD23" s="213"/>
      <c r="JLE23" s="213"/>
      <c r="JLF23" s="213"/>
      <c r="JLG23" s="213"/>
      <c r="JLH23" s="213"/>
      <c r="JLI23" s="213"/>
      <c r="JLJ23" s="213"/>
      <c r="JLK23" s="213"/>
      <c r="JLL23" s="213"/>
      <c r="JLM23" s="213"/>
      <c r="JLN23" s="213"/>
      <c r="JLO23" s="213"/>
      <c r="JLP23" s="213"/>
      <c r="JLQ23" s="213"/>
      <c r="JLR23" s="213"/>
      <c r="JLS23" s="213"/>
      <c r="JLT23" s="213"/>
      <c r="JLU23" s="213"/>
      <c r="JLV23" s="213"/>
      <c r="JLW23" s="213"/>
      <c r="JLX23" s="213"/>
      <c r="JLY23" s="213"/>
      <c r="JLZ23" s="213"/>
      <c r="JMA23" s="213"/>
      <c r="JMB23" s="213"/>
      <c r="JMC23" s="213"/>
      <c r="JMD23" s="213"/>
      <c r="JME23" s="213"/>
      <c r="JMF23" s="213"/>
      <c r="JMG23" s="213"/>
      <c r="JMH23" s="213"/>
      <c r="JMI23" s="213"/>
      <c r="JMJ23" s="213"/>
      <c r="JMK23" s="213"/>
      <c r="JML23" s="213"/>
      <c r="JMM23" s="213"/>
      <c r="JMN23" s="213"/>
      <c r="JMO23" s="213"/>
      <c r="JMP23" s="213"/>
      <c r="JMQ23" s="213"/>
      <c r="JMR23" s="213"/>
      <c r="JMS23" s="213"/>
      <c r="JMT23" s="213"/>
      <c r="JMU23" s="213"/>
      <c r="JMV23" s="213"/>
      <c r="JMW23" s="213"/>
      <c r="JMX23" s="213"/>
      <c r="JMY23" s="213"/>
      <c r="JMZ23" s="213"/>
      <c r="JNA23" s="213"/>
      <c r="JNB23" s="213"/>
      <c r="JNC23" s="213"/>
      <c r="JND23" s="213"/>
      <c r="JNE23" s="213"/>
      <c r="JNF23" s="213"/>
      <c r="JNG23" s="213"/>
      <c r="JNH23" s="213"/>
      <c r="JNI23" s="213"/>
      <c r="JNJ23" s="213"/>
      <c r="JNK23" s="213"/>
      <c r="JNL23" s="213"/>
      <c r="JNM23" s="213"/>
      <c r="JNN23" s="213"/>
      <c r="JNO23" s="213"/>
      <c r="JNP23" s="213"/>
      <c r="JNQ23" s="213"/>
      <c r="JNR23" s="213"/>
      <c r="JNS23" s="213"/>
      <c r="JNT23" s="213"/>
      <c r="JNU23" s="213"/>
      <c r="JNV23" s="213"/>
      <c r="JNW23" s="213"/>
      <c r="JNX23" s="213"/>
      <c r="JNY23" s="213"/>
      <c r="JNZ23" s="213"/>
      <c r="JOA23" s="213"/>
      <c r="JOB23" s="213"/>
      <c r="JOC23" s="213"/>
      <c r="JOD23" s="213"/>
      <c r="JOE23" s="213"/>
      <c r="JOF23" s="213"/>
      <c r="JOG23" s="213"/>
      <c r="JOH23" s="213"/>
      <c r="JOI23" s="213"/>
      <c r="JOJ23" s="213"/>
      <c r="JOK23" s="213"/>
      <c r="JOL23" s="213"/>
      <c r="JOM23" s="213"/>
      <c r="JON23" s="213"/>
      <c r="JOO23" s="213"/>
      <c r="JOP23" s="213"/>
      <c r="JOQ23" s="213"/>
      <c r="JOR23" s="213"/>
      <c r="JOS23" s="213"/>
      <c r="JOT23" s="213"/>
      <c r="JOU23" s="213"/>
      <c r="JOV23" s="213"/>
      <c r="JOW23" s="213"/>
      <c r="JOX23" s="213"/>
      <c r="JOY23" s="213"/>
      <c r="JOZ23" s="213"/>
      <c r="JPA23" s="213"/>
      <c r="JPB23" s="213"/>
      <c r="JPC23" s="213"/>
      <c r="JPD23" s="213"/>
      <c r="JPE23" s="213"/>
      <c r="JPF23" s="213"/>
      <c r="JPG23" s="213"/>
      <c r="JPH23" s="213"/>
      <c r="JPI23" s="213"/>
      <c r="JPJ23" s="213"/>
      <c r="JPK23" s="213"/>
      <c r="JPL23" s="213"/>
      <c r="JPM23" s="213"/>
      <c r="JPN23" s="213"/>
      <c r="JPO23" s="213"/>
      <c r="JPP23" s="213"/>
      <c r="JPQ23" s="213"/>
      <c r="JPR23" s="213"/>
      <c r="JPS23" s="213"/>
      <c r="JPT23" s="213"/>
      <c r="JPU23" s="213"/>
      <c r="JPV23" s="213"/>
      <c r="JPW23" s="213"/>
      <c r="JPX23" s="213"/>
      <c r="JPY23" s="213"/>
      <c r="JPZ23" s="213"/>
      <c r="JQA23" s="213"/>
      <c r="JQB23" s="213"/>
      <c r="JQC23" s="213"/>
      <c r="JQD23" s="213"/>
      <c r="JQE23" s="213"/>
      <c r="JQF23" s="213"/>
      <c r="JQG23" s="213"/>
      <c r="JQH23" s="213"/>
      <c r="JQI23" s="213"/>
      <c r="JQJ23" s="213"/>
      <c r="JQK23" s="213"/>
      <c r="JQL23" s="213"/>
      <c r="JQM23" s="213"/>
      <c r="JQN23" s="213"/>
      <c r="JQO23" s="213"/>
      <c r="JQP23" s="213"/>
      <c r="JQQ23" s="213"/>
      <c r="JQR23" s="213"/>
      <c r="JQS23" s="213"/>
      <c r="JQT23" s="213"/>
      <c r="JQU23" s="213"/>
      <c r="JQV23" s="213"/>
      <c r="JQW23" s="213"/>
      <c r="JQX23" s="213"/>
      <c r="JQY23" s="213"/>
      <c r="JQZ23" s="213"/>
      <c r="JRA23" s="213"/>
      <c r="JRB23" s="213"/>
      <c r="JRC23" s="213"/>
      <c r="JRD23" s="213"/>
      <c r="JRE23" s="213"/>
      <c r="JRF23" s="213"/>
      <c r="JRG23" s="213"/>
      <c r="JRH23" s="213"/>
      <c r="JRI23" s="213"/>
      <c r="JRJ23" s="213"/>
      <c r="JRK23" s="213"/>
      <c r="JRL23" s="213"/>
      <c r="JRM23" s="213"/>
      <c r="JRN23" s="213"/>
      <c r="JRO23" s="213"/>
      <c r="JRP23" s="213"/>
      <c r="JRQ23" s="213"/>
      <c r="JRR23" s="213"/>
      <c r="JRS23" s="213"/>
      <c r="JRT23" s="213"/>
      <c r="JRU23" s="213"/>
      <c r="JRV23" s="213"/>
      <c r="JRW23" s="213"/>
      <c r="JRX23" s="213"/>
      <c r="JRY23" s="213"/>
      <c r="JRZ23" s="213"/>
      <c r="JSA23" s="213"/>
      <c r="JSB23" s="213"/>
      <c r="JSC23" s="213"/>
      <c r="JSD23" s="213"/>
      <c r="JSE23" s="213"/>
      <c r="JSF23" s="213"/>
      <c r="JSG23" s="213"/>
      <c r="JSH23" s="213"/>
      <c r="JSI23" s="213"/>
      <c r="JSJ23" s="213"/>
      <c r="JSK23" s="213"/>
      <c r="JSL23" s="213"/>
      <c r="JSM23" s="213"/>
      <c r="JSN23" s="213"/>
      <c r="JSO23" s="213"/>
      <c r="JSP23" s="213"/>
      <c r="JSQ23" s="213"/>
      <c r="JSR23" s="213"/>
      <c r="JSS23" s="213"/>
      <c r="JST23" s="213"/>
      <c r="JSU23" s="213"/>
      <c r="JSV23" s="213"/>
      <c r="JSW23" s="213"/>
      <c r="JSX23" s="213"/>
      <c r="JSY23" s="213"/>
      <c r="JSZ23" s="213"/>
      <c r="JTA23" s="213"/>
      <c r="JTB23" s="213"/>
      <c r="JTC23" s="213"/>
      <c r="JTD23" s="213"/>
      <c r="JTE23" s="213"/>
      <c r="JTF23" s="213"/>
      <c r="JTG23" s="213"/>
      <c r="JTH23" s="213"/>
      <c r="JTI23" s="213"/>
      <c r="JTJ23" s="213"/>
      <c r="JTK23" s="213"/>
      <c r="JTL23" s="213"/>
      <c r="JTM23" s="213"/>
      <c r="JTN23" s="213"/>
      <c r="JTO23" s="213"/>
      <c r="JTP23" s="213"/>
      <c r="JTQ23" s="213"/>
      <c r="JTR23" s="213"/>
      <c r="JTS23" s="213"/>
      <c r="JTT23" s="213"/>
      <c r="JTU23" s="213"/>
      <c r="JTV23" s="213"/>
      <c r="JTW23" s="213"/>
      <c r="JTX23" s="213"/>
      <c r="JTY23" s="213"/>
      <c r="JTZ23" s="213"/>
      <c r="JUA23" s="213"/>
      <c r="JUB23" s="213"/>
      <c r="JUC23" s="213"/>
      <c r="JUD23" s="213"/>
      <c r="JUE23" s="213"/>
      <c r="JUF23" s="213"/>
      <c r="JUG23" s="213"/>
      <c r="JUH23" s="213"/>
      <c r="JUI23" s="213"/>
      <c r="JUJ23" s="213"/>
      <c r="JUK23" s="213"/>
      <c r="JUL23" s="213"/>
      <c r="JUM23" s="213"/>
      <c r="JUN23" s="213"/>
      <c r="JUO23" s="213"/>
      <c r="JUP23" s="213"/>
      <c r="JUQ23" s="213"/>
      <c r="JUR23" s="213"/>
      <c r="JUS23" s="213"/>
      <c r="JUT23" s="213"/>
      <c r="JUU23" s="213"/>
      <c r="JUV23" s="213"/>
      <c r="JUW23" s="213"/>
      <c r="JUX23" s="213"/>
      <c r="JUY23" s="213"/>
      <c r="JUZ23" s="213"/>
      <c r="JVA23" s="213"/>
      <c r="JVB23" s="213"/>
      <c r="JVC23" s="213"/>
      <c r="JVD23" s="213"/>
      <c r="JVE23" s="213"/>
      <c r="JVF23" s="213"/>
      <c r="JVG23" s="213"/>
      <c r="JVH23" s="213"/>
      <c r="JVI23" s="213"/>
      <c r="JVJ23" s="213"/>
      <c r="JVK23" s="213"/>
      <c r="JVL23" s="213"/>
      <c r="JVM23" s="213"/>
      <c r="JVN23" s="213"/>
      <c r="JVO23" s="213"/>
      <c r="JVP23" s="213"/>
      <c r="JVQ23" s="213"/>
      <c r="JVR23" s="213"/>
      <c r="JVS23" s="213"/>
      <c r="JVT23" s="213"/>
      <c r="JVU23" s="213"/>
      <c r="JVV23" s="213"/>
      <c r="JVW23" s="213"/>
      <c r="JVX23" s="213"/>
      <c r="JVY23" s="213"/>
      <c r="JVZ23" s="213"/>
      <c r="JWA23" s="213"/>
      <c r="JWB23" s="213"/>
      <c r="JWC23" s="213"/>
      <c r="JWD23" s="213"/>
      <c r="JWE23" s="213"/>
      <c r="JWF23" s="213"/>
      <c r="JWG23" s="213"/>
      <c r="JWH23" s="213"/>
      <c r="JWI23" s="213"/>
      <c r="JWJ23" s="213"/>
      <c r="JWK23" s="213"/>
      <c r="JWL23" s="213"/>
      <c r="JWM23" s="213"/>
      <c r="JWN23" s="213"/>
      <c r="JWO23" s="213"/>
      <c r="JWP23" s="213"/>
      <c r="JWQ23" s="213"/>
      <c r="JWR23" s="213"/>
      <c r="JWS23" s="213"/>
      <c r="JWT23" s="213"/>
      <c r="JWU23" s="213"/>
      <c r="JWV23" s="213"/>
      <c r="JWW23" s="213"/>
      <c r="JWX23" s="213"/>
      <c r="JWY23" s="213"/>
      <c r="JWZ23" s="213"/>
      <c r="JXA23" s="213"/>
      <c r="JXB23" s="213"/>
      <c r="JXC23" s="213"/>
      <c r="JXD23" s="213"/>
      <c r="JXE23" s="213"/>
      <c r="JXF23" s="213"/>
      <c r="JXG23" s="213"/>
      <c r="JXH23" s="213"/>
      <c r="JXI23" s="213"/>
      <c r="JXJ23" s="213"/>
      <c r="JXK23" s="213"/>
      <c r="JXL23" s="213"/>
      <c r="JXM23" s="213"/>
      <c r="JXN23" s="213"/>
      <c r="JXO23" s="213"/>
      <c r="JXP23" s="213"/>
      <c r="JXQ23" s="213"/>
      <c r="JXR23" s="213"/>
      <c r="JXS23" s="213"/>
      <c r="JXT23" s="213"/>
      <c r="JXU23" s="213"/>
      <c r="JXV23" s="213"/>
      <c r="JXW23" s="213"/>
      <c r="JXX23" s="213"/>
      <c r="JXY23" s="213"/>
      <c r="JXZ23" s="213"/>
      <c r="JYA23" s="213"/>
      <c r="JYB23" s="213"/>
      <c r="JYC23" s="213"/>
      <c r="JYD23" s="213"/>
      <c r="JYE23" s="213"/>
      <c r="JYF23" s="213"/>
      <c r="JYG23" s="213"/>
      <c r="JYH23" s="213"/>
      <c r="JYI23" s="213"/>
      <c r="JYJ23" s="213"/>
      <c r="JYK23" s="213"/>
      <c r="JYL23" s="213"/>
      <c r="JYM23" s="213"/>
      <c r="JYN23" s="213"/>
      <c r="JYO23" s="213"/>
      <c r="JYP23" s="213"/>
      <c r="JYQ23" s="213"/>
      <c r="JYR23" s="213"/>
      <c r="JYS23" s="213"/>
      <c r="JYT23" s="213"/>
      <c r="JYU23" s="213"/>
      <c r="JYV23" s="213"/>
      <c r="JYW23" s="213"/>
      <c r="JYX23" s="213"/>
      <c r="JYY23" s="213"/>
      <c r="JYZ23" s="213"/>
      <c r="JZA23" s="213"/>
      <c r="JZB23" s="213"/>
      <c r="JZC23" s="213"/>
      <c r="JZD23" s="213"/>
      <c r="JZE23" s="213"/>
      <c r="JZF23" s="213"/>
      <c r="JZG23" s="213"/>
      <c r="JZH23" s="213"/>
      <c r="JZI23" s="213"/>
      <c r="JZJ23" s="213"/>
      <c r="JZK23" s="213"/>
      <c r="JZL23" s="213"/>
      <c r="JZM23" s="213"/>
      <c r="JZN23" s="213"/>
      <c r="JZO23" s="213"/>
      <c r="JZP23" s="213"/>
      <c r="JZQ23" s="213"/>
      <c r="JZR23" s="213"/>
      <c r="JZS23" s="213"/>
      <c r="JZT23" s="213"/>
      <c r="JZU23" s="213"/>
      <c r="JZV23" s="213"/>
      <c r="JZW23" s="213"/>
      <c r="JZX23" s="213"/>
      <c r="JZY23" s="213"/>
      <c r="JZZ23" s="213"/>
      <c r="KAA23" s="213"/>
      <c r="KAB23" s="213"/>
      <c r="KAC23" s="213"/>
      <c r="KAD23" s="213"/>
      <c r="KAE23" s="213"/>
      <c r="KAF23" s="213"/>
      <c r="KAG23" s="213"/>
      <c r="KAH23" s="213"/>
      <c r="KAI23" s="213"/>
      <c r="KAJ23" s="213"/>
      <c r="KAK23" s="213"/>
      <c r="KAL23" s="213"/>
      <c r="KAM23" s="213"/>
      <c r="KAN23" s="213"/>
      <c r="KAO23" s="213"/>
      <c r="KAP23" s="213"/>
      <c r="KAQ23" s="213"/>
      <c r="KAR23" s="213"/>
      <c r="KAS23" s="213"/>
      <c r="KAT23" s="213"/>
      <c r="KAU23" s="213"/>
      <c r="KAV23" s="213"/>
      <c r="KAW23" s="213"/>
      <c r="KAX23" s="213"/>
      <c r="KAY23" s="213"/>
      <c r="KAZ23" s="213"/>
      <c r="KBA23" s="213"/>
      <c r="KBB23" s="213"/>
      <c r="KBC23" s="213"/>
      <c r="KBD23" s="213"/>
      <c r="KBE23" s="213"/>
      <c r="KBF23" s="213"/>
      <c r="KBG23" s="213"/>
      <c r="KBH23" s="213"/>
      <c r="KBI23" s="213"/>
      <c r="KBJ23" s="213"/>
      <c r="KBK23" s="213"/>
      <c r="KBL23" s="213"/>
      <c r="KBM23" s="213"/>
      <c r="KBN23" s="213"/>
      <c r="KBO23" s="213"/>
      <c r="KBP23" s="213"/>
      <c r="KBQ23" s="213"/>
      <c r="KBR23" s="213"/>
      <c r="KBS23" s="213"/>
      <c r="KBT23" s="213"/>
      <c r="KBU23" s="213"/>
      <c r="KBV23" s="213"/>
      <c r="KBW23" s="213"/>
      <c r="KBX23" s="213"/>
      <c r="KBY23" s="213"/>
      <c r="KBZ23" s="213"/>
      <c r="KCA23" s="213"/>
      <c r="KCB23" s="213"/>
      <c r="KCC23" s="213"/>
      <c r="KCD23" s="213"/>
      <c r="KCE23" s="213"/>
      <c r="KCF23" s="213"/>
      <c r="KCG23" s="213"/>
      <c r="KCH23" s="213"/>
      <c r="KCI23" s="213"/>
      <c r="KCJ23" s="213"/>
      <c r="KCK23" s="213"/>
      <c r="KCL23" s="213"/>
      <c r="KCM23" s="213"/>
      <c r="KCN23" s="213"/>
      <c r="KCO23" s="213"/>
      <c r="KCP23" s="213"/>
      <c r="KCQ23" s="213"/>
      <c r="KCR23" s="213"/>
      <c r="KCS23" s="213"/>
      <c r="KCT23" s="213"/>
      <c r="KCU23" s="213"/>
      <c r="KCV23" s="213"/>
      <c r="KCW23" s="213"/>
      <c r="KCX23" s="213"/>
      <c r="KCY23" s="213"/>
      <c r="KCZ23" s="213"/>
      <c r="KDA23" s="213"/>
      <c r="KDB23" s="213"/>
      <c r="KDC23" s="213"/>
      <c r="KDD23" s="213"/>
      <c r="KDE23" s="213"/>
      <c r="KDF23" s="213"/>
      <c r="KDG23" s="213"/>
      <c r="KDH23" s="213"/>
      <c r="KDI23" s="213"/>
      <c r="KDJ23" s="213"/>
      <c r="KDK23" s="213"/>
      <c r="KDL23" s="213"/>
      <c r="KDM23" s="213"/>
      <c r="KDN23" s="213"/>
      <c r="KDO23" s="213"/>
      <c r="KDP23" s="213"/>
      <c r="KDQ23" s="213"/>
      <c r="KDR23" s="213"/>
      <c r="KDS23" s="213"/>
      <c r="KDT23" s="213"/>
      <c r="KDU23" s="213"/>
      <c r="KDV23" s="213"/>
      <c r="KDW23" s="213"/>
      <c r="KDX23" s="213"/>
      <c r="KDY23" s="213"/>
      <c r="KDZ23" s="213"/>
      <c r="KEA23" s="213"/>
      <c r="KEB23" s="213"/>
      <c r="KEC23" s="213"/>
      <c r="KED23" s="213"/>
      <c r="KEE23" s="213"/>
      <c r="KEF23" s="213"/>
      <c r="KEG23" s="213"/>
      <c r="KEH23" s="213"/>
      <c r="KEI23" s="213"/>
      <c r="KEJ23" s="213"/>
      <c r="KEK23" s="213"/>
      <c r="KEL23" s="213"/>
      <c r="KEM23" s="213"/>
      <c r="KEN23" s="213"/>
      <c r="KEO23" s="213"/>
      <c r="KEP23" s="213"/>
      <c r="KEQ23" s="213"/>
      <c r="KER23" s="213"/>
      <c r="KES23" s="213"/>
      <c r="KET23" s="213"/>
      <c r="KEU23" s="213"/>
      <c r="KEV23" s="213"/>
      <c r="KEW23" s="213"/>
      <c r="KEX23" s="213"/>
      <c r="KEY23" s="213"/>
      <c r="KEZ23" s="213"/>
      <c r="KFA23" s="213"/>
      <c r="KFB23" s="213"/>
      <c r="KFC23" s="213"/>
      <c r="KFD23" s="213"/>
      <c r="KFE23" s="213"/>
      <c r="KFF23" s="213"/>
      <c r="KFG23" s="213"/>
      <c r="KFH23" s="213"/>
      <c r="KFI23" s="213"/>
      <c r="KFJ23" s="213"/>
      <c r="KFK23" s="213"/>
      <c r="KFL23" s="213"/>
      <c r="KFM23" s="213"/>
      <c r="KFN23" s="213"/>
      <c r="KFO23" s="213"/>
      <c r="KFP23" s="213"/>
      <c r="KFQ23" s="213"/>
      <c r="KFR23" s="213"/>
      <c r="KFS23" s="213"/>
      <c r="KFT23" s="213"/>
      <c r="KFU23" s="213"/>
      <c r="KFV23" s="213"/>
      <c r="KFW23" s="213"/>
      <c r="KFX23" s="213"/>
      <c r="KFY23" s="213"/>
      <c r="KFZ23" s="213"/>
      <c r="KGA23" s="213"/>
      <c r="KGB23" s="213"/>
      <c r="KGC23" s="213"/>
      <c r="KGD23" s="213"/>
      <c r="KGE23" s="213"/>
      <c r="KGF23" s="213"/>
      <c r="KGG23" s="213"/>
      <c r="KGH23" s="213"/>
      <c r="KGI23" s="213"/>
      <c r="KGJ23" s="213"/>
      <c r="KGK23" s="213"/>
      <c r="KGL23" s="213"/>
      <c r="KGM23" s="213"/>
      <c r="KGN23" s="213"/>
      <c r="KGO23" s="213"/>
      <c r="KGP23" s="213"/>
      <c r="KGQ23" s="213"/>
      <c r="KGR23" s="213"/>
      <c r="KGS23" s="213"/>
      <c r="KGT23" s="213"/>
      <c r="KGU23" s="213"/>
      <c r="KGV23" s="213"/>
      <c r="KGW23" s="213"/>
      <c r="KGX23" s="213"/>
      <c r="KGY23" s="213"/>
      <c r="KGZ23" s="213"/>
      <c r="KHA23" s="213"/>
      <c r="KHB23" s="213"/>
      <c r="KHC23" s="213"/>
      <c r="KHD23" s="213"/>
      <c r="KHE23" s="213"/>
      <c r="KHF23" s="213"/>
      <c r="KHG23" s="213"/>
      <c r="KHH23" s="213"/>
      <c r="KHI23" s="213"/>
      <c r="KHJ23" s="213"/>
      <c r="KHK23" s="213"/>
      <c r="KHL23" s="213"/>
      <c r="KHM23" s="213"/>
      <c r="KHN23" s="213"/>
      <c r="KHO23" s="213"/>
      <c r="KHP23" s="213"/>
      <c r="KHQ23" s="213"/>
      <c r="KHR23" s="213"/>
      <c r="KHS23" s="213"/>
      <c r="KHT23" s="213"/>
      <c r="KHU23" s="213"/>
      <c r="KHV23" s="213"/>
      <c r="KHW23" s="213"/>
      <c r="KHX23" s="213"/>
      <c r="KHY23" s="213"/>
      <c r="KHZ23" s="213"/>
      <c r="KIA23" s="213"/>
      <c r="KIB23" s="213"/>
      <c r="KIC23" s="213"/>
      <c r="KID23" s="213"/>
      <c r="KIE23" s="213"/>
      <c r="KIF23" s="213"/>
      <c r="KIG23" s="213"/>
      <c r="KIH23" s="213"/>
      <c r="KII23" s="213"/>
      <c r="KIJ23" s="213"/>
      <c r="KIK23" s="213"/>
      <c r="KIL23" s="213"/>
      <c r="KIM23" s="213"/>
      <c r="KIN23" s="213"/>
      <c r="KIO23" s="213"/>
      <c r="KIP23" s="213"/>
      <c r="KIQ23" s="213"/>
      <c r="KIR23" s="213"/>
      <c r="KIS23" s="213"/>
      <c r="KIT23" s="213"/>
      <c r="KIU23" s="213"/>
      <c r="KIV23" s="213"/>
      <c r="KIW23" s="213"/>
      <c r="KIX23" s="213"/>
      <c r="KIY23" s="213"/>
      <c r="KIZ23" s="213"/>
      <c r="KJA23" s="213"/>
      <c r="KJB23" s="213"/>
      <c r="KJC23" s="213"/>
      <c r="KJD23" s="213"/>
      <c r="KJE23" s="213"/>
      <c r="KJF23" s="213"/>
      <c r="KJG23" s="213"/>
      <c r="KJH23" s="213"/>
      <c r="KJI23" s="213"/>
      <c r="KJJ23" s="213"/>
      <c r="KJK23" s="213"/>
      <c r="KJL23" s="213"/>
      <c r="KJM23" s="213"/>
      <c r="KJN23" s="213"/>
      <c r="KJO23" s="213"/>
      <c r="KJP23" s="213"/>
      <c r="KJQ23" s="213"/>
      <c r="KJR23" s="213"/>
      <c r="KJS23" s="213"/>
      <c r="KJT23" s="213"/>
      <c r="KJU23" s="213"/>
      <c r="KJV23" s="213"/>
      <c r="KJW23" s="213"/>
      <c r="KJX23" s="213"/>
      <c r="KJY23" s="213"/>
      <c r="KJZ23" s="213"/>
      <c r="KKA23" s="213"/>
      <c r="KKB23" s="213"/>
      <c r="KKC23" s="213"/>
      <c r="KKD23" s="213"/>
      <c r="KKE23" s="213"/>
      <c r="KKF23" s="213"/>
      <c r="KKG23" s="213"/>
      <c r="KKH23" s="213"/>
      <c r="KKI23" s="213"/>
      <c r="KKJ23" s="213"/>
      <c r="KKK23" s="213"/>
      <c r="KKL23" s="213"/>
      <c r="KKM23" s="213"/>
      <c r="KKN23" s="213"/>
      <c r="KKO23" s="213"/>
      <c r="KKP23" s="213"/>
      <c r="KKQ23" s="213"/>
      <c r="KKR23" s="213"/>
      <c r="KKS23" s="213"/>
      <c r="KKT23" s="213"/>
      <c r="KKU23" s="213"/>
      <c r="KKV23" s="213"/>
      <c r="KKW23" s="213"/>
      <c r="KKX23" s="213"/>
      <c r="KKY23" s="213"/>
      <c r="KKZ23" s="213"/>
      <c r="KLA23" s="213"/>
      <c r="KLB23" s="213"/>
      <c r="KLC23" s="213"/>
      <c r="KLD23" s="213"/>
      <c r="KLE23" s="213"/>
      <c r="KLF23" s="213"/>
      <c r="KLG23" s="213"/>
      <c r="KLH23" s="213"/>
      <c r="KLI23" s="213"/>
      <c r="KLJ23" s="213"/>
      <c r="KLK23" s="213"/>
      <c r="KLL23" s="213"/>
      <c r="KLM23" s="213"/>
      <c r="KLN23" s="213"/>
      <c r="KLO23" s="213"/>
      <c r="KLP23" s="213"/>
      <c r="KLQ23" s="213"/>
      <c r="KLR23" s="213"/>
      <c r="KLS23" s="213"/>
      <c r="KLT23" s="213"/>
      <c r="KLU23" s="213"/>
      <c r="KLV23" s="213"/>
      <c r="KLW23" s="213"/>
      <c r="KLX23" s="213"/>
      <c r="KLY23" s="213"/>
      <c r="KLZ23" s="213"/>
      <c r="KMA23" s="213"/>
      <c r="KMB23" s="213"/>
      <c r="KMC23" s="213"/>
      <c r="KMD23" s="213"/>
      <c r="KME23" s="213"/>
      <c r="KMF23" s="213"/>
      <c r="KMG23" s="213"/>
      <c r="KMH23" s="213"/>
      <c r="KMI23" s="213"/>
      <c r="KMJ23" s="213"/>
      <c r="KMK23" s="213"/>
      <c r="KML23" s="213"/>
      <c r="KMM23" s="213"/>
      <c r="KMN23" s="213"/>
      <c r="KMO23" s="213"/>
      <c r="KMP23" s="213"/>
      <c r="KMQ23" s="213"/>
      <c r="KMR23" s="213"/>
      <c r="KMS23" s="213"/>
      <c r="KMT23" s="213"/>
      <c r="KMU23" s="213"/>
      <c r="KMV23" s="213"/>
      <c r="KMW23" s="213"/>
      <c r="KMX23" s="213"/>
      <c r="KMY23" s="213"/>
      <c r="KMZ23" s="213"/>
      <c r="KNA23" s="213"/>
      <c r="KNB23" s="213"/>
      <c r="KNC23" s="213"/>
      <c r="KND23" s="213"/>
      <c r="KNE23" s="213"/>
      <c r="KNF23" s="213"/>
      <c r="KNG23" s="213"/>
      <c r="KNH23" s="213"/>
      <c r="KNI23" s="213"/>
      <c r="KNJ23" s="213"/>
      <c r="KNK23" s="213"/>
      <c r="KNL23" s="213"/>
      <c r="KNM23" s="213"/>
      <c r="KNN23" s="213"/>
      <c r="KNO23" s="213"/>
      <c r="KNP23" s="213"/>
      <c r="KNQ23" s="213"/>
      <c r="KNR23" s="213"/>
      <c r="KNS23" s="213"/>
      <c r="KNT23" s="213"/>
      <c r="KNU23" s="213"/>
      <c r="KNV23" s="213"/>
      <c r="KNW23" s="213"/>
      <c r="KNX23" s="213"/>
      <c r="KNY23" s="213"/>
      <c r="KNZ23" s="213"/>
      <c r="KOA23" s="213"/>
      <c r="KOB23" s="213"/>
      <c r="KOC23" s="213"/>
      <c r="KOD23" s="213"/>
      <c r="KOE23" s="213"/>
      <c r="KOF23" s="213"/>
      <c r="KOG23" s="213"/>
      <c r="KOH23" s="213"/>
      <c r="KOI23" s="213"/>
      <c r="KOJ23" s="213"/>
      <c r="KOK23" s="213"/>
      <c r="KOL23" s="213"/>
      <c r="KOM23" s="213"/>
      <c r="KON23" s="213"/>
      <c r="KOO23" s="213"/>
      <c r="KOP23" s="213"/>
      <c r="KOQ23" s="213"/>
      <c r="KOR23" s="213"/>
      <c r="KOS23" s="213"/>
      <c r="KOT23" s="213"/>
      <c r="KOU23" s="213"/>
      <c r="KOV23" s="213"/>
      <c r="KOW23" s="213"/>
      <c r="KOX23" s="213"/>
      <c r="KOY23" s="213"/>
      <c r="KOZ23" s="213"/>
      <c r="KPA23" s="213"/>
      <c r="KPB23" s="213"/>
      <c r="KPC23" s="213"/>
      <c r="KPD23" s="213"/>
      <c r="KPE23" s="213"/>
      <c r="KPF23" s="213"/>
      <c r="KPG23" s="213"/>
      <c r="KPH23" s="213"/>
      <c r="KPI23" s="213"/>
      <c r="KPJ23" s="213"/>
      <c r="KPK23" s="213"/>
      <c r="KPL23" s="213"/>
      <c r="KPM23" s="213"/>
      <c r="KPN23" s="213"/>
      <c r="KPO23" s="213"/>
      <c r="KPP23" s="213"/>
      <c r="KPQ23" s="213"/>
      <c r="KPR23" s="213"/>
      <c r="KPS23" s="213"/>
      <c r="KPT23" s="213"/>
      <c r="KPU23" s="213"/>
      <c r="KPV23" s="213"/>
      <c r="KPW23" s="213"/>
      <c r="KPX23" s="213"/>
      <c r="KPY23" s="213"/>
      <c r="KPZ23" s="213"/>
      <c r="KQA23" s="213"/>
      <c r="KQB23" s="213"/>
      <c r="KQC23" s="213"/>
      <c r="KQD23" s="213"/>
      <c r="KQE23" s="213"/>
      <c r="KQF23" s="213"/>
      <c r="KQG23" s="213"/>
      <c r="KQH23" s="213"/>
      <c r="KQI23" s="213"/>
      <c r="KQJ23" s="213"/>
      <c r="KQK23" s="213"/>
      <c r="KQL23" s="213"/>
      <c r="KQM23" s="213"/>
      <c r="KQN23" s="213"/>
      <c r="KQO23" s="213"/>
      <c r="KQP23" s="213"/>
      <c r="KQQ23" s="213"/>
      <c r="KQR23" s="213"/>
      <c r="KQS23" s="213"/>
      <c r="KQT23" s="213"/>
      <c r="KQU23" s="213"/>
      <c r="KQV23" s="213"/>
      <c r="KQW23" s="213"/>
      <c r="KQX23" s="213"/>
      <c r="KQY23" s="213"/>
      <c r="KQZ23" s="213"/>
      <c r="KRA23" s="213"/>
      <c r="KRB23" s="213"/>
      <c r="KRC23" s="213"/>
      <c r="KRD23" s="213"/>
      <c r="KRE23" s="213"/>
      <c r="KRF23" s="213"/>
      <c r="KRG23" s="213"/>
      <c r="KRH23" s="213"/>
      <c r="KRI23" s="213"/>
      <c r="KRJ23" s="213"/>
      <c r="KRK23" s="213"/>
      <c r="KRL23" s="213"/>
      <c r="KRM23" s="213"/>
      <c r="KRN23" s="213"/>
      <c r="KRO23" s="213"/>
      <c r="KRP23" s="213"/>
      <c r="KRQ23" s="213"/>
      <c r="KRR23" s="213"/>
      <c r="KRS23" s="213"/>
      <c r="KRT23" s="213"/>
      <c r="KRU23" s="213"/>
      <c r="KRV23" s="213"/>
      <c r="KRW23" s="213"/>
      <c r="KRX23" s="213"/>
      <c r="KRY23" s="213"/>
      <c r="KRZ23" s="213"/>
      <c r="KSA23" s="213"/>
      <c r="KSB23" s="213"/>
      <c r="KSC23" s="213"/>
      <c r="KSD23" s="213"/>
      <c r="KSE23" s="213"/>
      <c r="KSF23" s="213"/>
      <c r="KSG23" s="213"/>
      <c r="KSH23" s="213"/>
      <c r="KSI23" s="213"/>
      <c r="KSJ23" s="213"/>
      <c r="KSK23" s="213"/>
      <c r="KSL23" s="213"/>
      <c r="KSM23" s="213"/>
      <c r="KSN23" s="213"/>
      <c r="KSO23" s="213"/>
      <c r="KSP23" s="213"/>
      <c r="KSQ23" s="213"/>
      <c r="KSR23" s="213"/>
      <c r="KSS23" s="213"/>
      <c r="KST23" s="213"/>
      <c r="KSU23" s="213"/>
      <c r="KSV23" s="213"/>
      <c r="KSW23" s="213"/>
      <c r="KSX23" s="213"/>
      <c r="KSY23" s="213"/>
      <c r="KSZ23" s="213"/>
      <c r="KTA23" s="213"/>
      <c r="KTB23" s="213"/>
      <c r="KTC23" s="213"/>
      <c r="KTD23" s="213"/>
      <c r="KTE23" s="213"/>
      <c r="KTF23" s="213"/>
      <c r="KTG23" s="213"/>
      <c r="KTH23" s="213"/>
      <c r="KTI23" s="213"/>
      <c r="KTJ23" s="213"/>
      <c r="KTK23" s="213"/>
      <c r="KTL23" s="213"/>
      <c r="KTM23" s="213"/>
      <c r="KTN23" s="213"/>
      <c r="KTO23" s="213"/>
      <c r="KTP23" s="213"/>
      <c r="KTQ23" s="213"/>
      <c r="KTR23" s="213"/>
      <c r="KTS23" s="213"/>
      <c r="KTT23" s="213"/>
      <c r="KTU23" s="213"/>
      <c r="KTV23" s="213"/>
      <c r="KTW23" s="213"/>
      <c r="KTX23" s="213"/>
      <c r="KTY23" s="213"/>
      <c r="KTZ23" s="213"/>
      <c r="KUA23" s="213"/>
      <c r="KUB23" s="213"/>
      <c r="KUC23" s="213"/>
      <c r="KUD23" s="213"/>
      <c r="KUE23" s="213"/>
      <c r="KUF23" s="213"/>
      <c r="KUG23" s="213"/>
      <c r="KUH23" s="213"/>
      <c r="KUI23" s="213"/>
      <c r="KUJ23" s="213"/>
      <c r="KUK23" s="213"/>
      <c r="KUL23" s="213"/>
      <c r="KUM23" s="213"/>
      <c r="KUN23" s="213"/>
      <c r="KUO23" s="213"/>
      <c r="KUP23" s="213"/>
      <c r="KUQ23" s="213"/>
      <c r="KUR23" s="213"/>
      <c r="KUS23" s="213"/>
      <c r="KUT23" s="213"/>
      <c r="KUU23" s="213"/>
      <c r="KUV23" s="213"/>
      <c r="KUW23" s="213"/>
      <c r="KUX23" s="213"/>
      <c r="KUY23" s="213"/>
      <c r="KUZ23" s="213"/>
      <c r="KVA23" s="213"/>
      <c r="KVB23" s="213"/>
      <c r="KVC23" s="213"/>
      <c r="KVD23" s="213"/>
      <c r="KVE23" s="213"/>
      <c r="KVF23" s="213"/>
      <c r="KVG23" s="213"/>
      <c r="KVH23" s="213"/>
      <c r="KVI23" s="213"/>
      <c r="KVJ23" s="213"/>
      <c r="KVK23" s="213"/>
      <c r="KVL23" s="213"/>
      <c r="KVM23" s="213"/>
      <c r="KVN23" s="213"/>
      <c r="KVO23" s="213"/>
      <c r="KVP23" s="213"/>
      <c r="KVQ23" s="213"/>
      <c r="KVR23" s="213"/>
      <c r="KVS23" s="213"/>
      <c r="KVT23" s="213"/>
      <c r="KVU23" s="213"/>
      <c r="KVV23" s="213"/>
      <c r="KVW23" s="213"/>
      <c r="KVX23" s="213"/>
      <c r="KVY23" s="213"/>
      <c r="KVZ23" s="213"/>
      <c r="KWA23" s="213"/>
      <c r="KWB23" s="213"/>
      <c r="KWC23" s="213"/>
      <c r="KWD23" s="213"/>
      <c r="KWE23" s="213"/>
      <c r="KWF23" s="213"/>
      <c r="KWG23" s="213"/>
      <c r="KWH23" s="213"/>
      <c r="KWI23" s="213"/>
      <c r="KWJ23" s="213"/>
      <c r="KWK23" s="213"/>
      <c r="KWL23" s="213"/>
      <c r="KWM23" s="213"/>
      <c r="KWN23" s="213"/>
      <c r="KWO23" s="213"/>
      <c r="KWP23" s="213"/>
      <c r="KWQ23" s="213"/>
      <c r="KWR23" s="213"/>
      <c r="KWS23" s="213"/>
      <c r="KWT23" s="213"/>
      <c r="KWU23" s="213"/>
      <c r="KWV23" s="213"/>
      <c r="KWW23" s="213"/>
      <c r="KWX23" s="213"/>
      <c r="KWY23" s="213"/>
      <c r="KWZ23" s="213"/>
      <c r="KXA23" s="213"/>
      <c r="KXB23" s="213"/>
      <c r="KXC23" s="213"/>
      <c r="KXD23" s="213"/>
      <c r="KXE23" s="213"/>
      <c r="KXF23" s="213"/>
      <c r="KXG23" s="213"/>
      <c r="KXH23" s="213"/>
      <c r="KXI23" s="213"/>
      <c r="KXJ23" s="213"/>
      <c r="KXK23" s="213"/>
      <c r="KXL23" s="213"/>
      <c r="KXM23" s="213"/>
      <c r="KXN23" s="213"/>
      <c r="KXO23" s="213"/>
      <c r="KXP23" s="213"/>
      <c r="KXQ23" s="213"/>
      <c r="KXR23" s="213"/>
      <c r="KXS23" s="213"/>
      <c r="KXT23" s="213"/>
      <c r="KXU23" s="213"/>
      <c r="KXV23" s="213"/>
      <c r="KXW23" s="213"/>
      <c r="KXX23" s="213"/>
      <c r="KXY23" s="213"/>
      <c r="KXZ23" s="213"/>
      <c r="KYA23" s="213"/>
      <c r="KYB23" s="213"/>
      <c r="KYC23" s="213"/>
      <c r="KYD23" s="213"/>
      <c r="KYE23" s="213"/>
      <c r="KYF23" s="213"/>
      <c r="KYG23" s="213"/>
      <c r="KYH23" s="213"/>
      <c r="KYI23" s="213"/>
      <c r="KYJ23" s="213"/>
      <c r="KYK23" s="213"/>
      <c r="KYL23" s="213"/>
      <c r="KYM23" s="213"/>
      <c r="KYN23" s="213"/>
      <c r="KYO23" s="213"/>
      <c r="KYP23" s="213"/>
      <c r="KYQ23" s="213"/>
      <c r="KYR23" s="213"/>
      <c r="KYS23" s="213"/>
      <c r="KYT23" s="213"/>
      <c r="KYU23" s="213"/>
      <c r="KYV23" s="213"/>
      <c r="KYW23" s="213"/>
      <c r="KYX23" s="213"/>
      <c r="KYY23" s="213"/>
      <c r="KYZ23" s="213"/>
      <c r="KZA23" s="213"/>
      <c r="KZB23" s="213"/>
      <c r="KZC23" s="213"/>
      <c r="KZD23" s="213"/>
      <c r="KZE23" s="213"/>
      <c r="KZF23" s="213"/>
      <c r="KZG23" s="213"/>
      <c r="KZH23" s="213"/>
      <c r="KZI23" s="213"/>
      <c r="KZJ23" s="213"/>
      <c r="KZK23" s="213"/>
      <c r="KZL23" s="213"/>
      <c r="KZM23" s="213"/>
      <c r="KZN23" s="213"/>
      <c r="KZO23" s="213"/>
      <c r="KZP23" s="213"/>
      <c r="KZQ23" s="213"/>
      <c r="KZR23" s="213"/>
      <c r="KZS23" s="213"/>
      <c r="KZT23" s="213"/>
      <c r="KZU23" s="213"/>
      <c r="KZV23" s="213"/>
      <c r="KZW23" s="213"/>
      <c r="KZX23" s="213"/>
      <c r="KZY23" s="213"/>
      <c r="KZZ23" s="213"/>
      <c r="LAA23" s="213"/>
      <c r="LAB23" s="213"/>
      <c r="LAC23" s="213"/>
      <c r="LAD23" s="213"/>
      <c r="LAE23" s="213"/>
      <c r="LAF23" s="213"/>
      <c r="LAG23" s="213"/>
      <c r="LAH23" s="213"/>
      <c r="LAI23" s="213"/>
      <c r="LAJ23" s="213"/>
      <c r="LAK23" s="213"/>
      <c r="LAL23" s="213"/>
      <c r="LAM23" s="213"/>
      <c r="LAN23" s="213"/>
      <c r="LAO23" s="213"/>
      <c r="LAP23" s="213"/>
      <c r="LAQ23" s="213"/>
      <c r="LAR23" s="213"/>
      <c r="LAS23" s="213"/>
      <c r="LAT23" s="213"/>
      <c r="LAU23" s="213"/>
      <c r="LAV23" s="213"/>
      <c r="LAW23" s="213"/>
      <c r="LAX23" s="213"/>
      <c r="LAY23" s="213"/>
      <c r="LAZ23" s="213"/>
      <c r="LBA23" s="213"/>
      <c r="LBB23" s="213"/>
      <c r="LBC23" s="213"/>
      <c r="LBD23" s="213"/>
      <c r="LBE23" s="213"/>
      <c r="LBF23" s="213"/>
      <c r="LBG23" s="213"/>
      <c r="LBH23" s="213"/>
      <c r="LBI23" s="213"/>
      <c r="LBJ23" s="213"/>
      <c r="LBK23" s="213"/>
      <c r="LBL23" s="213"/>
      <c r="LBM23" s="213"/>
      <c r="LBN23" s="213"/>
      <c r="LBO23" s="213"/>
      <c r="LBP23" s="213"/>
      <c r="LBQ23" s="213"/>
      <c r="LBR23" s="213"/>
      <c r="LBS23" s="213"/>
      <c r="LBT23" s="213"/>
      <c r="LBU23" s="213"/>
      <c r="LBV23" s="213"/>
      <c r="LBW23" s="213"/>
      <c r="LBX23" s="213"/>
      <c r="LBY23" s="213"/>
      <c r="LBZ23" s="213"/>
      <c r="LCA23" s="213"/>
      <c r="LCB23" s="213"/>
      <c r="LCC23" s="213"/>
      <c r="LCD23" s="213"/>
      <c r="LCE23" s="213"/>
      <c r="LCF23" s="213"/>
      <c r="LCG23" s="213"/>
      <c r="LCH23" s="213"/>
      <c r="LCI23" s="213"/>
      <c r="LCJ23" s="213"/>
      <c r="LCK23" s="213"/>
      <c r="LCL23" s="213"/>
      <c r="LCM23" s="213"/>
      <c r="LCN23" s="213"/>
      <c r="LCO23" s="213"/>
      <c r="LCP23" s="213"/>
      <c r="LCQ23" s="213"/>
      <c r="LCR23" s="213"/>
      <c r="LCS23" s="213"/>
      <c r="LCT23" s="213"/>
      <c r="LCU23" s="213"/>
      <c r="LCV23" s="213"/>
      <c r="LCW23" s="213"/>
      <c r="LCX23" s="213"/>
      <c r="LCY23" s="213"/>
      <c r="LCZ23" s="213"/>
      <c r="LDA23" s="213"/>
      <c r="LDB23" s="213"/>
      <c r="LDC23" s="213"/>
      <c r="LDD23" s="213"/>
      <c r="LDE23" s="213"/>
      <c r="LDF23" s="213"/>
      <c r="LDG23" s="213"/>
      <c r="LDH23" s="213"/>
      <c r="LDI23" s="213"/>
      <c r="LDJ23" s="213"/>
      <c r="LDK23" s="213"/>
      <c r="LDL23" s="213"/>
      <c r="LDM23" s="213"/>
      <c r="LDN23" s="213"/>
      <c r="LDO23" s="213"/>
      <c r="LDP23" s="213"/>
      <c r="LDQ23" s="213"/>
      <c r="LDR23" s="213"/>
      <c r="LDS23" s="213"/>
      <c r="LDT23" s="213"/>
      <c r="LDU23" s="213"/>
      <c r="LDV23" s="213"/>
      <c r="LDW23" s="213"/>
      <c r="LDX23" s="213"/>
      <c r="LDY23" s="213"/>
      <c r="LDZ23" s="213"/>
      <c r="LEA23" s="213"/>
      <c r="LEB23" s="213"/>
      <c r="LEC23" s="213"/>
      <c r="LED23" s="213"/>
      <c r="LEE23" s="213"/>
      <c r="LEF23" s="213"/>
      <c r="LEG23" s="213"/>
      <c r="LEH23" s="213"/>
      <c r="LEI23" s="213"/>
      <c r="LEJ23" s="213"/>
      <c r="LEK23" s="213"/>
      <c r="LEL23" s="213"/>
      <c r="LEM23" s="213"/>
      <c r="LEN23" s="213"/>
      <c r="LEO23" s="213"/>
      <c r="LEP23" s="213"/>
      <c r="LEQ23" s="213"/>
      <c r="LER23" s="213"/>
      <c r="LES23" s="213"/>
      <c r="LET23" s="213"/>
      <c r="LEU23" s="213"/>
      <c r="LEV23" s="213"/>
      <c r="LEW23" s="213"/>
      <c r="LEX23" s="213"/>
      <c r="LEY23" s="213"/>
      <c r="LEZ23" s="213"/>
      <c r="LFA23" s="213"/>
      <c r="LFB23" s="213"/>
      <c r="LFC23" s="213"/>
      <c r="LFD23" s="213"/>
      <c r="LFE23" s="213"/>
      <c r="LFF23" s="213"/>
      <c r="LFG23" s="213"/>
      <c r="LFH23" s="213"/>
      <c r="LFI23" s="213"/>
      <c r="LFJ23" s="213"/>
      <c r="LFK23" s="213"/>
      <c r="LFL23" s="213"/>
      <c r="LFM23" s="213"/>
      <c r="LFN23" s="213"/>
      <c r="LFO23" s="213"/>
      <c r="LFP23" s="213"/>
      <c r="LFQ23" s="213"/>
      <c r="LFR23" s="213"/>
      <c r="LFS23" s="213"/>
      <c r="LFT23" s="213"/>
      <c r="LFU23" s="213"/>
      <c r="LFV23" s="213"/>
      <c r="LFW23" s="213"/>
      <c r="LFX23" s="213"/>
      <c r="LFY23" s="213"/>
      <c r="LFZ23" s="213"/>
      <c r="LGA23" s="213"/>
      <c r="LGB23" s="213"/>
      <c r="LGC23" s="213"/>
      <c r="LGD23" s="213"/>
      <c r="LGE23" s="213"/>
      <c r="LGF23" s="213"/>
      <c r="LGG23" s="213"/>
      <c r="LGH23" s="213"/>
      <c r="LGI23" s="213"/>
      <c r="LGJ23" s="213"/>
      <c r="LGK23" s="213"/>
      <c r="LGL23" s="213"/>
      <c r="LGM23" s="213"/>
      <c r="LGN23" s="213"/>
      <c r="LGO23" s="213"/>
      <c r="LGP23" s="213"/>
      <c r="LGQ23" s="213"/>
      <c r="LGR23" s="213"/>
      <c r="LGS23" s="213"/>
      <c r="LGT23" s="213"/>
      <c r="LGU23" s="213"/>
      <c r="LGV23" s="213"/>
      <c r="LGW23" s="213"/>
      <c r="LGX23" s="213"/>
      <c r="LGY23" s="213"/>
      <c r="LGZ23" s="213"/>
      <c r="LHA23" s="213"/>
      <c r="LHB23" s="213"/>
      <c r="LHC23" s="213"/>
      <c r="LHD23" s="213"/>
      <c r="LHE23" s="213"/>
      <c r="LHF23" s="213"/>
      <c r="LHG23" s="213"/>
      <c r="LHH23" s="213"/>
      <c r="LHI23" s="213"/>
      <c r="LHJ23" s="213"/>
      <c r="LHK23" s="213"/>
      <c r="LHL23" s="213"/>
      <c r="LHM23" s="213"/>
      <c r="LHN23" s="213"/>
      <c r="LHO23" s="213"/>
      <c r="LHP23" s="213"/>
      <c r="LHQ23" s="213"/>
      <c r="LHR23" s="213"/>
      <c r="LHS23" s="213"/>
      <c r="LHT23" s="213"/>
      <c r="LHU23" s="213"/>
      <c r="LHV23" s="213"/>
      <c r="LHW23" s="213"/>
      <c r="LHX23" s="213"/>
      <c r="LHY23" s="213"/>
      <c r="LHZ23" s="213"/>
      <c r="LIA23" s="213"/>
      <c r="LIB23" s="213"/>
      <c r="LIC23" s="213"/>
      <c r="LID23" s="213"/>
      <c r="LIE23" s="213"/>
      <c r="LIF23" s="213"/>
      <c r="LIG23" s="213"/>
      <c r="LIH23" s="213"/>
      <c r="LII23" s="213"/>
      <c r="LIJ23" s="213"/>
      <c r="LIK23" s="213"/>
      <c r="LIL23" s="213"/>
      <c r="LIM23" s="213"/>
      <c r="LIN23" s="213"/>
      <c r="LIO23" s="213"/>
      <c r="LIP23" s="213"/>
      <c r="LIQ23" s="213"/>
      <c r="LIR23" s="213"/>
      <c r="LIS23" s="213"/>
      <c r="LIT23" s="213"/>
      <c r="LIU23" s="213"/>
      <c r="LIV23" s="213"/>
      <c r="LIW23" s="213"/>
      <c r="LIX23" s="213"/>
      <c r="LIY23" s="213"/>
      <c r="LIZ23" s="213"/>
      <c r="LJA23" s="213"/>
      <c r="LJB23" s="213"/>
      <c r="LJC23" s="213"/>
      <c r="LJD23" s="213"/>
      <c r="LJE23" s="213"/>
      <c r="LJF23" s="213"/>
      <c r="LJG23" s="213"/>
      <c r="LJH23" s="213"/>
      <c r="LJI23" s="213"/>
      <c r="LJJ23" s="213"/>
      <c r="LJK23" s="213"/>
      <c r="LJL23" s="213"/>
      <c r="LJM23" s="213"/>
      <c r="LJN23" s="213"/>
      <c r="LJO23" s="213"/>
      <c r="LJP23" s="213"/>
      <c r="LJQ23" s="213"/>
      <c r="LJR23" s="213"/>
      <c r="LJS23" s="213"/>
      <c r="LJT23" s="213"/>
      <c r="LJU23" s="213"/>
      <c r="LJV23" s="213"/>
      <c r="LJW23" s="213"/>
      <c r="LJX23" s="213"/>
      <c r="LJY23" s="213"/>
      <c r="LJZ23" s="213"/>
      <c r="LKA23" s="213"/>
      <c r="LKB23" s="213"/>
      <c r="LKC23" s="213"/>
      <c r="LKD23" s="213"/>
      <c r="LKE23" s="213"/>
      <c r="LKF23" s="213"/>
      <c r="LKG23" s="213"/>
      <c r="LKH23" s="213"/>
      <c r="LKI23" s="213"/>
      <c r="LKJ23" s="213"/>
      <c r="LKK23" s="213"/>
      <c r="LKL23" s="213"/>
      <c r="LKM23" s="213"/>
      <c r="LKN23" s="213"/>
      <c r="LKO23" s="213"/>
      <c r="LKP23" s="213"/>
      <c r="LKQ23" s="213"/>
      <c r="LKR23" s="213"/>
      <c r="LKS23" s="213"/>
      <c r="LKT23" s="213"/>
      <c r="LKU23" s="213"/>
      <c r="LKV23" s="213"/>
      <c r="LKW23" s="213"/>
      <c r="LKX23" s="213"/>
      <c r="LKY23" s="213"/>
      <c r="LKZ23" s="213"/>
      <c r="LLA23" s="213"/>
      <c r="LLB23" s="213"/>
      <c r="LLC23" s="213"/>
      <c r="LLD23" s="213"/>
      <c r="LLE23" s="213"/>
      <c r="LLF23" s="213"/>
      <c r="LLG23" s="213"/>
      <c r="LLH23" s="213"/>
      <c r="LLI23" s="213"/>
      <c r="LLJ23" s="213"/>
      <c r="LLK23" s="213"/>
      <c r="LLL23" s="213"/>
      <c r="LLM23" s="213"/>
      <c r="LLN23" s="213"/>
      <c r="LLO23" s="213"/>
      <c r="LLP23" s="213"/>
      <c r="LLQ23" s="213"/>
      <c r="LLR23" s="213"/>
      <c r="LLS23" s="213"/>
      <c r="LLT23" s="213"/>
      <c r="LLU23" s="213"/>
      <c r="LLV23" s="213"/>
      <c r="LLW23" s="213"/>
      <c r="LLX23" s="213"/>
      <c r="LLY23" s="213"/>
      <c r="LLZ23" s="213"/>
      <c r="LMA23" s="213"/>
      <c r="LMB23" s="213"/>
      <c r="LMC23" s="213"/>
      <c r="LMD23" s="213"/>
      <c r="LME23" s="213"/>
      <c r="LMF23" s="213"/>
      <c r="LMG23" s="213"/>
      <c r="LMH23" s="213"/>
      <c r="LMI23" s="213"/>
      <c r="LMJ23" s="213"/>
      <c r="LMK23" s="213"/>
      <c r="LML23" s="213"/>
      <c r="LMM23" s="213"/>
      <c r="LMN23" s="213"/>
      <c r="LMO23" s="213"/>
      <c r="LMP23" s="213"/>
      <c r="LMQ23" s="213"/>
      <c r="LMR23" s="213"/>
      <c r="LMS23" s="213"/>
      <c r="LMT23" s="213"/>
      <c r="LMU23" s="213"/>
      <c r="LMV23" s="213"/>
      <c r="LMW23" s="213"/>
      <c r="LMX23" s="213"/>
      <c r="LMY23" s="213"/>
      <c r="LMZ23" s="213"/>
      <c r="LNA23" s="213"/>
      <c r="LNB23" s="213"/>
      <c r="LNC23" s="213"/>
      <c r="LND23" s="213"/>
      <c r="LNE23" s="213"/>
      <c r="LNF23" s="213"/>
      <c r="LNG23" s="213"/>
      <c r="LNH23" s="213"/>
      <c r="LNI23" s="213"/>
      <c r="LNJ23" s="213"/>
      <c r="LNK23" s="213"/>
      <c r="LNL23" s="213"/>
      <c r="LNM23" s="213"/>
      <c r="LNN23" s="213"/>
      <c r="LNO23" s="213"/>
      <c r="LNP23" s="213"/>
      <c r="LNQ23" s="213"/>
      <c r="LNR23" s="213"/>
      <c r="LNS23" s="213"/>
      <c r="LNT23" s="213"/>
      <c r="LNU23" s="213"/>
      <c r="LNV23" s="213"/>
      <c r="LNW23" s="213"/>
      <c r="LNX23" s="213"/>
      <c r="LNY23" s="213"/>
      <c r="LNZ23" s="213"/>
      <c r="LOA23" s="213"/>
      <c r="LOB23" s="213"/>
      <c r="LOC23" s="213"/>
      <c r="LOD23" s="213"/>
      <c r="LOE23" s="213"/>
      <c r="LOF23" s="213"/>
      <c r="LOG23" s="213"/>
      <c r="LOH23" s="213"/>
      <c r="LOI23" s="213"/>
      <c r="LOJ23" s="213"/>
      <c r="LOK23" s="213"/>
      <c r="LOL23" s="213"/>
      <c r="LOM23" s="213"/>
      <c r="LON23" s="213"/>
      <c r="LOO23" s="213"/>
      <c r="LOP23" s="213"/>
      <c r="LOQ23" s="213"/>
      <c r="LOR23" s="213"/>
      <c r="LOS23" s="213"/>
      <c r="LOT23" s="213"/>
      <c r="LOU23" s="213"/>
      <c r="LOV23" s="213"/>
      <c r="LOW23" s="213"/>
      <c r="LOX23" s="213"/>
      <c r="LOY23" s="213"/>
      <c r="LOZ23" s="213"/>
      <c r="LPA23" s="213"/>
      <c r="LPB23" s="213"/>
      <c r="LPC23" s="213"/>
      <c r="LPD23" s="213"/>
      <c r="LPE23" s="213"/>
      <c r="LPF23" s="213"/>
      <c r="LPG23" s="213"/>
      <c r="LPH23" s="213"/>
      <c r="LPI23" s="213"/>
      <c r="LPJ23" s="213"/>
      <c r="LPK23" s="213"/>
      <c r="LPL23" s="213"/>
      <c r="LPM23" s="213"/>
      <c r="LPN23" s="213"/>
      <c r="LPO23" s="213"/>
      <c r="LPP23" s="213"/>
      <c r="LPQ23" s="213"/>
      <c r="LPR23" s="213"/>
      <c r="LPS23" s="213"/>
      <c r="LPT23" s="213"/>
      <c r="LPU23" s="213"/>
      <c r="LPV23" s="213"/>
      <c r="LPW23" s="213"/>
      <c r="LPX23" s="213"/>
      <c r="LPY23" s="213"/>
      <c r="LPZ23" s="213"/>
      <c r="LQA23" s="213"/>
      <c r="LQB23" s="213"/>
      <c r="LQC23" s="213"/>
      <c r="LQD23" s="213"/>
      <c r="LQE23" s="213"/>
      <c r="LQF23" s="213"/>
      <c r="LQG23" s="213"/>
      <c r="LQH23" s="213"/>
      <c r="LQI23" s="213"/>
      <c r="LQJ23" s="213"/>
      <c r="LQK23" s="213"/>
      <c r="LQL23" s="213"/>
      <c r="LQM23" s="213"/>
      <c r="LQN23" s="213"/>
      <c r="LQO23" s="213"/>
      <c r="LQP23" s="213"/>
      <c r="LQQ23" s="213"/>
      <c r="LQR23" s="213"/>
      <c r="LQS23" s="213"/>
      <c r="LQT23" s="213"/>
      <c r="LQU23" s="213"/>
      <c r="LQV23" s="213"/>
      <c r="LQW23" s="213"/>
      <c r="LQX23" s="213"/>
      <c r="LQY23" s="213"/>
      <c r="LQZ23" s="213"/>
      <c r="LRA23" s="213"/>
      <c r="LRB23" s="213"/>
      <c r="LRC23" s="213"/>
      <c r="LRD23" s="213"/>
      <c r="LRE23" s="213"/>
      <c r="LRF23" s="213"/>
      <c r="LRG23" s="213"/>
      <c r="LRH23" s="213"/>
      <c r="LRI23" s="213"/>
      <c r="LRJ23" s="213"/>
      <c r="LRK23" s="213"/>
      <c r="LRL23" s="213"/>
      <c r="LRM23" s="213"/>
      <c r="LRN23" s="213"/>
      <c r="LRO23" s="213"/>
      <c r="LRP23" s="213"/>
      <c r="LRQ23" s="213"/>
      <c r="LRR23" s="213"/>
      <c r="LRS23" s="213"/>
      <c r="LRT23" s="213"/>
      <c r="LRU23" s="213"/>
      <c r="LRV23" s="213"/>
      <c r="LRW23" s="213"/>
      <c r="LRX23" s="213"/>
      <c r="LRY23" s="213"/>
      <c r="LRZ23" s="213"/>
      <c r="LSA23" s="213"/>
      <c r="LSB23" s="213"/>
      <c r="LSC23" s="213"/>
      <c r="LSD23" s="213"/>
      <c r="LSE23" s="213"/>
      <c r="LSF23" s="213"/>
      <c r="LSG23" s="213"/>
      <c r="LSH23" s="213"/>
      <c r="LSI23" s="213"/>
      <c r="LSJ23" s="213"/>
      <c r="LSK23" s="213"/>
      <c r="LSL23" s="213"/>
      <c r="LSM23" s="213"/>
      <c r="LSN23" s="213"/>
      <c r="LSO23" s="213"/>
      <c r="LSP23" s="213"/>
      <c r="LSQ23" s="213"/>
      <c r="LSR23" s="213"/>
      <c r="LSS23" s="213"/>
      <c r="LST23" s="213"/>
      <c r="LSU23" s="213"/>
      <c r="LSV23" s="213"/>
      <c r="LSW23" s="213"/>
      <c r="LSX23" s="213"/>
      <c r="LSY23" s="213"/>
      <c r="LSZ23" s="213"/>
      <c r="LTA23" s="213"/>
      <c r="LTB23" s="213"/>
      <c r="LTC23" s="213"/>
      <c r="LTD23" s="213"/>
      <c r="LTE23" s="213"/>
      <c r="LTF23" s="213"/>
      <c r="LTG23" s="213"/>
      <c r="LTH23" s="213"/>
      <c r="LTI23" s="213"/>
      <c r="LTJ23" s="213"/>
      <c r="LTK23" s="213"/>
      <c r="LTL23" s="213"/>
      <c r="LTM23" s="213"/>
      <c r="LTN23" s="213"/>
      <c r="LTO23" s="213"/>
      <c r="LTP23" s="213"/>
      <c r="LTQ23" s="213"/>
      <c r="LTR23" s="213"/>
      <c r="LTS23" s="213"/>
      <c r="LTT23" s="213"/>
      <c r="LTU23" s="213"/>
      <c r="LTV23" s="213"/>
      <c r="LTW23" s="213"/>
      <c r="LTX23" s="213"/>
      <c r="LTY23" s="213"/>
      <c r="LTZ23" s="213"/>
      <c r="LUA23" s="213"/>
      <c r="LUB23" s="213"/>
      <c r="LUC23" s="213"/>
      <c r="LUD23" s="213"/>
      <c r="LUE23" s="213"/>
      <c r="LUF23" s="213"/>
      <c r="LUG23" s="213"/>
      <c r="LUH23" s="213"/>
      <c r="LUI23" s="213"/>
      <c r="LUJ23" s="213"/>
      <c r="LUK23" s="213"/>
      <c r="LUL23" s="213"/>
      <c r="LUM23" s="213"/>
      <c r="LUN23" s="213"/>
      <c r="LUO23" s="213"/>
      <c r="LUP23" s="213"/>
      <c r="LUQ23" s="213"/>
      <c r="LUR23" s="213"/>
      <c r="LUS23" s="213"/>
      <c r="LUT23" s="213"/>
      <c r="LUU23" s="213"/>
      <c r="LUV23" s="213"/>
      <c r="LUW23" s="213"/>
      <c r="LUX23" s="213"/>
      <c r="LUY23" s="213"/>
      <c r="LUZ23" s="213"/>
      <c r="LVA23" s="213"/>
      <c r="LVB23" s="213"/>
      <c r="LVC23" s="213"/>
      <c r="LVD23" s="213"/>
      <c r="LVE23" s="213"/>
      <c r="LVF23" s="213"/>
      <c r="LVG23" s="213"/>
      <c r="LVH23" s="213"/>
      <c r="LVI23" s="213"/>
      <c r="LVJ23" s="213"/>
      <c r="LVK23" s="213"/>
      <c r="LVL23" s="213"/>
      <c r="LVM23" s="213"/>
      <c r="LVN23" s="213"/>
      <c r="LVO23" s="213"/>
      <c r="LVP23" s="213"/>
      <c r="LVQ23" s="213"/>
      <c r="LVR23" s="213"/>
      <c r="LVS23" s="213"/>
      <c r="LVT23" s="213"/>
      <c r="LVU23" s="213"/>
      <c r="LVV23" s="213"/>
      <c r="LVW23" s="213"/>
      <c r="LVX23" s="213"/>
      <c r="LVY23" s="213"/>
      <c r="LVZ23" s="213"/>
      <c r="LWA23" s="213"/>
      <c r="LWB23" s="213"/>
      <c r="LWC23" s="213"/>
      <c r="LWD23" s="213"/>
      <c r="LWE23" s="213"/>
      <c r="LWF23" s="213"/>
      <c r="LWG23" s="213"/>
      <c r="LWH23" s="213"/>
      <c r="LWI23" s="213"/>
      <c r="LWJ23" s="213"/>
      <c r="LWK23" s="213"/>
      <c r="LWL23" s="213"/>
      <c r="LWM23" s="213"/>
      <c r="LWN23" s="213"/>
      <c r="LWO23" s="213"/>
      <c r="LWP23" s="213"/>
      <c r="LWQ23" s="213"/>
      <c r="LWR23" s="213"/>
      <c r="LWS23" s="213"/>
      <c r="LWT23" s="213"/>
      <c r="LWU23" s="213"/>
      <c r="LWV23" s="213"/>
      <c r="LWW23" s="213"/>
      <c r="LWX23" s="213"/>
      <c r="LWY23" s="213"/>
      <c r="LWZ23" s="213"/>
      <c r="LXA23" s="213"/>
      <c r="LXB23" s="213"/>
      <c r="LXC23" s="213"/>
      <c r="LXD23" s="213"/>
      <c r="LXE23" s="213"/>
      <c r="LXF23" s="213"/>
      <c r="LXG23" s="213"/>
      <c r="LXH23" s="213"/>
      <c r="LXI23" s="213"/>
      <c r="LXJ23" s="213"/>
      <c r="LXK23" s="213"/>
      <c r="LXL23" s="213"/>
      <c r="LXM23" s="213"/>
      <c r="LXN23" s="213"/>
      <c r="LXO23" s="213"/>
      <c r="LXP23" s="213"/>
      <c r="LXQ23" s="213"/>
      <c r="LXR23" s="213"/>
      <c r="LXS23" s="213"/>
      <c r="LXT23" s="213"/>
      <c r="LXU23" s="213"/>
      <c r="LXV23" s="213"/>
      <c r="LXW23" s="213"/>
      <c r="LXX23" s="213"/>
      <c r="LXY23" s="213"/>
      <c r="LXZ23" s="213"/>
      <c r="LYA23" s="213"/>
      <c r="LYB23" s="213"/>
      <c r="LYC23" s="213"/>
      <c r="LYD23" s="213"/>
      <c r="LYE23" s="213"/>
      <c r="LYF23" s="213"/>
      <c r="LYG23" s="213"/>
      <c r="LYH23" s="213"/>
      <c r="LYI23" s="213"/>
      <c r="LYJ23" s="213"/>
      <c r="LYK23" s="213"/>
      <c r="LYL23" s="213"/>
      <c r="LYM23" s="213"/>
      <c r="LYN23" s="213"/>
      <c r="LYO23" s="213"/>
      <c r="LYP23" s="213"/>
      <c r="LYQ23" s="213"/>
      <c r="LYR23" s="213"/>
      <c r="LYS23" s="213"/>
      <c r="LYT23" s="213"/>
      <c r="LYU23" s="213"/>
      <c r="LYV23" s="213"/>
      <c r="LYW23" s="213"/>
      <c r="LYX23" s="213"/>
      <c r="LYY23" s="213"/>
      <c r="LYZ23" s="213"/>
      <c r="LZA23" s="213"/>
      <c r="LZB23" s="213"/>
      <c r="LZC23" s="213"/>
      <c r="LZD23" s="213"/>
      <c r="LZE23" s="213"/>
      <c r="LZF23" s="213"/>
      <c r="LZG23" s="213"/>
      <c r="LZH23" s="213"/>
      <c r="LZI23" s="213"/>
      <c r="LZJ23" s="213"/>
      <c r="LZK23" s="213"/>
      <c r="LZL23" s="213"/>
      <c r="LZM23" s="213"/>
      <c r="LZN23" s="213"/>
      <c r="LZO23" s="213"/>
      <c r="LZP23" s="213"/>
      <c r="LZQ23" s="213"/>
      <c r="LZR23" s="213"/>
      <c r="LZS23" s="213"/>
      <c r="LZT23" s="213"/>
      <c r="LZU23" s="213"/>
      <c r="LZV23" s="213"/>
      <c r="LZW23" s="213"/>
      <c r="LZX23" s="213"/>
      <c r="LZY23" s="213"/>
      <c r="LZZ23" s="213"/>
      <c r="MAA23" s="213"/>
      <c r="MAB23" s="213"/>
      <c r="MAC23" s="213"/>
      <c r="MAD23" s="213"/>
      <c r="MAE23" s="213"/>
      <c r="MAF23" s="213"/>
      <c r="MAG23" s="213"/>
      <c r="MAH23" s="213"/>
      <c r="MAI23" s="213"/>
      <c r="MAJ23" s="213"/>
      <c r="MAK23" s="213"/>
      <c r="MAL23" s="213"/>
      <c r="MAM23" s="213"/>
      <c r="MAN23" s="213"/>
      <c r="MAO23" s="213"/>
      <c r="MAP23" s="213"/>
      <c r="MAQ23" s="213"/>
      <c r="MAR23" s="213"/>
      <c r="MAS23" s="213"/>
      <c r="MAT23" s="213"/>
      <c r="MAU23" s="213"/>
      <c r="MAV23" s="213"/>
      <c r="MAW23" s="213"/>
      <c r="MAX23" s="213"/>
      <c r="MAY23" s="213"/>
      <c r="MAZ23" s="213"/>
      <c r="MBA23" s="213"/>
      <c r="MBB23" s="213"/>
      <c r="MBC23" s="213"/>
      <c r="MBD23" s="213"/>
      <c r="MBE23" s="213"/>
      <c r="MBF23" s="213"/>
      <c r="MBG23" s="213"/>
      <c r="MBH23" s="213"/>
      <c r="MBI23" s="213"/>
      <c r="MBJ23" s="213"/>
      <c r="MBK23" s="213"/>
      <c r="MBL23" s="213"/>
      <c r="MBM23" s="213"/>
      <c r="MBN23" s="213"/>
      <c r="MBO23" s="213"/>
      <c r="MBP23" s="213"/>
      <c r="MBQ23" s="213"/>
      <c r="MBR23" s="213"/>
      <c r="MBS23" s="213"/>
      <c r="MBT23" s="213"/>
      <c r="MBU23" s="213"/>
      <c r="MBV23" s="213"/>
      <c r="MBW23" s="213"/>
      <c r="MBX23" s="213"/>
      <c r="MBY23" s="213"/>
      <c r="MBZ23" s="213"/>
      <c r="MCA23" s="213"/>
      <c r="MCB23" s="213"/>
      <c r="MCC23" s="213"/>
      <c r="MCD23" s="213"/>
      <c r="MCE23" s="213"/>
      <c r="MCF23" s="213"/>
      <c r="MCG23" s="213"/>
      <c r="MCH23" s="213"/>
      <c r="MCI23" s="213"/>
      <c r="MCJ23" s="213"/>
      <c r="MCK23" s="213"/>
      <c r="MCL23" s="213"/>
      <c r="MCM23" s="213"/>
      <c r="MCN23" s="213"/>
      <c r="MCO23" s="213"/>
      <c r="MCP23" s="213"/>
      <c r="MCQ23" s="213"/>
      <c r="MCR23" s="213"/>
      <c r="MCS23" s="213"/>
      <c r="MCT23" s="213"/>
      <c r="MCU23" s="213"/>
      <c r="MCV23" s="213"/>
      <c r="MCW23" s="213"/>
      <c r="MCX23" s="213"/>
      <c r="MCY23" s="213"/>
      <c r="MCZ23" s="213"/>
      <c r="MDA23" s="213"/>
      <c r="MDB23" s="213"/>
      <c r="MDC23" s="213"/>
      <c r="MDD23" s="213"/>
      <c r="MDE23" s="213"/>
      <c r="MDF23" s="213"/>
      <c r="MDG23" s="213"/>
      <c r="MDH23" s="213"/>
      <c r="MDI23" s="213"/>
      <c r="MDJ23" s="213"/>
      <c r="MDK23" s="213"/>
      <c r="MDL23" s="213"/>
      <c r="MDM23" s="213"/>
      <c r="MDN23" s="213"/>
      <c r="MDO23" s="213"/>
      <c r="MDP23" s="213"/>
      <c r="MDQ23" s="213"/>
      <c r="MDR23" s="213"/>
      <c r="MDS23" s="213"/>
      <c r="MDT23" s="213"/>
      <c r="MDU23" s="213"/>
      <c r="MDV23" s="213"/>
      <c r="MDW23" s="213"/>
      <c r="MDX23" s="213"/>
      <c r="MDY23" s="213"/>
      <c r="MDZ23" s="213"/>
      <c r="MEA23" s="213"/>
      <c r="MEB23" s="213"/>
      <c r="MEC23" s="213"/>
      <c r="MED23" s="213"/>
      <c r="MEE23" s="213"/>
      <c r="MEF23" s="213"/>
      <c r="MEG23" s="213"/>
      <c r="MEH23" s="213"/>
      <c r="MEI23" s="213"/>
      <c r="MEJ23" s="213"/>
      <c r="MEK23" s="213"/>
      <c r="MEL23" s="213"/>
      <c r="MEM23" s="213"/>
      <c r="MEN23" s="213"/>
      <c r="MEO23" s="213"/>
      <c r="MEP23" s="213"/>
      <c r="MEQ23" s="213"/>
      <c r="MER23" s="213"/>
      <c r="MES23" s="213"/>
      <c r="MET23" s="213"/>
      <c r="MEU23" s="213"/>
      <c r="MEV23" s="213"/>
      <c r="MEW23" s="213"/>
      <c r="MEX23" s="213"/>
      <c r="MEY23" s="213"/>
      <c r="MEZ23" s="213"/>
      <c r="MFA23" s="213"/>
      <c r="MFB23" s="213"/>
      <c r="MFC23" s="213"/>
      <c r="MFD23" s="213"/>
      <c r="MFE23" s="213"/>
      <c r="MFF23" s="213"/>
      <c r="MFG23" s="213"/>
      <c r="MFH23" s="213"/>
      <c r="MFI23" s="213"/>
      <c r="MFJ23" s="213"/>
      <c r="MFK23" s="213"/>
      <c r="MFL23" s="213"/>
      <c r="MFM23" s="213"/>
      <c r="MFN23" s="213"/>
      <c r="MFO23" s="213"/>
      <c r="MFP23" s="213"/>
      <c r="MFQ23" s="213"/>
      <c r="MFR23" s="213"/>
      <c r="MFS23" s="213"/>
      <c r="MFT23" s="213"/>
      <c r="MFU23" s="213"/>
      <c r="MFV23" s="213"/>
      <c r="MFW23" s="213"/>
      <c r="MFX23" s="213"/>
      <c r="MFY23" s="213"/>
      <c r="MFZ23" s="213"/>
      <c r="MGA23" s="213"/>
      <c r="MGB23" s="213"/>
      <c r="MGC23" s="213"/>
      <c r="MGD23" s="213"/>
      <c r="MGE23" s="213"/>
      <c r="MGF23" s="213"/>
      <c r="MGG23" s="213"/>
      <c r="MGH23" s="213"/>
      <c r="MGI23" s="213"/>
      <c r="MGJ23" s="213"/>
      <c r="MGK23" s="213"/>
      <c r="MGL23" s="213"/>
      <c r="MGM23" s="213"/>
      <c r="MGN23" s="213"/>
      <c r="MGO23" s="213"/>
      <c r="MGP23" s="213"/>
      <c r="MGQ23" s="213"/>
      <c r="MGR23" s="213"/>
      <c r="MGS23" s="213"/>
      <c r="MGT23" s="213"/>
      <c r="MGU23" s="213"/>
      <c r="MGV23" s="213"/>
      <c r="MGW23" s="213"/>
      <c r="MGX23" s="213"/>
      <c r="MGY23" s="213"/>
      <c r="MGZ23" s="213"/>
      <c r="MHA23" s="213"/>
      <c r="MHB23" s="213"/>
      <c r="MHC23" s="213"/>
      <c r="MHD23" s="213"/>
      <c r="MHE23" s="213"/>
      <c r="MHF23" s="213"/>
      <c r="MHG23" s="213"/>
      <c r="MHH23" s="213"/>
      <c r="MHI23" s="213"/>
      <c r="MHJ23" s="213"/>
      <c r="MHK23" s="213"/>
      <c r="MHL23" s="213"/>
      <c r="MHM23" s="213"/>
      <c r="MHN23" s="213"/>
      <c r="MHO23" s="213"/>
      <c r="MHP23" s="213"/>
      <c r="MHQ23" s="213"/>
      <c r="MHR23" s="213"/>
      <c r="MHS23" s="213"/>
      <c r="MHT23" s="213"/>
      <c r="MHU23" s="213"/>
      <c r="MHV23" s="213"/>
      <c r="MHW23" s="213"/>
      <c r="MHX23" s="213"/>
      <c r="MHY23" s="213"/>
      <c r="MHZ23" s="213"/>
      <c r="MIA23" s="213"/>
      <c r="MIB23" s="213"/>
      <c r="MIC23" s="213"/>
      <c r="MID23" s="213"/>
      <c r="MIE23" s="213"/>
      <c r="MIF23" s="213"/>
      <c r="MIG23" s="213"/>
      <c r="MIH23" s="213"/>
      <c r="MII23" s="213"/>
      <c r="MIJ23" s="213"/>
      <c r="MIK23" s="213"/>
      <c r="MIL23" s="213"/>
      <c r="MIM23" s="213"/>
      <c r="MIN23" s="213"/>
      <c r="MIO23" s="213"/>
      <c r="MIP23" s="213"/>
      <c r="MIQ23" s="213"/>
      <c r="MIR23" s="213"/>
      <c r="MIS23" s="213"/>
      <c r="MIT23" s="213"/>
      <c r="MIU23" s="213"/>
      <c r="MIV23" s="213"/>
      <c r="MIW23" s="213"/>
      <c r="MIX23" s="213"/>
      <c r="MIY23" s="213"/>
      <c r="MIZ23" s="213"/>
      <c r="MJA23" s="213"/>
      <c r="MJB23" s="213"/>
      <c r="MJC23" s="213"/>
      <c r="MJD23" s="213"/>
      <c r="MJE23" s="213"/>
      <c r="MJF23" s="213"/>
      <c r="MJG23" s="213"/>
      <c r="MJH23" s="213"/>
      <c r="MJI23" s="213"/>
      <c r="MJJ23" s="213"/>
      <c r="MJK23" s="213"/>
      <c r="MJL23" s="213"/>
      <c r="MJM23" s="213"/>
      <c r="MJN23" s="213"/>
      <c r="MJO23" s="213"/>
      <c r="MJP23" s="213"/>
      <c r="MJQ23" s="213"/>
      <c r="MJR23" s="213"/>
      <c r="MJS23" s="213"/>
      <c r="MJT23" s="213"/>
      <c r="MJU23" s="213"/>
      <c r="MJV23" s="213"/>
      <c r="MJW23" s="213"/>
      <c r="MJX23" s="213"/>
      <c r="MJY23" s="213"/>
      <c r="MJZ23" s="213"/>
      <c r="MKA23" s="213"/>
      <c r="MKB23" s="213"/>
      <c r="MKC23" s="213"/>
      <c r="MKD23" s="213"/>
      <c r="MKE23" s="213"/>
      <c r="MKF23" s="213"/>
      <c r="MKG23" s="213"/>
      <c r="MKH23" s="213"/>
      <c r="MKI23" s="213"/>
      <c r="MKJ23" s="213"/>
      <c r="MKK23" s="213"/>
      <c r="MKL23" s="213"/>
      <c r="MKM23" s="213"/>
      <c r="MKN23" s="213"/>
      <c r="MKO23" s="213"/>
      <c r="MKP23" s="213"/>
      <c r="MKQ23" s="213"/>
      <c r="MKR23" s="213"/>
      <c r="MKS23" s="213"/>
      <c r="MKT23" s="213"/>
      <c r="MKU23" s="213"/>
      <c r="MKV23" s="213"/>
      <c r="MKW23" s="213"/>
      <c r="MKX23" s="213"/>
      <c r="MKY23" s="213"/>
      <c r="MKZ23" s="213"/>
      <c r="MLA23" s="213"/>
      <c r="MLB23" s="213"/>
      <c r="MLC23" s="213"/>
      <c r="MLD23" s="213"/>
      <c r="MLE23" s="213"/>
      <c r="MLF23" s="213"/>
      <c r="MLG23" s="213"/>
      <c r="MLH23" s="213"/>
      <c r="MLI23" s="213"/>
      <c r="MLJ23" s="213"/>
      <c r="MLK23" s="213"/>
      <c r="MLL23" s="213"/>
      <c r="MLM23" s="213"/>
      <c r="MLN23" s="213"/>
      <c r="MLO23" s="213"/>
      <c r="MLP23" s="213"/>
      <c r="MLQ23" s="213"/>
      <c r="MLR23" s="213"/>
      <c r="MLS23" s="213"/>
      <c r="MLT23" s="213"/>
      <c r="MLU23" s="213"/>
      <c r="MLV23" s="213"/>
      <c r="MLW23" s="213"/>
      <c r="MLX23" s="213"/>
      <c r="MLY23" s="213"/>
      <c r="MLZ23" s="213"/>
      <c r="MMA23" s="213"/>
      <c r="MMB23" s="213"/>
      <c r="MMC23" s="213"/>
      <c r="MMD23" s="213"/>
      <c r="MME23" s="213"/>
      <c r="MMF23" s="213"/>
      <c r="MMG23" s="213"/>
      <c r="MMH23" s="213"/>
      <c r="MMI23" s="213"/>
      <c r="MMJ23" s="213"/>
      <c r="MMK23" s="213"/>
      <c r="MML23" s="213"/>
      <c r="MMM23" s="213"/>
      <c r="MMN23" s="213"/>
      <c r="MMO23" s="213"/>
      <c r="MMP23" s="213"/>
      <c r="MMQ23" s="213"/>
      <c r="MMR23" s="213"/>
      <c r="MMS23" s="213"/>
      <c r="MMT23" s="213"/>
      <c r="MMU23" s="213"/>
      <c r="MMV23" s="213"/>
      <c r="MMW23" s="213"/>
      <c r="MMX23" s="213"/>
      <c r="MMY23" s="213"/>
      <c r="MMZ23" s="213"/>
      <c r="MNA23" s="213"/>
      <c r="MNB23" s="213"/>
      <c r="MNC23" s="213"/>
      <c r="MND23" s="213"/>
      <c r="MNE23" s="213"/>
      <c r="MNF23" s="213"/>
      <c r="MNG23" s="213"/>
      <c r="MNH23" s="213"/>
      <c r="MNI23" s="213"/>
      <c r="MNJ23" s="213"/>
      <c r="MNK23" s="213"/>
      <c r="MNL23" s="213"/>
      <c r="MNM23" s="213"/>
      <c r="MNN23" s="213"/>
      <c r="MNO23" s="213"/>
      <c r="MNP23" s="213"/>
      <c r="MNQ23" s="213"/>
      <c r="MNR23" s="213"/>
      <c r="MNS23" s="213"/>
      <c r="MNT23" s="213"/>
      <c r="MNU23" s="213"/>
      <c r="MNV23" s="213"/>
      <c r="MNW23" s="213"/>
      <c r="MNX23" s="213"/>
      <c r="MNY23" s="213"/>
      <c r="MNZ23" s="213"/>
      <c r="MOA23" s="213"/>
      <c r="MOB23" s="213"/>
      <c r="MOC23" s="213"/>
      <c r="MOD23" s="213"/>
      <c r="MOE23" s="213"/>
      <c r="MOF23" s="213"/>
      <c r="MOG23" s="213"/>
      <c r="MOH23" s="213"/>
      <c r="MOI23" s="213"/>
      <c r="MOJ23" s="213"/>
      <c r="MOK23" s="213"/>
      <c r="MOL23" s="213"/>
      <c r="MOM23" s="213"/>
      <c r="MON23" s="213"/>
      <c r="MOO23" s="213"/>
      <c r="MOP23" s="213"/>
      <c r="MOQ23" s="213"/>
      <c r="MOR23" s="213"/>
      <c r="MOS23" s="213"/>
      <c r="MOT23" s="213"/>
      <c r="MOU23" s="213"/>
      <c r="MOV23" s="213"/>
      <c r="MOW23" s="213"/>
      <c r="MOX23" s="213"/>
      <c r="MOY23" s="213"/>
      <c r="MOZ23" s="213"/>
      <c r="MPA23" s="213"/>
      <c r="MPB23" s="213"/>
      <c r="MPC23" s="213"/>
      <c r="MPD23" s="213"/>
      <c r="MPE23" s="213"/>
      <c r="MPF23" s="213"/>
      <c r="MPG23" s="213"/>
      <c r="MPH23" s="213"/>
      <c r="MPI23" s="213"/>
      <c r="MPJ23" s="213"/>
      <c r="MPK23" s="213"/>
      <c r="MPL23" s="213"/>
      <c r="MPM23" s="213"/>
      <c r="MPN23" s="213"/>
      <c r="MPO23" s="213"/>
      <c r="MPP23" s="213"/>
      <c r="MPQ23" s="213"/>
      <c r="MPR23" s="213"/>
      <c r="MPS23" s="213"/>
      <c r="MPT23" s="213"/>
      <c r="MPU23" s="213"/>
      <c r="MPV23" s="213"/>
      <c r="MPW23" s="213"/>
      <c r="MPX23" s="213"/>
      <c r="MPY23" s="213"/>
      <c r="MPZ23" s="213"/>
      <c r="MQA23" s="213"/>
      <c r="MQB23" s="213"/>
      <c r="MQC23" s="213"/>
      <c r="MQD23" s="213"/>
      <c r="MQE23" s="213"/>
      <c r="MQF23" s="213"/>
      <c r="MQG23" s="213"/>
      <c r="MQH23" s="213"/>
      <c r="MQI23" s="213"/>
      <c r="MQJ23" s="213"/>
      <c r="MQK23" s="213"/>
      <c r="MQL23" s="213"/>
      <c r="MQM23" s="213"/>
      <c r="MQN23" s="213"/>
      <c r="MQO23" s="213"/>
      <c r="MQP23" s="213"/>
      <c r="MQQ23" s="213"/>
      <c r="MQR23" s="213"/>
      <c r="MQS23" s="213"/>
      <c r="MQT23" s="213"/>
      <c r="MQU23" s="213"/>
      <c r="MQV23" s="213"/>
      <c r="MQW23" s="213"/>
      <c r="MQX23" s="213"/>
      <c r="MQY23" s="213"/>
      <c r="MQZ23" s="213"/>
      <c r="MRA23" s="213"/>
      <c r="MRB23" s="213"/>
      <c r="MRC23" s="213"/>
      <c r="MRD23" s="213"/>
      <c r="MRE23" s="213"/>
      <c r="MRF23" s="213"/>
      <c r="MRG23" s="213"/>
      <c r="MRH23" s="213"/>
      <c r="MRI23" s="213"/>
      <c r="MRJ23" s="213"/>
      <c r="MRK23" s="213"/>
      <c r="MRL23" s="213"/>
      <c r="MRM23" s="213"/>
      <c r="MRN23" s="213"/>
      <c r="MRO23" s="213"/>
      <c r="MRP23" s="213"/>
      <c r="MRQ23" s="213"/>
      <c r="MRR23" s="213"/>
      <c r="MRS23" s="213"/>
      <c r="MRT23" s="213"/>
      <c r="MRU23" s="213"/>
      <c r="MRV23" s="213"/>
      <c r="MRW23" s="213"/>
      <c r="MRX23" s="213"/>
      <c r="MRY23" s="213"/>
      <c r="MRZ23" s="213"/>
      <c r="MSA23" s="213"/>
      <c r="MSB23" s="213"/>
      <c r="MSC23" s="213"/>
      <c r="MSD23" s="213"/>
      <c r="MSE23" s="213"/>
      <c r="MSF23" s="213"/>
      <c r="MSG23" s="213"/>
      <c r="MSH23" s="213"/>
      <c r="MSI23" s="213"/>
      <c r="MSJ23" s="213"/>
      <c r="MSK23" s="213"/>
      <c r="MSL23" s="213"/>
      <c r="MSM23" s="213"/>
      <c r="MSN23" s="213"/>
      <c r="MSO23" s="213"/>
      <c r="MSP23" s="213"/>
      <c r="MSQ23" s="213"/>
      <c r="MSR23" s="213"/>
      <c r="MSS23" s="213"/>
      <c r="MST23" s="213"/>
      <c r="MSU23" s="213"/>
      <c r="MSV23" s="213"/>
      <c r="MSW23" s="213"/>
      <c r="MSX23" s="213"/>
      <c r="MSY23" s="213"/>
      <c r="MSZ23" s="213"/>
      <c r="MTA23" s="213"/>
      <c r="MTB23" s="213"/>
      <c r="MTC23" s="213"/>
      <c r="MTD23" s="213"/>
      <c r="MTE23" s="213"/>
      <c r="MTF23" s="213"/>
      <c r="MTG23" s="213"/>
      <c r="MTH23" s="213"/>
      <c r="MTI23" s="213"/>
      <c r="MTJ23" s="213"/>
      <c r="MTK23" s="213"/>
      <c r="MTL23" s="213"/>
      <c r="MTM23" s="213"/>
      <c r="MTN23" s="213"/>
      <c r="MTO23" s="213"/>
      <c r="MTP23" s="213"/>
      <c r="MTQ23" s="213"/>
      <c r="MTR23" s="213"/>
      <c r="MTS23" s="213"/>
      <c r="MTT23" s="213"/>
      <c r="MTU23" s="213"/>
      <c r="MTV23" s="213"/>
      <c r="MTW23" s="213"/>
      <c r="MTX23" s="213"/>
      <c r="MTY23" s="213"/>
      <c r="MTZ23" s="213"/>
      <c r="MUA23" s="213"/>
      <c r="MUB23" s="213"/>
      <c r="MUC23" s="213"/>
      <c r="MUD23" s="213"/>
      <c r="MUE23" s="213"/>
      <c r="MUF23" s="213"/>
      <c r="MUG23" s="213"/>
      <c r="MUH23" s="213"/>
      <c r="MUI23" s="213"/>
      <c r="MUJ23" s="213"/>
      <c r="MUK23" s="213"/>
      <c r="MUL23" s="213"/>
      <c r="MUM23" s="213"/>
      <c r="MUN23" s="213"/>
      <c r="MUO23" s="213"/>
      <c r="MUP23" s="213"/>
      <c r="MUQ23" s="213"/>
      <c r="MUR23" s="213"/>
      <c r="MUS23" s="213"/>
      <c r="MUT23" s="213"/>
      <c r="MUU23" s="213"/>
      <c r="MUV23" s="213"/>
      <c r="MUW23" s="213"/>
      <c r="MUX23" s="213"/>
      <c r="MUY23" s="213"/>
      <c r="MUZ23" s="213"/>
      <c r="MVA23" s="213"/>
      <c r="MVB23" s="213"/>
      <c r="MVC23" s="213"/>
      <c r="MVD23" s="213"/>
      <c r="MVE23" s="213"/>
      <c r="MVF23" s="213"/>
      <c r="MVG23" s="213"/>
      <c r="MVH23" s="213"/>
      <c r="MVI23" s="213"/>
      <c r="MVJ23" s="213"/>
      <c r="MVK23" s="213"/>
      <c r="MVL23" s="213"/>
      <c r="MVM23" s="213"/>
      <c r="MVN23" s="213"/>
      <c r="MVO23" s="213"/>
      <c r="MVP23" s="213"/>
      <c r="MVQ23" s="213"/>
      <c r="MVR23" s="213"/>
      <c r="MVS23" s="213"/>
      <c r="MVT23" s="213"/>
      <c r="MVU23" s="213"/>
      <c r="MVV23" s="213"/>
      <c r="MVW23" s="213"/>
      <c r="MVX23" s="213"/>
      <c r="MVY23" s="213"/>
      <c r="MVZ23" s="213"/>
      <c r="MWA23" s="213"/>
      <c r="MWB23" s="213"/>
      <c r="MWC23" s="213"/>
      <c r="MWD23" s="213"/>
      <c r="MWE23" s="213"/>
      <c r="MWF23" s="213"/>
      <c r="MWG23" s="213"/>
      <c r="MWH23" s="213"/>
      <c r="MWI23" s="213"/>
      <c r="MWJ23" s="213"/>
      <c r="MWK23" s="213"/>
      <c r="MWL23" s="213"/>
      <c r="MWM23" s="213"/>
      <c r="MWN23" s="213"/>
      <c r="MWO23" s="213"/>
      <c r="MWP23" s="213"/>
      <c r="MWQ23" s="213"/>
      <c r="MWR23" s="213"/>
      <c r="MWS23" s="213"/>
      <c r="MWT23" s="213"/>
      <c r="MWU23" s="213"/>
      <c r="MWV23" s="213"/>
      <c r="MWW23" s="213"/>
      <c r="MWX23" s="213"/>
      <c r="MWY23" s="213"/>
      <c r="MWZ23" s="213"/>
      <c r="MXA23" s="213"/>
      <c r="MXB23" s="213"/>
      <c r="MXC23" s="213"/>
      <c r="MXD23" s="213"/>
      <c r="MXE23" s="213"/>
      <c r="MXF23" s="213"/>
      <c r="MXG23" s="213"/>
      <c r="MXH23" s="213"/>
      <c r="MXI23" s="213"/>
      <c r="MXJ23" s="213"/>
      <c r="MXK23" s="213"/>
      <c r="MXL23" s="213"/>
      <c r="MXM23" s="213"/>
      <c r="MXN23" s="213"/>
      <c r="MXO23" s="213"/>
      <c r="MXP23" s="213"/>
      <c r="MXQ23" s="213"/>
      <c r="MXR23" s="213"/>
      <c r="MXS23" s="213"/>
      <c r="MXT23" s="213"/>
      <c r="MXU23" s="213"/>
      <c r="MXV23" s="213"/>
      <c r="MXW23" s="213"/>
      <c r="MXX23" s="213"/>
      <c r="MXY23" s="213"/>
      <c r="MXZ23" s="213"/>
      <c r="MYA23" s="213"/>
      <c r="MYB23" s="213"/>
      <c r="MYC23" s="213"/>
      <c r="MYD23" s="213"/>
      <c r="MYE23" s="213"/>
      <c r="MYF23" s="213"/>
      <c r="MYG23" s="213"/>
      <c r="MYH23" s="213"/>
      <c r="MYI23" s="213"/>
      <c r="MYJ23" s="213"/>
      <c r="MYK23" s="213"/>
      <c r="MYL23" s="213"/>
      <c r="MYM23" s="213"/>
      <c r="MYN23" s="213"/>
      <c r="MYO23" s="213"/>
      <c r="MYP23" s="213"/>
      <c r="MYQ23" s="213"/>
      <c r="MYR23" s="213"/>
      <c r="MYS23" s="213"/>
      <c r="MYT23" s="213"/>
      <c r="MYU23" s="213"/>
      <c r="MYV23" s="213"/>
      <c r="MYW23" s="213"/>
      <c r="MYX23" s="213"/>
      <c r="MYY23" s="213"/>
      <c r="MYZ23" s="213"/>
      <c r="MZA23" s="213"/>
      <c r="MZB23" s="213"/>
      <c r="MZC23" s="213"/>
      <c r="MZD23" s="213"/>
      <c r="MZE23" s="213"/>
      <c r="MZF23" s="213"/>
      <c r="MZG23" s="213"/>
      <c r="MZH23" s="213"/>
      <c r="MZI23" s="213"/>
      <c r="MZJ23" s="213"/>
      <c r="MZK23" s="213"/>
      <c r="MZL23" s="213"/>
      <c r="MZM23" s="213"/>
      <c r="MZN23" s="213"/>
      <c r="MZO23" s="213"/>
      <c r="MZP23" s="213"/>
      <c r="MZQ23" s="213"/>
      <c r="MZR23" s="213"/>
      <c r="MZS23" s="213"/>
      <c r="MZT23" s="213"/>
      <c r="MZU23" s="213"/>
      <c r="MZV23" s="213"/>
      <c r="MZW23" s="213"/>
      <c r="MZX23" s="213"/>
      <c r="MZY23" s="213"/>
      <c r="MZZ23" s="213"/>
      <c r="NAA23" s="213"/>
      <c r="NAB23" s="213"/>
      <c r="NAC23" s="213"/>
      <c r="NAD23" s="213"/>
      <c r="NAE23" s="213"/>
      <c r="NAF23" s="213"/>
      <c r="NAG23" s="213"/>
      <c r="NAH23" s="213"/>
      <c r="NAI23" s="213"/>
      <c r="NAJ23" s="213"/>
      <c r="NAK23" s="213"/>
      <c r="NAL23" s="213"/>
      <c r="NAM23" s="213"/>
      <c r="NAN23" s="213"/>
      <c r="NAO23" s="213"/>
      <c r="NAP23" s="213"/>
      <c r="NAQ23" s="213"/>
      <c r="NAR23" s="213"/>
      <c r="NAS23" s="213"/>
      <c r="NAT23" s="213"/>
      <c r="NAU23" s="213"/>
      <c r="NAV23" s="213"/>
      <c r="NAW23" s="213"/>
      <c r="NAX23" s="213"/>
      <c r="NAY23" s="213"/>
      <c r="NAZ23" s="213"/>
      <c r="NBA23" s="213"/>
      <c r="NBB23" s="213"/>
      <c r="NBC23" s="213"/>
      <c r="NBD23" s="213"/>
      <c r="NBE23" s="213"/>
      <c r="NBF23" s="213"/>
      <c r="NBG23" s="213"/>
      <c r="NBH23" s="213"/>
      <c r="NBI23" s="213"/>
      <c r="NBJ23" s="213"/>
      <c r="NBK23" s="213"/>
      <c r="NBL23" s="213"/>
      <c r="NBM23" s="213"/>
      <c r="NBN23" s="213"/>
      <c r="NBO23" s="213"/>
      <c r="NBP23" s="213"/>
      <c r="NBQ23" s="213"/>
      <c r="NBR23" s="213"/>
      <c r="NBS23" s="213"/>
      <c r="NBT23" s="213"/>
      <c r="NBU23" s="213"/>
      <c r="NBV23" s="213"/>
      <c r="NBW23" s="213"/>
      <c r="NBX23" s="213"/>
      <c r="NBY23" s="213"/>
      <c r="NBZ23" s="213"/>
      <c r="NCA23" s="213"/>
      <c r="NCB23" s="213"/>
      <c r="NCC23" s="213"/>
      <c r="NCD23" s="213"/>
      <c r="NCE23" s="213"/>
      <c r="NCF23" s="213"/>
      <c r="NCG23" s="213"/>
      <c r="NCH23" s="213"/>
      <c r="NCI23" s="213"/>
      <c r="NCJ23" s="213"/>
      <c r="NCK23" s="213"/>
      <c r="NCL23" s="213"/>
      <c r="NCM23" s="213"/>
      <c r="NCN23" s="213"/>
      <c r="NCO23" s="213"/>
      <c r="NCP23" s="213"/>
      <c r="NCQ23" s="213"/>
      <c r="NCR23" s="213"/>
      <c r="NCS23" s="213"/>
      <c r="NCT23" s="213"/>
      <c r="NCU23" s="213"/>
      <c r="NCV23" s="213"/>
      <c r="NCW23" s="213"/>
      <c r="NCX23" s="213"/>
      <c r="NCY23" s="213"/>
      <c r="NCZ23" s="213"/>
      <c r="NDA23" s="213"/>
      <c r="NDB23" s="213"/>
      <c r="NDC23" s="213"/>
      <c r="NDD23" s="213"/>
      <c r="NDE23" s="213"/>
      <c r="NDF23" s="213"/>
      <c r="NDG23" s="213"/>
      <c r="NDH23" s="213"/>
      <c r="NDI23" s="213"/>
      <c r="NDJ23" s="213"/>
      <c r="NDK23" s="213"/>
      <c r="NDL23" s="213"/>
      <c r="NDM23" s="213"/>
      <c r="NDN23" s="213"/>
      <c r="NDO23" s="213"/>
      <c r="NDP23" s="213"/>
      <c r="NDQ23" s="213"/>
      <c r="NDR23" s="213"/>
      <c r="NDS23" s="213"/>
      <c r="NDT23" s="213"/>
      <c r="NDU23" s="213"/>
      <c r="NDV23" s="213"/>
      <c r="NDW23" s="213"/>
      <c r="NDX23" s="213"/>
      <c r="NDY23" s="213"/>
      <c r="NDZ23" s="213"/>
      <c r="NEA23" s="213"/>
      <c r="NEB23" s="213"/>
      <c r="NEC23" s="213"/>
      <c r="NED23" s="213"/>
      <c r="NEE23" s="213"/>
      <c r="NEF23" s="213"/>
      <c r="NEG23" s="213"/>
      <c r="NEH23" s="213"/>
      <c r="NEI23" s="213"/>
      <c r="NEJ23" s="213"/>
      <c r="NEK23" s="213"/>
      <c r="NEL23" s="213"/>
      <c r="NEM23" s="213"/>
      <c r="NEN23" s="213"/>
      <c r="NEO23" s="213"/>
      <c r="NEP23" s="213"/>
      <c r="NEQ23" s="213"/>
      <c r="NER23" s="213"/>
      <c r="NES23" s="213"/>
      <c r="NET23" s="213"/>
      <c r="NEU23" s="213"/>
      <c r="NEV23" s="213"/>
      <c r="NEW23" s="213"/>
      <c r="NEX23" s="213"/>
      <c r="NEY23" s="213"/>
      <c r="NEZ23" s="213"/>
      <c r="NFA23" s="213"/>
      <c r="NFB23" s="213"/>
      <c r="NFC23" s="213"/>
      <c r="NFD23" s="213"/>
      <c r="NFE23" s="213"/>
      <c r="NFF23" s="213"/>
      <c r="NFG23" s="213"/>
      <c r="NFH23" s="213"/>
      <c r="NFI23" s="213"/>
      <c r="NFJ23" s="213"/>
      <c r="NFK23" s="213"/>
      <c r="NFL23" s="213"/>
      <c r="NFM23" s="213"/>
      <c r="NFN23" s="213"/>
      <c r="NFO23" s="213"/>
      <c r="NFP23" s="213"/>
      <c r="NFQ23" s="213"/>
      <c r="NFR23" s="213"/>
      <c r="NFS23" s="213"/>
      <c r="NFT23" s="213"/>
      <c r="NFU23" s="213"/>
      <c r="NFV23" s="213"/>
      <c r="NFW23" s="213"/>
      <c r="NFX23" s="213"/>
      <c r="NFY23" s="213"/>
      <c r="NFZ23" s="213"/>
      <c r="NGA23" s="213"/>
      <c r="NGB23" s="213"/>
      <c r="NGC23" s="213"/>
      <c r="NGD23" s="213"/>
      <c r="NGE23" s="213"/>
      <c r="NGF23" s="213"/>
      <c r="NGG23" s="213"/>
      <c r="NGH23" s="213"/>
      <c r="NGI23" s="213"/>
      <c r="NGJ23" s="213"/>
      <c r="NGK23" s="213"/>
      <c r="NGL23" s="213"/>
      <c r="NGM23" s="213"/>
      <c r="NGN23" s="213"/>
      <c r="NGO23" s="213"/>
      <c r="NGP23" s="213"/>
      <c r="NGQ23" s="213"/>
      <c r="NGR23" s="213"/>
      <c r="NGS23" s="213"/>
      <c r="NGT23" s="213"/>
      <c r="NGU23" s="213"/>
      <c r="NGV23" s="213"/>
      <c r="NGW23" s="213"/>
      <c r="NGX23" s="213"/>
      <c r="NGY23" s="213"/>
      <c r="NGZ23" s="213"/>
      <c r="NHA23" s="213"/>
      <c r="NHB23" s="213"/>
      <c r="NHC23" s="213"/>
      <c r="NHD23" s="213"/>
      <c r="NHE23" s="213"/>
      <c r="NHF23" s="213"/>
      <c r="NHG23" s="213"/>
      <c r="NHH23" s="213"/>
      <c r="NHI23" s="213"/>
      <c r="NHJ23" s="213"/>
      <c r="NHK23" s="213"/>
      <c r="NHL23" s="213"/>
      <c r="NHM23" s="213"/>
      <c r="NHN23" s="213"/>
      <c r="NHO23" s="213"/>
      <c r="NHP23" s="213"/>
      <c r="NHQ23" s="213"/>
      <c r="NHR23" s="213"/>
      <c r="NHS23" s="213"/>
      <c r="NHT23" s="213"/>
      <c r="NHU23" s="213"/>
      <c r="NHV23" s="213"/>
      <c r="NHW23" s="213"/>
      <c r="NHX23" s="213"/>
      <c r="NHY23" s="213"/>
      <c r="NHZ23" s="213"/>
      <c r="NIA23" s="213"/>
      <c r="NIB23" s="213"/>
      <c r="NIC23" s="213"/>
      <c r="NID23" s="213"/>
      <c r="NIE23" s="213"/>
      <c r="NIF23" s="213"/>
      <c r="NIG23" s="213"/>
      <c r="NIH23" s="213"/>
      <c r="NII23" s="213"/>
      <c r="NIJ23" s="213"/>
      <c r="NIK23" s="213"/>
      <c r="NIL23" s="213"/>
      <c r="NIM23" s="213"/>
      <c r="NIN23" s="213"/>
      <c r="NIO23" s="213"/>
      <c r="NIP23" s="213"/>
      <c r="NIQ23" s="213"/>
      <c r="NIR23" s="213"/>
      <c r="NIS23" s="213"/>
      <c r="NIT23" s="213"/>
      <c r="NIU23" s="213"/>
      <c r="NIV23" s="213"/>
      <c r="NIW23" s="213"/>
      <c r="NIX23" s="213"/>
      <c r="NIY23" s="213"/>
      <c r="NIZ23" s="213"/>
      <c r="NJA23" s="213"/>
      <c r="NJB23" s="213"/>
      <c r="NJC23" s="213"/>
      <c r="NJD23" s="213"/>
      <c r="NJE23" s="213"/>
      <c r="NJF23" s="213"/>
      <c r="NJG23" s="213"/>
      <c r="NJH23" s="213"/>
      <c r="NJI23" s="213"/>
      <c r="NJJ23" s="213"/>
      <c r="NJK23" s="213"/>
      <c r="NJL23" s="213"/>
      <c r="NJM23" s="213"/>
      <c r="NJN23" s="213"/>
      <c r="NJO23" s="213"/>
      <c r="NJP23" s="213"/>
      <c r="NJQ23" s="213"/>
      <c r="NJR23" s="213"/>
      <c r="NJS23" s="213"/>
      <c r="NJT23" s="213"/>
      <c r="NJU23" s="213"/>
      <c r="NJV23" s="213"/>
      <c r="NJW23" s="213"/>
      <c r="NJX23" s="213"/>
      <c r="NJY23" s="213"/>
      <c r="NJZ23" s="213"/>
      <c r="NKA23" s="213"/>
      <c r="NKB23" s="213"/>
      <c r="NKC23" s="213"/>
      <c r="NKD23" s="213"/>
      <c r="NKE23" s="213"/>
      <c r="NKF23" s="213"/>
      <c r="NKG23" s="213"/>
      <c r="NKH23" s="213"/>
      <c r="NKI23" s="213"/>
      <c r="NKJ23" s="213"/>
      <c r="NKK23" s="213"/>
      <c r="NKL23" s="213"/>
      <c r="NKM23" s="213"/>
      <c r="NKN23" s="213"/>
      <c r="NKO23" s="213"/>
      <c r="NKP23" s="213"/>
      <c r="NKQ23" s="213"/>
      <c r="NKR23" s="213"/>
      <c r="NKS23" s="213"/>
      <c r="NKT23" s="213"/>
      <c r="NKU23" s="213"/>
      <c r="NKV23" s="213"/>
      <c r="NKW23" s="213"/>
      <c r="NKX23" s="213"/>
      <c r="NKY23" s="213"/>
      <c r="NKZ23" s="213"/>
      <c r="NLA23" s="213"/>
      <c r="NLB23" s="213"/>
      <c r="NLC23" s="213"/>
      <c r="NLD23" s="213"/>
      <c r="NLE23" s="213"/>
      <c r="NLF23" s="213"/>
      <c r="NLG23" s="213"/>
      <c r="NLH23" s="213"/>
      <c r="NLI23" s="213"/>
      <c r="NLJ23" s="213"/>
      <c r="NLK23" s="213"/>
      <c r="NLL23" s="213"/>
      <c r="NLM23" s="213"/>
      <c r="NLN23" s="213"/>
      <c r="NLO23" s="213"/>
      <c r="NLP23" s="213"/>
      <c r="NLQ23" s="213"/>
      <c r="NLR23" s="213"/>
      <c r="NLS23" s="213"/>
      <c r="NLT23" s="213"/>
      <c r="NLU23" s="213"/>
      <c r="NLV23" s="213"/>
      <c r="NLW23" s="213"/>
      <c r="NLX23" s="213"/>
      <c r="NLY23" s="213"/>
      <c r="NLZ23" s="213"/>
      <c r="NMA23" s="213"/>
      <c r="NMB23" s="213"/>
      <c r="NMC23" s="213"/>
      <c r="NMD23" s="213"/>
      <c r="NME23" s="213"/>
      <c r="NMF23" s="213"/>
      <c r="NMG23" s="213"/>
      <c r="NMH23" s="213"/>
      <c r="NMI23" s="213"/>
      <c r="NMJ23" s="213"/>
      <c r="NMK23" s="213"/>
      <c r="NML23" s="213"/>
      <c r="NMM23" s="213"/>
      <c r="NMN23" s="213"/>
      <c r="NMO23" s="213"/>
      <c r="NMP23" s="213"/>
      <c r="NMQ23" s="213"/>
      <c r="NMR23" s="213"/>
      <c r="NMS23" s="213"/>
      <c r="NMT23" s="213"/>
      <c r="NMU23" s="213"/>
      <c r="NMV23" s="213"/>
      <c r="NMW23" s="213"/>
      <c r="NMX23" s="213"/>
      <c r="NMY23" s="213"/>
      <c r="NMZ23" s="213"/>
      <c r="NNA23" s="213"/>
      <c r="NNB23" s="213"/>
      <c r="NNC23" s="213"/>
      <c r="NND23" s="213"/>
      <c r="NNE23" s="213"/>
      <c r="NNF23" s="213"/>
      <c r="NNG23" s="213"/>
      <c r="NNH23" s="213"/>
      <c r="NNI23" s="213"/>
      <c r="NNJ23" s="213"/>
      <c r="NNK23" s="213"/>
      <c r="NNL23" s="213"/>
      <c r="NNM23" s="213"/>
      <c r="NNN23" s="213"/>
      <c r="NNO23" s="213"/>
      <c r="NNP23" s="213"/>
      <c r="NNQ23" s="213"/>
      <c r="NNR23" s="213"/>
      <c r="NNS23" s="213"/>
      <c r="NNT23" s="213"/>
      <c r="NNU23" s="213"/>
      <c r="NNV23" s="213"/>
      <c r="NNW23" s="213"/>
      <c r="NNX23" s="213"/>
      <c r="NNY23" s="213"/>
      <c r="NNZ23" s="213"/>
      <c r="NOA23" s="213"/>
      <c r="NOB23" s="213"/>
      <c r="NOC23" s="213"/>
      <c r="NOD23" s="213"/>
      <c r="NOE23" s="213"/>
      <c r="NOF23" s="213"/>
      <c r="NOG23" s="213"/>
      <c r="NOH23" s="213"/>
      <c r="NOI23" s="213"/>
      <c r="NOJ23" s="213"/>
      <c r="NOK23" s="213"/>
      <c r="NOL23" s="213"/>
      <c r="NOM23" s="213"/>
      <c r="NON23" s="213"/>
      <c r="NOO23" s="213"/>
      <c r="NOP23" s="213"/>
      <c r="NOQ23" s="213"/>
      <c r="NOR23" s="213"/>
      <c r="NOS23" s="213"/>
      <c r="NOT23" s="213"/>
      <c r="NOU23" s="213"/>
      <c r="NOV23" s="213"/>
      <c r="NOW23" s="213"/>
      <c r="NOX23" s="213"/>
      <c r="NOY23" s="213"/>
      <c r="NOZ23" s="213"/>
      <c r="NPA23" s="213"/>
      <c r="NPB23" s="213"/>
      <c r="NPC23" s="213"/>
      <c r="NPD23" s="213"/>
      <c r="NPE23" s="213"/>
      <c r="NPF23" s="213"/>
      <c r="NPG23" s="213"/>
      <c r="NPH23" s="213"/>
      <c r="NPI23" s="213"/>
      <c r="NPJ23" s="213"/>
      <c r="NPK23" s="213"/>
      <c r="NPL23" s="213"/>
      <c r="NPM23" s="213"/>
      <c r="NPN23" s="213"/>
      <c r="NPO23" s="213"/>
      <c r="NPP23" s="213"/>
      <c r="NPQ23" s="213"/>
      <c r="NPR23" s="213"/>
      <c r="NPS23" s="213"/>
      <c r="NPT23" s="213"/>
      <c r="NPU23" s="213"/>
      <c r="NPV23" s="213"/>
      <c r="NPW23" s="213"/>
      <c r="NPX23" s="213"/>
      <c r="NPY23" s="213"/>
      <c r="NPZ23" s="213"/>
      <c r="NQA23" s="213"/>
      <c r="NQB23" s="213"/>
      <c r="NQC23" s="213"/>
      <c r="NQD23" s="213"/>
      <c r="NQE23" s="213"/>
      <c r="NQF23" s="213"/>
      <c r="NQG23" s="213"/>
      <c r="NQH23" s="213"/>
      <c r="NQI23" s="213"/>
      <c r="NQJ23" s="213"/>
      <c r="NQK23" s="213"/>
      <c r="NQL23" s="213"/>
      <c r="NQM23" s="213"/>
      <c r="NQN23" s="213"/>
      <c r="NQO23" s="213"/>
      <c r="NQP23" s="213"/>
      <c r="NQQ23" s="213"/>
      <c r="NQR23" s="213"/>
      <c r="NQS23" s="213"/>
      <c r="NQT23" s="213"/>
      <c r="NQU23" s="213"/>
      <c r="NQV23" s="213"/>
      <c r="NQW23" s="213"/>
      <c r="NQX23" s="213"/>
      <c r="NQY23" s="213"/>
      <c r="NQZ23" s="213"/>
      <c r="NRA23" s="213"/>
      <c r="NRB23" s="213"/>
      <c r="NRC23" s="213"/>
      <c r="NRD23" s="213"/>
      <c r="NRE23" s="213"/>
      <c r="NRF23" s="213"/>
      <c r="NRG23" s="213"/>
      <c r="NRH23" s="213"/>
      <c r="NRI23" s="213"/>
      <c r="NRJ23" s="213"/>
      <c r="NRK23" s="213"/>
      <c r="NRL23" s="213"/>
      <c r="NRM23" s="213"/>
      <c r="NRN23" s="213"/>
      <c r="NRO23" s="213"/>
      <c r="NRP23" s="213"/>
      <c r="NRQ23" s="213"/>
      <c r="NRR23" s="213"/>
      <c r="NRS23" s="213"/>
      <c r="NRT23" s="213"/>
      <c r="NRU23" s="213"/>
      <c r="NRV23" s="213"/>
      <c r="NRW23" s="213"/>
      <c r="NRX23" s="213"/>
      <c r="NRY23" s="213"/>
      <c r="NRZ23" s="213"/>
      <c r="NSA23" s="213"/>
      <c r="NSB23" s="213"/>
      <c r="NSC23" s="213"/>
      <c r="NSD23" s="213"/>
      <c r="NSE23" s="213"/>
      <c r="NSF23" s="213"/>
      <c r="NSG23" s="213"/>
      <c r="NSH23" s="213"/>
      <c r="NSI23" s="213"/>
      <c r="NSJ23" s="213"/>
      <c r="NSK23" s="213"/>
      <c r="NSL23" s="213"/>
      <c r="NSM23" s="213"/>
      <c r="NSN23" s="213"/>
      <c r="NSO23" s="213"/>
      <c r="NSP23" s="213"/>
      <c r="NSQ23" s="213"/>
      <c r="NSR23" s="213"/>
      <c r="NSS23" s="213"/>
      <c r="NST23" s="213"/>
      <c r="NSU23" s="213"/>
      <c r="NSV23" s="213"/>
      <c r="NSW23" s="213"/>
      <c r="NSX23" s="213"/>
      <c r="NSY23" s="213"/>
      <c r="NSZ23" s="213"/>
      <c r="NTA23" s="213"/>
      <c r="NTB23" s="213"/>
      <c r="NTC23" s="213"/>
      <c r="NTD23" s="213"/>
      <c r="NTE23" s="213"/>
      <c r="NTF23" s="213"/>
      <c r="NTG23" s="213"/>
      <c r="NTH23" s="213"/>
      <c r="NTI23" s="213"/>
      <c r="NTJ23" s="213"/>
      <c r="NTK23" s="213"/>
      <c r="NTL23" s="213"/>
      <c r="NTM23" s="213"/>
      <c r="NTN23" s="213"/>
      <c r="NTO23" s="213"/>
      <c r="NTP23" s="213"/>
      <c r="NTQ23" s="213"/>
      <c r="NTR23" s="213"/>
      <c r="NTS23" s="213"/>
      <c r="NTT23" s="213"/>
      <c r="NTU23" s="213"/>
      <c r="NTV23" s="213"/>
      <c r="NTW23" s="213"/>
      <c r="NTX23" s="213"/>
      <c r="NTY23" s="213"/>
      <c r="NTZ23" s="213"/>
      <c r="NUA23" s="213"/>
      <c r="NUB23" s="213"/>
      <c r="NUC23" s="213"/>
      <c r="NUD23" s="213"/>
      <c r="NUE23" s="213"/>
      <c r="NUF23" s="213"/>
      <c r="NUG23" s="213"/>
      <c r="NUH23" s="213"/>
      <c r="NUI23" s="213"/>
      <c r="NUJ23" s="213"/>
      <c r="NUK23" s="213"/>
      <c r="NUL23" s="213"/>
      <c r="NUM23" s="213"/>
      <c r="NUN23" s="213"/>
      <c r="NUO23" s="213"/>
      <c r="NUP23" s="213"/>
      <c r="NUQ23" s="213"/>
      <c r="NUR23" s="213"/>
      <c r="NUS23" s="213"/>
      <c r="NUT23" s="213"/>
      <c r="NUU23" s="213"/>
      <c r="NUV23" s="213"/>
      <c r="NUW23" s="213"/>
      <c r="NUX23" s="213"/>
      <c r="NUY23" s="213"/>
      <c r="NUZ23" s="213"/>
      <c r="NVA23" s="213"/>
      <c r="NVB23" s="213"/>
      <c r="NVC23" s="213"/>
      <c r="NVD23" s="213"/>
      <c r="NVE23" s="213"/>
      <c r="NVF23" s="213"/>
      <c r="NVG23" s="213"/>
      <c r="NVH23" s="213"/>
      <c r="NVI23" s="213"/>
      <c r="NVJ23" s="213"/>
      <c r="NVK23" s="213"/>
      <c r="NVL23" s="213"/>
      <c r="NVM23" s="213"/>
      <c r="NVN23" s="213"/>
      <c r="NVO23" s="213"/>
      <c r="NVP23" s="213"/>
      <c r="NVQ23" s="213"/>
      <c r="NVR23" s="213"/>
      <c r="NVS23" s="213"/>
      <c r="NVT23" s="213"/>
      <c r="NVU23" s="213"/>
      <c r="NVV23" s="213"/>
      <c r="NVW23" s="213"/>
      <c r="NVX23" s="213"/>
      <c r="NVY23" s="213"/>
      <c r="NVZ23" s="213"/>
      <c r="NWA23" s="213"/>
      <c r="NWB23" s="213"/>
      <c r="NWC23" s="213"/>
      <c r="NWD23" s="213"/>
      <c r="NWE23" s="213"/>
      <c r="NWF23" s="213"/>
      <c r="NWG23" s="213"/>
      <c r="NWH23" s="213"/>
      <c r="NWI23" s="213"/>
      <c r="NWJ23" s="213"/>
      <c r="NWK23" s="213"/>
      <c r="NWL23" s="213"/>
      <c r="NWM23" s="213"/>
      <c r="NWN23" s="213"/>
      <c r="NWO23" s="213"/>
      <c r="NWP23" s="213"/>
      <c r="NWQ23" s="213"/>
      <c r="NWR23" s="213"/>
      <c r="NWS23" s="213"/>
      <c r="NWT23" s="213"/>
      <c r="NWU23" s="213"/>
      <c r="NWV23" s="213"/>
      <c r="NWW23" s="213"/>
      <c r="NWX23" s="213"/>
      <c r="NWY23" s="213"/>
      <c r="NWZ23" s="213"/>
      <c r="NXA23" s="213"/>
      <c r="NXB23" s="213"/>
      <c r="NXC23" s="213"/>
      <c r="NXD23" s="213"/>
      <c r="NXE23" s="213"/>
      <c r="NXF23" s="213"/>
      <c r="NXG23" s="213"/>
      <c r="NXH23" s="213"/>
      <c r="NXI23" s="213"/>
      <c r="NXJ23" s="213"/>
      <c r="NXK23" s="213"/>
      <c r="NXL23" s="213"/>
      <c r="NXM23" s="213"/>
      <c r="NXN23" s="213"/>
      <c r="NXO23" s="213"/>
      <c r="NXP23" s="213"/>
      <c r="NXQ23" s="213"/>
      <c r="NXR23" s="213"/>
      <c r="NXS23" s="213"/>
      <c r="NXT23" s="213"/>
      <c r="NXU23" s="213"/>
      <c r="NXV23" s="213"/>
      <c r="NXW23" s="213"/>
      <c r="NXX23" s="213"/>
      <c r="NXY23" s="213"/>
      <c r="NXZ23" s="213"/>
      <c r="NYA23" s="213"/>
      <c r="NYB23" s="213"/>
      <c r="NYC23" s="213"/>
      <c r="NYD23" s="213"/>
      <c r="NYE23" s="213"/>
      <c r="NYF23" s="213"/>
      <c r="NYG23" s="213"/>
      <c r="NYH23" s="213"/>
      <c r="NYI23" s="213"/>
      <c r="NYJ23" s="213"/>
      <c r="NYK23" s="213"/>
      <c r="NYL23" s="213"/>
      <c r="NYM23" s="213"/>
      <c r="NYN23" s="213"/>
      <c r="NYO23" s="213"/>
      <c r="NYP23" s="213"/>
      <c r="NYQ23" s="213"/>
      <c r="NYR23" s="213"/>
      <c r="NYS23" s="213"/>
      <c r="NYT23" s="213"/>
      <c r="NYU23" s="213"/>
      <c r="NYV23" s="213"/>
      <c r="NYW23" s="213"/>
      <c r="NYX23" s="213"/>
      <c r="NYY23" s="213"/>
      <c r="NYZ23" s="213"/>
      <c r="NZA23" s="213"/>
      <c r="NZB23" s="213"/>
      <c r="NZC23" s="213"/>
      <c r="NZD23" s="213"/>
      <c r="NZE23" s="213"/>
      <c r="NZF23" s="213"/>
      <c r="NZG23" s="213"/>
      <c r="NZH23" s="213"/>
      <c r="NZI23" s="213"/>
      <c r="NZJ23" s="213"/>
      <c r="NZK23" s="213"/>
      <c r="NZL23" s="213"/>
      <c r="NZM23" s="213"/>
      <c r="NZN23" s="213"/>
      <c r="NZO23" s="213"/>
      <c r="NZP23" s="213"/>
      <c r="NZQ23" s="213"/>
      <c r="NZR23" s="213"/>
      <c r="NZS23" s="213"/>
      <c r="NZT23" s="213"/>
      <c r="NZU23" s="213"/>
      <c r="NZV23" s="213"/>
      <c r="NZW23" s="213"/>
      <c r="NZX23" s="213"/>
      <c r="NZY23" s="213"/>
      <c r="NZZ23" s="213"/>
      <c r="OAA23" s="213"/>
      <c r="OAB23" s="213"/>
      <c r="OAC23" s="213"/>
      <c r="OAD23" s="213"/>
      <c r="OAE23" s="213"/>
      <c r="OAF23" s="213"/>
      <c r="OAG23" s="213"/>
      <c r="OAH23" s="213"/>
      <c r="OAI23" s="213"/>
      <c r="OAJ23" s="213"/>
      <c r="OAK23" s="213"/>
      <c r="OAL23" s="213"/>
      <c r="OAM23" s="213"/>
      <c r="OAN23" s="213"/>
      <c r="OAO23" s="213"/>
      <c r="OAP23" s="213"/>
      <c r="OAQ23" s="213"/>
      <c r="OAR23" s="213"/>
      <c r="OAS23" s="213"/>
      <c r="OAT23" s="213"/>
      <c r="OAU23" s="213"/>
      <c r="OAV23" s="213"/>
      <c r="OAW23" s="213"/>
      <c r="OAX23" s="213"/>
      <c r="OAY23" s="213"/>
      <c r="OAZ23" s="213"/>
      <c r="OBA23" s="213"/>
      <c r="OBB23" s="213"/>
      <c r="OBC23" s="213"/>
      <c r="OBD23" s="213"/>
      <c r="OBE23" s="213"/>
      <c r="OBF23" s="213"/>
      <c r="OBG23" s="213"/>
      <c r="OBH23" s="213"/>
      <c r="OBI23" s="213"/>
      <c r="OBJ23" s="213"/>
      <c r="OBK23" s="213"/>
      <c r="OBL23" s="213"/>
      <c r="OBM23" s="213"/>
      <c r="OBN23" s="213"/>
      <c r="OBO23" s="213"/>
      <c r="OBP23" s="213"/>
      <c r="OBQ23" s="213"/>
      <c r="OBR23" s="213"/>
      <c r="OBS23" s="213"/>
      <c r="OBT23" s="213"/>
      <c r="OBU23" s="213"/>
      <c r="OBV23" s="213"/>
      <c r="OBW23" s="213"/>
      <c r="OBX23" s="213"/>
      <c r="OBY23" s="213"/>
      <c r="OBZ23" s="213"/>
      <c r="OCA23" s="213"/>
      <c r="OCB23" s="213"/>
      <c r="OCC23" s="213"/>
      <c r="OCD23" s="213"/>
      <c r="OCE23" s="213"/>
      <c r="OCF23" s="213"/>
      <c r="OCG23" s="213"/>
      <c r="OCH23" s="213"/>
      <c r="OCI23" s="213"/>
      <c r="OCJ23" s="213"/>
      <c r="OCK23" s="213"/>
      <c r="OCL23" s="213"/>
      <c r="OCM23" s="213"/>
      <c r="OCN23" s="213"/>
      <c r="OCO23" s="213"/>
      <c r="OCP23" s="213"/>
      <c r="OCQ23" s="213"/>
      <c r="OCR23" s="213"/>
      <c r="OCS23" s="213"/>
      <c r="OCT23" s="213"/>
      <c r="OCU23" s="213"/>
      <c r="OCV23" s="213"/>
      <c r="OCW23" s="213"/>
      <c r="OCX23" s="213"/>
      <c r="OCY23" s="213"/>
      <c r="OCZ23" s="213"/>
      <c r="ODA23" s="213"/>
      <c r="ODB23" s="213"/>
      <c r="ODC23" s="213"/>
      <c r="ODD23" s="213"/>
      <c r="ODE23" s="213"/>
      <c r="ODF23" s="213"/>
      <c r="ODG23" s="213"/>
      <c r="ODH23" s="213"/>
      <c r="ODI23" s="213"/>
      <c r="ODJ23" s="213"/>
      <c r="ODK23" s="213"/>
      <c r="ODL23" s="213"/>
      <c r="ODM23" s="213"/>
      <c r="ODN23" s="213"/>
      <c r="ODO23" s="213"/>
      <c r="ODP23" s="213"/>
      <c r="ODQ23" s="213"/>
      <c r="ODR23" s="213"/>
      <c r="ODS23" s="213"/>
      <c r="ODT23" s="213"/>
      <c r="ODU23" s="213"/>
      <c r="ODV23" s="213"/>
      <c r="ODW23" s="213"/>
      <c r="ODX23" s="213"/>
      <c r="ODY23" s="213"/>
      <c r="ODZ23" s="213"/>
      <c r="OEA23" s="213"/>
      <c r="OEB23" s="213"/>
      <c r="OEC23" s="213"/>
      <c r="OED23" s="213"/>
      <c r="OEE23" s="213"/>
      <c r="OEF23" s="213"/>
      <c r="OEG23" s="213"/>
      <c r="OEH23" s="213"/>
      <c r="OEI23" s="213"/>
      <c r="OEJ23" s="213"/>
      <c r="OEK23" s="213"/>
      <c r="OEL23" s="213"/>
      <c r="OEM23" s="213"/>
      <c r="OEN23" s="213"/>
      <c r="OEO23" s="213"/>
      <c r="OEP23" s="213"/>
      <c r="OEQ23" s="213"/>
      <c r="OER23" s="213"/>
      <c r="OES23" s="213"/>
      <c r="OET23" s="213"/>
      <c r="OEU23" s="213"/>
      <c r="OEV23" s="213"/>
      <c r="OEW23" s="213"/>
      <c r="OEX23" s="213"/>
      <c r="OEY23" s="213"/>
      <c r="OEZ23" s="213"/>
      <c r="OFA23" s="213"/>
      <c r="OFB23" s="213"/>
      <c r="OFC23" s="213"/>
      <c r="OFD23" s="213"/>
      <c r="OFE23" s="213"/>
      <c r="OFF23" s="213"/>
      <c r="OFG23" s="213"/>
      <c r="OFH23" s="213"/>
      <c r="OFI23" s="213"/>
      <c r="OFJ23" s="213"/>
      <c r="OFK23" s="213"/>
      <c r="OFL23" s="213"/>
      <c r="OFM23" s="213"/>
      <c r="OFN23" s="213"/>
      <c r="OFO23" s="213"/>
      <c r="OFP23" s="213"/>
      <c r="OFQ23" s="213"/>
      <c r="OFR23" s="213"/>
      <c r="OFS23" s="213"/>
      <c r="OFT23" s="213"/>
      <c r="OFU23" s="213"/>
      <c r="OFV23" s="213"/>
      <c r="OFW23" s="213"/>
      <c r="OFX23" s="213"/>
      <c r="OFY23" s="213"/>
      <c r="OFZ23" s="213"/>
      <c r="OGA23" s="213"/>
      <c r="OGB23" s="213"/>
      <c r="OGC23" s="213"/>
      <c r="OGD23" s="213"/>
      <c r="OGE23" s="213"/>
      <c r="OGF23" s="213"/>
      <c r="OGG23" s="213"/>
      <c r="OGH23" s="213"/>
      <c r="OGI23" s="213"/>
      <c r="OGJ23" s="213"/>
      <c r="OGK23" s="213"/>
      <c r="OGL23" s="213"/>
      <c r="OGM23" s="213"/>
      <c r="OGN23" s="213"/>
      <c r="OGO23" s="213"/>
      <c r="OGP23" s="213"/>
      <c r="OGQ23" s="213"/>
      <c r="OGR23" s="213"/>
      <c r="OGS23" s="213"/>
      <c r="OGT23" s="213"/>
      <c r="OGU23" s="213"/>
      <c r="OGV23" s="213"/>
      <c r="OGW23" s="213"/>
      <c r="OGX23" s="213"/>
      <c r="OGY23" s="213"/>
      <c r="OGZ23" s="213"/>
      <c r="OHA23" s="213"/>
      <c r="OHB23" s="213"/>
      <c r="OHC23" s="213"/>
      <c r="OHD23" s="213"/>
      <c r="OHE23" s="213"/>
      <c r="OHF23" s="213"/>
      <c r="OHG23" s="213"/>
      <c r="OHH23" s="213"/>
      <c r="OHI23" s="213"/>
      <c r="OHJ23" s="213"/>
      <c r="OHK23" s="213"/>
      <c r="OHL23" s="213"/>
      <c r="OHM23" s="213"/>
      <c r="OHN23" s="213"/>
      <c r="OHO23" s="213"/>
      <c r="OHP23" s="213"/>
      <c r="OHQ23" s="213"/>
      <c r="OHR23" s="213"/>
      <c r="OHS23" s="213"/>
      <c r="OHT23" s="213"/>
      <c r="OHU23" s="213"/>
      <c r="OHV23" s="213"/>
      <c r="OHW23" s="213"/>
      <c r="OHX23" s="213"/>
      <c r="OHY23" s="213"/>
      <c r="OHZ23" s="213"/>
      <c r="OIA23" s="213"/>
      <c r="OIB23" s="213"/>
      <c r="OIC23" s="213"/>
      <c r="OID23" s="213"/>
      <c r="OIE23" s="213"/>
      <c r="OIF23" s="213"/>
      <c r="OIG23" s="213"/>
      <c r="OIH23" s="213"/>
      <c r="OII23" s="213"/>
      <c r="OIJ23" s="213"/>
      <c r="OIK23" s="213"/>
      <c r="OIL23" s="213"/>
      <c r="OIM23" s="213"/>
      <c r="OIN23" s="213"/>
      <c r="OIO23" s="213"/>
      <c r="OIP23" s="213"/>
      <c r="OIQ23" s="213"/>
      <c r="OIR23" s="213"/>
      <c r="OIS23" s="213"/>
      <c r="OIT23" s="213"/>
      <c r="OIU23" s="213"/>
      <c r="OIV23" s="213"/>
      <c r="OIW23" s="213"/>
      <c r="OIX23" s="213"/>
      <c r="OIY23" s="213"/>
      <c r="OIZ23" s="213"/>
      <c r="OJA23" s="213"/>
      <c r="OJB23" s="213"/>
      <c r="OJC23" s="213"/>
      <c r="OJD23" s="213"/>
      <c r="OJE23" s="213"/>
      <c r="OJF23" s="213"/>
      <c r="OJG23" s="213"/>
      <c r="OJH23" s="213"/>
      <c r="OJI23" s="213"/>
      <c r="OJJ23" s="213"/>
      <c r="OJK23" s="213"/>
      <c r="OJL23" s="213"/>
      <c r="OJM23" s="213"/>
      <c r="OJN23" s="213"/>
      <c r="OJO23" s="213"/>
      <c r="OJP23" s="213"/>
      <c r="OJQ23" s="213"/>
      <c r="OJR23" s="213"/>
      <c r="OJS23" s="213"/>
      <c r="OJT23" s="213"/>
      <c r="OJU23" s="213"/>
      <c r="OJV23" s="213"/>
      <c r="OJW23" s="213"/>
      <c r="OJX23" s="213"/>
      <c r="OJY23" s="213"/>
      <c r="OJZ23" s="213"/>
      <c r="OKA23" s="213"/>
      <c r="OKB23" s="213"/>
      <c r="OKC23" s="213"/>
      <c r="OKD23" s="213"/>
      <c r="OKE23" s="213"/>
      <c r="OKF23" s="213"/>
      <c r="OKG23" s="213"/>
      <c r="OKH23" s="213"/>
      <c r="OKI23" s="213"/>
      <c r="OKJ23" s="213"/>
      <c r="OKK23" s="213"/>
      <c r="OKL23" s="213"/>
      <c r="OKM23" s="213"/>
      <c r="OKN23" s="213"/>
      <c r="OKO23" s="213"/>
      <c r="OKP23" s="213"/>
      <c r="OKQ23" s="213"/>
      <c r="OKR23" s="213"/>
      <c r="OKS23" s="213"/>
      <c r="OKT23" s="213"/>
      <c r="OKU23" s="213"/>
      <c r="OKV23" s="213"/>
      <c r="OKW23" s="213"/>
      <c r="OKX23" s="213"/>
      <c r="OKY23" s="213"/>
      <c r="OKZ23" s="213"/>
      <c r="OLA23" s="213"/>
      <c r="OLB23" s="213"/>
      <c r="OLC23" s="213"/>
      <c r="OLD23" s="213"/>
      <c r="OLE23" s="213"/>
      <c r="OLF23" s="213"/>
      <c r="OLG23" s="213"/>
      <c r="OLH23" s="213"/>
      <c r="OLI23" s="213"/>
      <c r="OLJ23" s="213"/>
      <c r="OLK23" s="213"/>
      <c r="OLL23" s="213"/>
      <c r="OLM23" s="213"/>
      <c r="OLN23" s="213"/>
      <c r="OLO23" s="213"/>
      <c r="OLP23" s="213"/>
      <c r="OLQ23" s="213"/>
      <c r="OLR23" s="213"/>
      <c r="OLS23" s="213"/>
      <c r="OLT23" s="213"/>
      <c r="OLU23" s="213"/>
      <c r="OLV23" s="213"/>
      <c r="OLW23" s="213"/>
      <c r="OLX23" s="213"/>
      <c r="OLY23" s="213"/>
      <c r="OLZ23" s="213"/>
      <c r="OMA23" s="213"/>
      <c r="OMB23" s="213"/>
      <c r="OMC23" s="213"/>
      <c r="OMD23" s="213"/>
      <c r="OME23" s="213"/>
      <c r="OMF23" s="213"/>
      <c r="OMG23" s="213"/>
      <c r="OMH23" s="213"/>
      <c r="OMI23" s="213"/>
      <c r="OMJ23" s="213"/>
      <c r="OMK23" s="213"/>
      <c r="OML23" s="213"/>
      <c r="OMM23" s="213"/>
      <c r="OMN23" s="213"/>
      <c r="OMO23" s="213"/>
      <c r="OMP23" s="213"/>
      <c r="OMQ23" s="213"/>
      <c r="OMR23" s="213"/>
      <c r="OMS23" s="213"/>
      <c r="OMT23" s="213"/>
      <c r="OMU23" s="213"/>
      <c r="OMV23" s="213"/>
      <c r="OMW23" s="213"/>
      <c r="OMX23" s="213"/>
      <c r="OMY23" s="213"/>
      <c r="OMZ23" s="213"/>
      <c r="ONA23" s="213"/>
      <c r="ONB23" s="213"/>
      <c r="ONC23" s="213"/>
      <c r="OND23" s="213"/>
      <c r="ONE23" s="213"/>
      <c r="ONF23" s="213"/>
      <c r="ONG23" s="213"/>
      <c r="ONH23" s="213"/>
      <c r="ONI23" s="213"/>
      <c r="ONJ23" s="213"/>
      <c r="ONK23" s="213"/>
      <c r="ONL23" s="213"/>
      <c r="ONM23" s="213"/>
      <c r="ONN23" s="213"/>
      <c r="ONO23" s="213"/>
      <c r="ONP23" s="213"/>
      <c r="ONQ23" s="213"/>
      <c r="ONR23" s="213"/>
      <c r="ONS23" s="213"/>
      <c r="ONT23" s="213"/>
      <c r="ONU23" s="213"/>
      <c r="ONV23" s="213"/>
      <c r="ONW23" s="213"/>
      <c r="ONX23" s="213"/>
      <c r="ONY23" s="213"/>
      <c r="ONZ23" s="213"/>
      <c r="OOA23" s="213"/>
      <c r="OOB23" s="213"/>
      <c r="OOC23" s="213"/>
      <c r="OOD23" s="213"/>
      <c r="OOE23" s="213"/>
      <c r="OOF23" s="213"/>
      <c r="OOG23" s="213"/>
      <c r="OOH23" s="213"/>
      <c r="OOI23" s="213"/>
      <c r="OOJ23" s="213"/>
      <c r="OOK23" s="213"/>
      <c r="OOL23" s="213"/>
      <c r="OOM23" s="213"/>
      <c r="OON23" s="213"/>
      <c r="OOO23" s="213"/>
      <c r="OOP23" s="213"/>
      <c r="OOQ23" s="213"/>
      <c r="OOR23" s="213"/>
      <c r="OOS23" s="213"/>
      <c r="OOT23" s="213"/>
      <c r="OOU23" s="213"/>
      <c r="OOV23" s="213"/>
      <c r="OOW23" s="213"/>
      <c r="OOX23" s="213"/>
      <c r="OOY23" s="213"/>
      <c r="OOZ23" s="213"/>
      <c r="OPA23" s="213"/>
      <c r="OPB23" s="213"/>
      <c r="OPC23" s="213"/>
      <c r="OPD23" s="213"/>
      <c r="OPE23" s="213"/>
      <c r="OPF23" s="213"/>
      <c r="OPG23" s="213"/>
      <c r="OPH23" s="213"/>
      <c r="OPI23" s="213"/>
      <c r="OPJ23" s="213"/>
      <c r="OPK23" s="213"/>
      <c r="OPL23" s="213"/>
      <c r="OPM23" s="213"/>
      <c r="OPN23" s="213"/>
      <c r="OPO23" s="213"/>
      <c r="OPP23" s="213"/>
      <c r="OPQ23" s="213"/>
      <c r="OPR23" s="213"/>
      <c r="OPS23" s="213"/>
      <c r="OPT23" s="213"/>
      <c r="OPU23" s="213"/>
      <c r="OPV23" s="213"/>
      <c r="OPW23" s="213"/>
      <c r="OPX23" s="213"/>
      <c r="OPY23" s="213"/>
      <c r="OPZ23" s="213"/>
      <c r="OQA23" s="213"/>
      <c r="OQB23" s="213"/>
      <c r="OQC23" s="213"/>
      <c r="OQD23" s="213"/>
      <c r="OQE23" s="213"/>
      <c r="OQF23" s="213"/>
      <c r="OQG23" s="213"/>
      <c r="OQH23" s="213"/>
      <c r="OQI23" s="213"/>
      <c r="OQJ23" s="213"/>
      <c r="OQK23" s="213"/>
      <c r="OQL23" s="213"/>
      <c r="OQM23" s="213"/>
      <c r="OQN23" s="213"/>
      <c r="OQO23" s="213"/>
      <c r="OQP23" s="213"/>
      <c r="OQQ23" s="213"/>
      <c r="OQR23" s="213"/>
      <c r="OQS23" s="213"/>
      <c r="OQT23" s="213"/>
      <c r="OQU23" s="213"/>
      <c r="OQV23" s="213"/>
      <c r="OQW23" s="213"/>
      <c r="OQX23" s="213"/>
      <c r="OQY23" s="213"/>
      <c r="OQZ23" s="213"/>
      <c r="ORA23" s="213"/>
      <c r="ORB23" s="213"/>
      <c r="ORC23" s="213"/>
      <c r="ORD23" s="213"/>
      <c r="ORE23" s="213"/>
      <c r="ORF23" s="213"/>
      <c r="ORG23" s="213"/>
      <c r="ORH23" s="213"/>
      <c r="ORI23" s="213"/>
      <c r="ORJ23" s="213"/>
      <c r="ORK23" s="213"/>
      <c r="ORL23" s="213"/>
      <c r="ORM23" s="213"/>
      <c r="ORN23" s="213"/>
      <c r="ORO23" s="213"/>
      <c r="ORP23" s="213"/>
      <c r="ORQ23" s="213"/>
      <c r="ORR23" s="213"/>
      <c r="ORS23" s="213"/>
      <c r="ORT23" s="213"/>
      <c r="ORU23" s="213"/>
      <c r="ORV23" s="213"/>
      <c r="ORW23" s="213"/>
      <c r="ORX23" s="213"/>
      <c r="ORY23" s="213"/>
      <c r="ORZ23" s="213"/>
      <c r="OSA23" s="213"/>
      <c r="OSB23" s="213"/>
      <c r="OSC23" s="213"/>
      <c r="OSD23" s="213"/>
      <c r="OSE23" s="213"/>
      <c r="OSF23" s="213"/>
      <c r="OSG23" s="213"/>
      <c r="OSH23" s="213"/>
      <c r="OSI23" s="213"/>
      <c r="OSJ23" s="213"/>
      <c r="OSK23" s="213"/>
      <c r="OSL23" s="213"/>
      <c r="OSM23" s="213"/>
      <c r="OSN23" s="213"/>
      <c r="OSO23" s="213"/>
      <c r="OSP23" s="213"/>
      <c r="OSQ23" s="213"/>
      <c r="OSR23" s="213"/>
      <c r="OSS23" s="213"/>
      <c r="OST23" s="213"/>
      <c r="OSU23" s="213"/>
      <c r="OSV23" s="213"/>
      <c r="OSW23" s="213"/>
      <c r="OSX23" s="213"/>
      <c r="OSY23" s="213"/>
      <c r="OSZ23" s="213"/>
      <c r="OTA23" s="213"/>
      <c r="OTB23" s="213"/>
      <c r="OTC23" s="213"/>
      <c r="OTD23" s="213"/>
      <c r="OTE23" s="213"/>
      <c r="OTF23" s="213"/>
      <c r="OTG23" s="213"/>
      <c r="OTH23" s="213"/>
      <c r="OTI23" s="213"/>
      <c r="OTJ23" s="213"/>
      <c r="OTK23" s="213"/>
      <c r="OTL23" s="213"/>
      <c r="OTM23" s="213"/>
      <c r="OTN23" s="213"/>
      <c r="OTO23" s="213"/>
      <c r="OTP23" s="213"/>
      <c r="OTQ23" s="213"/>
      <c r="OTR23" s="213"/>
      <c r="OTS23" s="213"/>
      <c r="OTT23" s="213"/>
      <c r="OTU23" s="213"/>
      <c r="OTV23" s="213"/>
      <c r="OTW23" s="213"/>
      <c r="OTX23" s="213"/>
      <c r="OTY23" s="213"/>
      <c r="OTZ23" s="213"/>
      <c r="OUA23" s="213"/>
      <c r="OUB23" s="213"/>
      <c r="OUC23" s="213"/>
      <c r="OUD23" s="213"/>
      <c r="OUE23" s="213"/>
      <c r="OUF23" s="213"/>
      <c r="OUG23" s="213"/>
      <c r="OUH23" s="213"/>
      <c r="OUI23" s="213"/>
      <c r="OUJ23" s="213"/>
      <c r="OUK23" s="213"/>
      <c r="OUL23" s="213"/>
      <c r="OUM23" s="213"/>
      <c r="OUN23" s="213"/>
      <c r="OUO23" s="213"/>
      <c r="OUP23" s="213"/>
      <c r="OUQ23" s="213"/>
      <c r="OUR23" s="213"/>
      <c r="OUS23" s="213"/>
      <c r="OUT23" s="213"/>
      <c r="OUU23" s="213"/>
      <c r="OUV23" s="213"/>
      <c r="OUW23" s="213"/>
      <c r="OUX23" s="213"/>
      <c r="OUY23" s="213"/>
      <c r="OUZ23" s="213"/>
      <c r="OVA23" s="213"/>
      <c r="OVB23" s="213"/>
      <c r="OVC23" s="213"/>
      <c r="OVD23" s="213"/>
      <c r="OVE23" s="213"/>
      <c r="OVF23" s="213"/>
      <c r="OVG23" s="213"/>
      <c r="OVH23" s="213"/>
      <c r="OVI23" s="213"/>
      <c r="OVJ23" s="213"/>
      <c r="OVK23" s="213"/>
      <c r="OVL23" s="213"/>
      <c r="OVM23" s="213"/>
      <c r="OVN23" s="213"/>
      <c r="OVO23" s="213"/>
      <c r="OVP23" s="213"/>
      <c r="OVQ23" s="213"/>
      <c r="OVR23" s="213"/>
      <c r="OVS23" s="213"/>
      <c r="OVT23" s="213"/>
      <c r="OVU23" s="213"/>
      <c r="OVV23" s="213"/>
      <c r="OVW23" s="213"/>
      <c r="OVX23" s="213"/>
      <c r="OVY23" s="213"/>
      <c r="OVZ23" s="213"/>
      <c r="OWA23" s="213"/>
      <c r="OWB23" s="213"/>
      <c r="OWC23" s="213"/>
      <c r="OWD23" s="213"/>
      <c r="OWE23" s="213"/>
      <c r="OWF23" s="213"/>
      <c r="OWG23" s="213"/>
      <c r="OWH23" s="213"/>
      <c r="OWI23" s="213"/>
      <c r="OWJ23" s="213"/>
      <c r="OWK23" s="213"/>
      <c r="OWL23" s="213"/>
      <c r="OWM23" s="213"/>
      <c r="OWN23" s="213"/>
      <c r="OWO23" s="213"/>
      <c r="OWP23" s="213"/>
      <c r="OWQ23" s="213"/>
      <c r="OWR23" s="213"/>
      <c r="OWS23" s="213"/>
      <c r="OWT23" s="213"/>
      <c r="OWU23" s="213"/>
      <c r="OWV23" s="213"/>
      <c r="OWW23" s="213"/>
      <c r="OWX23" s="213"/>
      <c r="OWY23" s="213"/>
      <c r="OWZ23" s="213"/>
      <c r="OXA23" s="213"/>
      <c r="OXB23" s="213"/>
      <c r="OXC23" s="213"/>
      <c r="OXD23" s="213"/>
      <c r="OXE23" s="213"/>
      <c r="OXF23" s="213"/>
      <c r="OXG23" s="213"/>
      <c r="OXH23" s="213"/>
      <c r="OXI23" s="213"/>
      <c r="OXJ23" s="213"/>
      <c r="OXK23" s="213"/>
      <c r="OXL23" s="213"/>
      <c r="OXM23" s="213"/>
      <c r="OXN23" s="213"/>
      <c r="OXO23" s="213"/>
      <c r="OXP23" s="213"/>
      <c r="OXQ23" s="213"/>
      <c r="OXR23" s="213"/>
      <c r="OXS23" s="213"/>
      <c r="OXT23" s="213"/>
      <c r="OXU23" s="213"/>
      <c r="OXV23" s="213"/>
      <c r="OXW23" s="213"/>
      <c r="OXX23" s="213"/>
      <c r="OXY23" s="213"/>
      <c r="OXZ23" s="213"/>
      <c r="OYA23" s="213"/>
      <c r="OYB23" s="213"/>
      <c r="OYC23" s="213"/>
      <c r="OYD23" s="213"/>
      <c r="OYE23" s="213"/>
      <c r="OYF23" s="213"/>
      <c r="OYG23" s="213"/>
      <c r="OYH23" s="213"/>
      <c r="OYI23" s="213"/>
      <c r="OYJ23" s="213"/>
      <c r="OYK23" s="213"/>
      <c r="OYL23" s="213"/>
      <c r="OYM23" s="213"/>
      <c r="OYN23" s="213"/>
      <c r="OYO23" s="213"/>
      <c r="OYP23" s="213"/>
      <c r="OYQ23" s="213"/>
      <c r="OYR23" s="213"/>
      <c r="OYS23" s="213"/>
      <c r="OYT23" s="213"/>
      <c r="OYU23" s="213"/>
      <c r="OYV23" s="213"/>
      <c r="OYW23" s="213"/>
      <c r="OYX23" s="213"/>
      <c r="OYY23" s="213"/>
      <c r="OYZ23" s="213"/>
      <c r="OZA23" s="213"/>
      <c r="OZB23" s="213"/>
      <c r="OZC23" s="213"/>
      <c r="OZD23" s="213"/>
      <c r="OZE23" s="213"/>
      <c r="OZF23" s="213"/>
      <c r="OZG23" s="213"/>
      <c r="OZH23" s="213"/>
      <c r="OZI23" s="213"/>
      <c r="OZJ23" s="213"/>
      <c r="OZK23" s="213"/>
      <c r="OZL23" s="213"/>
      <c r="OZM23" s="213"/>
      <c r="OZN23" s="213"/>
      <c r="OZO23" s="213"/>
      <c r="OZP23" s="213"/>
      <c r="OZQ23" s="213"/>
      <c r="OZR23" s="213"/>
      <c r="OZS23" s="213"/>
      <c r="OZT23" s="213"/>
      <c r="OZU23" s="213"/>
      <c r="OZV23" s="213"/>
      <c r="OZW23" s="213"/>
      <c r="OZX23" s="213"/>
      <c r="OZY23" s="213"/>
      <c r="OZZ23" s="213"/>
      <c r="PAA23" s="213"/>
      <c r="PAB23" s="213"/>
      <c r="PAC23" s="213"/>
      <c r="PAD23" s="213"/>
      <c r="PAE23" s="213"/>
      <c r="PAF23" s="213"/>
      <c r="PAG23" s="213"/>
      <c r="PAH23" s="213"/>
      <c r="PAI23" s="213"/>
      <c r="PAJ23" s="213"/>
      <c r="PAK23" s="213"/>
      <c r="PAL23" s="213"/>
      <c r="PAM23" s="213"/>
      <c r="PAN23" s="213"/>
      <c r="PAO23" s="213"/>
      <c r="PAP23" s="213"/>
      <c r="PAQ23" s="213"/>
      <c r="PAR23" s="213"/>
      <c r="PAS23" s="213"/>
      <c r="PAT23" s="213"/>
      <c r="PAU23" s="213"/>
      <c r="PAV23" s="213"/>
      <c r="PAW23" s="213"/>
      <c r="PAX23" s="213"/>
      <c r="PAY23" s="213"/>
      <c r="PAZ23" s="213"/>
      <c r="PBA23" s="213"/>
      <c r="PBB23" s="213"/>
      <c r="PBC23" s="213"/>
      <c r="PBD23" s="213"/>
      <c r="PBE23" s="213"/>
      <c r="PBF23" s="213"/>
      <c r="PBG23" s="213"/>
      <c r="PBH23" s="213"/>
      <c r="PBI23" s="213"/>
      <c r="PBJ23" s="213"/>
      <c r="PBK23" s="213"/>
      <c r="PBL23" s="213"/>
      <c r="PBM23" s="213"/>
      <c r="PBN23" s="213"/>
      <c r="PBO23" s="213"/>
      <c r="PBP23" s="213"/>
      <c r="PBQ23" s="213"/>
      <c r="PBR23" s="213"/>
      <c r="PBS23" s="213"/>
      <c r="PBT23" s="213"/>
      <c r="PBU23" s="213"/>
      <c r="PBV23" s="213"/>
      <c r="PBW23" s="213"/>
      <c r="PBX23" s="213"/>
      <c r="PBY23" s="213"/>
      <c r="PBZ23" s="213"/>
      <c r="PCA23" s="213"/>
      <c r="PCB23" s="213"/>
      <c r="PCC23" s="213"/>
      <c r="PCD23" s="213"/>
      <c r="PCE23" s="213"/>
      <c r="PCF23" s="213"/>
      <c r="PCG23" s="213"/>
      <c r="PCH23" s="213"/>
      <c r="PCI23" s="213"/>
      <c r="PCJ23" s="213"/>
      <c r="PCK23" s="213"/>
      <c r="PCL23" s="213"/>
      <c r="PCM23" s="213"/>
      <c r="PCN23" s="213"/>
      <c r="PCO23" s="213"/>
      <c r="PCP23" s="213"/>
      <c r="PCQ23" s="213"/>
      <c r="PCR23" s="213"/>
      <c r="PCS23" s="213"/>
      <c r="PCT23" s="213"/>
      <c r="PCU23" s="213"/>
      <c r="PCV23" s="213"/>
      <c r="PCW23" s="213"/>
      <c r="PCX23" s="213"/>
      <c r="PCY23" s="213"/>
      <c r="PCZ23" s="213"/>
      <c r="PDA23" s="213"/>
      <c r="PDB23" s="213"/>
      <c r="PDC23" s="213"/>
      <c r="PDD23" s="213"/>
      <c r="PDE23" s="213"/>
      <c r="PDF23" s="213"/>
      <c r="PDG23" s="213"/>
      <c r="PDH23" s="213"/>
      <c r="PDI23" s="213"/>
      <c r="PDJ23" s="213"/>
      <c r="PDK23" s="213"/>
      <c r="PDL23" s="213"/>
      <c r="PDM23" s="213"/>
      <c r="PDN23" s="213"/>
      <c r="PDO23" s="213"/>
      <c r="PDP23" s="213"/>
      <c r="PDQ23" s="213"/>
      <c r="PDR23" s="213"/>
      <c r="PDS23" s="213"/>
      <c r="PDT23" s="213"/>
      <c r="PDU23" s="213"/>
      <c r="PDV23" s="213"/>
      <c r="PDW23" s="213"/>
      <c r="PDX23" s="213"/>
      <c r="PDY23" s="213"/>
      <c r="PDZ23" s="213"/>
      <c r="PEA23" s="213"/>
      <c r="PEB23" s="213"/>
      <c r="PEC23" s="213"/>
      <c r="PED23" s="213"/>
      <c r="PEE23" s="213"/>
      <c r="PEF23" s="213"/>
      <c r="PEG23" s="213"/>
      <c r="PEH23" s="213"/>
      <c r="PEI23" s="213"/>
      <c r="PEJ23" s="213"/>
      <c r="PEK23" s="213"/>
      <c r="PEL23" s="213"/>
      <c r="PEM23" s="213"/>
      <c r="PEN23" s="213"/>
      <c r="PEO23" s="213"/>
      <c r="PEP23" s="213"/>
      <c r="PEQ23" s="213"/>
      <c r="PER23" s="213"/>
      <c r="PES23" s="213"/>
      <c r="PET23" s="213"/>
      <c r="PEU23" s="213"/>
      <c r="PEV23" s="213"/>
      <c r="PEW23" s="213"/>
      <c r="PEX23" s="213"/>
      <c r="PEY23" s="213"/>
      <c r="PEZ23" s="213"/>
      <c r="PFA23" s="213"/>
      <c r="PFB23" s="213"/>
      <c r="PFC23" s="213"/>
      <c r="PFD23" s="213"/>
      <c r="PFE23" s="213"/>
      <c r="PFF23" s="213"/>
      <c r="PFG23" s="213"/>
      <c r="PFH23" s="213"/>
      <c r="PFI23" s="213"/>
      <c r="PFJ23" s="213"/>
      <c r="PFK23" s="213"/>
      <c r="PFL23" s="213"/>
      <c r="PFM23" s="213"/>
      <c r="PFN23" s="213"/>
      <c r="PFO23" s="213"/>
      <c r="PFP23" s="213"/>
      <c r="PFQ23" s="213"/>
      <c r="PFR23" s="213"/>
      <c r="PFS23" s="213"/>
      <c r="PFT23" s="213"/>
      <c r="PFU23" s="213"/>
      <c r="PFV23" s="213"/>
      <c r="PFW23" s="213"/>
      <c r="PFX23" s="213"/>
      <c r="PFY23" s="213"/>
      <c r="PFZ23" s="213"/>
      <c r="PGA23" s="213"/>
      <c r="PGB23" s="213"/>
      <c r="PGC23" s="213"/>
      <c r="PGD23" s="213"/>
      <c r="PGE23" s="213"/>
      <c r="PGF23" s="213"/>
      <c r="PGG23" s="213"/>
      <c r="PGH23" s="213"/>
      <c r="PGI23" s="213"/>
      <c r="PGJ23" s="213"/>
      <c r="PGK23" s="213"/>
      <c r="PGL23" s="213"/>
      <c r="PGM23" s="213"/>
      <c r="PGN23" s="213"/>
      <c r="PGO23" s="213"/>
      <c r="PGP23" s="213"/>
      <c r="PGQ23" s="213"/>
      <c r="PGR23" s="213"/>
      <c r="PGS23" s="213"/>
      <c r="PGT23" s="213"/>
      <c r="PGU23" s="213"/>
      <c r="PGV23" s="213"/>
      <c r="PGW23" s="213"/>
      <c r="PGX23" s="213"/>
      <c r="PGY23" s="213"/>
      <c r="PGZ23" s="213"/>
      <c r="PHA23" s="213"/>
      <c r="PHB23" s="213"/>
      <c r="PHC23" s="213"/>
      <c r="PHD23" s="213"/>
      <c r="PHE23" s="213"/>
      <c r="PHF23" s="213"/>
      <c r="PHG23" s="213"/>
      <c r="PHH23" s="213"/>
      <c r="PHI23" s="213"/>
      <c r="PHJ23" s="213"/>
      <c r="PHK23" s="213"/>
      <c r="PHL23" s="213"/>
      <c r="PHM23" s="213"/>
      <c r="PHN23" s="213"/>
      <c r="PHO23" s="213"/>
      <c r="PHP23" s="213"/>
      <c r="PHQ23" s="213"/>
      <c r="PHR23" s="213"/>
      <c r="PHS23" s="213"/>
      <c r="PHT23" s="213"/>
      <c r="PHU23" s="213"/>
      <c r="PHV23" s="213"/>
      <c r="PHW23" s="213"/>
      <c r="PHX23" s="213"/>
      <c r="PHY23" s="213"/>
      <c r="PHZ23" s="213"/>
      <c r="PIA23" s="213"/>
      <c r="PIB23" s="213"/>
      <c r="PIC23" s="213"/>
      <c r="PID23" s="213"/>
      <c r="PIE23" s="213"/>
      <c r="PIF23" s="213"/>
      <c r="PIG23" s="213"/>
      <c r="PIH23" s="213"/>
      <c r="PII23" s="213"/>
      <c r="PIJ23" s="213"/>
      <c r="PIK23" s="213"/>
      <c r="PIL23" s="213"/>
      <c r="PIM23" s="213"/>
      <c r="PIN23" s="213"/>
      <c r="PIO23" s="213"/>
      <c r="PIP23" s="213"/>
      <c r="PIQ23" s="213"/>
      <c r="PIR23" s="213"/>
      <c r="PIS23" s="213"/>
      <c r="PIT23" s="213"/>
      <c r="PIU23" s="213"/>
      <c r="PIV23" s="213"/>
      <c r="PIW23" s="213"/>
      <c r="PIX23" s="213"/>
      <c r="PIY23" s="213"/>
      <c r="PIZ23" s="213"/>
      <c r="PJA23" s="213"/>
      <c r="PJB23" s="213"/>
      <c r="PJC23" s="213"/>
      <c r="PJD23" s="213"/>
      <c r="PJE23" s="213"/>
      <c r="PJF23" s="213"/>
      <c r="PJG23" s="213"/>
      <c r="PJH23" s="213"/>
      <c r="PJI23" s="213"/>
      <c r="PJJ23" s="213"/>
      <c r="PJK23" s="213"/>
      <c r="PJL23" s="213"/>
      <c r="PJM23" s="213"/>
      <c r="PJN23" s="213"/>
      <c r="PJO23" s="213"/>
      <c r="PJP23" s="213"/>
      <c r="PJQ23" s="213"/>
      <c r="PJR23" s="213"/>
      <c r="PJS23" s="213"/>
      <c r="PJT23" s="213"/>
      <c r="PJU23" s="213"/>
      <c r="PJV23" s="213"/>
      <c r="PJW23" s="213"/>
      <c r="PJX23" s="213"/>
      <c r="PJY23" s="213"/>
      <c r="PJZ23" s="213"/>
      <c r="PKA23" s="213"/>
      <c r="PKB23" s="213"/>
      <c r="PKC23" s="213"/>
      <c r="PKD23" s="213"/>
      <c r="PKE23" s="213"/>
      <c r="PKF23" s="213"/>
      <c r="PKG23" s="213"/>
      <c r="PKH23" s="213"/>
      <c r="PKI23" s="213"/>
      <c r="PKJ23" s="213"/>
      <c r="PKK23" s="213"/>
      <c r="PKL23" s="213"/>
      <c r="PKM23" s="213"/>
      <c r="PKN23" s="213"/>
      <c r="PKO23" s="213"/>
      <c r="PKP23" s="213"/>
      <c r="PKQ23" s="213"/>
      <c r="PKR23" s="213"/>
      <c r="PKS23" s="213"/>
      <c r="PKT23" s="213"/>
      <c r="PKU23" s="213"/>
      <c r="PKV23" s="213"/>
      <c r="PKW23" s="213"/>
      <c r="PKX23" s="213"/>
      <c r="PKY23" s="213"/>
      <c r="PKZ23" s="213"/>
      <c r="PLA23" s="213"/>
      <c r="PLB23" s="213"/>
      <c r="PLC23" s="213"/>
      <c r="PLD23" s="213"/>
      <c r="PLE23" s="213"/>
      <c r="PLF23" s="213"/>
      <c r="PLG23" s="213"/>
      <c r="PLH23" s="213"/>
      <c r="PLI23" s="213"/>
      <c r="PLJ23" s="213"/>
      <c r="PLK23" s="213"/>
      <c r="PLL23" s="213"/>
      <c r="PLM23" s="213"/>
      <c r="PLN23" s="213"/>
      <c r="PLO23" s="213"/>
      <c r="PLP23" s="213"/>
      <c r="PLQ23" s="213"/>
      <c r="PLR23" s="213"/>
      <c r="PLS23" s="213"/>
      <c r="PLT23" s="213"/>
      <c r="PLU23" s="213"/>
      <c r="PLV23" s="213"/>
      <c r="PLW23" s="213"/>
      <c r="PLX23" s="213"/>
      <c r="PLY23" s="213"/>
      <c r="PLZ23" s="213"/>
      <c r="PMA23" s="213"/>
      <c r="PMB23" s="213"/>
      <c r="PMC23" s="213"/>
      <c r="PMD23" s="213"/>
      <c r="PME23" s="213"/>
      <c r="PMF23" s="213"/>
      <c r="PMG23" s="213"/>
      <c r="PMH23" s="213"/>
      <c r="PMI23" s="213"/>
      <c r="PMJ23" s="213"/>
      <c r="PMK23" s="213"/>
      <c r="PML23" s="213"/>
      <c r="PMM23" s="213"/>
      <c r="PMN23" s="213"/>
      <c r="PMO23" s="213"/>
      <c r="PMP23" s="213"/>
      <c r="PMQ23" s="213"/>
      <c r="PMR23" s="213"/>
      <c r="PMS23" s="213"/>
      <c r="PMT23" s="213"/>
      <c r="PMU23" s="213"/>
      <c r="PMV23" s="213"/>
      <c r="PMW23" s="213"/>
      <c r="PMX23" s="213"/>
      <c r="PMY23" s="213"/>
      <c r="PMZ23" s="213"/>
      <c r="PNA23" s="213"/>
      <c r="PNB23" s="213"/>
      <c r="PNC23" s="213"/>
      <c r="PND23" s="213"/>
      <c r="PNE23" s="213"/>
      <c r="PNF23" s="213"/>
      <c r="PNG23" s="213"/>
      <c r="PNH23" s="213"/>
      <c r="PNI23" s="213"/>
      <c r="PNJ23" s="213"/>
      <c r="PNK23" s="213"/>
      <c r="PNL23" s="213"/>
      <c r="PNM23" s="213"/>
      <c r="PNN23" s="213"/>
      <c r="PNO23" s="213"/>
      <c r="PNP23" s="213"/>
      <c r="PNQ23" s="213"/>
      <c r="PNR23" s="213"/>
      <c r="PNS23" s="213"/>
      <c r="PNT23" s="213"/>
      <c r="PNU23" s="213"/>
      <c r="PNV23" s="213"/>
      <c r="PNW23" s="213"/>
      <c r="PNX23" s="213"/>
      <c r="PNY23" s="213"/>
      <c r="PNZ23" s="213"/>
      <c r="POA23" s="213"/>
      <c r="POB23" s="213"/>
      <c r="POC23" s="213"/>
      <c r="POD23" s="213"/>
      <c r="POE23" s="213"/>
      <c r="POF23" s="213"/>
      <c r="POG23" s="213"/>
      <c r="POH23" s="213"/>
      <c r="POI23" s="213"/>
      <c r="POJ23" s="213"/>
      <c r="POK23" s="213"/>
      <c r="POL23" s="213"/>
      <c r="POM23" s="213"/>
      <c r="PON23" s="213"/>
      <c r="POO23" s="213"/>
      <c r="POP23" s="213"/>
      <c r="POQ23" s="213"/>
      <c r="POR23" s="213"/>
      <c r="POS23" s="213"/>
      <c r="POT23" s="213"/>
      <c r="POU23" s="213"/>
      <c r="POV23" s="213"/>
      <c r="POW23" s="213"/>
      <c r="POX23" s="213"/>
      <c r="POY23" s="213"/>
      <c r="POZ23" s="213"/>
      <c r="PPA23" s="213"/>
      <c r="PPB23" s="213"/>
      <c r="PPC23" s="213"/>
      <c r="PPD23" s="213"/>
      <c r="PPE23" s="213"/>
      <c r="PPF23" s="213"/>
      <c r="PPG23" s="213"/>
      <c r="PPH23" s="213"/>
      <c r="PPI23" s="213"/>
      <c r="PPJ23" s="213"/>
      <c r="PPK23" s="213"/>
      <c r="PPL23" s="213"/>
      <c r="PPM23" s="213"/>
      <c r="PPN23" s="213"/>
      <c r="PPO23" s="213"/>
      <c r="PPP23" s="213"/>
      <c r="PPQ23" s="213"/>
      <c r="PPR23" s="213"/>
      <c r="PPS23" s="213"/>
      <c r="PPT23" s="213"/>
      <c r="PPU23" s="213"/>
      <c r="PPV23" s="213"/>
      <c r="PPW23" s="213"/>
      <c r="PPX23" s="213"/>
      <c r="PPY23" s="213"/>
      <c r="PPZ23" s="213"/>
      <c r="PQA23" s="213"/>
      <c r="PQB23" s="213"/>
      <c r="PQC23" s="213"/>
      <c r="PQD23" s="213"/>
      <c r="PQE23" s="213"/>
      <c r="PQF23" s="213"/>
      <c r="PQG23" s="213"/>
      <c r="PQH23" s="213"/>
      <c r="PQI23" s="213"/>
      <c r="PQJ23" s="213"/>
      <c r="PQK23" s="213"/>
      <c r="PQL23" s="213"/>
      <c r="PQM23" s="213"/>
      <c r="PQN23" s="213"/>
      <c r="PQO23" s="213"/>
      <c r="PQP23" s="213"/>
      <c r="PQQ23" s="213"/>
      <c r="PQR23" s="213"/>
      <c r="PQS23" s="213"/>
      <c r="PQT23" s="213"/>
      <c r="PQU23" s="213"/>
      <c r="PQV23" s="213"/>
      <c r="PQW23" s="213"/>
      <c r="PQX23" s="213"/>
      <c r="PQY23" s="213"/>
      <c r="PQZ23" s="213"/>
      <c r="PRA23" s="213"/>
      <c r="PRB23" s="213"/>
      <c r="PRC23" s="213"/>
      <c r="PRD23" s="213"/>
      <c r="PRE23" s="213"/>
      <c r="PRF23" s="213"/>
      <c r="PRG23" s="213"/>
      <c r="PRH23" s="213"/>
      <c r="PRI23" s="213"/>
      <c r="PRJ23" s="213"/>
      <c r="PRK23" s="213"/>
      <c r="PRL23" s="213"/>
      <c r="PRM23" s="213"/>
      <c r="PRN23" s="213"/>
      <c r="PRO23" s="213"/>
      <c r="PRP23" s="213"/>
      <c r="PRQ23" s="213"/>
      <c r="PRR23" s="213"/>
      <c r="PRS23" s="213"/>
      <c r="PRT23" s="213"/>
      <c r="PRU23" s="213"/>
      <c r="PRV23" s="213"/>
      <c r="PRW23" s="213"/>
      <c r="PRX23" s="213"/>
      <c r="PRY23" s="213"/>
      <c r="PRZ23" s="213"/>
      <c r="PSA23" s="213"/>
      <c r="PSB23" s="213"/>
      <c r="PSC23" s="213"/>
      <c r="PSD23" s="213"/>
      <c r="PSE23" s="213"/>
      <c r="PSF23" s="213"/>
      <c r="PSG23" s="213"/>
      <c r="PSH23" s="213"/>
      <c r="PSI23" s="213"/>
      <c r="PSJ23" s="213"/>
      <c r="PSK23" s="213"/>
      <c r="PSL23" s="213"/>
      <c r="PSM23" s="213"/>
      <c r="PSN23" s="213"/>
      <c r="PSO23" s="213"/>
      <c r="PSP23" s="213"/>
      <c r="PSQ23" s="213"/>
      <c r="PSR23" s="213"/>
      <c r="PSS23" s="213"/>
      <c r="PST23" s="213"/>
      <c r="PSU23" s="213"/>
      <c r="PSV23" s="213"/>
      <c r="PSW23" s="213"/>
      <c r="PSX23" s="213"/>
      <c r="PSY23" s="213"/>
      <c r="PSZ23" s="213"/>
      <c r="PTA23" s="213"/>
      <c r="PTB23" s="213"/>
      <c r="PTC23" s="213"/>
      <c r="PTD23" s="213"/>
      <c r="PTE23" s="213"/>
      <c r="PTF23" s="213"/>
      <c r="PTG23" s="213"/>
      <c r="PTH23" s="213"/>
      <c r="PTI23" s="213"/>
      <c r="PTJ23" s="213"/>
      <c r="PTK23" s="213"/>
      <c r="PTL23" s="213"/>
      <c r="PTM23" s="213"/>
      <c r="PTN23" s="213"/>
      <c r="PTO23" s="213"/>
      <c r="PTP23" s="213"/>
      <c r="PTQ23" s="213"/>
      <c r="PTR23" s="213"/>
      <c r="PTS23" s="213"/>
      <c r="PTT23" s="213"/>
      <c r="PTU23" s="213"/>
      <c r="PTV23" s="213"/>
      <c r="PTW23" s="213"/>
      <c r="PTX23" s="213"/>
      <c r="PTY23" s="213"/>
      <c r="PTZ23" s="213"/>
      <c r="PUA23" s="213"/>
      <c r="PUB23" s="213"/>
      <c r="PUC23" s="213"/>
      <c r="PUD23" s="213"/>
      <c r="PUE23" s="213"/>
      <c r="PUF23" s="213"/>
      <c r="PUG23" s="213"/>
      <c r="PUH23" s="213"/>
      <c r="PUI23" s="213"/>
      <c r="PUJ23" s="213"/>
      <c r="PUK23" s="213"/>
      <c r="PUL23" s="213"/>
      <c r="PUM23" s="213"/>
      <c r="PUN23" s="213"/>
      <c r="PUO23" s="213"/>
      <c r="PUP23" s="213"/>
      <c r="PUQ23" s="213"/>
      <c r="PUR23" s="213"/>
      <c r="PUS23" s="213"/>
      <c r="PUT23" s="213"/>
      <c r="PUU23" s="213"/>
      <c r="PUV23" s="213"/>
      <c r="PUW23" s="213"/>
      <c r="PUX23" s="213"/>
      <c r="PUY23" s="213"/>
      <c r="PUZ23" s="213"/>
      <c r="PVA23" s="213"/>
      <c r="PVB23" s="213"/>
      <c r="PVC23" s="213"/>
      <c r="PVD23" s="213"/>
      <c r="PVE23" s="213"/>
      <c r="PVF23" s="213"/>
      <c r="PVG23" s="213"/>
      <c r="PVH23" s="213"/>
      <c r="PVI23" s="213"/>
      <c r="PVJ23" s="213"/>
      <c r="PVK23" s="213"/>
      <c r="PVL23" s="213"/>
      <c r="PVM23" s="213"/>
      <c r="PVN23" s="213"/>
      <c r="PVO23" s="213"/>
      <c r="PVP23" s="213"/>
      <c r="PVQ23" s="213"/>
      <c r="PVR23" s="213"/>
      <c r="PVS23" s="213"/>
      <c r="PVT23" s="213"/>
      <c r="PVU23" s="213"/>
      <c r="PVV23" s="213"/>
      <c r="PVW23" s="213"/>
      <c r="PVX23" s="213"/>
      <c r="PVY23" s="213"/>
      <c r="PVZ23" s="213"/>
      <c r="PWA23" s="213"/>
      <c r="PWB23" s="213"/>
      <c r="PWC23" s="213"/>
      <c r="PWD23" s="213"/>
      <c r="PWE23" s="213"/>
      <c r="PWF23" s="213"/>
      <c r="PWG23" s="213"/>
      <c r="PWH23" s="213"/>
      <c r="PWI23" s="213"/>
      <c r="PWJ23" s="213"/>
      <c r="PWK23" s="213"/>
      <c r="PWL23" s="213"/>
      <c r="PWM23" s="213"/>
      <c r="PWN23" s="213"/>
      <c r="PWO23" s="213"/>
      <c r="PWP23" s="213"/>
      <c r="PWQ23" s="213"/>
      <c r="PWR23" s="213"/>
      <c r="PWS23" s="213"/>
      <c r="PWT23" s="213"/>
      <c r="PWU23" s="213"/>
      <c r="PWV23" s="213"/>
      <c r="PWW23" s="213"/>
      <c r="PWX23" s="213"/>
      <c r="PWY23" s="213"/>
      <c r="PWZ23" s="213"/>
      <c r="PXA23" s="213"/>
      <c r="PXB23" s="213"/>
      <c r="PXC23" s="213"/>
      <c r="PXD23" s="213"/>
      <c r="PXE23" s="213"/>
      <c r="PXF23" s="213"/>
      <c r="PXG23" s="213"/>
      <c r="PXH23" s="213"/>
      <c r="PXI23" s="213"/>
      <c r="PXJ23" s="213"/>
      <c r="PXK23" s="213"/>
      <c r="PXL23" s="213"/>
      <c r="PXM23" s="213"/>
      <c r="PXN23" s="213"/>
      <c r="PXO23" s="213"/>
      <c r="PXP23" s="213"/>
      <c r="PXQ23" s="213"/>
      <c r="PXR23" s="213"/>
      <c r="PXS23" s="213"/>
      <c r="PXT23" s="213"/>
      <c r="PXU23" s="213"/>
      <c r="PXV23" s="213"/>
      <c r="PXW23" s="213"/>
      <c r="PXX23" s="213"/>
      <c r="PXY23" s="213"/>
      <c r="PXZ23" s="213"/>
      <c r="PYA23" s="213"/>
      <c r="PYB23" s="213"/>
      <c r="PYC23" s="213"/>
      <c r="PYD23" s="213"/>
      <c r="PYE23" s="213"/>
      <c r="PYF23" s="213"/>
      <c r="PYG23" s="213"/>
      <c r="PYH23" s="213"/>
      <c r="PYI23" s="213"/>
      <c r="PYJ23" s="213"/>
      <c r="PYK23" s="213"/>
      <c r="PYL23" s="213"/>
      <c r="PYM23" s="213"/>
      <c r="PYN23" s="213"/>
      <c r="PYO23" s="213"/>
      <c r="PYP23" s="213"/>
      <c r="PYQ23" s="213"/>
      <c r="PYR23" s="213"/>
      <c r="PYS23" s="213"/>
      <c r="PYT23" s="213"/>
      <c r="PYU23" s="213"/>
      <c r="PYV23" s="213"/>
      <c r="PYW23" s="213"/>
      <c r="PYX23" s="213"/>
      <c r="PYY23" s="213"/>
      <c r="PYZ23" s="213"/>
      <c r="PZA23" s="213"/>
      <c r="PZB23" s="213"/>
      <c r="PZC23" s="213"/>
      <c r="PZD23" s="213"/>
      <c r="PZE23" s="213"/>
      <c r="PZF23" s="213"/>
      <c r="PZG23" s="213"/>
      <c r="PZH23" s="213"/>
      <c r="PZI23" s="213"/>
      <c r="PZJ23" s="213"/>
      <c r="PZK23" s="213"/>
      <c r="PZL23" s="213"/>
      <c r="PZM23" s="213"/>
      <c r="PZN23" s="213"/>
      <c r="PZO23" s="213"/>
      <c r="PZP23" s="213"/>
      <c r="PZQ23" s="213"/>
      <c r="PZR23" s="213"/>
      <c r="PZS23" s="213"/>
      <c r="PZT23" s="213"/>
      <c r="PZU23" s="213"/>
      <c r="PZV23" s="213"/>
      <c r="PZW23" s="213"/>
      <c r="PZX23" s="213"/>
      <c r="PZY23" s="213"/>
      <c r="PZZ23" s="213"/>
      <c r="QAA23" s="213"/>
      <c r="QAB23" s="213"/>
      <c r="QAC23" s="213"/>
      <c r="QAD23" s="213"/>
      <c r="QAE23" s="213"/>
      <c r="QAF23" s="213"/>
      <c r="QAG23" s="213"/>
      <c r="QAH23" s="213"/>
      <c r="QAI23" s="213"/>
      <c r="QAJ23" s="213"/>
      <c r="QAK23" s="213"/>
      <c r="QAL23" s="213"/>
      <c r="QAM23" s="213"/>
      <c r="QAN23" s="213"/>
      <c r="QAO23" s="213"/>
      <c r="QAP23" s="213"/>
      <c r="QAQ23" s="213"/>
      <c r="QAR23" s="213"/>
      <c r="QAS23" s="213"/>
      <c r="QAT23" s="213"/>
      <c r="QAU23" s="213"/>
      <c r="QAV23" s="213"/>
      <c r="QAW23" s="213"/>
      <c r="QAX23" s="213"/>
      <c r="QAY23" s="213"/>
      <c r="QAZ23" s="213"/>
      <c r="QBA23" s="213"/>
      <c r="QBB23" s="213"/>
      <c r="QBC23" s="213"/>
      <c r="QBD23" s="213"/>
      <c r="QBE23" s="213"/>
      <c r="QBF23" s="213"/>
      <c r="QBG23" s="213"/>
      <c r="QBH23" s="213"/>
      <c r="QBI23" s="213"/>
      <c r="QBJ23" s="213"/>
      <c r="QBK23" s="213"/>
      <c r="QBL23" s="213"/>
      <c r="QBM23" s="213"/>
      <c r="QBN23" s="213"/>
      <c r="QBO23" s="213"/>
      <c r="QBP23" s="213"/>
      <c r="QBQ23" s="213"/>
      <c r="QBR23" s="213"/>
      <c r="QBS23" s="213"/>
      <c r="QBT23" s="213"/>
      <c r="QBU23" s="213"/>
      <c r="QBV23" s="213"/>
      <c r="QBW23" s="213"/>
      <c r="QBX23" s="213"/>
      <c r="QBY23" s="213"/>
      <c r="QBZ23" s="213"/>
      <c r="QCA23" s="213"/>
      <c r="QCB23" s="213"/>
      <c r="QCC23" s="213"/>
      <c r="QCD23" s="213"/>
      <c r="QCE23" s="213"/>
      <c r="QCF23" s="213"/>
      <c r="QCG23" s="213"/>
      <c r="QCH23" s="213"/>
      <c r="QCI23" s="213"/>
      <c r="QCJ23" s="213"/>
      <c r="QCK23" s="213"/>
      <c r="QCL23" s="213"/>
      <c r="QCM23" s="213"/>
      <c r="QCN23" s="213"/>
      <c r="QCO23" s="213"/>
      <c r="QCP23" s="213"/>
      <c r="QCQ23" s="213"/>
      <c r="QCR23" s="213"/>
      <c r="QCS23" s="213"/>
      <c r="QCT23" s="213"/>
      <c r="QCU23" s="213"/>
      <c r="QCV23" s="213"/>
      <c r="QCW23" s="213"/>
      <c r="QCX23" s="213"/>
      <c r="QCY23" s="213"/>
      <c r="QCZ23" s="213"/>
      <c r="QDA23" s="213"/>
      <c r="QDB23" s="213"/>
      <c r="QDC23" s="213"/>
      <c r="QDD23" s="213"/>
      <c r="QDE23" s="213"/>
      <c r="QDF23" s="213"/>
      <c r="QDG23" s="213"/>
      <c r="QDH23" s="213"/>
      <c r="QDI23" s="213"/>
      <c r="QDJ23" s="213"/>
      <c r="QDK23" s="213"/>
      <c r="QDL23" s="213"/>
      <c r="QDM23" s="213"/>
      <c r="QDN23" s="213"/>
      <c r="QDO23" s="213"/>
      <c r="QDP23" s="213"/>
      <c r="QDQ23" s="213"/>
      <c r="QDR23" s="213"/>
      <c r="QDS23" s="213"/>
      <c r="QDT23" s="213"/>
      <c r="QDU23" s="213"/>
      <c r="QDV23" s="213"/>
      <c r="QDW23" s="213"/>
      <c r="QDX23" s="213"/>
      <c r="QDY23" s="213"/>
      <c r="QDZ23" s="213"/>
      <c r="QEA23" s="213"/>
      <c r="QEB23" s="213"/>
      <c r="QEC23" s="213"/>
      <c r="QED23" s="213"/>
      <c r="QEE23" s="213"/>
      <c r="QEF23" s="213"/>
      <c r="QEG23" s="213"/>
      <c r="QEH23" s="213"/>
      <c r="QEI23" s="213"/>
      <c r="QEJ23" s="213"/>
      <c r="QEK23" s="213"/>
      <c r="QEL23" s="213"/>
      <c r="QEM23" s="213"/>
      <c r="QEN23" s="213"/>
      <c r="QEO23" s="213"/>
      <c r="QEP23" s="213"/>
      <c r="QEQ23" s="213"/>
      <c r="QER23" s="213"/>
      <c r="QES23" s="213"/>
      <c r="QET23" s="213"/>
      <c r="QEU23" s="213"/>
      <c r="QEV23" s="213"/>
      <c r="QEW23" s="213"/>
      <c r="QEX23" s="213"/>
      <c r="QEY23" s="213"/>
      <c r="QEZ23" s="213"/>
      <c r="QFA23" s="213"/>
      <c r="QFB23" s="213"/>
      <c r="QFC23" s="213"/>
      <c r="QFD23" s="213"/>
      <c r="QFE23" s="213"/>
      <c r="QFF23" s="213"/>
      <c r="QFG23" s="213"/>
      <c r="QFH23" s="213"/>
      <c r="QFI23" s="213"/>
      <c r="QFJ23" s="213"/>
      <c r="QFK23" s="213"/>
      <c r="QFL23" s="213"/>
      <c r="QFM23" s="213"/>
      <c r="QFN23" s="213"/>
      <c r="QFO23" s="213"/>
      <c r="QFP23" s="213"/>
      <c r="QFQ23" s="213"/>
      <c r="QFR23" s="213"/>
      <c r="QFS23" s="213"/>
      <c r="QFT23" s="213"/>
      <c r="QFU23" s="213"/>
      <c r="QFV23" s="213"/>
      <c r="QFW23" s="213"/>
      <c r="QFX23" s="213"/>
      <c r="QFY23" s="213"/>
      <c r="QFZ23" s="213"/>
      <c r="QGA23" s="213"/>
      <c r="QGB23" s="213"/>
      <c r="QGC23" s="213"/>
      <c r="QGD23" s="213"/>
      <c r="QGE23" s="213"/>
      <c r="QGF23" s="213"/>
      <c r="QGG23" s="213"/>
      <c r="QGH23" s="213"/>
      <c r="QGI23" s="213"/>
      <c r="QGJ23" s="213"/>
      <c r="QGK23" s="213"/>
      <c r="QGL23" s="213"/>
      <c r="QGM23" s="213"/>
      <c r="QGN23" s="213"/>
      <c r="QGO23" s="213"/>
      <c r="QGP23" s="213"/>
      <c r="QGQ23" s="213"/>
      <c r="QGR23" s="213"/>
      <c r="QGS23" s="213"/>
      <c r="QGT23" s="213"/>
      <c r="QGU23" s="213"/>
      <c r="QGV23" s="213"/>
      <c r="QGW23" s="213"/>
      <c r="QGX23" s="213"/>
      <c r="QGY23" s="213"/>
      <c r="QGZ23" s="213"/>
      <c r="QHA23" s="213"/>
      <c r="QHB23" s="213"/>
      <c r="QHC23" s="213"/>
      <c r="QHD23" s="213"/>
      <c r="QHE23" s="213"/>
      <c r="QHF23" s="213"/>
      <c r="QHG23" s="213"/>
      <c r="QHH23" s="213"/>
      <c r="QHI23" s="213"/>
      <c r="QHJ23" s="213"/>
      <c r="QHK23" s="213"/>
      <c r="QHL23" s="213"/>
      <c r="QHM23" s="213"/>
      <c r="QHN23" s="213"/>
      <c r="QHO23" s="213"/>
      <c r="QHP23" s="213"/>
      <c r="QHQ23" s="213"/>
      <c r="QHR23" s="213"/>
      <c r="QHS23" s="213"/>
      <c r="QHT23" s="213"/>
      <c r="QHU23" s="213"/>
      <c r="QHV23" s="213"/>
      <c r="QHW23" s="213"/>
      <c r="QHX23" s="213"/>
      <c r="QHY23" s="213"/>
      <c r="QHZ23" s="213"/>
      <c r="QIA23" s="213"/>
      <c r="QIB23" s="213"/>
      <c r="QIC23" s="213"/>
      <c r="QID23" s="213"/>
      <c r="QIE23" s="213"/>
      <c r="QIF23" s="213"/>
      <c r="QIG23" s="213"/>
      <c r="QIH23" s="213"/>
      <c r="QII23" s="213"/>
      <c r="QIJ23" s="213"/>
      <c r="QIK23" s="213"/>
      <c r="QIL23" s="213"/>
      <c r="QIM23" s="213"/>
      <c r="QIN23" s="213"/>
      <c r="QIO23" s="213"/>
      <c r="QIP23" s="213"/>
      <c r="QIQ23" s="213"/>
      <c r="QIR23" s="213"/>
      <c r="QIS23" s="213"/>
      <c r="QIT23" s="213"/>
      <c r="QIU23" s="213"/>
      <c r="QIV23" s="213"/>
      <c r="QIW23" s="213"/>
      <c r="QIX23" s="213"/>
      <c r="QIY23" s="213"/>
      <c r="QIZ23" s="213"/>
      <c r="QJA23" s="213"/>
      <c r="QJB23" s="213"/>
      <c r="QJC23" s="213"/>
      <c r="QJD23" s="213"/>
      <c r="QJE23" s="213"/>
      <c r="QJF23" s="213"/>
      <c r="QJG23" s="213"/>
      <c r="QJH23" s="213"/>
      <c r="QJI23" s="213"/>
      <c r="QJJ23" s="213"/>
      <c r="QJK23" s="213"/>
      <c r="QJL23" s="213"/>
      <c r="QJM23" s="213"/>
      <c r="QJN23" s="213"/>
      <c r="QJO23" s="213"/>
      <c r="QJP23" s="213"/>
      <c r="QJQ23" s="213"/>
      <c r="QJR23" s="213"/>
      <c r="QJS23" s="213"/>
      <c r="QJT23" s="213"/>
      <c r="QJU23" s="213"/>
      <c r="QJV23" s="213"/>
      <c r="QJW23" s="213"/>
      <c r="QJX23" s="213"/>
      <c r="QJY23" s="213"/>
      <c r="QJZ23" s="213"/>
      <c r="QKA23" s="213"/>
      <c r="QKB23" s="213"/>
      <c r="QKC23" s="213"/>
      <c r="QKD23" s="213"/>
      <c r="QKE23" s="213"/>
      <c r="QKF23" s="213"/>
      <c r="QKG23" s="213"/>
      <c r="QKH23" s="213"/>
      <c r="QKI23" s="213"/>
      <c r="QKJ23" s="213"/>
      <c r="QKK23" s="213"/>
      <c r="QKL23" s="213"/>
      <c r="QKM23" s="213"/>
      <c r="QKN23" s="213"/>
      <c r="QKO23" s="213"/>
      <c r="QKP23" s="213"/>
      <c r="QKQ23" s="213"/>
      <c r="QKR23" s="213"/>
      <c r="QKS23" s="213"/>
      <c r="QKT23" s="213"/>
      <c r="QKU23" s="213"/>
      <c r="QKV23" s="213"/>
      <c r="QKW23" s="213"/>
      <c r="QKX23" s="213"/>
      <c r="QKY23" s="213"/>
      <c r="QKZ23" s="213"/>
      <c r="QLA23" s="213"/>
      <c r="QLB23" s="213"/>
      <c r="QLC23" s="213"/>
      <c r="QLD23" s="213"/>
      <c r="QLE23" s="213"/>
      <c r="QLF23" s="213"/>
      <c r="QLG23" s="213"/>
      <c r="QLH23" s="213"/>
      <c r="QLI23" s="213"/>
      <c r="QLJ23" s="213"/>
      <c r="QLK23" s="213"/>
      <c r="QLL23" s="213"/>
      <c r="QLM23" s="213"/>
      <c r="QLN23" s="213"/>
      <c r="QLO23" s="213"/>
      <c r="QLP23" s="213"/>
      <c r="QLQ23" s="213"/>
      <c r="QLR23" s="213"/>
      <c r="QLS23" s="213"/>
      <c r="QLT23" s="213"/>
      <c r="QLU23" s="213"/>
      <c r="QLV23" s="213"/>
      <c r="QLW23" s="213"/>
      <c r="QLX23" s="213"/>
      <c r="QLY23" s="213"/>
      <c r="QLZ23" s="213"/>
      <c r="QMA23" s="213"/>
      <c r="QMB23" s="213"/>
      <c r="QMC23" s="213"/>
      <c r="QMD23" s="213"/>
      <c r="QME23" s="213"/>
      <c r="QMF23" s="213"/>
      <c r="QMG23" s="213"/>
      <c r="QMH23" s="213"/>
      <c r="QMI23" s="213"/>
      <c r="QMJ23" s="213"/>
      <c r="QMK23" s="213"/>
      <c r="QML23" s="213"/>
      <c r="QMM23" s="213"/>
      <c r="QMN23" s="213"/>
      <c r="QMO23" s="213"/>
      <c r="QMP23" s="213"/>
      <c r="QMQ23" s="213"/>
      <c r="QMR23" s="213"/>
      <c r="QMS23" s="213"/>
      <c r="QMT23" s="213"/>
      <c r="QMU23" s="213"/>
      <c r="QMV23" s="213"/>
      <c r="QMW23" s="213"/>
      <c r="QMX23" s="213"/>
      <c r="QMY23" s="213"/>
      <c r="QMZ23" s="213"/>
      <c r="QNA23" s="213"/>
      <c r="QNB23" s="213"/>
      <c r="QNC23" s="213"/>
      <c r="QND23" s="213"/>
      <c r="QNE23" s="213"/>
      <c r="QNF23" s="213"/>
      <c r="QNG23" s="213"/>
      <c r="QNH23" s="213"/>
      <c r="QNI23" s="213"/>
      <c r="QNJ23" s="213"/>
      <c r="QNK23" s="213"/>
      <c r="QNL23" s="213"/>
      <c r="QNM23" s="213"/>
      <c r="QNN23" s="213"/>
      <c r="QNO23" s="213"/>
      <c r="QNP23" s="213"/>
      <c r="QNQ23" s="213"/>
      <c r="QNR23" s="213"/>
      <c r="QNS23" s="213"/>
      <c r="QNT23" s="213"/>
      <c r="QNU23" s="213"/>
      <c r="QNV23" s="213"/>
      <c r="QNW23" s="213"/>
      <c r="QNX23" s="213"/>
      <c r="QNY23" s="213"/>
      <c r="QNZ23" s="213"/>
      <c r="QOA23" s="213"/>
      <c r="QOB23" s="213"/>
      <c r="QOC23" s="213"/>
      <c r="QOD23" s="213"/>
      <c r="QOE23" s="213"/>
      <c r="QOF23" s="213"/>
      <c r="QOG23" s="213"/>
      <c r="QOH23" s="213"/>
      <c r="QOI23" s="213"/>
      <c r="QOJ23" s="213"/>
      <c r="QOK23" s="213"/>
      <c r="QOL23" s="213"/>
      <c r="QOM23" s="213"/>
      <c r="QON23" s="213"/>
      <c r="QOO23" s="213"/>
      <c r="QOP23" s="213"/>
      <c r="QOQ23" s="213"/>
      <c r="QOR23" s="213"/>
      <c r="QOS23" s="213"/>
      <c r="QOT23" s="213"/>
      <c r="QOU23" s="213"/>
      <c r="QOV23" s="213"/>
      <c r="QOW23" s="213"/>
      <c r="QOX23" s="213"/>
      <c r="QOY23" s="213"/>
      <c r="QOZ23" s="213"/>
      <c r="QPA23" s="213"/>
      <c r="QPB23" s="213"/>
      <c r="QPC23" s="213"/>
      <c r="QPD23" s="213"/>
      <c r="QPE23" s="213"/>
      <c r="QPF23" s="213"/>
      <c r="QPG23" s="213"/>
      <c r="QPH23" s="213"/>
      <c r="QPI23" s="213"/>
      <c r="QPJ23" s="213"/>
      <c r="QPK23" s="213"/>
      <c r="QPL23" s="213"/>
      <c r="QPM23" s="213"/>
      <c r="QPN23" s="213"/>
      <c r="QPO23" s="213"/>
      <c r="QPP23" s="213"/>
      <c r="QPQ23" s="213"/>
      <c r="QPR23" s="213"/>
      <c r="QPS23" s="213"/>
      <c r="QPT23" s="213"/>
      <c r="QPU23" s="213"/>
      <c r="QPV23" s="213"/>
      <c r="QPW23" s="213"/>
      <c r="QPX23" s="213"/>
      <c r="QPY23" s="213"/>
      <c r="QPZ23" s="213"/>
      <c r="QQA23" s="213"/>
      <c r="QQB23" s="213"/>
      <c r="QQC23" s="213"/>
      <c r="QQD23" s="213"/>
      <c r="QQE23" s="213"/>
      <c r="QQF23" s="213"/>
      <c r="QQG23" s="213"/>
      <c r="QQH23" s="213"/>
      <c r="QQI23" s="213"/>
      <c r="QQJ23" s="213"/>
      <c r="QQK23" s="213"/>
      <c r="QQL23" s="213"/>
      <c r="QQM23" s="213"/>
      <c r="QQN23" s="213"/>
      <c r="QQO23" s="213"/>
      <c r="QQP23" s="213"/>
      <c r="QQQ23" s="213"/>
      <c r="QQR23" s="213"/>
      <c r="QQS23" s="213"/>
      <c r="QQT23" s="213"/>
      <c r="QQU23" s="213"/>
      <c r="QQV23" s="213"/>
      <c r="QQW23" s="213"/>
      <c r="QQX23" s="213"/>
      <c r="QQY23" s="213"/>
      <c r="QQZ23" s="213"/>
      <c r="QRA23" s="213"/>
      <c r="QRB23" s="213"/>
      <c r="QRC23" s="213"/>
      <c r="QRD23" s="213"/>
      <c r="QRE23" s="213"/>
      <c r="QRF23" s="213"/>
      <c r="QRG23" s="213"/>
      <c r="QRH23" s="213"/>
      <c r="QRI23" s="213"/>
      <c r="QRJ23" s="213"/>
      <c r="QRK23" s="213"/>
      <c r="QRL23" s="213"/>
      <c r="QRM23" s="213"/>
      <c r="QRN23" s="213"/>
      <c r="QRO23" s="213"/>
      <c r="QRP23" s="213"/>
      <c r="QRQ23" s="213"/>
      <c r="QRR23" s="213"/>
      <c r="QRS23" s="213"/>
      <c r="QRT23" s="213"/>
      <c r="QRU23" s="213"/>
      <c r="QRV23" s="213"/>
      <c r="QRW23" s="213"/>
      <c r="QRX23" s="213"/>
      <c r="QRY23" s="213"/>
      <c r="QRZ23" s="213"/>
      <c r="QSA23" s="213"/>
      <c r="QSB23" s="213"/>
      <c r="QSC23" s="213"/>
      <c r="QSD23" s="213"/>
      <c r="QSE23" s="213"/>
      <c r="QSF23" s="213"/>
      <c r="QSG23" s="213"/>
      <c r="QSH23" s="213"/>
      <c r="QSI23" s="213"/>
      <c r="QSJ23" s="213"/>
      <c r="QSK23" s="213"/>
      <c r="QSL23" s="213"/>
      <c r="QSM23" s="213"/>
      <c r="QSN23" s="213"/>
      <c r="QSO23" s="213"/>
      <c r="QSP23" s="213"/>
      <c r="QSQ23" s="213"/>
      <c r="QSR23" s="213"/>
      <c r="QSS23" s="213"/>
      <c r="QST23" s="213"/>
      <c r="QSU23" s="213"/>
      <c r="QSV23" s="213"/>
      <c r="QSW23" s="213"/>
      <c r="QSX23" s="213"/>
      <c r="QSY23" s="213"/>
      <c r="QSZ23" s="213"/>
      <c r="QTA23" s="213"/>
      <c r="QTB23" s="213"/>
      <c r="QTC23" s="213"/>
      <c r="QTD23" s="213"/>
      <c r="QTE23" s="213"/>
      <c r="QTF23" s="213"/>
      <c r="QTG23" s="213"/>
      <c r="QTH23" s="213"/>
      <c r="QTI23" s="213"/>
      <c r="QTJ23" s="213"/>
      <c r="QTK23" s="213"/>
      <c r="QTL23" s="213"/>
      <c r="QTM23" s="213"/>
      <c r="QTN23" s="213"/>
      <c r="QTO23" s="213"/>
      <c r="QTP23" s="213"/>
      <c r="QTQ23" s="213"/>
      <c r="QTR23" s="213"/>
      <c r="QTS23" s="213"/>
      <c r="QTT23" s="213"/>
      <c r="QTU23" s="213"/>
      <c r="QTV23" s="213"/>
      <c r="QTW23" s="213"/>
      <c r="QTX23" s="213"/>
      <c r="QTY23" s="213"/>
      <c r="QTZ23" s="213"/>
      <c r="QUA23" s="213"/>
      <c r="QUB23" s="213"/>
      <c r="QUC23" s="213"/>
      <c r="QUD23" s="213"/>
      <c r="QUE23" s="213"/>
      <c r="QUF23" s="213"/>
      <c r="QUG23" s="213"/>
      <c r="QUH23" s="213"/>
      <c r="QUI23" s="213"/>
      <c r="QUJ23" s="213"/>
      <c r="QUK23" s="213"/>
      <c r="QUL23" s="213"/>
      <c r="QUM23" s="213"/>
      <c r="QUN23" s="213"/>
      <c r="QUO23" s="213"/>
      <c r="QUP23" s="213"/>
      <c r="QUQ23" s="213"/>
      <c r="QUR23" s="213"/>
      <c r="QUS23" s="213"/>
      <c r="QUT23" s="213"/>
      <c r="QUU23" s="213"/>
      <c r="QUV23" s="213"/>
      <c r="QUW23" s="213"/>
      <c r="QUX23" s="213"/>
      <c r="QUY23" s="213"/>
      <c r="QUZ23" s="213"/>
      <c r="QVA23" s="213"/>
      <c r="QVB23" s="213"/>
      <c r="QVC23" s="213"/>
      <c r="QVD23" s="213"/>
      <c r="QVE23" s="213"/>
      <c r="QVF23" s="213"/>
      <c r="QVG23" s="213"/>
      <c r="QVH23" s="213"/>
      <c r="QVI23" s="213"/>
      <c r="QVJ23" s="213"/>
      <c r="QVK23" s="213"/>
      <c r="QVL23" s="213"/>
      <c r="QVM23" s="213"/>
      <c r="QVN23" s="213"/>
      <c r="QVO23" s="213"/>
      <c r="QVP23" s="213"/>
      <c r="QVQ23" s="213"/>
      <c r="QVR23" s="213"/>
      <c r="QVS23" s="213"/>
      <c r="QVT23" s="213"/>
      <c r="QVU23" s="213"/>
      <c r="QVV23" s="213"/>
      <c r="QVW23" s="213"/>
      <c r="QVX23" s="213"/>
      <c r="QVY23" s="213"/>
      <c r="QVZ23" s="213"/>
      <c r="QWA23" s="213"/>
      <c r="QWB23" s="213"/>
      <c r="QWC23" s="213"/>
      <c r="QWD23" s="213"/>
      <c r="QWE23" s="213"/>
      <c r="QWF23" s="213"/>
      <c r="QWG23" s="213"/>
      <c r="QWH23" s="213"/>
      <c r="QWI23" s="213"/>
      <c r="QWJ23" s="213"/>
      <c r="QWK23" s="213"/>
      <c r="QWL23" s="213"/>
      <c r="QWM23" s="213"/>
      <c r="QWN23" s="213"/>
      <c r="QWO23" s="213"/>
      <c r="QWP23" s="213"/>
      <c r="QWQ23" s="213"/>
      <c r="QWR23" s="213"/>
      <c r="QWS23" s="213"/>
      <c r="QWT23" s="213"/>
      <c r="QWU23" s="213"/>
      <c r="QWV23" s="213"/>
      <c r="QWW23" s="213"/>
      <c r="QWX23" s="213"/>
      <c r="QWY23" s="213"/>
      <c r="QWZ23" s="213"/>
      <c r="QXA23" s="213"/>
      <c r="QXB23" s="213"/>
      <c r="QXC23" s="213"/>
      <c r="QXD23" s="213"/>
      <c r="QXE23" s="213"/>
      <c r="QXF23" s="213"/>
      <c r="QXG23" s="213"/>
      <c r="QXH23" s="213"/>
      <c r="QXI23" s="213"/>
      <c r="QXJ23" s="213"/>
      <c r="QXK23" s="213"/>
      <c r="QXL23" s="213"/>
      <c r="QXM23" s="213"/>
      <c r="QXN23" s="213"/>
      <c r="QXO23" s="213"/>
      <c r="QXP23" s="213"/>
      <c r="QXQ23" s="213"/>
      <c r="QXR23" s="213"/>
      <c r="QXS23" s="213"/>
      <c r="QXT23" s="213"/>
      <c r="QXU23" s="213"/>
      <c r="QXV23" s="213"/>
      <c r="QXW23" s="213"/>
      <c r="QXX23" s="213"/>
      <c r="QXY23" s="213"/>
      <c r="QXZ23" s="213"/>
      <c r="QYA23" s="213"/>
      <c r="QYB23" s="213"/>
      <c r="QYC23" s="213"/>
      <c r="QYD23" s="213"/>
      <c r="QYE23" s="213"/>
      <c r="QYF23" s="213"/>
      <c r="QYG23" s="213"/>
      <c r="QYH23" s="213"/>
      <c r="QYI23" s="213"/>
      <c r="QYJ23" s="213"/>
      <c r="QYK23" s="213"/>
      <c r="QYL23" s="213"/>
      <c r="QYM23" s="213"/>
      <c r="QYN23" s="213"/>
      <c r="QYO23" s="213"/>
      <c r="QYP23" s="213"/>
      <c r="QYQ23" s="213"/>
      <c r="QYR23" s="213"/>
      <c r="QYS23" s="213"/>
      <c r="QYT23" s="213"/>
      <c r="QYU23" s="213"/>
      <c r="QYV23" s="213"/>
      <c r="QYW23" s="213"/>
      <c r="QYX23" s="213"/>
      <c r="QYY23" s="213"/>
      <c r="QYZ23" s="213"/>
      <c r="QZA23" s="213"/>
      <c r="QZB23" s="213"/>
      <c r="QZC23" s="213"/>
      <c r="QZD23" s="213"/>
      <c r="QZE23" s="213"/>
      <c r="QZF23" s="213"/>
      <c r="QZG23" s="213"/>
      <c r="QZH23" s="213"/>
      <c r="QZI23" s="213"/>
      <c r="QZJ23" s="213"/>
      <c r="QZK23" s="213"/>
      <c r="QZL23" s="213"/>
      <c r="QZM23" s="213"/>
      <c r="QZN23" s="213"/>
      <c r="QZO23" s="213"/>
      <c r="QZP23" s="213"/>
      <c r="QZQ23" s="213"/>
      <c r="QZR23" s="213"/>
      <c r="QZS23" s="213"/>
      <c r="QZT23" s="213"/>
      <c r="QZU23" s="213"/>
      <c r="QZV23" s="213"/>
      <c r="QZW23" s="213"/>
      <c r="QZX23" s="213"/>
      <c r="QZY23" s="213"/>
      <c r="QZZ23" s="213"/>
      <c r="RAA23" s="213"/>
      <c r="RAB23" s="213"/>
      <c r="RAC23" s="213"/>
      <c r="RAD23" s="213"/>
      <c r="RAE23" s="213"/>
      <c r="RAF23" s="213"/>
      <c r="RAG23" s="213"/>
      <c r="RAH23" s="213"/>
      <c r="RAI23" s="213"/>
      <c r="RAJ23" s="213"/>
      <c r="RAK23" s="213"/>
      <c r="RAL23" s="213"/>
      <c r="RAM23" s="213"/>
      <c r="RAN23" s="213"/>
      <c r="RAO23" s="213"/>
      <c r="RAP23" s="213"/>
      <c r="RAQ23" s="213"/>
      <c r="RAR23" s="213"/>
      <c r="RAS23" s="213"/>
      <c r="RAT23" s="213"/>
      <c r="RAU23" s="213"/>
      <c r="RAV23" s="213"/>
      <c r="RAW23" s="213"/>
      <c r="RAX23" s="213"/>
      <c r="RAY23" s="213"/>
      <c r="RAZ23" s="213"/>
      <c r="RBA23" s="213"/>
      <c r="RBB23" s="213"/>
      <c r="RBC23" s="213"/>
      <c r="RBD23" s="213"/>
      <c r="RBE23" s="213"/>
      <c r="RBF23" s="213"/>
      <c r="RBG23" s="213"/>
      <c r="RBH23" s="213"/>
      <c r="RBI23" s="213"/>
      <c r="RBJ23" s="213"/>
      <c r="RBK23" s="213"/>
      <c r="RBL23" s="213"/>
      <c r="RBM23" s="213"/>
      <c r="RBN23" s="213"/>
      <c r="RBO23" s="213"/>
      <c r="RBP23" s="213"/>
      <c r="RBQ23" s="213"/>
      <c r="RBR23" s="213"/>
      <c r="RBS23" s="213"/>
      <c r="RBT23" s="213"/>
      <c r="RBU23" s="213"/>
      <c r="RBV23" s="213"/>
      <c r="RBW23" s="213"/>
      <c r="RBX23" s="213"/>
      <c r="RBY23" s="213"/>
      <c r="RBZ23" s="213"/>
      <c r="RCA23" s="213"/>
      <c r="RCB23" s="213"/>
      <c r="RCC23" s="213"/>
      <c r="RCD23" s="213"/>
      <c r="RCE23" s="213"/>
      <c r="RCF23" s="213"/>
      <c r="RCG23" s="213"/>
      <c r="RCH23" s="213"/>
      <c r="RCI23" s="213"/>
      <c r="RCJ23" s="213"/>
      <c r="RCK23" s="213"/>
      <c r="RCL23" s="213"/>
      <c r="RCM23" s="213"/>
      <c r="RCN23" s="213"/>
      <c r="RCO23" s="213"/>
      <c r="RCP23" s="213"/>
      <c r="RCQ23" s="213"/>
      <c r="RCR23" s="213"/>
      <c r="RCS23" s="213"/>
      <c r="RCT23" s="213"/>
      <c r="RCU23" s="213"/>
      <c r="RCV23" s="213"/>
      <c r="RCW23" s="213"/>
      <c r="RCX23" s="213"/>
      <c r="RCY23" s="213"/>
      <c r="RCZ23" s="213"/>
      <c r="RDA23" s="213"/>
      <c r="RDB23" s="213"/>
      <c r="RDC23" s="213"/>
      <c r="RDD23" s="213"/>
      <c r="RDE23" s="213"/>
      <c r="RDF23" s="213"/>
      <c r="RDG23" s="213"/>
      <c r="RDH23" s="213"/>
      <c r="RDI23" s="213"/>
      <c r="RDJ23" s="213"/>
      <c r="RDK23" s="213"/>
      <c r="RDL23" s="213"/>
      <c r="RDM23" s="213"/>
      <c r="RDN23" s="213"/>
      <c r="RDO23" s="213"/>
      <c r="RDP23" s="213"/>
      <c r="RDQ23" s="213"/>
      <c r="RDR23" s="213"/>
      <c r="RDS23" s="213"/>
      <c r="RDT23" s="213"/>
      <c r="RDU23" s="213"/>
      <c r="RDV23" s="213"/>
      <c r="RDW23" s="213"/>
      <c r="RDX23" s="213"/>
      <c r="RDY23" s="213"/>
      <c r="RDZ23" s="213"/>
      <c r="REA23" s="213"/>
      <c r="REB23" s="213"/>
      <c r="REC23" s="213"/>
      <c r="RED23" s="213"/>
      <c r="REE23" s="213"/>
      <c r="REF23" s="213"/>
      <c r="REG23" s="213"/>
      <c r="REH23" s="213"/>
      <c r="REI23" s="213"/>
      <c r="REJ23" s="213"/>
      <c r="REK23" s="213"/>
      <c r="REL23" s="213"/>
      <c r="REM23" s="213"/>
      <c r="REN23" s="213"/>
      <c r="REO23" s="213"/>
      <c r="REP23" s="213"/>
      <c r="REQ23" s="213"/>
      <c r="RER23" s="213"/>
      <c r="RES23" s="213"/>
      <c r="RET23" s="213"/>
      <c r="REU23" s="213"/>
      <c r="REV23" s="213"/>
      <c r="REW23" s="213"/>
      <c r="REX23" s="213"/>
      <c r="REY23" s="213"/>
      <c r="REZ23" s="213"/>
      <c r="RFA23" s="213"/>
      <c r="RFB23" s="213"/>
      <c r="RFC23" s="213"/>
      <c r="RFD23" s="213"/>
      <c r="RFE23" s="213"/>
      <c r="RFF23" s="213"/>
      <c r="RFG23" s="213"/>
      <c r="RFH23" s="213"/>
      <c r="RFI23" s="213"/>
      <c r="RFJ23" s="213"/>
      <c r="RFK23" s="213"/>
      <c r="RFL23" s="213"/>
      <c r="RFM23" s="213"/>
      <c r="RFN23" s="213"/>
      <c r="RFO23" s="213"/>
      <c r="RFP23" s="213"/>
      <c r="RFQ23" s="213"/>
      <c r="RFR23" s="213"/>
      <c r="RFS23" s="213"/>
      <c r="RFT23" s="213"/>
      <c r="RFU23" s="213"/>
      <c r="RFV23" s="213"/>
      <c r="RFW23" s="213"/>
      <c r="RFX23" s="213"/>
      <c r="RFY23" s="213"/>
      <c r="RFZ23" s="213"/>
      <c r="RGA23" s="213"/>
      <c r="RGB23" s="213"/>
      <c r="RGC23" s="213"/>
      <c r="RGD23" s="213"/>
      <c r="RGE23" s="213"/>
      <c r="RGF23" s="213"/>
      <c r="RGG23" s="213"/>
      <c r="RGH23" s="213"/>
      <c r="RGI23" s="213"/>
      <c r="RGJ23" s="213"/>
      <c r="RGK23" s="213"/>
      <c r="RGL23" s="213"/>
      <c r="RGM23" s="213"/>
      <c r="RGN23" s="213"/>
      <c r="RGO23" s="213"/>
      <c r="RGP23" s="213"/>
      <c r="RGQ23" s="213"/>
      <c r="RGR23" s="213"/>
      <c r="RGS23" s="213"/>
      <c r="RGT23" s="213"/>
      <c r="RGU23" s="213"/>
      <c r="RGV23" s="213"/>
      <c r="RGW23" s="213"/>
      <c r="RGX23" s="213"/>
      <c r="RGY23" s="213"/>
      <c r="RGZ23" s="213"/>
      <c r="RHA23" s="213"/>
      <c r="RHB23" s="213"/>
      <c r="RHC23" s="213"/>
      <c r="RHD23" s="213"/>
      <c r="RHE23" s="213"/>
      <c r="RHF23" s="213"/>
      <c r="RHG23" s="213"/>
      <c r="RHH23" s="213"/>
      <c r="RHI23" s="213"/>
      <c r="RHJ23" s="213"/>
      <c r="RHK23" s="213"/>
      <c r="RHL23" s="213"/>
      <c r="RHM23" s="213"/>
      <c r="RHN23" s="213"/>
      <c r="RHO23" s="213"/>
      <c r="RHP23" s="213"/>
      <c r="RHQ23" s="213"/>
      <c r="RHR23" s="213"/>
      <c r="RHS23" s="213"/>
      <c r="RHT23" s="213"/>
      <c r="RHU23" s="213"/>
      <c r="RHV23" s="213"/>
      <c r="RHW23" s="213"/>
      <c r="RHX23" s="213"/>
      <c r="RHY23" s="213"/>
      <c r="RHZ23" s="213"/>
      <c r="RIA23" s="213"/>
      <c r="RIB23" s="213"/>
      <c r="RIC23" s="213"/>
      <c r="RID23" s="213"/>
      <c r="RIE23" s="213"/>
      <c r="RIF23" s="213"/>
      <c r="RIG23" s="213"/>
      <c r="RIH23" s="213"/>
      <c r="RII23" s="213"/>
      <c r="RIJ23" s="213"/>
      <c r="RIK23" s="213"/>
      <c r="RIL23" s="213"/>
      <c r="RIM23" s="213"/>
      <c r="RIN23" s="213"/>
      <c r="RIO23" s="213"/>
      <c r="RIP23" s="213"/>
      <c r="RIQ23" s="213"/>
      <c r="RIR23" s="213"/>
      <c r="RIS23" s="213"/>
      <c r="RIT23" s="213"/>
      <c r="RIU23" s="213"/>
      <c r="RIV23" s="213"/>
      <c r="RIW23" s="213"/>
      <c r="RIX23" s="213"/>
      <c r="RIY23" s="213"/>
      <c r="RIZ23" s="213"/>
      <c r="RJA23" s="213"/>
      <c r="RJB23" s="213"/>
      <c r="RJC23" s="213"/>
      <c r="RJD23" s="213"/>
      <c r="RJE23" s="213"/>
      <c r="RJF23" s="213"/>
      <c r="RJG23" s="213"/>
      <c r="RJH23" s="213"/>
      <c r="RJI23" s="213"/>
      <c r="RJJ23" s="213"/>
      <c r="RJK23" s="213"/>
      <c r="RJL23" s="213"/>
      <c r="RJM23" s="213"/>
      <c r="RJN23" s="213"/>
      <c r="RJO23" s="213"/>
      <c r="RJP23" s="213"/>
      <c r="RJQ23" s="213"/>
      <c r="RJR23" s="213"/>
      <c r="RJS23" s="213"/>
      <c r="RJT23" s="213"/>
      <c r="RJU23" s="213"/>
      <c r="RJV23" s="213"/>
      <c r="RJW23" s="213"/>
      <c r="RJX23" s="213"/>
      <c r="RJY23" s="213"/>
      <c r="RJZ23" s="213"/>
      <c r="RKA23" s="213"/>
      <c r="RKB23" s="213"/>
      <c r="RKC23" s="213"/>
      <c r="RKD23" s="213"/>
      <c r="RKE23" s="213"/>
      <c r="RKF23" s="213"/>
      <c r="RKG23" s="213"/>
      <c r="RKH23" s="213"/>
      <c r="RKI23" s="213"/>
      <c r="RKJ23" s="213"/>
      <c r="RKK23" s="213"/>
      <c r="RKL23" s="213"/>
      <c r="RKM23" s="213"/>
      <c r="RKN23" s="213"/>
      <c r="RKO23" s="213"/>
      <c r="RKP23" s="213"/>
      <c r="RKQ23" s="213"/>
      <c r="RKR23" s="213"/>
      <c r="RKS23" s="213"/>
      <c r="RKT23" s="213"/>
      <c r="RKU23" s="213"/>
      <c r="RKV23" s="213"/>
      <c r="RKW23" s="213"/>
      <c r="RKX23" s="213"/>
      <c r="RKY23" s="213"/>
      <c r="RKZ23" s="213"/>
      <c r="RLA23" s="213"/>
      <c r="RLB23" s="213"/>
      <c r="RLC23" s="213"/>
      <c r="RLD23" s="213"/>
      <c r="RLE23" s="213"/>
      <c r="RLF23" s="213"/>
      <c r="RLG23" s="213"/>
      <c r="RLH23" s="213"/>
      <c r="RLI23" s="213"/>
      <c r="RLJ23" s="213"/>
      <c r="RLK23" s="213"/>
      <c r="RLL23" s="213"/>
      <c r="RLM23" s="213"/>
      <c r="RLN23" s="213"/>
      <c r="RLO23" s="213"/>
      <c r="RLP23" s="213"/>
      <c r="RLQ23" s="213"/>
      <c r="RLR23" s="213"/>
      <c r="RLS23" s="213"/>
      <c r="RLT23" s="213"/>
      <c r="RLU23" s="213"/>
      <c r="RLV23" s="213"/>
      <c r="RLW23" s="213"/>
      <c r="RLX23" s="213"/>
      <c r="RLY23" s="213"/>
      <c r="RLZ23" s="213"/>
      <c r="RMA23" s="213"/>
      <c r="RMB23" s="213"/>
      <c r="RMC23" s="213"/>
      <c r="RMD23" s="213"/>
      <c r="RME23" s="213"/>
      <c r="RMF23" s="213"/>
      <c r="RMG23" s="213"/>
      <c r="RMH23" s="213"/>
      <c r="RMI23" s="213"/>
      <c r="RMJ23" s="213"/>
      <c r="RMK23" s="213"/>
      <c r="RML23" s="213"/>
      <c r="RMM23" s="213"/>
      <c r="RMN23" s="213"/>
      <c r="RMO23" s="213"/>
      <c r="RMP23" s="213"/>
      <c r="RMQ23" s="213"/>
      <c r="RMR23" s="213"/>
      <c r="RMS23" s="213"/>
      <c r="RMT23" s="213"/>
      <c r="RMU23" s="213"/>
      <c r="RMV23" s="213"/>
      <c r="RMW23" s="213"/>
      <c r="RMX23" s="213"/>
      <c r="RMY23" s="213"/>
      <c r="RMZ23" s="213"/>
      <c r="RNA23" s="213"/>
      <c r="RNB23" s="213"/>
      <c r="RNC23" s="213"/>
      <c r="RND23" s="213"/>
      <c r="RNE23" s="213"/>
      <c r="RNF23" s="213"/>
      <c r="RNG23" s="213"/>
      <c r="RNH23" s="213"/>
      <c r="RNI23" s="213"/>
      <c r="RNJ23" s="213"/>
      <c r="RNK23" s="213"/>
      <c r="RNL23" s="213"/>
      <c r="RNM23" s="213"/>
      <c r="RNN23" s="213"/>
      <c r="RNO23" s="213"/>
      <c r="RNP23" s="213"/>
      <c r="RNQ23" s="213"/>
      <c r="RNR23" s="213"/>
      <c r="RNS23" s="213"/>
      <c r="RNT23" s="213"/>
      <c r="RNU23" s="213"/>
      <c r="RNV23" s="213"/>
      <c r="RNW23" s="213"/>
      <c r="RNX23" s="213"/>
      <c r="RNY23" s="213"/>
      <c r="RNZ23" s="213"/>
      <c r="ROA23" s="213"/>
      <c r="ROB23" s="213"/>
      <c r="ROC23" s="213"/>
      <c r="ROD23" s="213"/>
      <c r="ROE23" s="213"/>
      <c r="ROF23" s="213"/>
      <c r="ROG23" s="213"/>
      <c r="ROH23" s="213"/>
      <c r="ROI23" s="213"/>
      <c r="ROJ23" s="213"/>
      <c r="ROK23" s="213"/>
      <c r="ROL23" s="213"/>
      <c r="ROM23" s="213"/>
      <c r="RON23" s="213"/>
      <c r="ROO23" s="213"/>
      <c r="ROP23" s="213"/>
      <c r="ROQ23" s="213"/>
      <c r="ROR23" s="213"/>
      <c r="ROS23" s="213"/>
      <c r="ROT23" s="213"/>
      <c r="ROU23" s="213"/>
      <c r="ROV23" s="213"/>
      <c r="ROW23" s="213"/>
      <c r="ROX23" s="213"/>
      <c r="ROY23" s="213"/>
      <c r="ROZ23" s="213"/>
      <c r="RPA23" s="213"/>
      <c r="RPB23" s="213"/>
      <c r="RPC23" s="213"/>
      <c r="RPD23" s="213"/>
      <c r="RPE23" s="213"/>
      <c r="RPF23" s="213"/>
      <c r="RPG23" s="213"/>
      <c r="RPH23" s="213"/>
      <c r="RPI23" s="213"/>
      <c r="RPJ23" s="213"/>
      <c r="RPK23" s="213"/>
      <c r="RPL23" s="213"/>
      <c r="RPM23" s="213"/>
      <c r="RPN23" s="213"/>
      <c r="RPO23" s="213"/>
      <c r="RPP23" s="213"/>
      <c r="RPQ23" s="213"/>
      <c r="RPR23" s="213"/>
      <c r="RPS23" s="213"/>
      <c r="RPT23" s="213"/>
      <c r="RPU23" s="213"/>
      <c r="RPV23" s="213"/>
      <c r="RPW23" s="213"/>
      <c r="RPX23" s="213"/>
      <c r="RPY23" s="213"/>
      <c r="RPZ23" s="213"/>
      <c r="RQA23" s="213"/>
      <c r="RQB23" s="213"/>
      <c r="RQC23" s="213"/>
      <c r="RQD23" s="213"/>
      <c r="RQE23" s="213"/>
      <c r="RQF23" s="213"/>
      <c r="RQG23" s="213"/>
      <c r="RQH23" s="213"/>
      <c r="RQI23" s="213"/>
      <c r="RQJ23" s="213"/>
      <c r="RQK23" s="213"/>
      <c r="RQL23" s="213"/>
      <c r="RQM23" s="213"/>
      <c r="RQN23" s="213"/>
      <c r="RQO23" s="213"/>
      <c r="RQP23" s="213"/>
      <c r="RQQ23" s="213"/>
      <c r="RQR23" s="213"/>
      <c r="RQS23" s="213"/>
      <c r="RQT23" s="213"/>
      <c r="RQU23" s="213"/>
      <c r="RQV23" s="213"/>
      <c r="RQW23" s="213"/>
      <c r="RQX23" s="213"/>
      <c r="RQY23" s="213"/>
      <c r="RQZ23" s="213"/>
      <c r="RRA23" s="213"/>
      <c r="RRB23" s="213"/>
      <c r="RRC23" s="213"/>
      <c r="RRD23" s="213"/>
      <c r="RRE23" s="213"/>
      <c r="RRF23" s="213"/>
      <c r="RRG23" s="213"/>
      <c r="RRH23" s="213"/>
      <c r="RRI23" s="213"/>
      <c r="RRJ23" s="213"/>
      <c r="RRK23" s="213"/>
      <c r="RRL23" s="213"/>
      <c r="RRM23" s="213"/>
      <c r="RRN23" s="213"/>
      <c r="RRO23" s="213"/>
      <c r="RRP23" s="213"/>
      <c r="RRQ23" s="213"/>
      <c r="RRR23" s="213"/>
      <c r="RRS23" s="213"/>
      <c r="RRT23" s="213"/>
      <c r="RRU23" s="213"/>
      <c r="RRV23" s="213"/>
      <c r="RRW23" s="213"/>
      <c r="RRX23" s="213"/>
      <c r="RRY23" s="213"/>
      <c r="RRZ23" s="213"/>
      <c r="RSA23" s="213"/>
      <c r="RSB23" s="213"/>
      <c r="RSC23" s="213"/>
      <c r="RSD23" s="213"/>
      <c r="RSE23" s="213"/>
      <c r="RSF23" s="213"/>
      <c r="RSG23" s="213"/>
      <c r="RSH23" s="213"/>
      <c r="RSI23" s="213"/>
      <c r="RSJ23" s="213"/>
      <c r="RSK23" s="213"/>
      <c r="RSL23" s="213"/>
      <c r="RSM23" s="213"/>
      <c r="RSN23" s="213"/>
      <c r="RSO23" s="213"/>
      <c r="RSP23" s="213"/>
      <c r="RSQ23" s="213"/>
      <c r="RSR23" s="213"/>
      <c r="RSS23" s="213"/>
      <c r="RST23" s="213"/>
      <c r="RSU23" s="213"/>
      <c r="RSV23" s="213"/>
      <c r="RSW23" s="213"/>
      <c r="RSX23" s="213"/>
      <c r="RSY23" s="213"/>
      <c r="RSZ23" s="213"/>
      <c r="RTA23" s="213"/>
      <c r="RTB23" s="213"/>
      <c r="RTC23" s="213"/>
      <c r="RTD23" s="213"/>
      <c r="RTE23" s="213"/>
      <c r="RTF23" s="213"/>
      <c r="RTG23" s="213"/>
      <c r="RTH23" s="213"/>
      <c r="RTI23" s="213"/>
      <c r="RTJ23" s="213"/>
      <c r="RTK23" s="213"/>
      <c r="RTL23" s="213"/>
      <c r="RTM23" s="213"/>
      <c r="RTN23" s="213"/>
      <c r="RTO23" s="213"/>
      <c r="RTP23" s="213"/>
      <c r="RTQ23" s="213"/>
      <c r="RTR23" s="213"/>
      <c r="RTS23" s="213"/>
      <c r="RTT23" s="213"/>
      <c r="RTU23" s="213"/>
      <c r="RTV23" s="213"/>
      <c r="RTW23" s="213"/>
      <c r="RTX23" s="213"/>
      <c r="RTY23" s="213"/>
      <c r="RTZ23" s="213"/>
      <c r="RUA23" s="213"/>
      <c r="RUB23" s="213"/>
      <c r="RUC23" s="213"/>
      <c r="RUD23" s="213"/>
      <c r="RUE23" s="213"/>
      <c r="RUF23" s="213"/>
      <c r="RUG23" s="213"/>
      <c r="RUH23" s="213"/>
      <c r="RUI23" s="213"/>
      <c r="RUJ23" s="213"/>
      <c r="RUK23" s="213"/>
      <c r="RUL23" s="213"/>
      <c r="RUM23" s="213"/>
      <c r="RUN23" s="213"/>
      <c r="RUO23" s="213"/>
      <c r="RUP23" s="213"/>
      <c r="RUQ23" s="213"/>
      <c r="RUR23" s="213"/>
      <c r="RUS23" s="213"/>
      <c r="RUT23" s="213"/>
      <c r="RUU23" s="213"/>
      <c r="RUV23" s="213"/>
      <c r="RUW23" s="213"/>
      <c r="RUX23" s="213"/>
      <c r="RUY23" s="213"/>
      <c r="RUZ23" s="213"/>
      <c r="RVA23" s="213"/>
      <c r="RVB23" s="213"/>
      <c r="RVC23" s="213"/>
      <c r="RVD23" s="213"/>
      <c r="RVE23" s="213"/>
      <c r="RVF23" s="213"/>
      <c r="RVG23" s="213"/>
      <c r="RVH23" s="213"/>
      <c r="RVI23" s="213"/>
      <c r="RVJ23" s="213"/>
      <c r="RVK23" s="213"/>
      <c r="RVL23" s="213"/>
      <c r="RVM23" s="213"/>
      <c r="RVN23" s="213"/>
      <c r="RVO23" s="213"/>
      <c r="RVP23" s="213"/>
      <c r="RVQ23" s="213"/>
      <c r="RVR23" s="213"/>
      <c r="RVS23" s="213"/>
      <c r="RVT23" s="213"/>
      <c r="RVU23" s="213"/>
      <c r="RVV23" s="213"/>
      <c r="RVW23" s="213"/>
      <c r="RVX23" s="213"/>
      <c r="RVY23" s="213"/>
      <c r="RVZ23" s="213"/>
      <c r="RWA23" s="213"/>
      <c r="RWB23" s="213"/>
      <c r="RWC23" s="213"/>
      <c r="RWD23" s="213"/>
      <c r="RWE23" s="213"/>
      <c r="RWF23" s="213"/>
      <c r="RWG23" s="213"/>
      <c r="RWH23" s="213"/>
      <c r="RWI23" s="213"/>
      <c r="RWJ23" s="213"/>
      <c r="RWK23" s="213"/>
      <c r="RWL23" s="213"/>
      <c r="RWM23" s="213"/>
      <c r="RWN23" s="213"/>
      <c r="RWO23" s="213"/>
      <c r="RWP23" s="213"/>
      <c r="RWQ23" s="213"/>
      <c r="RWR23" s="213"/>
      <c r="RWS23" s="213"/>
      <c r="RWT23" s="213"/>
      <c r="RWU23" s="213"/>
      <c r="RWV23" s="213"/>
      <c r="RWW23" s="213"/>
      <c r="RWX23" s="213"/>
      <c r="RWY23" s="213"/>
      <c r="RWZ23" s="213"/>
      <c r="RXA23" s="213"/>
      <c r="RXB23" s="213"/>
      <c r="RXC23" s="213"/>
      <c r="RXD23" s="213"/>
      <c r="RXE23" s="213"/>
      <c r="RXF23" s="213"/>
      <c r="RXG23" s="213"/>
      <c r="RXH23" s="213"/>
      <c r="RXI23" s="213"/>
      <c r="RXJ23" s="213"/>
      <c r="RXK23" s="213"/>
      <c r="RXL23" s="213"/>
      <c r="RXM23" s="213"/>
      <c r="RXN23" s="213"/>
      <c r="RXO23" s="213"/>
      <c r="RXP23" s="213"/>
      <c r="RXQ23" s="213"/>
      <c r="RXR23" s="213"/>
      <c r="RXS23" s="213"/>
      <c r="RXT23" s="213"/>
      <c r="RXU23" s="213"/>
      <c r="RXV23" s="213"/>
      <c r="RXW23" s="213"/>
      <c r="RXX23" s="213"/>
      <c r="RXY23" s="213"/>
      <c r="RXZ23" s="213"/>
      <c r="RYA23" s="213"/>
      <c r="RYB23" s="213"/>
      <c r="RYC23" s="213"/>
      <c r="RYD23" s="213"/>
      <c r="RYE23" s="213"/>
      <c r="RYF23" s="213"/>
      <c r="RYG23" s="213"/>
      <c r="RYH23" s="213"/>
      <c r="RYI23" s="213"/>
      <c r="RYJ23" s="213"/>
      <c r="RYK23" s="213"/>
      <c r="RYL23" s="213"/>
      <c r="RYM23" s="213"/>
      <c r="RYN23" s="213"/>
      <c r="RYO23" s="213"/>
      <c r="RYP23" s="213"/>
      <c r="RYQ23" s="213"/>
      <c r="RYR23" s="213"/>
      <c r="RYS23" s="213"/>
      <c r="RYT23" s="213"/>
      <c r="RYU23" s="213"/>
      <c r="RYV23" s="213"/>
      <c r="RYW23" s="213"/>
      <c r="RYX23" s="213"/>
      <c r="RYY23" s="213"/>
      <c r="RYZ23" s="213"/>
      <c r="RZA23" s="213"/>
      <c r="RZB23" s="213"/>
      <c r="RZC23" s="213"/>
      <c r="RZD23" s="213"/>
      <c r="RZE23" s="213"/>
      <c r="RZF23" s="213"/>
      <c r="RZG23" s="213"/>
      <c r="RZH23" s="213"/>
      <c r="RZI23" s="213"/>
      <c r="RZJ23" s="213"/>
      <c r="RZK23" s="213"/>
      <c r="RZL23" s="213"/>
      <c r="RZM23" s="213"/>
      <c r="RZN23" s="213"/>
      <c r="RZO23" s="213"/>
      <c r="RZP23" s="213"/>
      <c r="RZQ23" s="213"/>
      <c r="RZR23" s="213"/>
      <c r="RZS23" s="213"/>
      <c r="RZT23" s="213"/>
      <c r="RZU23" s="213"/>
      <c r="RZV23" s="213"/>
      <c r="RZW23" s="213"/>
      <c r="RZX23" s="213"/>
      <c r="RZY23" s="213"/>
      <c r="RZZ23" s="213"/>
      <c r="SAA23" s="213"/>
      <c r="SAB23" s="213"/>
      <c r="SAC23" s="213"/>
      <c r="SAD23" s="213"/>
      <c r="SAE23" s="213"/>
      <c r="SAF23" s="213"/>
      <c r="SAG23" s="213"/>
      <c r="SAH23" s="213"/>
      <c r="SAI23" s="213"/>
      <c r="SAJ23" s="213"/>
      <c r="SAK23" s="213"/>
      <c r="SAL23" s="213"/>
      <c r="SAM23" s="213"/>
      <c r="SAN23" s="213"/>
      <c r="SAO23" s="213"/>
      <c r="SAP23" s="213"/>
      <c r="SAQ23" s="213"/>
      <c r="SAR23" s="213"/>
      <c r="SAS23" s="213"/>
      <c r="SAT23" s="213"/>
      <c r="SAU23" s="213"/>
      <c r="SAV23" s="213"/>
      <c r="SAW23" s="213"/>
      <c r="SAX23" s="213"/>
      <c r="SAY23" s="213"/>
      <c r="SAZ23" s="213"/>
      <c r="SBA23" s="213"/>
      <c r="SBB23" s="213"/>
      <c r="SBC23" s="213"/>
      <c r="SBD23" s="213"/>
      <c r="SBE23" s="213"/>
      <c r="SBF23" s="213"/>
      <c r="SBG23" s="213"/>
      <c r="SBH23" s="213"/>
      <c r="SBI23" s="213"/>
      <c r="SBJ23" s="213"/>
      <c r="SBK23" s="213"/>
      <c r="SBL23" s="213"/>
      <c r="SBM23" s="213"/>
      <c r="SBN23" s="213"/>
      <c r="SBO23" s="213"/>
      <c r="SBP23" s="213"/>
      <c r="SBQ23" s="213"/>
      <c r="SBR23" s="213"/>
      <c r="SBS23" s="213"/>
      <c r="SBT23" s="213"/>
      <c r="SBU23" s="213"/>
      <c r="SBV23" s="213"/>
      <c r="SBW23" s="213"/>
      <c r="SBX23" s="213"/>
      <c r="SBY23" s="213"/>
      <c r="SBZ23" s="213"/>
      <c r="SCA23" s="213"/>
      <c r="SCB23" s="213"/>
      <c r="SCC23" s="213"/>
      <c r="SCD23" s="213"/>
      <c r="SCE23" s="213"/>
      <c r="SCF23" s="213"/>
      <c r="SCG23" s="213"/>
      <c r="SCH23" s="213"/>
      <c r="SCI23" s="213"/>
      <c r="SCJ23" s="213"/>
      <c r="SCK23" s="213"/>
      <c r="SCL23" s="213"/>
      <c r="SCM23" s="213"/>
      <c r="SCN23" s="213"/>
      <c r="SCO23" s="213"/>
      <c r="SCP23" s="213"/>
      <c r="SCQ23" s="213"/>
      <c r="SCR23" s="213"/>
      <c r="SCS23" s="213"/>
      <c r="SCT23" s="213"/>
      <c r="SCU23" s="213"/>
      <c r="SCV23" s="213"/>
      <c r="SCW23" s="213"/>
      <c r="SCX23" s="213"/>
      <c r="SCY23" s="213"/>
      <c r="SCZ23" s="213"/>
      <c r="SDA23" s="213"/>
      <c r="SDB23" s="213"/>
      <c r="SDC23" s="213"/>
      <c r="SDD23" s="213"/>
      <c r="SDE23" s="213"/>
      <c r="SDF23" s="213"/>
      <c r="SDG23" s="213"/>
      <c r="SDH23" s="213"/>
      <c r="SDI23" s="213"/>
      <c r="SDJ23" s="213"/>
      <c r="SDK23" s="213"/>
      <c r="SDL23" s="213"/>
      <c r="SDM23" s="213"/>
      <c r="SDN23" s="213"/>
      <c r="SDO23" s="213"/>
      <c r="SDP23" s="213"/>
      <c r="SDQ23" s="213"/>
      <c r="SDR23" s="213"/>
      <c r="SDS23" s="213"/>
      <c r="SDT23" s="213"/>
      <c r="SDU23" s="213"/>
      <c r="SDV23" s="213"/>
      <c r="SDW23" s="213"/>
      <c r="SDX23" s="213"/>
      <c r="SDY23" s="213"/>
      <c r="SDZ23" s="213"/>
      <c r="SEA23" s="213"/>
      <c r="SEB23" s="213"/>
      <c r="SEC23" s="213"/>
      <c r="SED23" s="213"/>
      <c r="SEE23" s="213"/>
      <c r="SEF23" s="213"/>
      <c r="SEG23" s="213"/>
      <c r="SEH23" s="213"/>
      <c r="SEI23" s="213"/>
      <c r="SEJ23" s="213"/>
      <c r="SEK23" s="213"/>
      <c r="SEL23" s="213"/>
      <c r="SEM23" s="213"/>
      <c r="SEN23" s="213"/>
      <c r="SEO23" s="213"/>
      <c r="SEP23" s="213"/>
      <c r="SEQ23" s="213"/>
      <c r="SER23" s="213"/>
      <c r="SES23" s="213"/>
      <c r="SET23" s="213"/>
      <c r="SEU23" s="213"/>
      <c r="SEV23" s="213"/>
      <c r="SEW23" s="213"/>
      <c r="SEX23" s="213"/>
      <c r="SEY23" s="213"/>
      <c r="SEZ23" s="213"/>
      <c r="SFA23" s="213"/>
      <c r="SFB23" s="213"/>
      <c r="SFC23" s="213"/>
      <c r="SFD23" s="213"/>
      <c r="SFE23" s="213"/>
      <c r="SFF23" s="213"/>
      <c r="SFG23" s="213"/>
      <c r="SFH23" s="213"/>
      <c r="SFI23" s="213"/>
      <c r="SFJ23" s="213"/>
      <c r="SFK23" s="213"/>
      <c r="SFL23" s="213"/>
      <c r="SFM23" s="213"/>
      <c r="SFN23" s="213"/>
      <c r="SFO23" s="213"/>
      <c r="SFP23" s="213"/>
      <c r="SFQ23" s="213"/>
      <c r="SFR23" s="213"/>
      <c r="SFS23" s="213"/>
      <c r="SFT23" s="213"/>
      <c r="SFU23" s="213"/>
      <c r="SFV23" s="213"/>
      <c r="SFW23" s="213"/>
      <c r="SFX23" s="213"/>
      <c r="SFY23" s="213"/>
      <c r="SFZ23" s="213"/>
      <c r="SGA23" s="213"/>
      <c r="SGB23" s="213"/>
      <c r="SGC23" s="213"/>
      <c r="SGD23" s="213"/>
      <c r="SGE23" s="213"/>
      <c r="SGF23" s="213"/>
      <c r="SGG23" s="213"/>
      <c r="SGH23" s="213"/>
      <c r="SGI23" s="213"/>
      <c r="SGJ23" s="213"/>
      <c r="SGK23" s="213"/>
      <c r="SGL23" s="213"/>
      <c r="SGM23" s="213"/>
      <c r="SGN23" s="213"/>
      <c r="SGO23" s="213"/>
      <c r="SGP23" s="213"/>
      <c r="SGQ23" s="213"/>
      <c r="SGR23" s="213"/>
      <c r="SGS23" s="213"/>
      <c r="SGT23" s="213"/>
      <c r="SGU23" s="213"/>
      <c r="SGV23" s="213"/>
      <c r="SGW23" s="213"/>
      <c r="SGX23" s="213"/>
      <c r="SGY23" s="213"/>
      <c r="SGZ23" s="213"/>
      <c r="SHA23" s="213"/>
      <c r="SHB23" s="213"/>
      <c r="SHC23" s="213"/>
      <c r="SHD23" s="213"/>
      <c r="SHE23" s="213"/>
      <c r="SHF23" s="213"/>
      <c r="SHG23" s="213"/>
      <c r="SHH23" s="213"/>
      <c r="SHI23" s="213"/>
      <c r="SHJ23" s="213"/>
      <c r="SHK23" s="213"/>
      <c r="SHL23" s="213"/>
      <c r="SHM23" s="213"/>
      <c r="SHN23" s="213"/>
      <c r="SHO23" s="213"/>
      <c r="SHP23" s="213"/>
      <c r="SHQ23" s="213"/>
      <c r="SHR23" s="213"/>
      <c r="SHS23" s="213"/>
      <c r="SHT23" s="213"/>
      <c r="SHU23" s="213"/>
      <c r="SHV23" s="213"/>
      <c r="SHW23" s="213"/>
      <c r="SHX23" s="213"/>
      <c r="SHY23" s="213"/>
      <c r="SHZ23" s="213"/>
      <c r="SIA23" s="213"/>
      <c r="SIB23" s="213"/>
      <c r="SIC23" s="213"/>
      <c r="SID23" s="213"/>
      <c r="SIE23" s="213"/>
      <c r="SIF23" s="213"/>
      <c r="SIG23" s="213"/>
      <c r="SIH23" s="213"/>
      <c r="SII23" s="213"/>
      <c r="SIJ23" s="213"/>
      <c r="SIK23" s="213"/>
      <c r="SIL23" s="213"/>
      <c r="SIM23" s="213"/>
      <c r="SIN23" s="213"/>
      <c r="SIO23" s="213"/>
      <c r="SIP23" s="213"/>
      <c r="SIQ23" s="213"/>
      <c r="SIR23" s="213"/>
      <c r="SIS23" s="213"/>
      <c r="SIT23" s="213"/>
      <c r="SIU23" s="213"/>
      <c r="SIV23" s="213"/>
      <c r="SIW23" s="213"/>
      <c r="SIX23" s="213"/>
      <c r="SIY23" s="213"/>
      <c r="SIZ23" s="213"/>
      <c r="SJA23" s="213"/>
      <c r="SJB23" s="213"/>
      <c r="SJC23" s="213"/>
      <c r="SJD23" s="213"/>
      <c r="SJE23" s="213"/>
      <c r="SJF23" s="213"/>
      <c r="SJG23" s="213"/>
      <c r="SJH23" s="213"/>
      <c r="SJI23" s="213"/>
      <c r="SJJ23" s="213"/>
      <c r="SJK23" s="213"/>
      <c r="SJL23" s="213"/>
      <c r="SJM23" s="213"/>
      <c r="SJN23" s="213"/>
      <c r="SJO23" s="213"/>
      <c r="SJP23" s="213"/>
      <c r="SJQ23" s="213"/>
      <c r="SJR23" s="213"/>
      <c r="SJS23" s="213"/>
      <c r="SJT23" s="213"/>
      <c r="SJU23" s="213"/>
      <c r="SJV23" s="213"/>
      <c r="SJW23" s="213"/>
      <c r="SJX23" s="213"/>
      <c r="SJY23" s="213"/>
      <c r="SJZ23" s="213"/>
      <c r="SKA23" s="213"/>
      <c r="SKB23" s="213"/>
      <c r="SKC23" s="213"/>
      <c r="SKD23" s="213"/>
      <c r="SKE23" s="213"/>
      <c r="SKF23" s="213"/>
      <c r="SKG23" s="213"/>
      <c r="SKH23" s="213"/>
      <c r="SKI23" s="213"/>
      <c r="SKJ23" s="213"/>
      <c r="SKK23" s="213"/>
      <c r="SKL23" s="213"/>
      <c r="SKM23" s="213"/>
      <c r="SKN23" s="213"/>
      <c r="SKO23" s="213"/>
      <c r="SKP23" s="213"/>
      <c r="SKQ23" s="213"/>
      <c r="SKR23" s="213"/>
      <c r="SKS23" s="213"/>
      <c r="SKT23" s="213"/>
      <c r="SKU23" s="213"/>
      <c r="SKV23" s="213"/>
      <c r="SKW23" s="213"/>
      <c r="SKX23" s="213"/>
      <c r="SKY23" s="213"/>
      <c r="SKZ23" s="213"/>
      <c r="SLA23" s="213"/>
      <c r="SLB23" s="213"/>
      <c r="SLC23" s="213"/>
      <c r="SLD23" s="213"/>
      <c r="SLE23" s="213"/>
      <c r="SLF23" s="213"/>
      <c r="SLG23" s="213"/>
      <c r="SLH23" s="213"/>
      <c r="SLI23" s="213"/>
      <c r="SLJ23" s="213"/>
      <c r="SLK23" s="213"/>
      <c r="SLL23" s="213"/>
      <c r="SLM23" s="213"/>
      <c r="SLN23" s="213"/>
      <c r="SLO23" s="213"/>
      <c r="SLP23" s="213"/>
      <c r="SLQ23" s="213"/>
      <c r="SLR23" s="213"/>
      <c r="SLS23" s="213"/>
      <c r="SLT23" s="213"/>
      <c r="SLU23" s="213"/>
      <c r="SLV23" s="213"/>
      <c r="SLW23" s="213"/>
      <c r="SLX23" s="213"/>
      <c r="SLY23" s="213"/>
      <c r="SLZ23" s="213"/>
      <c r="SMA23" s="213"/>
      <c r="SMB23" s="213"/>
      <c r="SMC23" s="213"/>
      <c r="SMD23" s="213"/>
      <c r="SME23" s="213"/>
      <c r="SMF23" s="213"/>
      <c r="SMG23" s="213"/>
      <c r="SMH23" s="213"/>
      <c r="SMI23" s="213"/>
      <c r="SMJ23" s="213"/>
      <c r="SMK23" s="213"/>
      <c r="SML23" s="213"/>
      <c r="SMM23" s="213"/>
      <c r="SMN23" s="213"/>
      <c r="SMO23" s="213"/>
      <c r="SMP23" s="213"/>
      <c r="SMQ23" s="213"/>
      <c r="SMR23" s="213"/>
      <c r="SMS23" s="213"/>
      <c r="SMT23" s="213"/>
      <c r="SMU23" s="213"/>
      <c r="SMV23" s="213"/>
      <c r="SMW23" s="213"/>
      <c r="SMX23" s="213"/>
      <c r="SMY23" s="213"/>
      <c r="SMZ23" s="213"/>
      <c r="SNA23" s="213"/>
      <c r="SNB23" s="213"/>
      <c r="SNC23" s="213"/>
      <c r="SND23" s="213"/>
      <c r="SNE23" s="213"/>
      <c r="SNF23" s="213"/>
      <c r="SNG23" s="213"/>
      <c r="SNH23" s="213"/>
      <c r="SNI23" s="213"/>
      <c r="SNJ23" s="213"/>
      <c r="SNK23" s="213"/>
      <c r="SNL23" s="213"/>
      <c r="SNM23" s="213"/>
      <c r="SNN23" s="213"/>
      <c r="SNO23" s="213"/>
      <c r="SNP23" s="213"/>
      <c r="SNQ23" s="213"/>
      <c r="SNR23" s="213"/>
      <c r="SNS23" s="213"/>
      <c r="SNT23" s="213"/>
      <c r="SNU23" s="213"/>
      <c r="SNV23" s="213"/>
      <c r="SNW23" s="213"/>
      <c r="SNX23" s="213"/>
      <c r="SNY23" s="213"/>
      <c r="SNZ23" s="213"/>
      <c r="SOA23" s="213"/>
      <c r="SOB23" s="213"/>
      <c r="SOC23" s="213"/>
      <c r="SOD23" s="213"/>
      <c r="SOE23" s="213"/>
      <c r="SOF23" s="213"/>
      <c r="SOG23" s="213"/>
      <c r="SOH23" s="213"/>
      <c r="SOI23" s="213"/>
      <c r="SOJ23" s="213"/>
      <c r="SOK23" s="213"/>
      <c r="SOL23" s="213"/>
      <c r="SOM23" s="213"/>
      <c r="SON23" s="213"/>
      <c r="SOO23" s="213"/>
      <c r="SOP23" s="213"/>
      <c r="SOQ23" s="213"/>
      <c r="SOR23" s="213"/>
      <c r="SOS23" s="213"/>
      <c r="SOT23" s="213"/>
      <c r="SOU23" s="213"/>
      <c r="SOV23" s="213"/>
      <c r="SOW23" s="213"/>
      <c r="SOX23" s="213"/>
      <c r="SOY23" s="213"/>
      <c r="SOZ23" s="213"/>
      <c r="SPA23" s="213"/>
      <c r="SPB23" s="213"/>
      <c r="SPC23" s="213"/>
      <c r="SPD23" s="213"/>
      <c r="SPE23" s="213"/>
      <c r="SPF23" s="213"/>
      <c r="SPG23" s="213"/>
      <c r="SPH23" s="213"/>
      <c r="SPI23" s="213"/>
      <c r="SPJ23" s="213"/>
      <c r="SPK23" s="213"/>
      <c r="SPL23" s="213"/>
      <c r="SPM23" s="213"/>
      <c r="SPN23" s="213"/>
      <c r="SPO23" s="213"/>
      <c r="SPP23" s="213"/>
      <c r="SPQ23" s="213"/>
      <c r="SPR23" s="213"/>
      <c r="SPS23" s="213"/>
      <c r="SPT23" s="213"/>
      <c r="SPU23" s="213"/>
      <c r="SPV23" s="213"/>
      <c r="SPW23" s="213"/>
      <c r="SPX23" s="213"/>
      <c r="SPY23" s="213"/>
      <c r="SPZ23" s="213"/>
      <c r="SQA23" s="213"/>
      <c r="SQB23" s="213"/>
      <c r="SQC23" s="213"/>
      <c r="SQD23" s="213"/>
      <c r="SQE23" s="213"/>
      <c r="SQF23" s="213"/>
      <c r="SQG23" s="213"/>
      <c r="SQH23" s="213"/>
      <c r="SQI23" s="213"/>
      <c r="SQJ23" s="213"/>
      <c r="SQK23" s="213"/>
      <c r="SQL23" s="213"/>
      <c r="SQM23" s="213"/>
      <c r="SQN23" s="213"/>
      <c r="SQO23" s="213"/>
      <c r="SQP23" s="213"/>
      <c r="SQQ23" s="213"/>
      <c r="SQR23" s="213"/>
      <c r="SQS23" s="213"/>
      <c r="SQT23" s="213"/>
      <c r="SQU23" s="213"/>
      <c r="SQV23" s="213"/>
      <c r="SQW23" s="213"/>
      <c r="SQX23" s="213"/>
      <c r="SQY23" s="213"/>
      <c r="SQZ23" s="213"/>
      <c r="SRA23" s="213"/>
      <c r="SRB23" s="213"/>
      <c r="SRC23" s="213"/>
      <c r="SRD23" s="213"/>
      <c r="SRE23" s="213"/>
      <c r="SRF23" s="213"/>
      <c r="SRG23" s="213"/>
      <c r="SRH23" s="213"/>
      <c r="SRI23" s="213"/>
      <c r="SRJ23" s="213"/>
      <c r="SRK23" s="213"/>
      <c r="SRL23" s="213"/>
      <c r="SRM23" s="213"/>
      <c r="SRN23" s="213"/>
      <c r="SRO23" s="213"/>
      <c r="SRP23" s="213"/>
      <c r="SRQ23" s="213"/>
      <c r="SRR23" s="213"/>
      <c r="SRS23" s="213"/>
      <c r="SRT23" s="213"/>
      <c r="SRU23" s="213"/>
      <c r="SRV23" s="213"/>
      <c r="SRW23" s="213"/>
      <c r="SRX23" s="213"/>
      <c r="SRY23" s="213"/>
      <c r="SRZ23" s="213"/>
      <c r="SSA23" s="213"/>
      <c r="SSB23" s="213"/>
      <c r="SSC23" s="213"/>
      <c r="SSD23" s="213"/>
      <c r="SSE23" s="213"/>
      <c r="SSF23" s="213"/>
      <c r="SSG23" s="213"/>
      <c r="SSH23" s="213"/>
      <c r="SSI23" s="213"/>
      <c r="SSJ23" s="213"/>
      <c r="SSK23" s="213"/>
      <c r="SSL23" s="213"/>
      <c r="SSM23" s="213"/>
      <c r="SSN23" s="213"/>
      <c r="SSO23" s="213"/>
      <c r="SSP23" s="213"/>
      <c r="SSQ23" s="213"/>
      <c r="SSR23" s="213"/>
      <c r="SSS23" s="213"/>
      <c r="SST23" s="213"/>
      <c r="SSU23" s="213"/>
      <c r="SSV23" s="213"/>
      <c r="SSW23" s="213"/>
      <c r="SSX23" s="213"/>
      <c r="SSY23" s="213"/>
      <c r="SSZ23" s="213"/>
      <c r="STA23" s="213"/>
      <c r="STB23" s="213"/>
      <c r="STC23" s="213"/>
      <c r="STD23" s="213"/>
      <c r="STE23" s="213"/>
      <c r="STF23" s="213"/>
      <c r="STG23" s="213"/>
      <c r="STH23" s="213"/>
      <c r="STI23" s="213"/>
      <c r="STJ23" s="213"/>
      <c r="STK23" s="213"/>
      <c r="STL23" s="213"/>
      <c r="STM23" s="213"/>
      <c r="STN23" s="213"/>
      <c r="STO23" s="213"/>
      <c r="STP23" s="213"/>
      <c r="STQ23" s="213"/>
      <c r="STR23" s="213"/>
      <c r="STS23" s="213"/>
      <c r="STT23" s="213"/>
      <c r="STU23" s="213"/>
      <c r="STV23" s="213"/>
      <c r="STW23" s="213"/>
      <c r="STX23" s="213"/>
      <c r="STY23" s="213"/>
      <c r="STZ23" s="213"/>
      <c r="SUA23" s="213"/>
      <c r="SUB23" s="213"/>
      <c r="SUC23" s="213"/>
      <c r="SUD23" s="213"/>
      <c r="SUE23" s="213"/>
      <c r="SUF23" s="213"/>
      <c r="SUG23" s="213"/>
      <c r="SUH23" s="213"/>
      <c r="SUI23" s="213"/>
      <c r="SUJ23" s="213"/>
      <c r="SUK23" s="213"/>
      <c r="SUL23" s="213"/>
      <c r="SUM23" s="213"/>
      <c r="SUN23" s="213"/>
      <c r="SUO23" s="213"/>
      <c r="SUP23" s="213"/>
      <c r="SUQ23" s="213"/>
      <c r="SUR23" s="213"/>
      <c r="SUS23" s="213"/>
      <c r="SUT23" s="213"/>
      <c r="SUU23" s="213"/>
      <c r="SUV23" s="213"/>
      <c r="SUW23" s="213"/>
      <c r="SUX23" s="213"/>
      <c r="SUY23" s="213"/>
      <c r="SUZ23" s="213"/>
      <c r="SVA23" s="213"/>
      <c r="SVB23" s="213"/>
      <c r="SVC23" s="213"/>
      <c r="SVD23" s="213"/>
      <c r="SVE23" s="213"/>
      <c r="SVF23" s="213"/>
      <c r="SVG23" s="213"/>
      <c r="SVH23" s="213"/>
      <c r="SVI23" s="213"/>
      <c r="SVJ23" s="213"/>
      <c r="SVK23" s="213"/>
      <c r="SVL23" s="213"/>
      <c r="SVM23" s="213"/>
      <c r="SVN23" s="213"/>
      <c r="SVO23" s="213"/>
      <c r="SVP23" s="213"/>
      <c r="SVQ23" s="213"/>
      <c r="SVR23" s="213"/>
      <c r="SVS23" s="213"/>
      <c r="SVT23" s="213"/>
      <c r="SVU23" s="213"/>
      <c r="SVV23" s="213"/>
      <c r="SVW23" s="213"/>
      <c r="SVX23" s="213"/>
      <c r="SVY23" s="213"/>
      <c r="SVZ23" s="213"/>
      <c r="SWA23" s="213"/>
      <c r="SWB23" s="213"/>
      <c r="SWC23" s="213"/>
      <c r="SWD23" s="213"/>
      <c r="SWE23" s="213"/>
      <c r="SWF23" s="213"/>
      <c r="SWG23" s="213"/>
      <c r="SWH23" s="213"/>
      <c r="SWI23" s="213"/>
      <c r="SWJ23" s="213"/>
      <c r="SWK23" s="213"/>
      <c r="SWL23" s="213"/>
      <c r="SWM23" s="213"/>
      <c r="SWN23" s="213"/>
      <c r="SWO23" s="213"/>
      <c r="SWP23" s="213"/>
      <c r="SWQ23" s="213"/>
      <c r="SWR23" s="213"/>
      <c r="SWS23" s="213"/>
      <c r="SWT23" s="213"/>
      <c r="SWU23" s="213"/>
      <c r="SWV23" s="213"/>
      <c r="SWW23" s="213"/>
      <c r="SWX23" s="213"/>
      <c r="SWY23" s="213"/>
      <c r="SWZ23" s="213"/>
      <c r="SXA23" s="213"/>
      <c r="SXB23" s="213"/>
      <c r="SXC23" s="213"/>
      <c r="SXD23" s="213"/>
      <c r="SXE23" s="213"/>
      <c r="SXF23" s="213"/>
      <c r="SXG23" s="213"/>
      <c r="SXH23" s="213"/>
      <c r="SXI23" s="213"/>
      <c r="SXJ23" s="213"/>
      <c r="SXK23" s="213"/>
      <c r="SXL23" s="213"/>
      <c r="SXM23" s="213"/>
      <c r="SXN23" s="213"/>
      <c r="SXO23" s="213"/>
      <c r="SXP23" s="213"/>
      <c r="SXQ23" s="213"/>
      <c r="SXR23" s="213"/>
      <c r="SXS23" s="213"/>
      <c r="SXT23" s="213"/>
      <c r="SXU23" s="213"/>
      <c r="SXV23" s="213"/>
      <c r="SXW23" s="213"/>
      <c r="SXX23" s="213"/>
      <c r="SXY23" s="213"/>
      <c r="SXZ23" s="213"/>
      <c r="SYA23" s="213"/>
      <c r="SYB23" s="213"/>
      <c r="SYC23" s="213"/>
      <c r="SYD23" s="213"/>
      <c r="SYE23" s="213"/>
      <c r="SYF23" s="213"/>
      <c r="SYG23" s="213"/>
      <c r="SYH23" s="213"/>
      <c r="SYI23" s="213"/>
      <c r="SYJ23" s="213"/>
      <c r="SYK23" s="213"/>
      <c r="SYL23" s="213"/>
      <c r="SYM23" s="213"/>
      <c r="SYN23" s="213"/>
      <c r="SYO23" s="213"/>
      <c r="SYP23" s="213"/>
      <c r="SYQ23" s="213"/>
      <c r="SYR23" s="213"/>
      <c r="SYS23" s="213"/>
      <c r="SYT23" s="213"/>
      <c r="SYU23" s="213"/>
      <c r="SYV23" s="213"/>
      <c r="SYW23" s="213"/>
      <c r="SYX23" s="213"/>
      <c r="SYY23" s="213"/>
      <c r="SYZ23" s="213"/>
      <c r="SZA23" s="213"/>
      <c r="SZB23" s="213"/>
      <c r="SZC23" s="213"/>
      <c r="SZD23" s="213"/>
      <c r="SZE23" s="213"/>
      <c r="SZF23" s="213"/>
      <c r="SZG23" s="213"/>
      <c r="SZH23" s="213"/>
      <c r="SZI23" s="213"/>
      <c r="SZJ23" s="213"/>
      <c r="SZK23" s="213"/>
      <c r="SZL23" s="213"/>
      <c r="SZM23" s="213"/>
      <c r="SZN23" s="213"/>
      <c r="SZO23" s="213"/>
      <c r="SZP23" s="213"/>
      <c r="SZQ23" s="213"/>
      <c r="SZR23" s="213"/>
      <c r="SZS23" s="213"/>
      <c r="SZT23" s="213"/>
      <c r="SZU23" s="213"/>
      <c r="SZV23" s="213"/>
      <c r="SZW23" s="213"/>
      <c r="SZX23" s="213"/>
      <c r="SZY23" s="213"/>
      <c r="SZZ23" s="213"/>
      <c r="TAA23" s="213"/>
      <c r="TAB23" s="213"/>
      <c r="TAC23" s="213"/>
      <c r="TAD23" s="213"/>
      <c r="TAE23" s="213"/>
      <c r="TAF23" s="213"/>
      <c r="TAG23" s="213"/>
      <c r="TAH23" s="213"/>
      <c r="TAI23" s="213"/>
      <c r="TAJ23" s="213"/>
      <c r="TAK23" s="213"/>
      <c r="TAL23" s="213"/>
      <c r="TAM23" s="213"/>
      <c r="TAN23" s="213"/>
      <c r="TAO23" s="213"/>
      <c r="TAP23" s="213"/>
      <c r="TAQ23" s="213"/>
      <c r="TAR23" s="213"/>
      <c r="TAS23" s="213"/>
      <c r="TAT23" s="213"/>
      <c r="TAU23" s="213"/>
      <c r="TAV23" s="213"/>
      <c r="TAW23" s="213"/>
      <c r="TAX23" s="213"/>
      <c r="TAY23" s="213"/>
      <c r="TAZ23" s="213"/>
      <c r="TBA23" s="213"/>
      <c r="TBB23" s="213"/>
      <c r="TBC23" s="213"/>
      <c r="TBD23" s="213"/>
      <c r="TBE23" s="213"/>
      <c r="TBF23" s="213"/>
      <c r="TBG23" s="213"/>
      <c r="TBH23" s="213"/>
      <c r="TBI23" s="213"/>
      <c r="TBJ23" s="213"/>
      <c r="TBK23" s="213"/>
      <c r="TBL23" s="213"/>
      <c r="TBM23" s="213"/>
      <c r="TBN23" s="213"/>
      <c r="TBO23" s="213"/>
      <c r="TBP23" s="213"/>
      <c r="TBQ23" s="213"/>
      <c r="TBR23" s="213"/>
      <c r="TBS23" s="213"/>
      <c r="TBT23" s="213"/>
      <c r="TBU23" s="213"/>
      <c r="TBV23" s="213"/>
      <c r="TBW23" s="213"/>
      <c r="TBX23" s="213"/>
      <c r="TBY23" s="213"/>
      <c r="TBZ23" s="213"/>
      <c r="TCA23" s="213"/>
      <c r="TCB23" s="213"/>
      <c r="TCC23" s="213"/>
      <c r="TCD23" s="213"/>
      <c r="TCE23" s="213"/>
      <c r="TCF23" s="213"/>
      <c r="TCG23" s="213"/>
      <c r="TCH23" s="213"/>
      <c r="TCI23" s="213"/>
      <c r="TCJ23" s="213"/>
      <c r="TCK23" s="213"/>
      <c r="TCL23" s="213"/>
      <c r="TCM23" s="213"/>
      <c r="TCN23" s="213"/>
      <c r="TCO23" s="213"/>
      <c r="TCP23" s="213"/>
      <c r="TCQ23" s="213"/>
      <c r="TCR23" s="213"/>
      <c r="TCS23" s="213"/>
      <c r="TCT23" s="213"/>
      <c r="TCU23" s="213"/>
      <c r="TCV23" s="213"/>
      <c r="TCW23" s="213"/>
      <c r="TCX23" s="213"/>
      <c r="TCY23" s="213"/>
      <c r="TCZ23" s="213"/>
      <c r="TDA23" s="213"/>
      <c r="TDB23" s="213"/>
      <c r="TDC23" s="213"/>
      <c r="TDD23" s="213"/>
      <c r="TDE23" s="213"/>
      <c r="TDF23" s="213"/>
      <c r="TDG23" s="213"/>
      <c r="TDH23" s="213"/>
      <c r="TDI23" s="213"/>
      <c r="TDJ23" s="213"/>
      <c r="TDK23" s="213"/>
      <c r="TDL23" s="213"/>
      <c r="TDM23" s="213"/>
      <c r="TDN23" s="213"/>
      <c r="TDO23" s="213"/>
      <c r="TDP23" s="213"/>
      <c r="TDQ23" s="213"/>
      <c r="TDR23" s="213"/>
      <c r="TDS23" s="213"/>
      <c r="TDT23" s="213"/>
      <c r="TDU23" s="213"/>
      <c r="TDV23" s="213"/>
      <c r="TDW23" s="213"/>
      <c r="TDX23" s="213"/>
      <c r="TDY23" s="213"/>
      <c r="TDZ23" s="213"/>
      <c r="TEA23" s="213"/>
      <c r="TEB23" s="213"/>
      <c r="TEC23" s="213"/>
      <c r="TED23" s="213"/>
      <c r="TEE23" s="213"/>
      <c r="TEF23" s="213"/>
      <c r="TEG23" s="213"/>
      <c r="TEH23" s="213"/>
      <c r="TEI23" s="213"/>
      <c r="TEJ23" s="213"/>
      <c r="TEK23" s="213"/>
      <c r="TEL23" s="213"/>
      <c r="TEM23" s="213"/>
      <c r="TEN23" s="213"/>
      <c r="TEO23" s="213"/>
      <c r="TEP23" s="213"/>
      <c r="TEQ23" s="213"/>
      <c r="TER23" s="213"/>
      <c r="TES23" s="213"/>
      <c r="TET23" s="213"/>
      <c r="TEU23" s="213"/>
      <c r="TEV23" s="213"/>
      <c r="TEW23" s="213"/>
      <c r="TEX23" s="213"/>
      <c r="TEY23" s="213"/>
      <c r="TEZ23" s="213"/>
      <c r="TFA23" s="213"/>
      <c r="TFB23" s="213"/>
      <c r="TFC23" s="213"/>
      <c r="TFD23" s="213"/>
      <c r="TFE23" s="213"/>
      <c r="TFF23" s="213"/>
      <c r="TFG23" s="213"/>
      <c r="TFH23" s="213"/>
      <c r="TFI23" s="213"/>
      <c r="TFJ23" s="213"/>
      <c r="TFK23" s="213"/>
      <c r="TFL23" s="213"/>
      <c r="TFM23" s="213"/>
      <c r="TFN23" s="213"/>
      <c r="TFO23" s="213"/>
      <c r="TFP23" s="213"/>
      <c r="TFQ23" s="213"/>
      <c r="TFR23" s="213"/>
      <c r="TFS23" s="213"/>
      <c r="TFT23" s="213"/>
      <c r="TFU23" s="213"/>
      <c r="TFV23" s="213"/>
      <c r="TFW23" s="213"/>
      <c r="TFX23" s="213"/>
      <c r="TFY23" s="213"/>
      <c r="TFZ23" s="213"/>
      <c r="TGA23" s="213"/>
      <c r="TGB23" s="213"/>
      <c r="TGC23" s="213"/>
      <c r="TGD23" s="213"/>
      <c r="TGE23" s="213"/>
      <c r="TGF23" s="213"/>
      <c r="TGG23" s="213"/>
      <c r="TGH23" s="213"/>
      <c r="TGI23" s="213"/>
      <c r="TGJ23" s="213"/>
      <c r="TGK23" s="213"/>
      <c r="TGL23" s="213"/>
      <c r="TGM23" s="213"/>
      <c r="TGN23" s="213"/>
      <c r="TGO23" s="213"/>
      <c r="TGP23" s="213"/>
      <c r="TGQ23" s="213"/>
      <c r="TGR23" s="213"/>
      <c r="TGS23" s="213"/>
      <c r="TGT23" s="213"/>
      <c r="TGU23" s="213"/>
      <c r="TGV23" s="213"/>
      <c r="TGW23" s="213"/>
      <c r="TGX23" s="213"/>
      <c r="TGY23" s="213"/>
      <c r="TGZ23" s="213"/>
      <c r="THA23" s="213"/>
      <c r="THB23" s="213"/>
      <c r="THC23" s="213"/>
      <c r="THD23" s="213"/>
      <c r="THE23" s="213"/>
      <c r="THF23" s="213"/>
      <c r="THG23" s="213"/>
      <c r="THH23" s="213"/>
      <c r="THI23" s="213"/>
      <c r="THJ23" s="213"/>
      <c r="THK23" s="213"/>
      <c r="THL23" s="213"/>
      <c r="THM23" s="213"/>
      <c r="THN23" s="213"/>
      <c r="THO23" s="213"/>
      <c r="THP23" s="213"/>
      <c r="THQ23" s="213"/>
      <c r="THR23" s="213"/>
      <c r="THS23" s="213"/>
      <c r="THT23" s="213"/>
      <c r="THU23" s="213"/>
      <c r="THV23" s="213"/>
      <c r="THW23" s="213"/>
      <c r="THX23" s="213"/>
      <c r="THY23" s="213"/>
      <c r="THZ23" s="213"/>
      <c r="TIA23" s="213"/>
      <c r="TIB23" s="213"/>
      <c r="TIC23" s="213"/>
      <c r="TID23" s="213"/>
      <c r="TIE23" s="213"/>
      <c r="TIF23" s="213"/>
      <c r="TIG23" s="213"/>
      <c r="TIH23" s="213"/>
      <c r="TII23" s="213"/>
      <c r="TIJ23" s="213"/>
      <c r="TIK23" s="213"/>
      <c r="TIL23" s="213"/>
      <c r="TIM23" s="213"/>
      <c r="TIN23" s="213"/>
      <c r="TIO23" s="213"/>
      <c r="TIP23" s="213"/>
      <c r="TIQ23" s="213"/>
      <c r="TIR23" s="213"/>
      <c r="TIS23" s="213"/>
      <c r="TIT23" s="213"/>
      <c r="TIU23" s="213"/>
      <c r="TIV23" s="213"/>
      <c r="TIW23" s="213"/>
      <c r="TIX23" s="213"/>
      <c r="TIY23" s="213"/>
      <c r="TIZ23" s="213"/>
      <c r="TJA23" s="213"/>
      <c r="TJB23" s="213"/>
      <c r="TJC23" s="213"/>
      <c r="TJD23" s="213"/>
      <c r="TJE23" s="213"/>
      <c r="TJF23" s="213"/>
      <c r="TJG23" s="213"/>
      <c r="TJH23" s="213"/>
      <c r="TJI23" s="213"/>
      <c r="TJJ23" s="213"/>
      <c r="TJK23" s="213"/>
      <c r="TJL23" s="213"/>
      <c r="TJM23" s="213"/>
      <c r="TJN23" s="213"/>
      <c r="TJO23" s="213"/>
      <c r="TJP23" s="213"/>
      <c r="TJQ23" s="213"/>
      <c r="TJR23" s="213"/>
      <c r="TJS23" s="213"/>
      <c r="TJT23" s="213"/>
      <c r="TJU23" s="213"/>
      <c r="TJV23" s="213"/>
      <c r="TJW23" s="213"/>
      <c r="TJX23" s="213"/>
      <c r="TJY23" s="213"/>
      <c r="TJZ23" s="213"/>
      <c r="TKA23" s="213"/>
      <c r="TKB23" s="213"/>
      <c r="TKC23" s="213"/>
      <c r="TKD23" s="213"/>
      <c r="TKE23" s="213"/>
      <c r="TKF23" s="213"/>
      <c r="TKG23" s="213"/>
      <c r="TKH23" s="213"/>
      <c r="TKI23" s="213"/>
      <c r="TKJ23" s="213"/>
      <c r="TKK23" s="213"/>
      <c r="TKL23" s="213"/>
      <c r="TKM23" s="213"/>
      <c r="TKN23" s="213"/>
      <c r="TKO23" s="213"/>
      <c r="TKP23" s="213"/>
      <c r="TKQ23" s="213"/>
      <c r="TKR23" s="213"/>
      <c r="TKS23" s="213"/>
      <c r="TKT23" s="213"/>
      <c r="TKU23" s="213"/>
      <c r="TKV23" s="213"/>
      <c r="TKW23" s="213"/>
      <c r="TKX23" s="213"/>
      <c r="TKY23" s="213"/>
      <c r="TKZ23" s="213"/>
      <c r="TLA23" s="213"/>
      <c r="TLB23" s="213"/>
      <c r="TLC23" s="213"/>
      <c r="TLD23" s="213"/>
      <c r="TLE23" s="213"/>
      <c r="TLF23" s="213"/>
      <c r="TLG23" s="213"/>
      <c r="TLH23" s="213"/>
      <c r="TLI23" s="213"/>
      <c r="TLJ23" s="213"/>
      <c r="TLK23" s="213"/>
      <c r="TLL23" s="213"/>
      <c r="TLM23" s="213"/>
      <c r="TLN23" s="213"/>
      <c r="TLO23" s="213"/>
      <c r="TLP23" s="213"/>
      <c r="TLQ23" s="213"/>
      <c r="TLR23" s="213"/>
      <c r="TLS23" s="213"/>
      <c r="TLT23" s="213"/>
      <c r="TLU23" s="213"/>
      <c r="TLV23" s="213"/>
      <c r="TLW23" s="213"/>
      <c r="TLX23" s="213"/>
      <c r="TLY23" s="213"/>
      <c r="TLZ23" s="213"/>
      <c r="TMA23" s="213"/>
      <c r="TMB23" s="213"/>
      <c r="TMC23" s="213"/>
      <c r="TMD23" s="213"/>
      <c r="TME23" s="213"/>
      <c r="TMF23" s="213"/>
      <c r="TMG23" s="213"/>
      <c r="TMH23" s="213"/>
      <c r="TMI23" s="213"/>
      <c r="TMJ23" s="213"/>
      <c r="TMK23" s="213"/>
      <c r="TML23" s="213"/>
      <c r="TMM23" s="213"/>
      <c r="TMN23" s="213"/>
      <c r="TMO23" s="213"/>
      <c r="TMP23" s="213"/>
      <c r="TMQ23" s="213"/>
      <c r="TMR23" s="213"/>
      <c r="TMS23" s="213"/>
      <c r="TMT23" s="213"/>
      <c r="TMU23" s="213"/>
      <c r="TMV23" s="213"/>
      <c r="TMW23" s="213"/>
      <c r="TMX23" s="213"/>
      <c r="TMY23" s="213"/>
      <c r="TMZ23" s="213"/>
      <c r="TNA23" s="213"/>
      <c r="TNB23" s="213"/>
      <c r="TNC23" s="213"/>
      <c r="TND23" s="213"/>
      <c r="TNE23" s="213"/>
      <c r="TNF23" s="213"/>
      <c r="TNG23" s="213"/>
      <c r="TNH23" s="213"/>
      <c r="TNI23" s="213"/>
      <c r="TNJ23" s="213"/>
      <c r="TNK23" s="213"/>
      <c r="TNL23" s="213"/>
      <c r="TNM23" s="213"/>
      <c r="TNN23" s="213"/>
      <c r="TNO23" s="213"/>
      <c r="TNP23" s="213"/>
      <c r="TNQ23" s="213"/>
      <c r="TNR23" s="213"/>
      <c r="TNS23" s="213"/>
      <c r="TNT23" s="213"/>
      <c r="TNU23" s="213"/>
      <c r="TNV23" s="213"/>
      <c r="TNW23" s="213"/>
      <c r="TNX23" s="213"/>
      <c r="TNY23" s="213"/>
      <c r="TNZ23" s="213"/>
      <c r="TOA23" s="213"/>
      <c r="TOB23" s="213"/>
      <c r="TOC23" s="213"/>
      <c r="TOD23" s="213"/>
      <c r="TOE23" s="213"/>
      <c r="TOF23" s="213"/>
      <c r="TOG23" s="213"/>
      <c r="TOH23" s="213"/>
      <c r="TOI23" s="213"/>
      <c r="TOJ23" s="213"/>
      <c r="TOK23" s="213"/>
      <c r="TOL23" s="213"/>
      <c r="TOM23" s="213"/>
      <c r="TON23" s="213"/>
      <c r="TOO23" s="213"/>
      <c r="TOP23" s="213"/>
      <c r="TOQ23" s="213"/>
      <c r="TOR23" s="213"/>
      <c r="TOS23" s="213"/>
      <c r="TOT23" s="213"/>
      <c r="TOU23" s="213"/>
      <c r="TOV23" s="213"/>
      <c r="TOW23" s="213"/>
      <c r="TOX23" s="213"/>
      <c r="TOY23" s="213"/>
      <c r="TOZ23" s="213"/>
      <c r="TPA23" s="213"/>
      <c r="TPB23" s="213"/>
      <c r="TPC23" s="213"/>
      <c r="TPD23" s="213"/>
      <c r="TPE23" s="213"/>
      <c r="TPF23" s="213"/>
      <c r="TPG23" s="213"/>
      <c r="TPH23" s="213"/>
      <c r="TPI23" s="213"/>
      <c r="TPJ23" s="213"/>
      <c r="TPK23" s="213"/>
      <c r="TPL23" s="213"/>
      <c r="TPM23" s="213"/>
      <c r="TPN23" s="213"/>
      <c r="TPO23" s="213"/>
      <c r="TPP23" s="213"/>
      <c r="TPQ23" s="213"/>
      <c r="TPR23" s="213"/>
      <c r="TPS23" s="213"/>
      <c r="TPT23" s="213"/>
      <c r="TPU23" s="213"/>
      <c r="TPV23" s="213"/>
      <c r="TPW23" s="213"/>
      <c r="TPX23" s="213"/>
      <c r="TPY23" s="213"/>
      <c r="TPZ23" s="213"/>
      <c r="TQA23" s="213"/>
      <c r="TQB23" s="213"/>
      <c r="TQC23" s="213"/>
      <c r="TQD23" s="213"/>
      <c r="TQE23" s="213"/>
      <c r="TQF23" s="213"/>
      <c r="TQG23" s="213"/>
      <c r="TQH23" s="213"/>
      <c r="TQI23" s="213"/>
      <c r="TQJ23" s="213"/>
      <c r="TQK23" s="213"/>
      <c r="TQL23" s="213"/>
      <c r="TQM23" s="213"/>
      <c r="TQN23" s="213"/>
      <c r="TQO23" s="213"/>
      <c r="TQP23" s="213"/>
      <c r="TQQ23" s="213"/>
      <c r="TQR23" s="213"/>
      <c r="TQS23" s="213"/>
      <c r="TQT23" s="213"/>
      <c r="TQU23" s="213"/>
      <c r="TQV23" s="213"/>
      <c r="TQW23" s="213"/>
      <c r="TQX23" s="213"/>
      <c r="TQY23" s="213"/>
      <c r="TQZ23" s="213"/>
      <c r="TRA23" s="213"/>
      <c r="TRB23" s="213"/>
      <c r="TRC23" s="213"/>
      <c r="TRD23" s="213"/>
      <c r="TRE23" s="213"/>
      <c r="TRF23" s="213"/>
      <c r="TRG23" s="213"/>
      <c r="TRH23" s="213"/>
      <c r="TRI23" s="213"/>
      <c r="TRJ23" s="213"/>
      <c r="TRK23" s="213"/>
      <c r="TRL23" s="213"/>
      <c r="TRM23" s="213"/>
      <c r="TRN23" s="213"/>
      <c r="TRO23" s="213"/>
      <c r="TRP23" s="213"/>
      <c r="TRQ23" s="213"/>
      <c r="TRR23" s="213"/>
      <c r="TRS23" s="213"/>
      <c r="TRT23" s="213"/>
      <c r="TRU23" s="213"/>
      <c r="TRV23" s="213"/>
      <c r="TRW23" s="213"/>
      <c r="TRX23" s="213"/>
      <c r="TRY23" s="213"/>
      <c r="TRZ23" s="213"/>
      <c r="TSA23" s="213"/>
      <c r="TSB23" s="213"/>
      <c r="TSC23" s="213"/>
      <c r="TSD23" s="213"/>
      <c r="TSE23" s="213"/>
      <c r="TSF23" s="213"/>
      <c r="TSG23" s="213"/>
      <c r="TSH23" s="213"/>
      <c r="TSI23" s="213"/>
      <c r="TSJ23" s="213"/>
      <c r="TSK23" s="213"/>
      <c r="TSL23" s="213"/>
      <c r="TSM23" s="213"/>
      <c r="TSN23" s="213"/>
      <c r="TSO23" s="213"/>
      <c r="TSP23" s="213"/>
      <c r="TSQ23" s="213"/>
      <c r="TSR23" s="213"/>
      <c r="TSS23" s="213"/>
      <c r="TST23" s="213"/>
      <c r="TSU23" s="213"/>
      <c r="TSV23" s="213"/>
      <c r="TSW23" s="213"/>
      <c r="TSX23" s="213"/>
      <c r="TSY23" s="213"/>
      <c r="TSZ23" s="213"/>
      <c r="TTA23" s="213"/>
      <c r="TTB23" s="213"/>
      <c r="TTC23" s="213"/>
      <c r="TTD23" s="213"/>
      <c r="TTE23" s="213"/>
      <c r="TTF23" s="213"/>
      <c r="TTG23" s="213"/>
      <c r="TTH23" s="213"/>
      <c r="TTI23" s="213"/>
      <c r="TTJ23" s="213"/>
      <c r="TTK23" s="213"/>
      <c r="TTL23" s="213"/>
      <c r="TTM23" s="213"/>
      <c r="TTN23" s="213"/>
      <c r="TTO23" s="213"/>
      <c r="TTP23" s="213"/>
      <c r="TTQ23" s="213"/>
      <c r="TTR23" s="213"/>
      <c r="TTS23" s="213"/>
      <c r="TTT23" s="213"/>
      <c r="TTU23" s="213"/>
      <c r="TTV23" s="213"/>
      <c r="TTW23" s="213"/>
      <c r="TTX23" s="213"/>
      <c r="TTY23" s="213"/>
      <c r="TTZ23" s="213"/>
      <c r="TUA23" s="213"/>
      <c r="TUB23" s="213"/>
      <c r="TUC23" s="213"/>
      <c r="TUD23" s="213"/>
      <c r="TUE23" s="213"/>
      <c r="TUF23" s="213"/>
      <c r="TUG23" s="213"/>
      <c r="TUH23" s="213"/>
      <c r="TUI23" s="213"/>
      <c r="TUJ23" s="213"/>
      <c r="TUK23" s="213"/>
      <c r="TUL23" s="213"/>
      <c r="TUM23" s="213"/>
      <c r="TUN23" s="213"/>
      <c r="TUO23" s="213"/>
      <c r="TUP23" s="213"/>
      <c r="TUQ23" s="213"/>
      <c r="TUR23" s="213"/>
      <c r="TUS23" s="213"/>
      <c r="TUT23" s="213"/>
      <c r="TUU23" s="213"/>
      <c r="TUV23" s="213"/>
      <c r="TUW23" s="213"/>
      <c r="TUX23" s="213"/>
      <c r="TUY23" s="213"/>
      <c r="TUZ23" s="213"/>
      <c r="TVA23" s="213"/>
      <c r="TVB23" s="213"/>
      <c r="TVC23" s="213"/>
      <c r="TVD23" s="213"/>
      <c r="TVE23" s="213"/>
      <c r="TVF23" s="213"/>
      <c r="TVG23" s="213"/>
      <c r="TVH23" s="213"/>
      <c r="TVI23" s="213"/>
      <c r="TVJ23" s="213"/>
      <c r="TVK23" s="213"/>
      <c r="TVL23" s="213"/>
      <c r="TVM23" s="213"/>
      <c r="TVN23" s="213"/>
      <c r="TVO23" s="213"/>
      <c r="TVP23" s="213"/>
      <c r="TVQ23" s="213"/>
      <c r="TVR23" s="213"/>
      <c r="TVS23" s="213"/>
      <c r="TVT23" s="213"/>
      <c r="TVU23" s="213"/>
      <c r="TVV23" s="213"/>
      <c r="TVW23" s="213"/>
      <c r="TVX23" s="213"/>
      <c r="TVY23" s="213"/>
      <c r="TVZ23" s="213"/>
      <c r="TWA23" s="213"/>
      <c r="TWB23" s="213"/>
      <c r="TWC23" s="213"/>
      <c r="TWD23" s="213"/>
      <c r="TWE23" s="213"/>
      <c r="TWF23" s="213"/>
      <c r="TWG23" s="213"/>
      <c r="TWH23" s="213"/>
      <c r="TWI23" s="213"/>
      <c r="TWJ23" s="213"/>
      <c r="TWK23" s="213"/>
      <c r="TWL23" s="213"/>
      <c r="TWM23" s="213"/>
      <c r="TWN23" s="213"/>
      <c r="TWO23" s="213"/>
      <c r="TWP23" s="213"/>
      <c r="TWQ23" s="213"/>
      <c r="TWR23" s="213"/>
      <c r="TWS23" s="213"/>
      <c r="TWT23" s="213"/>
      <c r="TWU23" s="213"/>
      <c r="TWV23" s="213"/>
      <c r="TWW23" s="213"/>
      <c r="TWX23" s="213"/>
      <c r="TWY23" s="213"/>
      <c r="TWZ23" s="213"/>
      <c r="TXA23" s="213"/>
      <c r="TXB23" s="213"/>
      <c r="TXC23" s="213"/>
      <c r="TXD23" s="213"/>
      <c r="TXE23" s="213"/>
      <c r="TXF23" s="213"/>
      <c r="TXG23" s="213"/>
      <c r="TXH23" s="213"/>
      <c r="TXI23" s="213"/>
      <c r="TXJ23" s="213"/>
      <c r="TXK23" s="213"/>
      <c r="TXL23" s="213"/>
      <c r="TXM23" s="213"/>
      <c r="TXN23" s="213"/>
      <c r="TXO23" s="213"/>
      <c r="TXP23" s="213"/>
      <c r="TXQ23" s="213"/>
      <c r="TXR23" s="213"/>
      <c r="TXS23" s="213"/>
      <c r="TXT23" s="213"/>
      <c r="TXU23" s="213"/>
      <c r="TXV23" s="213"/>
      <c r="TXW23" s="213"/>
      <c r="TXX23" s="213"/>
      <c r="TXY23" s="213"/>
      <c r="TXZ23" s="213"/>
      <c r="TYA23" s="213"/>
      <c r="TYB23" s="213"/>
      <c r="TYC23" s="213"/>
      <c r="TYD23" s="213"/>
      <c r="TYE23" s="213"/>
      <c r="TYF23" s="213"/>
      <c r="TYG23" s="213"/>
      <c r="TYH23" s="213"/>
      <c r="TYI23" s="213"/>
      <c r="TYJ23" s="213"/>
      <c r="TYK23" s="213"/>
      <c r="TYL23" s="213"/>
      <c r="TYM23" s="213"/>
      <c r="TYN23" s="213"/>
      <c r="TYO23" s="213"/>
      <c r="TYP23" s="213"/>
      <c r="TYQ23" s="213"/>
      <c r="TYR23" s="213"/>
      <c r="TYS23" s="213"/>
      <c r="TYT23" s="213"/>
      <c r="TYU23" s="213"/>
      <c r="TYV23" s="213"/>
      <c r="TYW23" s="213"/>
      <c r="TYX23" s="213"/>
      <c r="TYY23" s="213"/>
      <c r="TYZ23" s="213"/>
      <c r="TZA23" s="213"/>
      <c r="TZB23" s="213"/>
      <c r="TZC23" s="213"/>
      <c r="TZD23" s="213"/>
      <c r="TZE23" s="213"/>
      <c r="TZF23" s="213"/>
      <c r="TZG23" s="213"/>
      <c r="TZH23" s="213"/>
      <c r="TZI23" s="213"/>
      <c r="TZJ23" s="213"/>
      <c r="TZK23" s="213"/>
      <c r="TZL23" s="213"/>
      <c r="TZM23" s="213"/>
      <c r="TZN23" s="213"/>
      <c r="TZO23" s="213"/>
      <c r="TZP23" s="213"/>
      <c r="TZQ23" s="213"/>
      <c r="TZR23" s="213"/>
      <c r="TZS23" s="213"/>
      <c r="TZT23" s="213"/>
      <c r="TZU23" s="213"/>
      <c r="TZV23" s="213"/>
      <c r="TZW23" s="213"/>
      <c r="TZX23" s="213"/>
      <c r="TZY23" s="213"/>
      <c r="TZZ23" s="213"/>
      <c r="UAA23" s="213"/>
      <c r="UAB23" s="213"/>
      <c r="UAC23" s="213"/>
      <c r="UAD23" s="213"/>
      <c r="UAE23" s="213"/>
      <c r="UAF23" s="213"/>
      <c r="UAG23" s="213"/>
      <c r="UAH23" s="213"/>
      <c r="UAI23" s="213"/>
      <c r="UAJ23" s="213"/>
      <c r="UAK23" s="213"/>
      <c r="UAL23" s="213"/>
      <c r="UAM23" s="213"/>
      <c r="UAN23" s="213"/>
      <c r="UAO23" s="213"/>
      <c r="UAP23" s="213"/>
      <c r="UAQ23" s="213"/>
      <c r="UAR23" s="213"/>
      <c r="UAS23" s="213"/>
      <c r="UAT23" s="213"/>
      <c r="UAU23" s="213"/>
      <c r="UAV23" s="213"/>
      <c r="UAW23" s="213"/>
      <c r="UAX23" s="213"/>
      <c r="UAY23" s="213"/>
      <c r="UAZ23" s="213"/>
      <c r="UBA23" s="213"/>
      <c r="UBB23" s="213"/>
      <c r="UBC23" s="213"/>
      <c r="UBD23" s="213"/>
      <c r="UBE23" s="213"/>
      <c r="UBF23" s="213"/>
      <c r="UBG23" s="213"/>
      <c r="UBH23" s="213"/>
      <c r="UBI23" s="213"/>
      <c r="UBJ23" s="213"/>
      <c r="UBK23" s="213"/>
      <c r="UBL23" s="213"/>
      <c r="UBM23" s="213"/>
      <c r="UBN23" s="213"/>
      <c r="UBO23" s="213"/>
      <c r="UBP23" s="213"/>
      <c r="UBQ23" s="213"/>
      <c r="UBR23" s="213"/>
      <c r="UBS23" s="213"/>
      <c r="UBT23" s="213"/>
      <c r="UBU23" s="213"/>
      <c r="UBV23" s="213"/>
      <c r="UBW23" s="213"/>
      <c r="UBX23" s="213"/>
      <c r="UBY23" s="213"/>
      <c r="UBZ23" s="213"/>
      <c r="UCA23" s="213"/>
      <c r="UCB23" s="213"/>
      <c r="UCC23" s="213"/>
      <c r="UCD23" s="213"/>
      <c r="UCE23" s="213"/>
      <c r="UCF23" s="213"/>
      <c r="UCG23" s="213"/>
      <c r="UCH23" s="213"/>
      <c r="UCI23" s="213"/>
      <c r="UCJ23" s="213"/>
      <c r="UCK23" s="213"/>
      <c r="UCL23" s="213"/>
      <c r="UCM23" s="213"/>
      <c r="UCN23" s="213"/>
      <c r="UCO23" s="213"/>
      <c r="UCP23" s="213"/>
      <c r="UCQ23" s="213"/>
      <c r="UCR23" s="213"/>
      <c r="UCS23" s="213"/>
      <c r="UCT23" s="213"/>
      <c r="UCU23" s="213"/>
      <c r="UCV23" s="213"/>
      <c r="UCW23" s="213"/>
      <c r="UCX23" s="213"/>
      <c r="UCY23" s="213"/>
      <c r="UCZ23" s="213"/>
      <c r="UDA23" s="213"/>
      <c r="UDB23" s="213"/>
      <c r="UDC23" s="213"/>
      <c r="UDD23" s="213"/>
      <c r="UDE23" s="213"/>
      <c r="UDF23" s="213"/>
      <c r="UDG23" s="213"/>
      <c r="UDH23" s="213"/>
      <c r="UDI23" s="213"/>
      <c r="UDJ23" s="213"/>
      <c r="UDK23" s="213"/>
      <c r="UDL23" s="213"/>
      <c r="UDM23" s="213"/>
      <c r="UDN23" s="213"/>
      <c r="UDO23" s="213"/>
      <c r="UDP23" s="213"/>
      <c r="UDQ23" s="213"/>
      <c r="UDR23" s="213"/>
      <c r="UDS23" s="213"/>
      <c r="UDT23" s="213"/>
      <c r="UDU23" s="213"/>
      <c r="UDV23" s="213"/>
      <c r="UDW23" s="213"/>
      <c r="UDX23" s="213"/>
      <c r="UDY23" s="213"/>
      <c r="UDZ23" s="213"/>
      <c r="UEA23" s="213"/>
      <c r="UEB23" s="213"/>
      <c r="UEC23" s="213"/>
      <c r="UED23" s="213"/>
      <c r="UEE23" s="213"/>
      <c r="UEF23" s="213"/>
      <c r="UEG23" s="213"/>
      <c r="UEH23" s="213"/>
      <c r="UEI23" s="213"/>
      <c r="UEJ23" s="213"/>
      <c r="UEK23" s="213"/>
      <c r="UEL23" s="213"/>
      <c r="UEM23" s="213"/>
      <c r="UEN23" s="213"/>
      <c r="UEO23" s="213"/>
      <c r="UEP23" s="213"/>
      <c r="UEQ23" s="213"/>
      <c r="UER23" s="213"/>
      <c r="UES23" s="213"/>
      <c r="UET23" s="213"/>
      <c r="UEU23" s="213"/>
      <c r="UEV23" s="213"/>
      <c r="UEW23" s="213"/>
      <c r="UEX23" s="213"/>
      <c r="UEY23" s="213"/>
      <c r="UEZ23" s="213"/>
      <c r="UFA23" s="213"/>
      <c r="UFB23" s="213"/>
      <c r="UFC23" s="213"/>
      <c r="UFD23" s="213"/>
      <c r="UFE23" s="213"/>
      <c r="UFF23" s="213"/>
      <c r="UFG23" s="213"/>
      <c r="UFH23" s="213"/>
      <c r="UFI23" s="213"/>
      <c r="UFJ23" s="213"/>
      <c r="UFK23" s="213"/>
      <c r="UFL23" s="213"/>
      <c r="UFM23" s="213"/>
      <c r="UFN23" s="213"/>
      <c r="UFO23" s="213"/>
      <c r="UFP23" s="213"/>
      <c r="UFQ23" s="213"/>
      <c r="UFR23" s="213"/>
      <c r="UFS23" s="213"/>
      <c r="UFT23" s="213"/>
      <c r="UFU23" s="213"/>
      <c r="UFV23" s="213"/>
      <c r="UFW23" s="213"/>
      <c r="UFX23" s="213"/>
      <c r="UFY23" s="213"/>
      <c r="UFZ23" s="213"/>
      <c r="UGA23" s="213"/>
      <c r="UGB23" s="213"/>
      <c r="UGC23" s="213"/>
      <c r="UGD23" s="213"/>
      <c r="UGE23" s="213"/>
      <c r="UGF23" s="213"/>
      <c r="UGG23" s="213"/>
      <c r="UGH23" s="213"/>
      <c r="UGI23" s="213"/>
      <c r="UGJ23" s="213"/>
      <c r="UGK23" s="213"/>
      <c r="UGL23" s="213"/>
      <c r="UGM23" s="213"/>
      <c r="UGN23" s="213"/>
      <c r="UGO23" s="213"/>
      <c r="UGP23" s="213"/>
      <c r="UGQ23" s="213"/>
      <c r="UGR23" s="213"/>
      <c r="UGS23" s="213"/>
      <c r="UGT23" s="213"/>
      <c r="UGU23" s="213"/>
      <c r="UGV23" s="213"/>
      <c r="UGW23" s="213"/>
      <c r="UGX23" s="213"/>
      <c r="UGY23" s="213"/>
      <c r="UGZ23" s="213"/>
      <c r="UHA23" s="213"/>
      <c r="UHB23" s="213"/>
      <c r="UHC23" s="213"/>
      <c r="UHD23" s="213"/>
      <c r="UHE23" s="213"/>
      <c r="UHF23" s="213"/>
      <c r="UHG23" s="213"/>
      <c r="UHH23" s="213"/>
      <c r="UHI23" s="213"/>
      <c r="UHJ23" s="213"/>
      <c r="UHK23" s="213"/>
      <c r="UHL23" s="213"/>
      <c r="UHM23" s="213"/>
      <c r="UHN23" s="213"/>
      <c r="UHO23" s="213"/>
      <c r="UHP23" s="213"/>
      <c r="UHQ23" s="213"/>
      <c r="UHR23" s="213"/>
      <c r="UHS23" s="213"/>
      <c r="UHT23" s="213"/>
      <c r="UHU23" s="213"/>
      <c r="UHV23" s="213"/>
      <c r="UHW23" s="213"/>
      <c r="UHX23" s="213"/>
      <c r="UHY23" s="213"/>
      <c r="UHZ23" s="213"/>
      <c r="UIA23" s="213"/>
      <c r="UIB23" s="213"/>
      <c r="UIC23" s="213"/>
      <c r="UID23" s="213"/>
      <c r="UIE23" s="213"/>
      <c r="UIF23" s="213"/>
      <c r="UIG23" s="213"/>
      <c r="UIH23" s="213"/>
      <c r="UII23" s="213"/>
      <c r="UIJ23" s="213"/>
      <c r="UIK23" s="213"/>
      <c r="UIL23" s="213"/>
      <c r="UIM23" s="213"/>
      <c r="UIN23" s="213"/>
      <c r="UIO23" s="213"/>
      <c r="UIP23" s="213"/>
      <c r="UIQ23" s="213"/>
      <c r="UIR23" s="213"/>
      <c r="UIS23" s="213"/>
      <c r="UIT23" s="213"/>
      <c r="UIU23" s="213"/>
      <c r="UIV23" s="213"/>
      <c r="UIW23" s="213"/>
      <c r="UIX23" s="213"/>
      <c r="UIY23" s="213"/>
      <c r="UIZ23" s="213"/>
      <c r="UJA23" s="213"/>
      <c r="UJB23" s="213"/>
      <c r="UJC23" s="213"/>
      <c r="UJD23" s="213"/>
      <c r="UJE23" s="213"/>
      <c r="UJF23" s="213"/>
      <c r="UJG23" s="213"/>
      <c r="UJH23" s="213"/>
      <c r="UJI23" s="213"/>
      <c r="UJJ23" s="213"/>
      <c r="UJK23" s="213"/>
      <c r="UJL23" s="213"/>
      <c r="UJM23" s="213"/>
      <c r="UJN23" s="213"/>
      <c r="UJO23" s="213"/>
      <c r="UJP23" s="213"/>
      <c r="UJQ23" s="213"/>
      <c r="UJR23" s="213"/>
      <c r="UJS23" s="213"/>
      <c r="UJT23" s="213"/>
      <c r="UJU23" s="213"/>
      <c r="UJV23" s="213"/>
      <c r="UJW23" s="213"/>
      <c r="UJX23" s="213"/>
      <c r="UJY23" s="213"/>
      <c r="UJZ23" s="213"/>
      <c r="UKA23" s="213"/>
      <c r="UKB23" s="213"/>
      <c r="UKC23" s="213"/>
      <c r="UKD23" s="213"/>
      <c r="UKE23" s="213"/>
      <c r="UKF23" s="213"/>
      <c r="UKG23" s="213"/>
      <c r="UKH23" s="213"/>
      <c r="UKI23" s="213"/>
      <c r="UKJ23" s="213"/>
      <c r="UKK23" s="213"/>
      <c r="UKL23" s="213"/>
      <c r="UKM23" s="213"/>
      <c r="UKN23" s="213"/>
      <c r="UKO23" s="213"/>
      <c r="UKP23" s="213"/>
      <c r="UKQ23" s="213"/>
      <c r="UKR23" s="213"/>
      <c r="UKS23" s="213"/>
      <c r="UKT23" s="213"/>
      <c r="UKU23" s="213"/>
      <c r="UKV23" s="213"/>
      <c r="UKW23" s="213"/>
      <c r="UKX23" s="213"/>
      <c r="UKY23" s="213"/>
      <c r="UKZ23" s="213"/>
      <c r="ULA23" s="213"/>
      <c r="ULB23" s="213"/>
      <c r="ULC23" s="213"/>
      <c r="ULD23" s="213"/>
      <c r="ULE23" s="213"/>
      <c r="ULF23" s="213"/>
      <c r="ULG23" s="213"/>
      <c r="ULH23" s="213"/>
      <c r="ULI23" s="213"/>
      <c r="ULJ23" s="213"/>
      <c r="ULK23" s="213"/>
      <c r="ULL23" s="213"/>
      <c r="ULM23" s="213"/>
      <c r="ULN23" s="213"/>
      <c r="ULO23" s="213"/>
      <c r="ULP23" s="213"/>
      <c r="ULQ23" s="213"/>
      <c r="ULR23" s="213"/>
      <c r="ULS23" s="213"/>
      <c r="ULT23" s="213"/>
      <c r="ULU23" s="213"/>
      <c r="ULV23" s="213"/>
      <c r="ULW23" s="213"/>
      <c r="ULX23" s="213"/>
      <c r="ULY23" s="213"/>
      <c r="ULZ23" s="213"/>
      <c r="UMA23" s="213"/>
      <c r="UMB23" s="213"/>
      <c r="UMC23" s="213"/>
      <c r="UMD23" s="213"/>
      <c r="UME23" s="213"/>
      <c r="UMF23" s="213"/>
      <c r="UMG23" s="213"/>
      <c r="UMH23" s="213"/>
      <c r="UMI23" s="213"/>
      <c r="UMJ23" s="213"/>
      <c r="UMK23" s="213"/>
      <c r="UML23" s="213"/>
      <c r="UMM23" s="213"/>
      <c r="UMN23" s="213"/>
      <c r="UMO23" s="213"/>
      <c r="UMP23" s="213"/>
      <c r="UMQ23" s="213"/>
      <c r="UMR23" s="213"/>
      <c r="UMS23" s="213"/>
      <c r="UMT23" s="213"/>
      <c r="UMU23" s="213"/>
      <c r="UMV23" s="213"/>
      <c r="UMW23" s="213"/>
      <c r="UMX23" s="213"/>
      <c r="UMY23" s="213"/>
      <c r="UMZ23" s="213"/>
      <c r="UNA23" s="213"/>
      <c r="UNB23" s="213"/>
      <c r="UNC23" s="213"/>
      <c r="UND23" s="213"/>
      <c r="UNE23" s="213"/>
      <c r="UNF23" s="213"/>
      <c r="UNG23" s="213"/>
      <c r="UNH23" s="213"/>
      <c r="UNI23" s="213"/>
      <c r="UNJ23" s="213"/>
      <c r="UNK23" s="213"/>
      <c r="UNL23" s="213"/>
      <c r="UNM23" s="213"/>
      <c r="UNN23" s="213"/>
      <c r="UNO23" s="213"/>
      <c r="UNP23" s="213"/>
      <c r="UNQ23" s="213"/>
      <c r="UNR23" s="213"/>
      <c r="UNS23" s="213"/>
      <c r="UNT23" s="213"/>
      <c r="UNU23" s="213"/>
      <c r="UNV23" s="213"/>
      <c r="UNW23" s="213"/>
      <c r="UNX23" s="213"/>
      <c r="UNY23" s="213"/>
      <c r="UNZ23" s="213"/>
      <c r="UOA23" s="213"/>
      <c r="UOB23" s="213"/>
      <c r="UOC23" s="213"/>
      <c r="UOD23" s="213"/>
      <c r="UOE23" s="213"/>
      <c r="UOF23" s="213"/>
      <c r="UOG23" s="213"/>
      <c r="UOH23" s="213"/>
      <c r="UOI23" s="213"/>
      <c r="UOJ23" s="213"/>
      <c r="UOK23" s="213"/>
      <c r="UOL23" s="213"/>
      <c r="UOM23" s="213"/>
      <c r="UON23" s="213"/>
      <c r="UOO23" s="213"/>
      <c r="UOP23" s="213"/>
      <c r="UOQ23" s="213"/>
      <c r="UOR23" s="213"/>
      <c r="UOS23" s="213"/>
      <c r="UOT23" s="213"/>
      <c r="UOU23" s="213"/>
      <c r="UOV23" s="213"/>
      <c r="UOW23" s="213"/>
      <c r="UOX23" s="213"/>
      <c r="UOY23" s="213"/>
      <c r="UOZ23" s="213"/>
      <c r="UPA23" s="213"/>
      <c r="UPB23" s="213"/>
      <c r="UPC23" s="213"/>
      <c r="UPD23" s="213"/>
      <c r="UPE23" s="213"/>
      <c r="UPF23" s="213"/>
      <c r="UPG23" s="213"/>
      <c r="UPH23" s="213"/>
      <c r="UPI23" s="213"/>
      <c r="UPJ23" s="213"/>
      <c r="UPK23" s="213"/>
      <c r="UPL23" s="213"/>
      <c r="UPM23" s="213"/>
      <c r="UPN23" s="213"/>
      <c r="UPO23" s="213"/>
      <c r="UPP23" s="213"/>
      <c r="UPQ23" s="213"/>
      <c r="UPR23" s="213"/>
      <c r="UPS23" s="213"/>
      <c r="UPT23" s="213"/>
      <c r="UPU23" s="213"/>
      <c r="UPV23" s="213"/>
      <c r="UPW23" s="213"/>
      <c r="UPX23" s="213"/>
      <c r="UPY23" s="213"/>
      <c r="UPZ23" s="213"/>
      <c r="UQA23" s="213"/>
      <c r="UQB23" s="213"/>
      <c r="UQC23" s="213"/>
      <c r="UQD23" s="213"/>
      <c r="UQE23" s="213"/>
      <c r="UQF23" s="213"/>
      <c r="UQG23" s="213"/>
      <c r="UQH23" s="213"/>
      <c r="UQI23" s="213"/>
      <c r="UQJ23" s="213"/>
      <c r="UQK23" s="213"/>
      <c r="UQL23" s="213"/>
      <c r="UQM23" s="213"/>
      <c r="UQN23" s="213"/>
      <c r="UQO23" s="213"/>
      <c r="UQP23" s="213"/>
      <c r="UQQ23" s="213"/>
      <c r="UQR23" s="213"/>
      <c r="UQS23" s="213"/>
      <c r="UQT23" s="213"/>
      <c r="UQU23" s="213"/>
      <c r="UQV23" s="213"/>
      <c r="UQW23" s="213"/>
      <c r="UQX23" s="213"/>
      <c r="UQY23" s="213"/>
      <c r="UQZ23" s="213"/>
      <c r="URA23" s="213"/>
      <c r="URB23" s="213"/>
      <c r="URC23" s="213"/>
      <c r="URD23" s="213"/>
      <c r="URE23" s="213"/>
      <c r="URF23" s="213"/>
      <c r="URG23" s="213"/>
      <c r="URH23" s="213"/>
      <c r="URI23" s="213"/>
      <c r="URJ23" s="213"/>
      <c r="URK23" s="213"/>
      <c r="URL23" s="213"/>
      <c r="URM23" s="213"/>
      <c r="URN23" s="213"/>
      <c r="URO23" s="213"/>
      <c r="URP23" s="213"/>
      <c r="URQ23" s="213"/>
      <c r="URR23" s="213"/>
      <c r="URS23" s="213"/>
      <c r="URT23" s="213"/>
      <c r="URU23" s="213"/>
      <c r="URV23" s="213"/>
      <c r="URW23" s="213"/>
      <c r="URX23" s="213"/>
      <c r="URY23" s="213"/>
      <c r="URZ23" s="213"/>
      <c r="USA23" s="213"/>
      <c r="USB23" s="213"/>
      <c r="USC23" s="213"/>
      <c r="USD23" s="213"/>
      <c r="USE23" s="213"/>
      <c r="USF23" s="213"/>
      <c r="USG23" s="213"/>
      <c r="USH23" s="213"/>
      <c r="USI23" s="213"/>
      <c r="USJ23" s="213"/>
      <c r="USK23" s="213"/>
      <c r="USL23" s="213"/>
      <c r="USM23" s="213"/>
      <c r="USN23" s="213"/>
      <c r="USO23" s="213"/>
      <c r="USP23" s="213"/>
      <c r="USQ23" s="213"/>
      <c r="USR23" s="213"/>
      <c r="USS23" s="213"/>
      <c r="UST23" s="213"/>
      <c r="USU23" s="213"/>
      <c r="USV23" s="213"/>
      <c r="USW23" s="213"/>
      <c r="USX23" s="213"/>
      <c r="USY23" s="213"/>
      <c r="USZ23" s="213"/>
      <c r="UTA23" s="213"/>
      <c r="UTB23" s="213"/>
      <c r="UTC23" s="213"/>
      <c r="UTD23" s="213"/>
      <c r="UTE23" s="213"/>
      <c r="UTF23" s="213"/>
      <c r="UTG23" s="213"/>
      <c r="UTH23" s="213"/>
      <c r="UTI23" s="213"/>
      <c r="UTJ23" s="213"/>
      <c r="UTK23" s="213"/>
      <c r="UTL23" s="213"/>
      <c r="UTM23" s="213"/>
      <c r="UTN23" s="213"/>
      <c r="UTO23" s="213"/>
      <c r="UTP23" s="213"/>
      <c r="UTQ23" s="213"/>
      <c r="UTR23" s="213"/>
      <c r="UTS23" s="213"/>
      <c r="UTT23" s="213"/>
      <c r="UTU23" s="213"/>
      <c r="UTV23" s="213"/>
      <c r="UTW23" s="213"/>
      <c r="UTX23" s="213"/>
      <c r="UTY23" s="213"/>
      <c r="UTZ23" s="213"/>
      <c r="UUA23" s="213"/>
      <c r="UUB23" s="213"/>
      <c r="UUC23" s="213"/>
      <c r="UUD23" s="213"/>
      <c r="UUE23" s="213"/>
      <c r="UUF23" s="213"/>
      <c r="UUG23" s="213"/>
      <c r="UUH23" s="213"/>
      <c r="UUI23" s="213"/>
      <c r="UUJ23" s="213"/>
      <c r="UUK23" s="213"/>
      <c r="UUL23" s="213"/>
      <c r="UUM23" s="213"/>
      <c r="UUN23" s="213"/>
      <c r="UUO23" s="213"/>
      <c r="UUP23" s="213"/>
      <c r="UUQ23" s="213"/>
      <c r="UUR23" s="213"/>
      <c r="UUS23" s="213"/>
      <c r="UUT23" s="213"/>
      <c r="UUU23" s="213"/>
      <c r="UUV23" s="213"/>
      <c r="UUW23" s="213"/>
      <c r="UUX23" s="213"/>
      <c r="UUY23" s="213"/>
      <c r="UUZ23" s="213"/>
      <c r="UVA23" s="213"/>
      <c r="UVB23" s="213"/>
      <c r="UVC23" s="213"/>
      <c r="UVD23" s="213"/>
      <c r="UVE23" s="213"/>
      <c r="UVF23" s="213"/>
      <c r="UVG23" s="213"/>
      <c r="UVH23" s="213"/>
      <c r="UVI23" s="213"/>
      <c r="UVJ23" s="213"/>
      <c r="UVK23" s="213"/>
      <c r="UVL23" s="213"/>
      <c r="UVM23" s="213"/>
      <c r="UVN23" s="213"/>
      <c r="UVO23" s="213"/>
      <c r="UVP23" s="213"/>
      <c r="UVQ23" s="213"/>
      <c r="UVR23" s="213"/>
      <c r="UVS23" s="213"/>
      <c r="UVT23" s="213"/>
      <c r="UVU23" s="213"/>
      <c r="UVV23" s="213"/>
      <c r="UVW23" s="213"/>
      <c r="UVX23" s="213"/>
      <c r="UVY23" s="213"/>
      <c r="UVZ23" s="213"/>
      <c r="UWA23" s="213"/>
      <c r="UWB23" s="213"/>
      <c r="UWC23" s="213"/>
      <c r="UWD23" s="213"/>
      <c r="UWE23" s="213"/>
      <c r="UWF23" s="213"/>
      <c r="UWG23" s="213"/>
      <c r="UWH23" s="213"/>
      <c r="UWI23" s="213"/>
      <c r="UWJ23" s="213"/>
      <c r="UWK23" s="213"/>
      <c r="UWL23" s="213"/>
      <c r="UWM23" s="213"/>
      <c r="UWN23" s="213"/>
      <c r="UWO23" s="213"/>
      <c r="UWP23" s="213"/>
      <c r="UWQ23" s="213"/>
      <c r="UWR23" s="213"/>
      <c r="UWS23" s="213"/>
      <c r="UWT23" s="213"/>
      <c r="UWU23" s="213"/>
      <c r="UWV23" s="213"/>
      <c r="UWW23" s="213"/>
      <c r="UWX23" s="213"/>
      <c r="UWY23" s="213"/>
      <c r="UWZ23" s="213"/>
      <c r="UXA23" s="213"/>
      <c r="UXB23" s="213"/>
      <c r="UXC23" s="213"/>
      <c r="UXD23" s="213"/>
      <c r="UXE23" s="213"/>
      <c r="UXF23" s="213"/>
      <c r="UXG23" s="213"/>
      <c r="UXH23" s="213"/>
      <c r="UXI23" s="213"/>
      <c r="UXJ23" s="213"/>
      <c r="UXK23" s="213"/>
      <c r="UXL23" s="213"/>
      <c r="UXM23" s="213"/>
      <c r="UXN23" s="213"/>
      <c r="UXO23" s="213"/>
      <c r="UXP23" s="213"/>
      <c r="UXQ23" s="213"/>
      <c r="UXR23" s="213"/>
      <c r="UXS23" s="213"/>
      <c r="UXT23" s="213"/>
      <c r="UXU23" s="213"/>
      <c r="UXV23" s="213"/>
      <c r="UXW23" s="213"/>
      <c r="UXX23" s="213"/>
      <c r="UXY23" s="213"/>
      <c r="UXZ23" s="213"/>
      <c r="UYA23" s="213"/>
      <c r="UYB23" s="213"/>
      <c r="UYC23" s="213"/>
      <c r="UYD23" s="213"/>
      <c r="UYE23" s="213"/>
      <c r="UYF23" s="213"/>
      <c r="UYG23" s="213"/>
      <c r="UYH23" s="213"/>
      <c r="UYI23" s="213"/>
      <c r="UYJ23" s="213"/>
      <c r="UYK23" s="213"/>
      <c r="UYL23" s="213"/>
      <c r="UYM23" s="213"/>
      <c r="UYN23" s="213"/>
      <c r="UYO23" s="213"/>
      <c r="UYP23" s="213"/>
      <c r="UYQ23" s="213"/>
      <c r="UYR23" s="213"/>
      <c r="UYS23" s="213"/>
      <c r="UYT23" s="213"/>
      <c r="UYU23" s="213"/>
      <c r="UYV23" s="213"/>
      <c r="UYW23" s="213"/>
      <c r="UYX23" s="213"/>
      <c r="UYY23" s="213"/>
      <c r="UYZ23" s="213"/>
      <c r="UZA23" s="213"/>
      <c r="UZB23" s="213"/>
      <c r="UZC23" s="213"/>
      <c r="UZD23" s="213"/>
      <c r="UZE23" s="213"/>
      <c r="UZF23" s="213"/>
      <c r="UZG23" s="213"/>
      <c r="UZH23" s="213"/>
      <c r="UZI23" s="213"/>
      <c r="UZJ23" s="213"/>
      <c r="UZK23" s="213"/>
      <c r="UZL23" s="213"/>
      <c r="UZM23" s="213"/>
      <c r="UZN23" s="213"/>
      <c r="UZO23" s="213"/>
      <c r="UZP23" s="213"/>
      <c r="UZQ23" s="213"/>
      <c r="UZR23" s="213"/>
      <c r="UZS23" s="213"/>
      <c r="UZT23" s="213"/>
      <c r="UZU23" s="213"/>
      <c r="UZV23" s="213"/>
      <c r="UZW23" s="213"/>
      <c r="UZX23" s="213"/>
      <c r="UZY23" s="213"/>
      <c r="UZZ23" s="213"/>
      <c r="VAA23" s="213"/>
      <c r="VAB23" s="213"/>
      <c r="VAC23" s="213"/>
      <c r="VAD23" s="213"/>
      <c r="VAE23" s="213"/>
      <c r="VAF23" s="213"/>
      <c r="VAG23" s="213"/>
      <c r="VAH23" s="213"/>
      <c r="VAI23" s="213"/>
      <c r="VAJ23" s="213"/>
      <c r="VAK23" s="213"/>
      <c r="VAL23" s="213"/>
      <c r="VAM23" s="213"/>
      <c r="VAN23" s="213"/>
      <c r="VAO23" s="213"/>
      <c r="VAP23" s="213"/>
      <c r="VAQ23" s="213"/>
      <c r="VAR23" s="213"/>
      <c r="VAS23" s="213"/>
      <c r="VAT23" s="213"/>
      <c r="VAU23" s="213"/>
      <c r="VAV23" s="213"/>
      <c r="VAW23" s="213"/>
      <c r="VAX23" s="213"/>
      <c r="VAY23" s="213"/>
      <c r="VAZ23" s="213"/>
      <c r="VBA23" s="213"/>
      <c r="VBB23" s="213"/>
      <c r="VBC23" s="213"/>
      <c r="VBD23" s="213"/>
      <c r="VBE23" s="213"/>
      <c r="VBF23" s="213"/>
      <c r="VBG23" s="213"/>
      <c r="VBH23" s="213"/>
      <c r="VBI23" s="213"/>
      <c r="VBJ23" s="213"/>
      <c r="VBK23" s="213"/>
      <c r="VBL23" s="213"/>
      <c r="VBM23" s="213"/>
      <c r="VBN23" s="213"/>
      <c r="VBO23" s="213"/>
      <c r="VBP23" s="213"/>
      <c r="VBQ23" s="213"/>
      <c r="VBR23" s="213"/>
      <c r="VBS23" s="213"/>
      <c r="VBT23" s="213"/>
      <c r="VBU23" s="213"/>
      <c r="VBV23" s="213"/>
      <c r="VBW23" s="213"/>
      <c r="VBX23" s="213"/>
      <c r="VBY23" s="213"/>
      <c r="VBZ23" s="213"/>
      <c r="VCA23" s="213"/>
      <c r="VCB23" s="213"/>
      <c r="VCC23" s="213"/>
      <c r="VCD23" s="213"/>
      <c r="VCE23" s="213"/>
      <c r="VCF23" s="213"/>
      <c r="VCG23" s="213"/>
      <c r="VCH23" s="213"/>
      <c r="VCI23" s="213"/>
      <c r="VCJ23" s="213"/>
      <c r="VCK23" s="213"/>
      <c r="VCL23" s="213"/>
      <c r="VCM23" s="213"/>
      <c r="VCN23" s="213"/>
      <c r="VCO23" s="213"/>
      <c r="VCP23" s="213"/>
      <c r="VCQ23" s="213"/>
      <c r="VCR23" s="213"/>
      <c r="VCS23" s="213"/>
      <c r="VCT23" s="213"/>
      <c r="VCU23" s="213"/>
      <c r="VCV23" s="213"/>
      <c r="VCW23" s="213"/>
      <c r="VCX23" s="213"/>
      <c r="VCY23" s="213"/>
      <c r="VCZ23" s="213"/>
      <c r="VDA23" s="213"/>
      <c r="VDB23" s="213"/>
      <c r="VDC23" s="213"/>
      <c r="VDD23" s="213"/>
      <c r="VDE23" s="213"/>
      <c r="VDF23" s="213"/>
      <c r="VDG23" s="213"/>
      <c r="VDH23" s="213"/>
      <c r="VDI23" s="213"/>
      <c r="VDJ23" s="213"/>
      <c r="VDK23" s="213"/>
      <c r="VDL23" s="213"/>
      <c r="VDM23" s="213"/>
      <c r="VDN23" s="213"/>
      <c r="VDO23" s="213"/>
      <c r="VDP23" s="213"/>
      <c r="VDQ23" s="213"/>
      <c r="VDR23" s="213"/>
      <c r="VDS23" s="213"/>
      <c r="VDT23" s="213"/>
      <c r="VDU23" s="213"/>
      <c r="VDV23" s="213"/>
      <c r="VDW23" s="213"/>
      <c r="VDX23" s="213"/>
      <c r="VDY23" s="213"/>
      <c r="VDZ23" s="213"/>
      <c r="VEA23" s="213"/>
      <c r="VEB23" s="213"/>
      <c r="VEC23" s="213"/>
      <c r="VED23" s="213"/>
      <c r="VEE23" s="213"/>
      <c r="VEF23" s="213"/>
      <c r="VEG23" s="213"/>
      <c r="VEH23" s="213"/>
      <c r="VEI23" s="213"/>
      <c r="VEJ23" s="213"/>
      <c r="VEK23" s="213"/>
      <c r="VEL23" s="213"/>
      <c r="VEM23" s="213"/>
      <c r="VEN23" s="213"/>
      <c r="VEO23" s="213"/>
      <c r="VEP23" s="213"/>
      <c r="VEQ23" s="213"/>
      <c r="VER23" s="213"/>
      <c r="VES23" s="213"/>
      <c r="VET23" s="213"/>
      <c r="VEU23" s="213"/>
      <c r="VEV23" s="213"/>
      <c r="VEW23" s="213"/>
      <c r="VEX23" s="213"/>
      <c r="VEY23" s="213"/>
      <c r="VEZ23" s="213"/>
      <c r="VFA23" s="213"/>
      <c r="VFB23" s="213"/>
      <c r="VFC23" s="213"/>
      <c r="VFD23" s="213"/>
      <c r="VFE23" s="213"/>
      <c r="VFF23" s="213"/>
      <c r="VFG23" s="213"/>
      <c r="VFH23" s="213"/>
      <c r="VFI23" s="213"/>
      <c r="VFJ23" s="213"/>
      <c r="VFK23" s="213"/>
      <c r="VFL23" s="213"/>
      <c r="VFM23" s="213"/>
      <c r="VFN23" s="213"/>
      <c r="VFO23" s="213"/>
      <c r="VFP23" s="213"/>
      <c r="VFQ23" s="213"/>
      <c r="VFR23" s="213"/>
      <c r="VFS23" s="213"/>
      <c r="VFT23" s="213"/>
      <c r="VFU23" s="213"/>
      <c r="VFV23" s="213"/>
      <c r="VFW23" s="213"/>
      <c r="VFX23" s="213"/>
      <c r="VFY23" s="213"/>
      <c r="VFZ23" s="213"/>
      <c r="VGA23" s="213"/>
      <c r="VGB23" s="213"/>
      <c r="VGC23" s="213"/>
      <c r="VGD23" s="213"/>
      <c r="VGE23" s="213"/>
      <c r="VGF23" s="213"/>
      <c r="VGG23" s="213"/>
      <c r="VGH23" s="213"/>
      <c r="VGI23" s="213"/>
      <c r="VGJ23" s="213"/>
      <c r="VGK23" s="213"/>
      <c r="VGL23" s="213"/>
      <c r="VGM23" s="213"/>
      <c r="VGN23" s="213"/>
      <c r="VGO23" s="213"/>
      <c r="VGP23" s="213"/>
      <c r="VGQ23" s="213"/>
      <c r="VGR23" s="213"/>
      <c r="VGS23" s="213"/>
      <c r="VGT23" s="213"/>
      <c r="VGU23" s="213"/>
      <c r="VGV23" s="213"/>
      <c r="VGW23" s="213"/>
      <c r="VGX23" s="213"/>
      <c r="VGY23" s="213"/>
      <c r="VGZ23" s="213"/>
      <c r="VHA23" s="213"/>
      <c r="VHB23" s="213"/>
      <c r="VHC23" s="213"/>
      <c r="VHD23" s="213"/>
      <c r="VHE23" s="213"/>
      <c r="VHF23" s="213"/>
      <c r="VHG23" s="213"/>
      <c r="VHH23" s="213"/>
      <c r="VHI23" s="213"/>
      <c r="VHJ23" s="213"/>
      <c r="VHK23" s="213"/>
      <c r="VHL23" s="213"/>
      <c r="VHM23" s="213"/>
      <c r="VHN23" s="213"/>
      <c r="VHO23" s="213"/>
      <c r="VHP23" s="213"/>
      <c r="VHQ23" s="213"/>
      <c r="VHR23" s="213"/>
      <c r="VHS23" s="213"/>
      <c r="VHT23" s="213"/>
      <c r="VHU23" s="213"/>
      <c r="VHV23" s="213"/>
      <c r="VHW23" s="213"/>
      <c r="VHX23" s="213"/>
      <c r="VHY23" s="213"/>
      <c r="VHZ23" s="213"/>
      <c r="VIA23" s="213"/>
      <c r="VIB23" s="213"/>
      <c r="VIC23" s="213"/>
      <c r="VID23" s="213"/>
      <c r="VIE23" s="213"/>
      <c r="VIF23" s="213"/>
      <c r="VIG23" s="213"/>
      <c r="VIH23" s="213"/>
      <c r="VII23" s="213"/>
      <c r="VIJ23" s="213"/>
      <c r="VIK23" s="213"/>
      <c r="VIL23" s="213"/>
      <c r="VIM23" s="213"/>
      <c r="VIN23" s="213"/>
      <c r="VIO23" s="213"/>
      <c r="VIP23" s="213"/>
      <c r="VIQ23" s="213"/>
      <c r="VIR23" s="213"/>
      <c r="VIS23" s="213"/>
      <c r="VIT23" s="213"/>
      <c r="VIU23" s="213"/>
      <c r="VIV23" s="213"/>
      <c r="VIW23" s="213"/>
      <c r="VIX23" s="213"/>
      <c r="VIY23" s="213"/>
      <c r="VIZ23" s="213"/>
      <c r="VJA23" s="213"/>
      <c r="VJB23" s="213"/>
      <c r="VJC23" s="213"/>
      <c r="VJD23" s="213"/>
      <c r="VJE23" s="213"/>
      <c r="VJF23" s="213"/>
      <c r="VJG23" s="213"/>
      <c r="VJH23" s="213"/>
      <c r="VJI23" s="213"/>
      <c r="VJJ23" s="213"/>
      <c r="VJK23" s="213"/>
      <c r="VJL23" s="213"/>
      <c r="VJM23" s="213"/>
      <c r="VJN23" s="213"/>
      <c r="VJO23" s="213"/>
      <c r="VJP23" s="213"/>
      <c r="VJQ23" s="213"/>
      <c r="VJR23" s="213"/>
      <c r="VJS23" s="213"/>
      <c r="VJT23" s="213"/>
      <c r="VJU23" s="213"/>
      <c r="VJV23" s="213"/>
      <c r="VJW23" s="213"/>
      <c r="VJX23" s="213"/>
      <c r="VJY23" s="213"/>
      <c r="VJZ23" s="213"/>
      <c r="VKA23" s="213"/>
      <c r="VKB23" s="213"/>
      <c r="VKC23" s="213"/>
      <c r="VKD23" s="213"/>
      <c r="VKE23" s="213"/>
      <c r="VKF23" s="213"/>
      <c r="VKG23" s="213"/>
      <c r="VKH23" s="213"/>
      <c r="VKI23" s="213"/>
      <c r="VKJ23" s="213"/>
      <c r="VKK23" s="213"/>
      <c r="VKL23" s="213"/>
      <c r="VKM23" s="213"/>
      <c r="VKN23" s="213"/>
      <c r="VKO23" s="213"/>
      <c r="VKP23" s="213"/>
      <c r="VKQ23" s="213"/>
      <c r="VKR23" s="213"/>
      <c r="VKS23" s="213"/>
      <c r="VKT23" s="213"/>
      <c r="VKU23" s="213"/>
      <c r="VKV23" s="213"/>
      <c r="VKW23" s="213"/>
      <c r="VKX23" s="213"/>
      <c r="VKY23" s="213"/>
      <c r="VKZ23" s="213"/>
      <c r="VLA23" s="213"/>
      <c r="VLB23" s="213"/>
      <c r="VLC23" s="213"/>
      <c r="VLD23" s="213"/>
      <c r="VLE23" s="213"/>
      <c r="VLF23" s="213"/>
      <c r="VLG23" s="213"/>
      <c r="VLH23" s="213"/>
      <c r="VLI23" s="213"/>
      <c r="VLJ23" s="213"/>
      <c r="VLK23" s="213"/>
      <c r="VLL23" s="213"/>
      <c r="VLM23" s="213"/>
      <c r="VLN23" s="213"/>
      <c r="VLO23" s="213"/>
      <c r="VLP23" s="213"/>
      <c r="VLQ23" s="213"/>
      <c r="VLR23" s="213"/>
      <c r="VLS23" s="213"/>
      <c r="VLT23" s="213"/>
      <c r="VLU23" s="213"/>
      <c r="VLV23" s="213"/>
      <c r="VLW23" s="213"/>
      <c r="VLX23" s="213"/>
      <c r="VLY23" s="213"/>
      <c r="VLZ23" s="213"/>
      <c r="VMA23" s="213"/>
      <c r="VMB23" s="213"/>
      <c r="VMC23" s="213"/>
      <c r="VMD23" s="213"/>
      <c r="VME23" s="213"/>
      <c r="VMF23" s="213"/>
      <c r="VMG23" s="213"/>
      <c r="VMH23" s="213"/>
      <c r="VMI23" s="213"/>
      <c r="VMJ23" s="213"/>
      <c r="VMK23" s="213"/>
      <c r="VML23" s="213"/>
      <c r="VMM23" s="213"/>
      <c r="VMN23" s="213"/>
      <c r="VMO23" s="213"/>
      <c r="VMP23" s="213"/>
      <c r="VMQ23" s="213"/>
      <c r="VMR23" s="213"/>
      <c r="VMS23" s="213"/>
      <c r="VMT23" s="213"/>
      <c r="VMU23" s="213"/>
      <c r="VMV23" s="213"/>
      <c r="VMW23" s="213"/>
      <c r="VMX23" s="213"/>
      <c r="VMY23" s="213"/>
      <c r="VMZ23" s="213"/>
      <c r="VNA23" s="213"/>
      <c r="VNB23" s="213"/>
      <c r="VNC23" s="213"/>
      <c r="VND23" s="213"/>
      <c r="VNE23" s="213"/>
      <c r="VNF23" s="213"/>
      <c r="VNG23" s="213"/>
      <c r="VNH23" s="213"/>
      <c r="VNI23" s="213"/>
      <c r="VNJ23" s="213"/>
      <c r="VNK23" s="213"/>
      <c r="VNL23" s="213"/>
      <c r="VNM23" s="213"/>
      <c r="VNN23" s="213"/>
      <c r="VNO23" s="213"/>
      <c r="VNP23" s="213"/>
      <c r="VNQ23" s="213"/>
      <c r="VNR23" s="213"/>
      <c r="VNS23" s="213"/>
      <c r="VNT23" s="213"/>
      <c r="VNU23" s="213"/>
      <c r="VNV23" s="213"/>
      <c r="VNW23" s="213"/>
      <c r="VNX23" s="213"/>
      <c r="VNY23" s="213"/>
      <c r="VNZ23" s="213"/>
      <c r="VOA23" s="213"/>
      <c r="VOB23" s="213"/>
      <c r="VOC23" s="213"/>
      <c r="VOD23" s="213"/>
      <c r="VOE23" s="213"/>
      <c r="VOF23" s="213"/>
      <c r="VOG23" s="213"/>
      <c r="VOH23" s="213"/>
      <c r="VOI23" s="213"/>
      <c r="VOJ23" s="213"/>
      <c r="VOK23" s="213"/>
      <c r="VOL23" s="213"/>
      <c r="VOM23" s="213"/>
      <c r="VON23" s="213"/>
      <c r="VOO23" s="213"/>
      <c r="VOP23" s="213"/>
      <c r="VOQ23" s="213"/>
      <c r="VOR23" s="213"/>
      <c r="VOS23" s="213"/>
      <c r="VOT23" s="213"/>
      <c r="VOU23" s="213"/>
      <c r="VOV23" s="213"/>
      <c r="VOW23" s="213"/>
      <c r="VOX23" s="213"/>
      <c r="VOY23" s="213"/>
      <c r="VOZ23" s="213"/>
      <c r="VPA23" s="213"/>
      <c r="VPB23" s="213"/>
      <c r="VPC23" s="213"/>
      <c r="VPD23" s="213"/>
      <c r="VPE23" s="213"/>
      <c r="VPF23" s="213"/>
      <c r="VPG23" s="213"/>
      <c r="VPH23" s="213"/>
      <c r="VPI23" s="213"/>
      <c r="VPJ23" s="213"/>
      <c r="VPK23" s="213"/>
      <c r="VPL23" s="213"/>
      <c r="VPM23" s="213"/>
      <c r="VPN23" s="213"/>
      <c r="VPO23" s="213"/>
      <c r="VPP23" s="213"/>
      <c r="VPQ23" s="213"/>
      <c r="VPR23" s="213"/>
      <c r="VPS23" s="213"/>
      <c r="VPT23" s="213"/>
      <c r="VPU23" s="213"/>
      <c r="VPV23" s="213"/>
      <c r="VPW23" s="213"/>
      <c r="VPX23" s="213"/>
      <c r="VPY23" s="213"/>
      <c r="VPZ23" s="213"/>
      <c r="VQA23" s="213"/>
      <c r="VQB23" s="213"/>
      <c r="VQC23" s="213"/>
      <c r="VQD23" s="213"/>
      <c r="VQE23" s="213"/>
      <c r="VQF23" s="213"/>
      <c r="VQG23" s="213"/>
      <c r="VQH23" s="213"/>
      <c r="VQI23" s="213"/>
      <c r="VQJ23" s="213"/>
      <c r="VQK23" s="213"/>
      <c r="VQL23" s="213"/>
      <c r="VQM23" s="213"/>
      <c r="VQN23" s="213"/>
      <c r="VQO23" s="213"/>
      <c r="VQP23" s="213"/>
      <c r="VQQ23" s="213"/>
      <c r="VQR23" s="213"/>
      <c r="VQS23" s="213"/>
      <c r="VQT23" s="213"/>
      <c r="VQU23" s="213"/>
      <c r="VQV23" s="213"/>
      <c r="VQW23" s="213"/>
      <c r="VQX23" s="213"/>
      <c r="VQY23" s="213"/>
      <c r="VQZ23" s="213"/>
      <c r="VRA23" s="213"/>
      <c r="VRB23" s="213"/>
      <c r="VRC23" s="213"/>
      <c r="VRD23" s="213"/>
      <c r="VRE23" s="213"/>
      <c r="VRF23" s="213"/>
      <c r="VRG23" s="213"/>
      <c r="VRH23" s="213"/>
      <c r="VRI23" s="213"/>
      <c r="VRJ23" s="213"/>
      <c r="VRK23" s="213"/>
      <c r="VRL23" s="213"/>
      <c r="VRM23" s="213"/>
      <c r="VRN23" s="213"/>
      <c r="VRO23" s="213"/>
      <c r="VRP23" s="213"/>
      <c r="VRQ23" s="213"/>
      <c r="VRR23" s="213"/>
      <c r="VRS23" s="213"/>
      <c r="VRT23" s="213"/>
      <c r="VRU23" s="213"/>
      <c r="VRV23" s="213"/>
      <c r="VRW23" s="213"/>
      <c r="VRX23" s="213"/>
      <c r="VRY23" s="213"/>
      <c r="VRZ23" s="213"/>
      <c r="VSA23" s="213"/>
      <c r="VSB23" s="213"/>
      <c r="VSC23" s="213"/>
      <c r="VSD23" s="213"/>
      <c r="VSE23" s="213"/>
      <c r="VSF23" s="213"/>
      <c r="VSG23" s="213"/>
      <c r="VSH23" s="213"/>
      <c r="VSI23" s="213"/>
      <c r="VSJ23" s="213"/>
      <c r="VSK23" s="213"/>
      <c r="VSL23" s="213"/>
      <c r="VSM23" s="213"/>
      <c r="VSN23" s="213"/>
      <c r="VSO23" s="213"/>
      <c r="VSP23" s="213"/>
      <c r="VSQ23" s="213"/>
      <c r="VSR23" s="213"/>
      <c r="VSS23" s="213"/>
      <c r="VST23" s="213"/>
      <c r="VSU23" s="213"/>
      <c r="VSV23" s="213"/>
      <c r="VSW23" s="213"/>
      <c r="VSX23" s="213"/>
      <c r="VSY23" s="213"/>
      <c r="VSZ23" s="213"/>
      <c r="VTA23" s="213"/>
      <c r="VTB23" s="213"/>
      <c r="VTC23" s="213"/>
      <c r="VTD23" s="213"/>
      <c r="VTE23" s="213"/>
      <c r="VTF23" s="213"/>
      <c r="VTG23" s="213"/>
      <c r="VTH23" s="213"/>
      <c r="VTI23" s="213"/>
      <c r="VTJ23" s="213"/>
      <c r="VTK23" s="213"/>
      <c r="VTL23" s="213"/>
      <c r="VTM23" s="213"/>
      <c r="VTN23" s="213"/>
      <c r="VTO23" s="213"/>
      <c r="VTP23" s="213"/>
      <c r="VTQ23" s="213"/>
      <c r="VTR23" s="213"/>
      <c r="VTS23" s="213"/>
      <c r="VTT23" s="213"/>
      <c r="VTU23" s="213"/>
      <c r="VTV23" s="213"/>
      <c r="VTW23" s="213"/>
      <c r="VTX23" s="213"/>
      <c r="VTY23" s="213"/>
      <c r="VTZ23" s="213"/>
      <c r="VUA23" s="213"/>
      <c r="VUB23" s="213"/>
      <c r="VUC23" s="213"/>
      <c r="VUD23" s="213"/>
      <c r="VUE23" s="213"/>
      <c r="VUF23" s="213"/>
      <c r="VUG23" s="213"/>
      <c r="VUH23" s="213"/>
      <c r="VUI23" s="213"/>
      <c r="VUJ23" s="213"/>
      <c r="VUK23" s="213"/>
      <c r="VUL23" s="213"/>
      <c r="VUM23" s="213"/>
      <c r="VUN23" s="213"/>
      <c r="VUO23" s="213"/>
      <c r="VUP23" s="213"/>
      <c r="VUQ23" s="213"/>
      <c r="VUR23" s="213"/>
      <c r="VUS23" s="213"/>
      <c r="VUT23" s="213"/>
      <c r="VUU23" s="213"/>
      <c r="VUV23" s="213"/>
      <c r="VUW23" s="213"/>
      <c r="VUX23" s="213"/>
      <c r="VUY23" s="213"/>
      <c r="VUZ23" s="213"/>
      <c r="VVA23" s="213"/>
      <c r="VVB23" s="213"/>
      <c r="VVC23" s="213"/>
      <c r="VVD23" s="213"/>
      <c r="VVE23" s="213"/>
      <c r="VVF23" s="213"/>
      <c r="VVG23" s="213"/>
      <c r="VVH23" s="213"/>
      <c r="VVI23" s="213"/>
      <c r="VVJ23" s="213"/>
      <c r="VVK23" s="213"/>
      <c r="VVL23" s="213"/>
      <c r="VVM23" s="213"/>
      <c r="VVN23" s="213"/>
      <c r="VVO23" s="213"/>
      <c r="VVP23" s="213"/>
      <c r="VVQ23" s="213"/>
      <c r="VVR23" s="213"/>
      <c r="VVS23" s="213"/>
      <c r="VVT23" s="213"/>
      <c r="VVU23" s="213"/>
      <c r="VVV23" s="213"/>
      <c r="VVW23" s="213"/>
      <c r="VVX23" s="213"/>
      <c r="VVY23" s="213"/>
      <c r="VVZ23" s="213"/>
      <c r="VWA23" s="213"/>
      <c r="VWB23" s="213"/>
      <c r="VWC23" s="213"/>
      <c r="VWD23" s="213"/>
      <c r="VWE23" s="213"/>
      <c r="VWF23" s="213"/>
      <c r="VWG23" s="213"/>
      <c r="VWH23" s="213"/>
      <c r="VWI23" s="213"/>
      <c r="VWJ23" s="213"/>
      <c r="VWK23" s="213"/>
      <c r="VWL23" s="213"/>
      <c r="VWM23" s="213"/>
      <c r="VWN23" s="213"/>
      <c r="VWO23" s="213"/>
      <c r="VWP23" s="213"/>
      <c r="VWQ23" s="213"/>
      <c r="VWR23" s="213"/>
      <c r="VWS23" s="213"/>
      <c r="VWT23" s="213"/>
      <c r="VWU23" s="213"/>
      <c r="VWV23" s="213"/>
      <c r="VWW23" s="213"/>
      <c r="VWX23" s="213"/>
      <c r="VWY23" s="213"/>
      <c r="VWZ23" s="213"/>
      <c r="VXA23" s="213"/>
      <c r="VXB23" s="213"/>
      <c r="VXC23" s="213"/>
      <c r="VXD23" s="213"/>
      <c r="VXE23" s="213"/>
      <c r="VXF23" s="213"/>
      <c r="VXG23" s="213"/>
      <c r="VXH23" s="213"/>
      <c r="VXI23" s="213"/>
      <c r="VXJ23" s="213"/>
      <c r="VXK23" s="213"/>
      <c r="VXL23" s="213"/>
      <c r="VXM23" s="213"/>
      <c r="VXN23" s="213"/>
      <c r="VXO23" s="213"/>
      <c r="VXP23" s="213"/>
      <c r="VXQ23" s="213"/>
      <c r="VXR23" s="213"/>
      <c r="VXS23" s="213"/>
      <c r="VXT23" s="213"/>
      <c r="VXU23" s="213"/>
      <c r="VXV23" s="213"/>
      <c r="VXW23" s="213"/>
      <c r="VXX23" s="213"/>
      <c r="VXY23" s="213"/>
      <c r="VXZ23" s="213"/>
      <c r="VYA23" s="213"/>
      <c r="VYB23" s="213"/>
      <c r="VYC23" s="213"/>
      <c r="VYD23" s="213"/>
      <c r="VYE23" s="213"/>
      <c r="VYF23" s="213"/>
      <c r="VYG23" s="213"/>
      <c r="VYH23" s="213"/>
      <c r="VYI23" s="213"/>
      <c r="VYJ23" s="213"/>
      <c r="VYK23" s="213"/>
      <c r="VYL23" s="213"/>
      <c r="VYM23" s="213"/>
      <c r="VYN23" s="213"/>
      <c r="VYO23" s="213"/>
      <c r="VYP23" s="213"/>
      <c r="VYQ23" s="213"/>
      <c r="VYR23" s="213"/>
      <c r="VYS23" s="213"/>
      <c r="VYT23" s="213"/>
      <c r="VYU23" s="213"/>
      <c r="VYV23" s="213"/>
      <c r="VYW23" s="213"/>
      <c r="VYX23" s="213"/>
      <c r="VYY23" s="213"/>
      <c r="VYZ23" s="213"/>
      <c r="VZA23" s="213"/>
      <c r="VZB23" s="213"/>
      <c r="VZC23" s="213"/>
      <c r="VZD23" s="213"/>
      <c r="VZE23" s="213"/>
      <c r="VZF23" s="213"/>
      <c r="VZG23" s="213"/>
      <c r="VZH23" s="213"/>
      <c r="VZI23" s="213"/>
      <c r="VZJ23" s="213"/>
      <c r="VZK23" s="213"/>
      <c r="VZL23" s="213"/>
      <c r="VZM23" s="213"/>
      <c r="VZN23" s="213"/>
      <c r="VZO23" s="213"/>
      <c r="VZP23" s="213"/>
      <c r="VZQ23" s="213"/>
      <c r="VZR23" s="213"/>
      <c r="VZS23" s="213"/>
      <c r="VZT23" s="213"/>
      <c r="VZU23" s="213"/>
      <c r="VZV23" s="213"/>
      <c r="VZW23" s="213"/>
      <c r="VZX23" s="213"/>
      <c r="VZY23" s="213"/>
      <c r="VZZ23" s="213"/>
      <c r="WAA23" s="213"/>
      <c r="WAB23" s="213"/>
      <c r="WAC23" s="213"/>
      <c r="WAD23" s="213"/>
      <c r="WAE23" s="213"/>
      <c r="WAF23" s="213"/>
      <c r="WAG23" s="213"/>
      <c r="WAH23" s="213"/>
      <c r="WAI23" s="213"/>
      <c r="WAJ23" s="213"/>
      <c r="WAK23" s="213"/>
      <c r="WAL23" s="213"/>
      <c r="WAM23" s="213"/>
      <c r="WAN23" s="213"/>
      <c r="WAO23" s="213"/>
      <c r="WAP23" s="213"/>
      <c r="WAQ23" s="213"/>
      <c r="WAR23" s="213"/>
      <c r="WAS23" s="213"/>
      <c r="WAT23" s="213"/>
      <c r="WAU23" s="213"/>
      <c r="WAV23" s="213"/>
      <c r="WAW23" s="213"/>
      <c r="WAX23" s="213"/>
      <c r="WAY23" s="213"/>
      <c r="WAZ23" s="213"/>
      <c r="WBA23" s="213"/>
      <c r="WBB23" s="213"/>
      <c r="WBC23" s="213"/>
      <c r="WBD23" s="213"/>
      <c r="WBE23" s="213"/>
      <c r="WBF23" s="213"/>
      <c r="WBG23" s="213"/>
      <c r="WBH23" s="213"/>
      <c r="WBI23" s="213"/>
      <c r="WBJ23" s="213"/>
      <c r="WBK23" s="213"/>
      <c r="WBL23" s="213"/>
      <c r="WBM23" s="213"/>
      <c r="WBN23" s="213"/>
      <c r="WBO23" s="213"/>
      <c r="WBP23" s="213"/>
      <c r="WBQ23" s="213"/>
      <c r="WBR23" s="213"/>
      <c r="WBS23" s="213"/>
      <c r="WBT23" s="213"/>
      <c r="WBU23" s="213"/>
      <c r="WBV23" s="213"/>
      <c r="WBW23" s="213"/>
      <c r="WBX23" s="213"/>
      <c r="WBY23" s="213"/>
      <c r="WBZ23" s="213"/>
      <c r="WCA23" s="213"/>
      <c r="WCB23" s="213"/>
      <c r="WCC23" s="213"/>
      <c r="WCD23" s="213"/>
      <c r="WCE23" s="213"/>
      <c r="WCF23" s="213"/>
      <c r="WCG23" s="213"/>
      <c r="WCH23" s="213"/>
      <c r="WCI23" s="213"/>
      <c r="WCJ23" s="213"/>
      <c r="WCK23" s="213"/>
      <c r="WCL23" s="213"/>
      <c r="WCM23" s="213"/>
      <c r="WCN23" s="213"/>
      <c r="WCO23" s="213"/>
      <c r="WCP23" s="213"/>
      <c r="WCQ23" s="213"/>
      <c r="WCR23" s="213"/>
      <c r="WCS23" s="213"/>
      <c r="WCT23" s="213"/>
      <c r="WCU23" s="213"/>
      <c r="WCV23" s="213"/>
      <c r="WCW23" s="213"/>
      <c r="WCX23" s="213"/>
      <c r="WCY23" s="213"/>
      <c r="WCZ23" s="213"/>
      <c r="WDA23" s="213"/>
      <c r="WDB23" s="213"/>
      <c r="WDC23" s="213"/>
      <c r="WDD23" s="213"/>
      <c r="WDE23" s="213"/>
      <c r="WDF23" s="213"/>
      <c r="WDG23" s="213"/>
      <c r="WDH23" s="213"/>
      <c r="WDI23" s="213"/>
      <c r="WDJ23" s="213"/>
      <c r="WDK23" s="213"/>
      <c r="WDL23" s="213"/>
      <c r="WDM23" s="213"/>
      <c r="WDN23" s="213"/>
      <c r="WDO23" s="213"/>
      <c r="WDP23" s="213"/>
      <c r="WDQ23" s="213"/>
      <c r="WDR23" s="213"/>
      <c r="WDS23" s="213"/>
      <c r="WDT23" s="213"/>
      <c r="WDU23" s="213"/>
      <c r="WDV23" s="213"/>
      <c r="WDW23" s="213"/>
      <c r="WDX23" s="213"/>
      <c r="WDY23" s="213"/>
      <c r="WDZ23" s="213"/>
      <c r="WEA23" s="213"/>
      <c r="WEB23" s="213"/>
      <c r="WEC23" s="213"/>
      <c r="WED23" s="213"/>
      <c r="WEE23" s="213"/>
      <c r="WEF23" s="213"/>
      <c r="WEG23" s="213"/>
      <c r="WEH23" s="213"/>
      <c r="WEI23" s="213"/>
      <c r="WEJ23" s="213"/>
      <c r="WEK23" s="213"/>
      <c r="WEL23" s="213"/>
      <c r="WEM23" s="213"/>
      <c r="WEN23" s="213"/>
      <c r="WEO23" s="213"/>
      <c r="WEP23" s="213"/>
      <c r="WEQ23" s="213"/>
      <c r="WER23" s="213"/>
      <c r="WES23" s="213"/>
      <c r="WET23" s="213"/>
      <c r="WEU23" s="213"/>
      <c r="WEV23" s="213"/>
      <c r="WEW23" s="213"/>
      <c r="WEX23" s="213"/>
      <c r="WEY23" s="213"/>
      <c r="WEZ23" s="213"/>
      <c r="WFA23" s="213"/>
      <c r="WFB23" s="213"/>
      <c r="WFC23" s="213"/>
      <c r="WFD23" s="213"/>
      <c r="WFE23" s="213"/>
      <c r="WFF23" s="213"/>
      <c r="WFG23" s="213"/>
      <c r="WFH23" s="213"/>
      <c r="WFI23" s="213"/>
      <c r="WFJ23" s="213"/>
      <c r="WFK23" s="213"/>
      <c r="WFL23" s="213"/>
      <c r="WFM23" s="213"/>
      <c r="WFN23" s="213"/>
      <c r="WFO23" s="213"/>
      <c r="WFP23" s="213"/>
      <c r="WFQ23" s="213"/>
      <c r="WFR23" s="213"/>
      <c r="WFS23" s="213"/>
      <c r="WFT23" s="213"/>
      <c r="WFU23" s="213"/>
      <c r="WFV23" s="213"/>
      <c r="WFW23" s="213"/>
      <c r="WFX23" s="213"/>
      <c r="WFY23" s="213"/>
      <c r="WFZ23" s="213"/>
      <c r="WGA23" s="213"/>
      <c r="WGB23" s="213"/>
      <c r="WGC23" s="213"/>
      <c r="WGD23" s="213"/>
      <c r="WGE23" s="213"/>
      <c r="WGF23" s="213"/>
      <c r="WGG23" s="213"/>
      <c r="WGH23" s="213"/>
      <c r="WGI23" s="213"/>
      <c r="WGJ23" s="213"/>
      <c r="WGK23" s="213"/>
      <c r="WGL23" s="213"/>
      <c r="WGM23" s="213"/>
      <c r="WGN23" s="213"/>
      <c r="WGO23" s="213"/>
      <c r="WGP23" s="213"/>
      <c r="WGQ23" s="213"/>
      <c r="WGR23" s="213"/>
      <c r="WGS23" s="213"/>
      <c r="WGT23" s="213"/>
      <c r="WGU23" s="213"/>
      <c r="WGV23" s="213"/>
      <c r="WGW23" s="213"/>
      <c r="WGX23" s="213"/>
      <c r="WGY23" s="213"/>
      <c r="WGZ23" s="213"/>
      <c r="WHA23" s="213"/>
      <c r="WHB23" s="213"/>
      <c r="WHC23" s="213"/>
      <c r="WHD23" s="213"/>
      <c r="WHE23" s="213"/>
      <c r="WHF23" s="213"/>
      <c r="WHG23" s="213"/>
      <c r="WHH23" s="213"/>
      <c r="WHI23" s="213"/>
      <c r="WHJ23" s="213"/>
      <c r="WHK23" s="213"/>
      <c r="WHL23" s="213"/>
      <c r="WHM23" s="213"/>
      <c r="WHN23" s="213"/>
      <c r="WHO23" s="213"/>
      <c r="WHP23" s="213"/>
      <c r="WHQ23" s="213"/>
      <c r="WHR23" s="213"/>
      <c r="WHS23" s="213"/>
      <c r="WHT23" s="213"/>
      <c r="WHU23" s="213"/>
      <c r="WHV23" s="213"/>
      <c r="WHW23" s="213"/>
      <c r="WHX23" s="213"/>
      <c r="WHY23" s="213"/>
      <c r="WHZ23" s="213"/>
      <c r="WIA23" s="213"/>
      <c r="WIB23" s="213"/>
      <c r="WIC23" s="213"/>
      <c r="WID23" s="213"/>
      <c r="WIE23" s="213"/>
      <c r="WIF23" s="213"/>
      <c r="WIG23" s="213"/>
      <c r="WIH23" s="213"/>
      <c r="WII23" s="213"/>
      <c r="WIJ23" s="213"/>
      <c r="WIK23" s="213"/>
      <c r="WIL23" s="213"/>
      <c r="WIM23" s="213"/>
      <c r="WIN23" s="213"/>
      <c r="WIO23" s="213"/>
      <c r="WIP23" s="213"/>
      <c r="WIQ23" s="213"/>
      <c r="WIR23" s="213"/>
      <c r="WIS23" s="213"/>
      <c r="WIT23" s="213"/>
      <c r="WIU23" s="213"/>
      <c r="WIV23" s="213"/>
      <c r="WIW23" s="213"/>
      <c r="WIX23" s="213"/>
      <c r="WIY23" s="213"/>
      <c r="WIZ23" s="213"/>
      <c r="WJA23" s="213"/>
      <c r="WJB23" s="213"/>
      <c r="WJC23" s="213"/>
      <c r="WJD23" s="213"/>
      <c r="WJE23" s="213"/>
      <c r="WJF23" s="213"/>
      <c r="WJG23" s="213"/>
      <c r="WJH23" s="213"/>
      <c r="WJI23" s="213"/>
      <c r="WJJ23" s="213"/>
      <c r="WJK23" s="213"/>
      <c r="WJL23" s="213"/>
      <c r="WJM23" s="213"/>
      <c r="WJN23" s="213"/>
      <c r="WJO23" s="213"/>
      <c r="WJP23" s="213"/>
      <c r="WJQ23" s="213"/>
      <c r="WJR23" s="213"/>
      <c r="WJS23" s="213"/>
      <c r="WJT23" s="213"/>
      <c r="WJU23" s="213"/>
      <c r="WJV23" s="213"/>
      <c r="WJW23" s="213"/>
      <c r="WJX23" s="213"/>
      <c r="WJY23" s="213"/>
      <c r="WJZ23" s="213"/>
      <c r="WKA23" s="213"/>
      <c r="WKB23" s="213"/>
      <c r="WKC23" s="213"/>
      <c r="WKD23" s="213"/>
      <c r="WKE23" s="213"/>
      <c r="WKF23" s="213"/>
      <c r="WKG23" s="213"/>
      <c r="WKH23" s="213"/>
      <c r="WKI23" s="213"/>
      <c r="WKJ23" s="213"/>
      <c r="WKK23" s="213"/>
      <c r="WKL23" s="213"/>
      <c r="WKM23" s="213"/>
      <c r="WKN23" s="213"/>
      <c r="WKO23" s="213"/>
      <c r="WKP23" s="213"/>
      <c r="WKQ23" s="213"/>
      <c r="WKR23" s="213"/>
      <c r="WKS23" s="213"/>
      <c r="WKT23" s="213"/>
      <c r="WKU23" s="213"/>
      <c r="WKV23" s="213"/>
      <c r="WKW23" s="213"/>
      <c r="WKX23" s="213"/>
      <c r="WKY23" s="213"/>
      <c r="WKZ23" s="213"/>
      <c r="WLA23" s="213"/>
      <c r="WLB23" s="213"/>
      <c r="WLC23" s="213"/>
      <c r="WLD23" s="213"/>
      <c r="WLE23" s="213"/>
      <c r="WLF23" s="213"/>
      <c r="WLG23" s="213"/>
      <c r="WLH23" s="213"/>
      <c r="WLI23" s="213"/>
      <c r="WLJ23" s="213"/>
      <c r="WLK23" s="213"/>
      <c r="WLL23" s="213"/>
      <c r="WLM23" s="213"/>
      <c r="WLN23" s="213"/>
      <c r="WLO23" s="213"/>
      <c r="WLP23" s="213"/>
      <c r="WLQ23" s="213"/>
      <c r="WLR23" s="213"/>
      <c r="WLS23" s="213"/>
      <c r="WLT23" s="213"/>
      <c r="WLU23" s="213"/>
      <c r="WLV23" s="213"/>
      <c r="WLW23" s="213"/>
      <c r="WLX23" s="213"/>
      <c r="WLY23" s="213"/>
      <c r="WLZ23" s="213"/>
      <c r="WMA23" s="213"/>
      <c r="WMB23" s="213"/>
      <c r="WMC23" s="213"/>
      <c r="WMD23" s="213"/>
      <c r="WME23" s="213"/>
      <c r="WMF23" s="213"/>
      <c r="WMG23" s="213"/>
      <c r="WMH23" s="213"/>
      <c r="WMI23" s="213"/>
      <c r="WMJ23" s="213"/>
      <c r="WMK23" s="213"/>
      <c r="WML23" s="213"/>
      <c r="WMM23" s="213"/>
      <c r="WMN23" s="213"/>
      <c r="WMO23" s="213"/>
      <c r="WMP23" s="213"/>
      <c r="WMQ23" s="213"/>
      <c r="WMR23" s="213"/>
      <c r="WMS23" s="213"/>
      <c r="WMT23" s="213"/>
      <c r="WMU23" s="213"/>
      <c r="WMV23" s="213"/>
      <c r="WMW23" s="213"/>
      <c r="WMX23" s="213"/>
      <c r="WMY23" s="213"/>
      <c r="WMZ23" s="213"/>
      <c r="WNA23" s="213"/>
      <c r="WNB23" s="213"/>
      <c r="WNC23" s="213"/>
      <c r="WND23" s="213"/>
      <c r="WNE23" s="213"/>
      <c r="WNF23" s="213"/>
      <c r="WNG23" s="213"/>
      <c r="WNH23" s="213"/>
      <c r="WNI23" s="213"/>
      <c r="WNJ23" s="213"/>
      <c r="WNK23" s="213"/>
      <c r="WNL23" s="213"/>
      <c r="WNM23" s="213"/>
      <c r="WNN23" s="213"/>
      <c r="WNO23" s="213"/>
      <c r="WNP23" s="213"/>
      <c r="WNQ23" s="213"/>
      <c r="WNR23" s="213"/>
      <c r="WNS23" s="213"/>
      <c r="WNT23" s="213"/>
      <c r="WNU23" s="213"/>
      <c r="WNV23" s="213"/>
      <c r="WNW23" s="213"/>
      <c r="WNX23" s="213"/>
      <c r="WNY23" s="213"/>
      <c r="WNZ23" s="213"/>
      <c r="WOA23" s="213"/>
      <c r="WOB23" s="213"/>
      <c r="WOC23" s="213"/>
      <c r="WOD23" s="213"/>
      <c r="WOE23" s="213"/>
      <c r="WOF23" s="213"/>
      <c r="WOG23" s="213"/>
      <c r="WOH23" s="213"/>
      <c r="WOI23" s="213"/>
      <c r="WOJ23" s="213"/>
      <c r="WOK23" s="213"/>
      <c r="WOL23" s="213"/>
      <c r="WOM23" s="213"/>
      <c r="WON23" s="213"/>
      <c r="WOO23" s="213"/>
      <c r="WOP23" s="213"/>
      <c r="WOQ23" s="213"/>
      <c r="WOR23" s="213"/>
      <c r="WOS23" s="213"/>
      <c r="WOT23" s="213"/>
      <c r="WOU23" s="213"/>
      <c r="WOV23" s="213"/>
      <c r="WOW23" s="213"/>
      <c r="WOX23" s="213"/>
      <c r="WOY23" s="213"/>
      <c r="WOZ23" s="213"/>
      <c r="WPA23" s="213"/>
      <c r="WPB23" s="213"/>
      <c r="WPC23" s="213"/>
      <c r="WPD23" s="213"/>
      <c r="WPE23" s="213"/>
      <c r="WPF23" s="213"/>
      <c r="WPG23" s="213"/>
      <c r="WPH23" s="213"/>
      <c r="WPI23" s="213"/>
      <c r="WPJ23" s="213"/>
      <c r="WPK23" s="213"/>
      <c r="WPL23" s="213"/>
      <c r="WPM23" s="213"/>
      <c r="WPN23" s="213"/>
      <c r="WPO23" s="213"/>
      <c r="WPP23" s="213"/>
      <c r="WPQ23" s="213"/>
      <c r="WPR23" s="213"/>
      <c r="WPS23" s="213"/>
      <c r="WPT23" s="213"/>
      <c r="WPU23" s="213"/>
      <c r="WPV23" s="213"/>
      <c r="WPW23" s="213"/>
      <c r="WPX23" s="213"/>
      <c r="WPY23" s="213"/>
      <c r="WPZ23" s="213"/>
      <c r="WQA23" s="213"/>
      <c r="WQB23" s="213"/>
      <c r="WQC23" s="213"/>
      <c r="WQD23" s="213"/>
      <c r="WQE23" s="213"/>
      <c r="WQF23" s="213"/>
      <c r="WQG23" s="213"/>
      <c r="WQH23" s="213"/>
      <c r="WQI23" s="213"/>
      <c r="WQJ23" s="213"/>
      <c r="WQK23" s="213"/>
      <c r="WQL23" s="213"/>
      <c r="WQM23" s="213"/>
      <c r="WQN23" s="213"/>
      <c r="WQO23" s="213"/>
      <c r="WQP23" s="213"/>
      <c r="WQQ23" s="213"/>
      <c r="WQR23" s="213"/>
      <c r="WQS23" s="213"/>
      <c r="WQT23" s="213"/>
      <c r="WQU23" s="213"/>
      <c r="WQV23" s="213"/>
      <c r="WQW23" s="213"/>
      <c r="WQX23" s="213"/>
      <c r="WQY23" s="213"/>
      <c r="WQZ23" s="213"/>
      <c r="WRA23" s="213"/>
      <c r="WRB23" s="213"/>
      <c r="WRC23" s="213"/>
      <c r="WRD23" s="213"/>
      <c r="WRE23" s="213"/>
      <c r="WRF23" s="213"/>
      <c r="WRG23" s="213"/>
      <c r="WRH23" s="213"/>
      <c r="WRI23" s="213"/>
      <c r="WRJ23" s="213"/>
      <c r="WRK23" s="213"/>
      <c r="WRL23" s="213"/>
      <c r="WRM23" s="213"/>
      <c r="WRN23" s="213"/>
      <c r="WRO23" s="213"/>
      <c r="WRP23" s="213"/>
      <c r="WRQ23" s="213"/>
      <c r="WRR23" s="213"/>
      <c r="WRS23" s="213"/>
      <c r="WRT23" s="213"/>
      <c r="WRU23" s="213"/>
      <c r="WRV23" s="213"/>
      <c r="WRW23" s="213"/>
      <c r="WRX23" s="213"/>
      <c r="WRY23" s="213"/>
      <c r="WRZ23" s="213"/>
      <c r="WSA23" s="213"/>
      <c r="WSB23" s="213"/>
      <c r="WSC23" s="213"/>
      <c r="WSD23" s="213"/>
      <c r="WSE23" s="213"/>
      <c r="WSF23" s="213"/>
      <c r="WSG23" s="213"/>
      <c r="WSH23" s="213"/>
      <c r="WSI23" s="213"/>
      <c r="WSJ23" s="213"/>
      <c r="WSK23" s="213"/>
      <c r="WSL23" s="213"/>
      <c r="WSM23" s="213"/>
      <c r="WSN23" s="213"/>
      <c r="WSO23" s="213"/>
      <c r="WSP23" s="213"/>
      <c r="WSQ23" s="213"/>
      <c r="WSR23" s="213"/>
      <c r="WSS23" s="213"/>
      <c r="WST23" s="213"/>
      <c r="WSU23" s="213"/>
      <c r="WSV23" s="213"/>
      <c r="WSW23" s="213"/>
      <c r="WSX23" s="213"/>
      <c r="WSY23" s="213"/>
      <c r="WSZ23" s="213"/>
      <c r="WTA23" s="213"/>
      <c r="WTB23" s="213"/>
      <c r="WTC23" s="213"/>
      <c r="WTD23" s="213"/>
      <c r="WTE23" s="213"/>
      <c r="WTF23" s="213"/>
      <c r="WTG23" s="213"/>
      <c r="WTH23" s="213"/>
      <c r="WTI23" s="213"/>
      <c r="WTJ23" s="213"/>
      <c r="WTK23" s="213"/>
      <c r="WTL23" s="213"/>
      <c r="WTM23" s="213"/>
      <c r="WTN23" s="213"/>
      <c r="WTO23" s="213"/>
      <c r="WTP23" s="213"/>
      <c r="WTQ23" s="213"/>
      <c r="WTR23" s="213"/>
      <c r="WTS23" s="213"/>
      <c r="WTT23" s="213"/>
      <c r="WTU23" s="213"/>
      <c r="WTV23" s="213"/>
      <c r="WTW23" s="213"/>
      <c r="WTX23" s="213"/>
      <c r="WTY23" s="213"/>
      <c r="WTZ23" s="213"/>
      <c r="WUA23" s="213"/>
      <c r="WUB23" s="213"/>
      <c r="WUC23" s="213"/>
      <c r="WUD23" s="213"/>
      <c r="WUE23" s="213"/>
      <c r="WUF23" s="213"/>
      <c r="WUG23" s="213"/>
      <c r="WUH23" s="213"/>
      <c r="WUI23" s="213"/>
      <c r="WUJ23" s="213"/>
      <c r="WUK23" s="213"/>
      <c r="WUL23" s="213"/>
      <c r="WUM23" s="213"/>
      <c r="WUN23" s="213"/>
      <c r="WUO23" s="213"/>
      <c r="WUP23" s="213"/>
      <c r="WUQ23" s="213"/>
      <c r="WUR23" s="213"/>
      <c r="WUS23" s="213"/>
      <c r="WUT23" s="213"/>
      <c r="WUU23" s="213"/>
      <c r="WUV23" s="213"/>
      <c r="WUW23" s="213"/>
      <c r="WUX23" s="213"/>
      <c r="WUY23" s="213"/>
      <c r="WUZ23" s="213"/>
      <c r="WVA23" s="213"/>
      <c r="WVB23" s="213"/>
      <c r="WVC23" s="213"/>
      <c r="WVD23" s="213"/>
      <c r="WVE23" s="213"/>
      <c r="WVF23" s="213"/>
      <c r="WVG23" s="213"/>
      <c r="WVH23" s="213"/>
      <c r="WVI23" s="213"/>
      <c r="WVJ23" s="213"/>
      <c r="WVK23" s="213"/>
      <c r="WVL23" s="213"/>
      <c r="WVM23" s="213"/>
      <c r="WVN23" s="213"/>
      <c r="WVO23" s="213"/>
      <c r="WVP23" s="213"/>
      <c r="WVQ23" s="213"/>
      <c r="WVR23" s="213"/>
      <c r="WVS23" s="213"/>
      <c r="WVT23" s="213"/>
      <c r="WVU23" s="213"/>
      <c r="WVV23" s="213"/>
      <c r="WVW23" s="213"/>
      <c r="WVX23" s="213"/>
      <c r="WVY23" s="213"/>
      <c r="WVZ23" s="213"/>
      <c r="WWA23" s="213"/>
      <c r="WWB23" s="213"/>
      <c r="WWC23" s="213"/>
      <c r="WWD23" s="213"/>
      <c r="WWE23" s="213"/>
      <c r="WWF23" s="213"/>
      <c r="WWG23" s="213"/>
      <c r="WWH23" s="213"/>
      <c r="WWI23" s="213"/>
      <c r="WWJ23" s="213"/>
      <c r="WWK23" s="213"/>
      <c r="WWL23" s="213"/>
      <c r="WWM23" s="213"/>
      <c r="WWN23" s="213"/>
      <c r="WWO23" s="213"/>
      <c r="WWP23" s="213"/>
      <c r="WWQ23" s="213"/>
      <c r="WWR23" s="213"/>
      <c r="WWS23" s="213"/>
      <c r="WWT23" s="213"/>
      <c r="WWU23" s="213"/>
      <c r="WWV23" s="213"/>
      <c r="WWW23" s="213"/>
      <c r="WWX23" s="213"/>
      <c r="WWY23" s="213"/>
      <c r="WWZ23" s="213"/>
      <c r="WXA23" s="213"/>
      <c r="WXB23" s="213"/>
      <c r="WXC23" s="213"/>
      <c r="WXD23" s="213"/>
      <c r="WXE23" s="213"/>
      <c r="WXF23" s="213"/>
      <c r="WXG23" s="213"/>
      <c r="WXH23" s="213"/>
      <c r="WXI23" s="213"/>
      <c r="WXJ23" s="213"/>
      <c r="WXK23" s="213"/>
      <c r="WXL23" s="213"/>
      <c r="WXM23" s="213"/>
      <c r="WXN23" s="213"/>
      <c r="WXO23" s="213"/>
      <c r="WXP23" s="213"/>
      <c r="WXQ23" s="213"/>
      <c r="WXR23" s="213"/>
      <c r="WXS23" s="213"/>
      <c r="WXT23" s="213"/>
      <c r="WXU23" s="213"/>
      <c r="WXV23" s="213"/>
      <c r="WXW23" s="213"/>
      <c r="WXX23" s="213"/>
      <c r="WXY23" s="213"/>
      <c r="WXZ23" s="213"/>
      <c r="WYA23" s="213"/>
      <c r="WYB23" s="213"/>
      <c r="WYC23" s="213"/>
      <c r="WYD23" s="213"/>
      <c r="WYE23" s="213"/>
      <c r="WYF23" s="213"/>
      <c r="WYG23" s="213"/>
      <c r="WYH23" s="213"/>
      <c r="WYI23" s="213"/>
      <c r="WYJ23" s="213"/>
      <c r="WYK23" s="213"/>
      <c r="WYL23" s="213"/>
      <c r="WYM23" s="213"/>
      <c r="WYN23" s="213"/>
      <c r="WYO23" s="213"/>
      <c r="WYP23" s="213"/>
      <c r="WYQ23" s="213"/>
      <c r="WYR23" s="213"/>
      <c r="WYS23" s="213"/>
      <c r="WYT23" s="213"/>
      <c r="WYU23" s="213"/>
      <c r="WYV23" s="213"/>
      <c r="WYW23" s="213"/>
      <c r="WYX23" s="213"/>
      <c r="WYY23" s="213"/>
      <c r="WYZ23" s="213"/>
      <c r="WZA23" s="213"/>
      <c r="WZB23" s="213"/>
      <c r="WZC23" s="213"/>
      <c r="WZD23" s="213"/>
      <c r="WZE23" s="213"/>
      <c r="WZF23" s="213"/>
      <c r="WZG23" s="213"/>
      <c r="WZH23" s="213"/>
      <c r="WZI23" s="213"/>
      <c r="WZJ23" s="213"/>
      <c r="WZK23" s="213"/>
      <c r="WZL23" s="213"/>
      <c r="WZM23" s="213"/>
      <c r="WZN23" s="213"/>
      <c r="WZO23" s="213"/>
      <c r="WZP23" s="213"/>
      <c r="WZQ23" s="213"/>
      <c r="WZR23" s="213"/>
      <c r="WZS23" s="213"/>
      <c r="WZT23" s="213"/>
      <c r="WZU23" s="213"/>
      <c r="WZV23" s="213"/>
      <c r="WZW23" s="213"/>
      <c r="WZX23" s="213"/>
      <c r="WZY23" s="213"/>
      <c r="WZZ23" s="213"/>
      <c r="XAA23" s="213"/>
      <c r="XAB23" s="213"/>
      <c r="XAC23" s="213"/>
      <c r="XAD23" s="213"/>
      <c r="XAE23" s="213"/>
      <c r="XAF23" s="213"/>
      <c r="XAG23" s="213"/>
      <c r="XAH23" s="213"/>
      <c r="XAI23" s="213"/>
      <c r="XAJ23" s="213"/>
      <c r="XAK23" s="213"/>
      <c r="XAL23" s="213"/>
      <c r="XAM23" s="213"/>
      <c r="XAN23" s="213"/>
      <c r="XAO23" s="213"/>
      <c r="XAP23" s="213"/>
      <c r="XAQ23" s="213"/>
      <c r="XAR23" s="213"/>
      <c r="XAS23" s="213"/>
      <c r="XAT23" s="213"/>
      <c r="XAU23" s="213"/>
      <c r="XAV23" s="213"/>
      <c r="XAW23" s="213"/>
      <c r="XAX23" s="213"/>
      <c r="XAY23" s="213"/>
      <c r="XAZ23" s="213"/>
      <c r="XBA23" s="213"/>
      <c r="XBB23" s="213"/>
      <c r="XBC23" s="213"/>
      <c r="XBD23" s="213"/>
      <c r="XBE23" s="213"/>
      <c r="XBF23" s="213"/>
      <c r="XBG23" s="213"/>
      <c r="XBH23" s="213"/>
      <c r="XBI23" s="213"/>
      <c r="XBJ23" s="213"/>
      <c r="XBK23" s="213"/>
      <c r="XBL23" s="213"/>
      <c r="XBM23" s="213"/>
      <c r="XBN23" s="213"/>
      <c r="XBO23" s="213"/>
      <c r="XBP23" s="213"/>
      <c r="XBQ23" s="213"/>
      <c r="XBR23" s="213"/>
      <c r="XBS23" s="213"/>
      <c r="XBT23" s="213"/>
      <c r="XBU23" s="213"/>
      <c r="XBV23" s="213"/>
      <c r="XBW23" s="213"/>
      <c r="XBX23" s="213"/>
      <c r="XBY23" s="213"/>
      <c r="XBZ23" s="213"/>
      <c r="XCA23" s="213"/>
      <c r="XCB23" s="213"/>
      <c r="XCC23" s="213"/>
      <c r="XCD23" s="213"/>
      <c r="XCE23" s="213"/>
      <c r="XCF23" s="213"/>
      <c r="XCG23" s="213"/>
      <c r="XCH23" s="213"/>
      <c r="XCI23" s="213"/>
      <c r="XCJ23" s="213"/>
      <c r="XCK23" s="213"/>
      <c r="XCL23" s="213"/>
      <c r="XCM23" s="213"/>
      <c r="XCN23" s="213"/>
      <c r="XCO23" s="213"/>
      <c r="XCP23" s="213"/>
      <c r="XCQ23" s="213"/>
      <c r="XCR23" s="213"/>
      <c r="XCS23" s="213"/>
      <c r="XCT23" s="213"/>
      <c r="XCU23" s="213"/>
      <c r="XCV23" s="213"/>
      <c r="XCW23" s="213"/>
      <c r="XCX23" s="213"/>
      <c r="XCY23" s="213"/>
      <c r="XCZ23" s="213"/>
      <c r="XDA23" s="213"/>
      <c r="XDB23" s="213"/>
      <c r="XDC23" s="213"/>
      <c r="XDD23" s="213"/>
      <c r="XDE23" s="213"/>
      <c r="XDF23" s="213"/>
      <c r="XDG23" s="213"/>
      <c r="XDH23" s="213"/>
      <c r="XDI23" s="213"/>
      <c r="XDJ23" s="213"/>
      <c r="XDK23" s="213"/>
      <c r="XDL23" s="213"/>
      <c r="XDM23" s="213"/>
      <c r="XDN23" s="213"/>
      <c r="XDO23" s="213"/>
      <c r="XDP23" s="213"/>
      <c r="XDQ23" s="213"/>
      <c r="XDR23" s="213"/>
      <c r="XDS23" s="213"/>
      <c r="XDT23" s="213"/>
      <c r="XDU23" s="213"/>
      <c r="XDV23" s="213"/>
      <c r="XDW23" s="213"/>
      <c r="XDX23" s="213"/>
      <c r="XDY23" s="213"/>
      <c r="XDZ23" s="213"/>
      <c r="XEA23" s="213"/>
      <c r="XEB23" s="213"/>
      <c r="XEC23" s="213"/>
      <c r="XED23" s="213"/>
      <c r="XEE23" s="213"/>
      <c r="XEF23" s="213"/>
      <c r="XEG23" s="213"/>
      <c r="XEH23" s="213"/>
      <c r="XEI23" s="213"/>
      <c r="XEJ23" s="213"/>
      <c r="XEK23" s="213"/>
      <c r="XEL23" s="213"/>
      <c r="XEM23" s="213"/>
      <c r="XEN23" s="213"/>
      <c r="XEO23" s="213"/>
      <c r="XEP23" s="213"/>
      <c r="XEQ23" s="213"/>
      <c r="XER23" s="213"/>
      <c r="XES23" s="213"/>
      <c r="XET23" s="213"/>
      <c r="XEU23" s="213"/>
      <c r="XEV23" s="213"/>
      <c r="XEW23" s="213"/>
      <c r="XEX23" s="213"/>
      <c r="XEY23" s="213"/>
      <c r="XEZ23" s="213"/>
      <c r="XFA23" s="213"/>
      <c r="XFB23" s="213"/>
      <c r="XFC23" s="213"/>
      <c r="XFD23" s="213"/>
    </row>
    <row r="24" spans="1:16384" x14ac:dyDescent="0.25">
      <c r="A24" s="13">
        <v>4</v>
      </c>
      <c r="B24" s="23" t="s">
        <v>274</v>
      </c>
      <c r="C24" s="13"/>
      <c r="D24" s="199">
        <v>2015377.5363157906</v>
      </c>
      <c r="E24" s="199">
        <f t="shared" ref="E24:P24" si="3">D24+E15-E16</f>
        <v>2239584.7763157906</v>
      </c>
      <c r="F24" s="199">
        <f t="shared" si="3"/>
        <v>2605234.2863157904</v>
      </c>
      <c r="G24" s="199">
        <f t="shared" si="3"/>
        <v>2115157.3363157902</v>
      </c>
      <c r="H24" s="199">
        <f t="shared" si="3"/>
        <v>1472658.15631579</v>
      </c>
      <c r="I24" s="199">
        <f t="shared" si="3"/>
        <v>2001113.4563157901</v>
      </c>
      <c r="J24" s="199">
        <f t="shared" si="3"/>
        <v>2198311.3693053899</v>
      </c>
      <c r="K24" s="199">
        <f t="shared" si="3"/>
        <v>2696792.1583422897</v>
      </c>
      <c r="L24" s="199">
        <f t="shared" si="3"/>
        <v>3753118.2322885897</v>
      </c>
      <c r="M24" s="199">
        <f t="shared" si="3"/>
        <v>4988462.7703785896</v>
      </c>
      <c r="N24" s="199">
        <f t="shared" si="3"/>
        <v>5616116.7493404895</v>
      </c>
      <c r="O24" s="199">
        <f t="shared" si="3"/>
        <v>5794250.4655723898</v>
      </c>
      <c r="P24" s="199">
        <f t="shared" si="3"/>
        <v>8139797.0662008896</v>
      </c>
      <c r="Q24" s="205"/>
      <c r="T24" s="1">
        <f t="shared" ref="T24" si="4">SUM(U24:AG24)</f>
        <v>0</v>
      </c>
      <c r="U24" s="1">
        <v>0</v>
      </c>
      <c r="V24" s="1">
        <v>0</v>
      </c>
      <c r="W24" s="1">
        <v>0</v>
      </c>
      <c r="X24" s="1">
        <v>0</v>
      </c>
      <c r="Y24" s="1">
        <v>0</v>
      </c>
      <c r="Z24" s="1">
        <v>0</v>
      </c>
      <c r="AA24" s="1">
        <v>0</v>
      </c>
      <c r="AB24" s="1">
        <v>0</v>
      </c>
      <c r="AC24" s="1">
        <v>0</v>
      </c>
      <c r="AD24" s="1">
        <v>0</v>
      </c>
      <c r="AE24" s="1">
        <v>0</v>
      </c>
      <c r="AF24" s="1">
        <v>0</v>
      </c>
      <c r="AG24" s="1">
        <v>0</v>
      </c>
      <c r="AH24" s="1">
        <v>0</v>
      </c>
      <c r="AI24" s="1">
        <v>0</v>
      </c>
    </row>
    <row r="25" spans="1:16384" x14ac:dyDescent="0.25">
      <c r="A25" s="13">
        <v>5</v>
      </c>
      <c r="B25" s="23" t="s">
        <v>275</v>
      </c>
      <c r="C25" s="13"/>
      <c r="D25" s="199">
        <f>SUM(D21:D24)</f>
        <v>1028604641.9628088</v>
      </c>
      <c r="E25" s="199">
        <f t="shared" ref="E25:P25" si="5">SUM(E21:E24)</f>
        <v>1023123947.8681618</v>
      </c>
      <c r="F25" s="199">
        <f t="shared" si="5"/>
        <v>1021112401.0042266</v>
      </c>
      <c r="G25" s="199">
        <f t="shared" si="5"/>
        <v>1017469778.7592958</v>
      </c>
      <c r="H25" s="199">
        <f t="shared" si="5"/>
        <v>1013635127.4531779</v>
      </c>
      <c r="I25" s="199">
        <f t="shared" si="5"/>
        <v>1010539627.1557876</v>
      </c>
      <c r="J25" s="199">
        <f t="shared" si="5"/>
        <v>1006908376.6661792</v>
      </c>
      <c r="K25" s="199">
        <f t="shared" si="5"/>
        <v>1003676059.3370365</v>
      </c>
      <c r="L25" s="199">
        <f t="shared" si="5"/>
        <v>1000995249.3428034</v>
      </c>
      <c r="M25" s="199">
        <f>SUM(M21:M24)</f>
        <v>998493457.81271386</v>
      </c>
      <c r="N25" s="199">
        <f t="shared" si="5"/>
        <v>996174148.33927786</v>
      </c>
      <c r="O25" s="199">
        <f>SUM(O21:O24)</f>
        <v>994195491.21889341</v>
      </c>
      <c r="P25" s="199">
        <f t="shared" si="5"/>
        <v>994981200.86790562</v>
      </c>
    </row>
    <row r="26" spans="1:16384" x14ac:dyDescent="0.25">
      <c r="A26" s="13"/>
      <c r="B26" s="23"/>
    </row>
    <row r="27" spans="1:16384" x14ac:dyDescent="0.25">
      <c r="A27" s="13">
        <v>6</v>
      </c>
      <c r="B27" s="23" t="s">
        <v>276</v>
      </c>
      <c r="C27" s="23"/>
      <c r="E27" s="1">
        <f>(D25+E25)/2</f>
        <v>1025864294.9154854</v>
      </c>
      <c r="F27" s="1">
        <f t="shared" ref="F27:P27" si="6">(E25+F25)/2</f>
        <v>1022118174.4361942</v>
      </c>
      <c r="G27" s="1">
        <f t="shared" si="6"/>
        <v>1019291089.8817612</v>
      </c>
      <c r="H27" s="1">
        <f t="shared" si="6"/>
        <v>1015552453.1062369</v>
      </c>
      <c r="I27" s="1">
        <f t="shared" si="6"/>
        <v>1012087377.3044827</v>
      </c>
      <c r="J27" s="1">
        <f t="shared" si="6"/>
        <v>1008724001.9109833</v>
      </c>
      <c r="K27" s="1">
        <f t="shared" si="6"/>
        <v>1005292218.0016079</v>
      </c>
      <c r="L27" s="1">
        <f t="shared" si="6"/>
        <v>1002335654.3399199</v>
      </c>
      <c r="M27" s="1">
        <f t="shared" si="6"/>
        <v>999744353.57775855</v>
      </c>
      <c r="N27" s="1">
        <f t="shared" si="6"/>
        <v>997333803.07599592</v>
      </c>
      <c r="O27" s="1">
        <f t="shared" si="6"/>
        <v>995184819.77908564</v>
      </c>
      <c r="P27" s="1">
        <f t="shared" si="6"/>
        <v>994588346.04339957</v>
      </c>
    </row>
    <row r="28" spans="1:16384" x14ac:dyDescent="0.25">
      <c r="A28" s="200"/>
      <c r="B28" s="20"/>
    </row>
    <row r="29" spans="1:16384" x14ac:dyDescent="0.25">
      <c r="A29" s="13">
        <v>7</v>
      </c>
      <c r="B29" s="23" t="s">
        <v>277</v>
      </c>
      <c r="E29" s="201"/>
      <c r="F29" s="201"/>
      <c r="G29" s="201"/>
      <c r="H29" s="201"/>
      <c r="I29" s="201"/>
      <c r="J29" s="201"/>
      <c r="K29" s="201"/>
      <c r="L29" s="201"/>
      <c r="M29" s="201"/>
      <c r="N29" s="201"/>
      <c r="O29" s="201"/>
      <c r="P29" s="201"/>
    </row>
    <row r="30" spans="1:16384" x14ac:dyDescent="0.25">
      <c r="A30" s="200"/>
      <c r="B30" s="23" t="s">
        <v>262</v>
      </c>
      <c r="C30" s="23" t="s">
        <v>278</v>
      </c>
      <c r="E30" s="1">
        <v>4723079.2137908945</v>
      </c>
      <c r="F30" s="1">
        <v>4705832.0751042375</v>
      </c>
      <c r="G30" s="1">
        <v>4692816.1778156282</v>
      </c>
      <c r="H30" s="1">
        <v>4675603.4941011146</v>
      </c>
      <c r="I30" s="1">
        <v>4659650.2851098375</v>
      </c>
      <c r="J30" s="1">
        <v>4644165.3047981672</v>
      </c>
      <c r="K30" s="1">
        <v>4814344.4320096998</v>
      </c>
      <c r="L30" s="1">
        <v>4800185.4486338766</v>
      </c>
      <c r="M30" s="1">
        <v>4787775.7092838855</v>
      </c>
      <c r="N30" s="1">
        <v>4776231.5829309439</v>
      </c>
      <c r="O30" s="1">
        <v>4765940.1019220408</v>
      </c>
      <c r="P30" s="1">
        <v>4763083.5892018406</v>
      </c>
      <c r="Q30" s="1">
        <f>ROUND(SUM(E30:P30),2)</f>
        <v>56808707.409999996</v>
      </c>
    </row>
    <row r="31" spans="1:16384" x14ac:dyDescent="0.25">
      <c r="A31" s="200"/>
      <c r="B31" s="23" t="s">
        <v>264</v>
      </c>
      <c r="C31" s="23" t="s">
        <v>279</v>
      </c>
      <c r="E31" s="1">
        <v>1192054.3106917941</v>
      </c>
      <c r="F31" s="1">
        <v>1187701.3186948576</v>
      </c>
      <c r="G31" s="1">
        <v>1184416.2464426067</v>
      </c>
      <c r="H31" s="1">
        <v>1180071.9505094474</v>
      </c>
      <c r="I31" s="1">
        <v>1176045.532427809</v>
      </c>
      <c r="J31" s="1">
        <v>1172137.2902205626</v>
      </c>
      <c r="K31" s="1">
        <v>1054551.5366836868</v>
      </c>
      <c r="L31" s="1">
        <v>1051450.1014025761</v>
      </c>
      <c r="M31" s="1">
        <v>1048731.8269030687</v>
      </c>
      <c r="N31" s="1">
        <v>1046203.1594267198</v>
      </c>
      <c r="O31" s="1">
        <v>1043948.8759482609</v>
      </c>
      <c r="P31" s="1">
        <v>1043323.1749995261</v>
      </c>
      <c r="Q31" s="1">
        <f>ROUND(SUM(E31:P31),2)</f>
        <v>13380635.32</v>
      </c>
    </row>
    <row r="32" spans="1:16384" x14ac:dyDescent="0.25">
      <c r="A32" s="200"/>
      <c r="B32" s="202"/>
    </row>
    <row r="33" spans="1:17" x14ac:dyDescent="0.25">
      <c r="A33" s="13">
        <v>8</v>
      </c>
      <c r="B33" s="23" t="s">
        <v>280</v>
      </c>
    </row>
    <row r="34" spans="1:17" x14ac:dyDescent="0.25">
      <c r="A34" s="200"/>
      <c r="B34" s="23" t="s">
        <v>262</v>
      </c>
      <c r="C34" s="23" t="s">
        <v>281</v>
      </c>
      <c r="E34" s="1">
        <v>3879149.5371876373</v>
      </c>
      <c r="F34" s="1">
        <v>3882732.0464757318</v>
      </c>
      <c r="G34" s="1">
        <v>3883433.2274711356</v>
      </c>
      <c r="H34" s="1">
        <v>3884750.6486582076</v>
      </c>
      <c r="I34" s="1">
        <v>3885356.0373901464</v>
      </c>
      <c r="J34" s="1">
        <v>3719314.3253980968</v>
      </c>
      <c r="K34" s="1">
        <v>3718314.3254080974</v>
      </c>
      <c r="L34" s="1">
        <v>3718314.3254080974</v>
      </c>
      <c r="M34" s="1">
        <v>3718314.3254080974</v>
      </c>
      <c r="N34" s="1">
        <v>2928141.7096264903</v>
      </c>
      <c r="O34" s="1">
        <v>2137969.0938448831</v>
      </c>
      <c r="P34" s="1">
        <v>2137969.0938448831</v>
      </c>
      <c r="Q34" s="1">
        <f>ROUND(SUM(E34:P34),2)</f>
        <v>41493758.700000003</v>
      </c>
    </row>
    <row r="35" spans="1:17" x14ac:dyDescent="0.25">
      <c r="A35" s="200"/>
      <c r="B35" s="23" t="s">
        <v>264</v>
      </c>
      <c r="C35" s="23" t="s">
        <v>282</v>
      </c>
      <c r="E35" s="1">
        <v>20291.14745952396</v>
      </c>
      <c r="F35" s="1">
        <v>20291.14745952396</v>
      </c>
      <c r="G35" s="1">
        <v>20607.287459523959</v>
      </c>
      <c r="H35" s="1">
        <v>20923.417459523956</v>
      </c>
      <c r="I35" s="1">
        <v>20923.419999999998</v>
      </c>
      <c r="J35" s="1">
        <v>20923.419999999998</v>
      </c>
      <c r="K35" s="1">
        <v>20923.419999999998</v>
      </c>
      <c r="L35" s="1">
        <v>20923.419999999998</v>
      </c>
      <c r="M35" s="1">
        <v>20923.419999999998</v>
      </c>
      <c r="N35" s="1">
        <v>20923.419999999998</v>
      </c>
      <c r="O35" s="1">
        <v>20923.419999999998</v>
      </c>
      <c r="P35" s="1">
        <v>20923.419999999998</v>
      </c>
      <c r="Q35" s="1">
        <f>ROUND(SUM(E35:P35),2)</f>
        <v>249500.36</v>
      </c>
    </row>
    <row r="36" spans="1:17" x14ac:dyDescent="0.25">
      <c r="A36" s="200"/>
      <c r="B36" s="23" t="s">
        <v>266</v>
      </c>
      <c r="C36" s="23" t="s">
        <v>283</v>
      </c>
      <c r="E36" s="1">
        <v>0</v>
      </c>
      <c r="F36" s="1">
        <v>0</v>
      </c>
      <c r="G36" s="1">
        <v>0</v>
      </c>
      <c r="H36" s="1">
        <v>0</v>
      </c>
      <c r="I36" s="1">
        <v>0</v>
      </c>
      <c r="J36" s="1">
        <v>0</v>
      </c>
      <c r="K36" s="1">
        <v>0</v>
      </c>
      <c r="L36" s="1">
        <v>0</v>
      </c>
      <c r="M36" s="1">
        <v>0</v>
      </c>
      <c r="N36" s="1">
        <v>0</v>
      </c>
      <c r="O36" s="1">
        <v>0</v>
      </c>
      <c r="P36" s="1">
        <v>0</v>
      </c>
      <c r="Q36" s="1">
        <f>ROUND(SUM(E36:P36),2)</f>
        <v>0</v>
      </c>
    </row>
    <row r="37" spans="1:17" x14ac:dyDescent="0.25">
      <c r="A37" s="200"/>
      <c r="B37" s="23" t="s">
        <v>268</v>
      </c>
      <c r="C37" s="23" t="s">
        <v>284</v>
      </c>
      <c r="E37" s="27">
        <v>546263.72406285047</v>
      </c>
      <c r="F37" s="1">
        <v>540462.27888696932</v>
      </c>
      <c r="G37" s="1">
        <v>540462.27888696932</v>
      </c>
      <c r="H37" s="1">
        <v>540462.27888696932</v>
      </c>
      <c r="I37" s="1">
        <v>540462.27888696932</v>
      </c>
      <c r="J37" s="1">
        <v>540462.27888696932</v>
      </c>
      <c r="K37" s="1">
        <v>540462.27888696932</v>
      </c>
      <c r="L37" s="1">
        <v>540462.27888696932</v>
      </c>
      <c r="M37" s="1">
        <v>540462.27888696932</v>
      </c>
      <c r="N37" s="1">
        <v>540462.27888696932</v>
      </c>
      <c r="O37" s="1">
        <v>540462.27888696932</v>
      </c>
      <c r="P37" s="1">
        <v>540462.27888696932</v>
      </c>
      <c r="Q37" s="1">
        <f>ROUND(SUM(E37:P37),2)</f>
        <v>6491348.79</v>
      </c>
    </row>
    <row r="38" spans="1:17" x14ac:dyDescent="0.25">
      <c r="A38" s="200"/>
      <c r="B38" s="23" t="s">
        <v>270</v>
      </c>
      <c r="C38" s="23" t="s">
        <v>285</v>
      </c>
      <c r="E38" s="1">
        <v>0</v>
      </c>
      <c r="F38" s="1">
        <v>0</v>
      </c>
      <c r="G38" s="1">
        <v>0</v>
      </c>
      <c r="H38" s="1">
        <v>0</v>
      </c>
      <c r="I38" s="1">
        <v>0</v>
      </c>
      <c r="J38" s="1">
        <v>0</v>
      </c>
      <c r="K38" s="1">
        <v>0</v>
      </c>
      <c r="L38" s="1">
        <v>0</v>
      </c>
      <c r="M38" s="1">
        <v>0</v>
      </c>
      <c r="N38" s="1">
        <v>0</v>
      </c>
      <c r="O38" s="1">
        <v>0</v>
      </c>
      <c r="P38" s="1">
        <v>0</v>
      </c>
      <c r="Q38" s="1">
        <f>ROUND(SUM(E38:P38),2)</f>
        <v>0</v>
      </c>
    </row>
    <row r="39" spans="1:17" x14ac:dyDescent="0.25">
      <c r="A39" s="200"/>
      <c r="B39" s="202"/>
      <c r="C39" s="202"/>
      <c r="E39" s="202"/>
      <c r="F39" s="202"/>
      <c r="G39" s="202"/>
      <c r="H39" s="202"/>
      <c r="I39" s="202"/>
      <c r="J39" s="202"/>
      <c r="K39" s="202"/>
      <c r="L39" s="202"/>
      <c r="M39" s="202"/>
      <c r="N39" s="202"/>
      <c r="O39" s="202"/>
      <c r="P39" s="202"/>
    </row>
    <row r="40" spans="1:17" x14ac:dyDescent="0.25">
      <c r="A40" s="13">
        <v>9</v>
      </c>
      <c r="B40" s="23" t="s">
        <v>286</v>
      </c>
      <c r="E40" s="1">
        <f>SUM(E30:E38)</f>
        <v>10360837.9331927</v>
      </c>
      <c r="F40" s="1">
        <f t="shared" ref="F40:P40" si="7">SUM(F30:F38)</f>
        <v>10337018.866621321</v>
      </c>
      <c r="G40" s="1">
        <f>SUM(G30:G38)</f>
        <v>10321735.218075866</v>
      </c>
      <c r="H40" s="1">
        <f t="shared" si="7"/>
        <v>10301811.789615264</v>
      </c>
      <c r="I40" s="1">
        <f t="shared" si="7"/>
        <v>10282437.553814763</v>
      </c>
      <c r="J40" s="1">
        <f>SUM(J30:J38)</f>
        <v>10097002.619303796</v>
      </c>
      <c r="K40" s="1">
        <f t="shared" si="7"/>
        <v>10148595.992988454</v>
      </c>
      <c r="L40" s="1">
        <f t="shared" si="7"/>
        <v>10131335.57433152</v>
      </c>
      <c r="M40" s="1">
        <f>SUM(M30:M38)</f>
        <v>10116207.560482021</v>
      </c>
      <c r="N40" s="1">
        <f t="shared" si="7"/>
        <v>9311962.1508711241</v>
      </c>
      <c r="O40" s="1">
        <f t="shared" si="7"/>
        <v>8509243.7706021536</v>
      </c>
      <c r="P40" s="1">
        <f t="shared" si="7"/>
        <v>8505761.5569332186</v>
      </c>
      <c r="Q40" s="1">
        <f>SUM(E40:P40)</f>
        <v>118423950.58683221</v>
      </c>
    </row>
    <row r="41" spans="1:17" x14ac:dyDescent="0.25">
      <c r="A41" s="200"/>
      <c r="B41" s="23" t="s">
        <v>262</v>
      </c>
      <c r="C41" s="23" t="s">
        <v>160</v>
      </c>
      <c r="E41" s="1">
        <f>E40*1/13</f>
        <v>796987.53332251543</v>
      </c>
      <c r="F41" s="1">
        <f t="shared" ref="F41:P41" si="8">F40*1/13</f>
        <v>795155.29743240937</v>
      </c>
      <c r="G41" s="1">
        <f t="shared" si="8"/>
        <v>793979.63215968199</v>
      </c>
      <c r="H41" s="1">
        <f t="shared" si="8"/>
        <v>792447.06073963572</v>
      </c>
      <c r="I41" s="1">
        <f t="shared" si="8"/>
        <v>790956.73490882793</v>
      </c>
      <c r="J41" s="1">
        <f t="shared" si="8"/>
        <v>776692.50917721516</v>
      </c>
      <c r="K41" s="1">
        <f t="shared" si="8"/>
        <v>780661.23022988113</v>
      </c>
      <c r="L41" s="1">
        <f t="shared" si="8"/>
        <v>779333.5057178092</v>
      </c>
      <c r="M41" s="1">
        <f t="shared" si="8"/>
        <v>778169.81234477088</v>
      </c>
      <c r="N41" s="1">
        <f t="shared" si="8"/>
        <v>716304.78083624027</v>
      </c>
      <c r="O41" s="1">
        <f t="shared" si="8"/>
        <v>654557.2131232426</v>
      </c>
      <c r="P41" s="1">
        <f t="shared" si="8"/>
        <v>654289.35053332453</v>
      </c>
      <c r="Q41" s="1">
        <f>SUM(E41:P41)</f>
        <v>9109534.6605255548</v>
      </c>
    </row>
    <row r="42" spans="1:17" x14ac:dyDescent="0.25">
      <c r="A42" s="200"/>
      <c r="B42" s="23" t="s">
        <v>264</v>
      </c>
      <c r="C42" s="23" t="s">
        <v>161</v>
      </c>
      <c r="E42" s="1">
        <f t="shared" ref="E42:P42" si="9">ROUND(E40-E41,2)</f>
        <v>9563850.4000000004</v>
      </c>
      <c r="F42" s="1">
        <f t="shared" si="9"/>
        <v>9541863.5700000003</v>
      </c>
      <c r="G42" s="1">
        <f t="shared" si="9"/>
        <v>9527755.5899999999</v>
      </c>
      <c r="H42" s="1">
        <f t="shared" si="9"/>
        <v>9509364.7300000004</v>
      </c>
      <c r="I42" s="1">
        <f t="shared" si="9"/>
        <v>9491480.8200000003</v>
      </c>
      <c r="J42" s="1">
        <f t="shared" si="9"/>
        <v>9320310.1099999994</v>
      </c>
      <c r="K42" s="1">
        <f t="shared" si="9"/>
        <v>9367934.7599999998</v>
      </c>
      <c r="L42" s="1">
        <f t="shared" si="9"/>
        <v>9352002.0700000003</v>
      </c>
      <c r="M42" s="1">
        <f t="shared" si="9"/>
        <v>9338037.75</v>
      </c>
      <c r="N42" s="1">
        <f t="shared" si="9"/>
        <v>8595657.3699999992</v>
      </c>
      <c r="O42" s="1">
        <f t="shared" si="9"/>
        <v>7854686.5599999996</v>
      </c>
      <c r="P42" s="1">
        <f t="shared" si="9"/>
        <v>7851472.21</v>
      </c>
      <c r="Q42" s="1">
        <f>SUM(E42:P42)</f>
        <v>109314415.94</v>
      </c>
    </row>
    <row r="43" spans="1:17" x14ac:dyDescent="0.25">
      <c r="A43" s="200"/>
      <c r="B43" s="20"/>
      <c r="C43" s="202"/>
    </row>
    <row r="44" spans="1:17" x14ac:dyDescent="0.25">
      <c r="A44" s="13">
        <v>10</v>
      </c>
      <c r="B44" s="23" t="s">
        <v>287</v>
      </c>
      <c r="E44" s="203">
        <v>1</v>
      </c>
      <c r="F44" s="203">
        <v>1</v>
      </c>
      <c r="G44" s="203">
        <v>1</v>
      </c>
      <c r="H44" s="203">
        <v>1</v>
      </c>
      <c r="I44" s="203">
        <v>1</v>
      </c>
      <c r="J44" s="203">
        <v>1</v>
      </c>
      <c r="K44" s="203">
        <v>1</v>
      </c>
      <c r="L44" s="203">
        <v>1</v>
      </c>
      <c r="M44" s="203">
        <v>1</v>
      </c>
      <c r="N44" s="203">
        <v>1</v>
      </c>
      <c r="O44" s="203">
        <v>1</v>
      </c>
      <c r="P44" s="203">
        <v>1</v>
      </c>
    </row>
    <row r="45" spans="1:17" x14ac:dyDescent="0.25">
      <c r="A45" s="13">
        <v>11</v>
      </c>
      <c r="B45" s="23" t="s">
        <v>288</v>
      </c>
      <c r="E45" s="203">
        <v>0.9723427</v>
      </c>
      <c r="F45" s="203">
        <v>0.9723427</v>
      </c>
      <c r="G45" s="203">
        <v>0.9723427</v>
      </c>
      <c r="H45" s="203">
        <v>0.9723427</v>
      </c>
      <c r="I45" s="203">
        <v>0.9723427</v>
      </c>
      <c r="J45" s="203">
        <v>0.9723427</v>
      </c>
      <c r="K45" s="203">
        <v>0.9723427</v>
      </c>
      <c r="L45" s="203">
        <v>0.9723427</v>
      </c>
      <c r="M45" s="203">
        <v>0.9723427</v>
      </c>
      <c r="N45" s="203">
        <v>0.9723427</v>
      </c>
      <c r="O45" s="203">
        <v>0.9723427</v>
      </c>
      <c r="P45" s="203">
        <v>0.9723427</v>
      </c>
    </row>
    <row r="46" spans="1:17" x14ac:dyDescent="0.25">
      <c r="A46" s="13"/>
      <c r="B46" s="23"/>
      <c r="C46" s="202"/>
      <c r="E46" s="203"/>
      <c r="F46" s="203"/>
      <c r="G46" s="203"/>
      <c r="H46" s="203"/>
      <c r="I46" s="203"/>
      <c r="J46" s="203"/>
      <c r="K46" s="203"/>
      <c r="L46" s="203"/>
      <c r="M46" s="203"/>
      <c r="N46" s="203"/>
      <c r="O46" s="203"/>
      <c r="P46" s="203"/>
    </row>
    <row r="47" spans="1:17" x14ac:dyDescent="0.25">
      <c r="A47" s="13">
        <v>12</v>
      </c>
      <c r="B47" s="23" t="s">
        <v>289</v>
      </c>
      <c r="E47" s="1">
        <v>797943.91836250247</v>
      </c>
      <c r="F47" s="1">
        <v>796109.48378932837</v>
      </c>
      <c r="G47" s="1">
        <v>794932.40771827369</v>
      </c>
      <c r="H47" s="1">
        <v>793397.99721252336</v>
      </c>
      <c r="I47" s="1">
        <v>791905.88299071859</v>
      </c>
      <c r="J47" s="1">
        <v>777624.5401882279</v>
      </c>
      <c r="K47" s="1">
        <v>781598.02370615711</v>
      </c>
      <c r="L47" s="1">
        <v>780268.70592467068</v>
      </c>
      <c r="M47" s="1">
        <v>779103.61611958465</v>
      </c>
      <c r="N47" s="1">
        <v>717164.34657324385</v>
      </c>
      <c r="O47" s="1">
        <v>655342.68177899055</v>
      </c>
      <c r="P47" s="1">
        <v>655074.49775396462</v>
      </c>
      <c r="Q47" s="1">
        <f>ROUND(SUM(E47:P47),2)</f>
        <v>9120466.0999999996</v>
      </c>
    </row>
    <row r="48" spans="1:17" x14ac:dyDescent="0.25">
      <c r="A48" s="13">
        <v>13</v>
      </c>
      <c r="B48" s="23" t="s">
        <v>290</v>
      </c>
      <c r="E48" s="199">
        <f>E42*E45</f>
        <v>9299340.1203320809</v>
      </c>
      <c r="F48" s="199">
        <f t="shared" ref="F48:P48" si="10">F42*F45</f>
        <v>9277961.3866854385</v>
      </c>
      <c r="G48" s="199">
        <f t="shared" si="10"/>
        <v>9264243.5953206923</v>
      </c>
      <c r="H48" s="199">
        <f t="shared" si="10"/>
        <v>9246361.3768529706</v>
      </c>
      <c r="I48" s="199">
        <f t="shared" si="10"/>
        <v>9228972.0875170138</v>
      </c>
      <c r="J48" s="199">
        <f t="shared" si="10"/>
        <v>9062535.4971946962</v>
      </c>
      <c r="K48" s="199">
        <f t="shared" si="10"/>
        <v>9108842.9779622518</v>
      </c>
      <c r="L48" s="199">
        <f t="shared" si="10"/>
        <v>9093350.9431493897</v>
      </c>
      <c r="M48" s="199">
        <f t="shared" si="10"/>
        <v>9079772.8385369256</v>
      </c>
      <c r="N48" s="199">
        <f t="shared" si="10"/>
        <v>8357924.6954206983</v>
      </c>
      <c r="O48" s="199">
        <f t="shared" si="10"/>
        <v>7637447.1374041112</v>
      </c>
      <c r="P48" s="199">
        <f t="shared" si="10"/>
        <v>7634321.6876463667</v>
      </c>
      <c r="Q48" s="199">
        <f>SUM(E48:P48)</f>
        <v>106291074.34402266</v>
      </c>
    </row>
    <row r="49" spans="1:20" ht="13" thickBot="1" x14ac:dyDescent="0.3">
      <c r="A49" s="13">
        <v>14</v>
      </c>
      <c r="B49" s="23" t="s">
        <v>291</v>
      </c>
      <c r="E49" s="204">
        <f t="shared" ref="E49:Q49" si="11">E47+E48</f>
        <v>10097284.038694583</v>
      </c>
      <c r="F49" s="204">
        <f t="shared" si="11"/>
        <v>10074070.870474767</v>
      </c>
      <c r="G49" s="204">
        <f t="shared" si="11"/>
        <v>10059176.003038965</v>
      </c>
      <c r="H49" s="204">
        <f t="shared" si="11"/>
        <v>10039759.374065494</v>
      </c>
      <c r="I49" s="204">
        <f t="shared" si="11"/>
        <v>10020877.970507732</v>
      </c>
      <c r="J49" s="204">
        <f t="shared" si="11"/>
        <v>9840160.0373829249</v>
      </c>
      <c r="K49" s="204">
        <f t="shared" si="11"/>
        <v>9890441.0016684085</v>
      </c>
      <c r="L49" s="204">
        <f t="shared" si="11"/>
        <v>9873619.6490740608</v>
      </c>
      <c r="M49" s="204">
        <f t="shared" si="11"/>
        <v>9858876.4546565097</v>
      </c>
      <c r="N49" s="204">
        <f t="shared" si="11"/>
        <v>9075089.0419939421</v>
      </c>
      <c r="O49" s="204">
        <f t="shared" si="11"/>
        <v>8292789.8191831019</v>
      </c>
      <c r="P49" s="204">
        <f t="shared" si="11"/>
        <v>8289396.1854003314</v>
      </c>
      <c r="Q49" s="204">
        <f t="shared" si="11"/>
        <v>115411540.44402266</v>
      </c>
    </row>
    <row r="50" spans="1:20" ht="13" thickTop="1" x14ac:dyDescent="0.25">
      <c r="A50" s="200"/>
      <c r="B50" s="200"/>
    </row>
    <row r="51" spans="1:20" x14ac:dyDescent="0.25">
      <c r="A51" s="210" t="s">
        <v>76</v>
      </c>
      <c r="B51" s="13"/>
    </row>
    <row r="52" spans="1:20" x14ac:dyDescent="0.25">
      <c r="A52" s="23" t="s">
        <v>168</v>
      </c>
      <c r="B52" s="23" t="s">
        <v>321</v>
      </c>
    </row>
    <row r="53" spans="1:20" x14ac:dyDescent="0.25">
      <c r="A53" s="23"/>
      <c r="B53" s="228" t="s">
        <v>333</v>
      </c>
    </row>
    <row r="54" spans="1:20" x14ac:dyDescent="0.25">
      <c r="A54" s="23" t="s">
        <v>170</v>
      </c>
      <c r="B54" s="23" t="s">
        <v>293</v>
      </c>
      <c r="S54" s="21"/>
    </row>
    <row r="55" spans="1:20" x14ac:dyDescent="0.25">
      <c r="A55" s="23" t="s">
        <v>255</v>
      </c>
      <c r="B55" s="23" t="s">
        <v>294</v>
      </c>
      <c r="S55" s="21"/>
      <c r="T55" s="239"/>
    </row>
    <row r="56" spans="1:20" x14ac:dyDescent="0.25">
      <c r="A56" s="23" t="s">
        <v>295</v>
      </c>
      <c r="B56" s="23" t="s">
        <v>296</v>
      </c>
      <c r="S56" s="21"/>
      <c r="T56" s="239"/>
    </row>
    <row r="57" spans="1:20" x14ac:dyDescent="0.25">
      <c r="A57" s="23" t="s">
        <v>297</v>
      </c>
      <c r="B57" s="11" t="s">
        <v>298</v>
      </c>
      <c r="S57" s="21"/>
      <c r="T57" s="239"/>
    </row>
    <row r="58" spans="1:20" x14ac:dyDescent="0.25">
      <c r="A58" s="23" t="s">
        <v>299</v>
      </c>
      <c r="B58" s="23" t="s">
        <v>300</v>
      </c>
      <c r="S58" s="21"/>
      <c r="T58" s="239"/>
    </row>
    <row r="59" spans="1:20" x14ac:dyDescent="0.25">
      <c r="A59" s="23" t="s">
        <v>301</v>
      </c>
      <c r="B59" s="23" t="s">
        <v>302</v>
      </c>
      <c r="S59" s="21"/>
      <c r="T59" s="239"/>
    </row>
    <row r="60" spans="1:20" x14ac:dyDescent="0.25">
      <c r="A60" s="23" t="s">
        <v>303</v>
      </c>
      <c r="B60" s="23" t="s">
        <v>304</v>
      </c>
    </row>
    <row r="61" spans="1:20" x14ac:dyDescent="0.25">
      <c r="A61" s="23" t="s">
        <v>305</v>
      </c>
      <c r="B61" s="23" t="s">
        <v>306</v>
      </c>
    </row>
    <row r="62" spans="1:20" x14ac:dyDescent="0.25">
      <c r="A62" s="11" t="s">
        <v>307</v>
      </c>
      <c r="B62" s="23" t="s">
        <v>308</v>
      </c>
    </row>
    <row r="63" spans="1:20" x14ac:dyDescent="0.25">
      <c r="A63" s="11" t="s">
        <v>309</v>
      </c>
      <c r="B63" s="23" t="s">
        <v>310</v>
      </c>
    </row>
    <row r="67" spans="1:20" x14ac:dyDescent="0.25">
      <c r="A67" s="23"/>
      <c r="B67" s="23"/>
      <c r="S67" s="21"/>
      <c r="T67" s="239"/>
    </row>
    <row r="68" spans="1:20" x14ac:dyDescent="0.25">
      <c r="A68" s="23"/>
      <c r="B68" s="23"/>
      <c r="S68" s="21"/>
      <c r="T68" s="239"/>
    </row>
    <row r="69" spans="1:20" x14ac:dyDescent="0.25">
      <c r="A69" s="23"/>
      <c r="B69" s="23"/>
      <c r="S69" s="21"/>
      <c r="T69" s="239"/>
    </row>
    <row r="70" spans="1:20" x14ac:dyDescent="0.25">
      <c r="A70" s="23"/>
      <c r="B70" s="23"/>
      <c r="S70" s="21"/>
      <c r="T70" s="239"/>
    </row>
    <row r="71" spans="1:20" x14ac:dyDescent="0.25">
      <c r="A71" s="23"/>
      <c r="B71" s="23"/>
      <c r="S71" s="21"/>
      <c r="T71" s="239"/>
    </row>
    <row r="72" spans="1:20" x14ac:dyDescent="0.25">
      <c r="A72" s="23"/>
      <c r="B72" s="23"/>
      <c r="S72" s="21"/>
      <c r="T72" s="239"/>
    </row>
    <row r="73" spans="1:20" x14ac:dyDescent="0.25">
      <c r="A73" s="23"/>
      <c r="B73" s="23"/>
      <c r="S73" s="21"/>
      <c r="T73" s="239"/>
    </row>
    <row r="74" spans="1:20" x14ac:dyDescent="0.25">
      <c r="A74" s="23"/>
      <c r="B74" s="23"/>
      <c r="S74" s="21"/>
      <c r="T74" s="239"/>
    </row>
    <row r="75" spans="1:20" x14ac:dyDescent="0.25">
      <c r="A75" s="211"/>
      <c r="B75" s="211"/>
      <c r="C75" s="211"/>
      <c r="D75" s="211"/>
      <c r="E75" s="211"/>
      <c r="F75" s="211"/>
      <c r="G75" s="211"/>
      <c r="H75" s="211"/>
      <c r="I75" s="211"/>
      <c r="J75" s="211"/>
      <c r="K75" s="211"/>
      <c r="L75" s="211"/>
      <c r="M75" s="211"/>
      <c r="N75" s="211"/>
      <c r="O75" s="211"/>
      <c r="P75" s="211"/>
      <c r="Q75" s="211"/>
      <c r="T75" s="239"/>
    </row>
    <row r="76" spans="1:20" x14ac:dyDescent="0.25">
      <c r="A76" s="211"/>
      <c r="B76" s="211"/>
      <c r="C76" s="211"/>
      <c r="D76" s="211"/>
      <c r="E76" s="211"/>
      <c r="F76" s="211"/>
      <c r="G76" s="211"/>
      <c r="H76" s="211"/>
      <c r="I76" s="211"/>
      <c r="J76" s="211"/>
      <c r="K76" s="211"/>
      <c r="L76" s="211"/>
      <c r="M76" s="211"/>
      <c r="N76" s="211"/>
      <c r="O76" s="211"/>
      <c r="P76" s="211"/>
      <c r="Q76" s="211"/>
      <c r="T76" s="239"/>
    </row>
    <row r="77" spans="1:20" x14ac:dyDescent="0.25">
      <c r="A77" s="211"/>
      <c r="B77" s="211"/>
      <c r="C77" s="211"/>
      <c r="D77" s="211"/>
      <c r="E77" s="211"/>
      <c r="F77" s="211"/>
      <c r="G77" s="211"/>
      <c r="H77" s="211"/>
      <c r="I77" s="211"/>
      <c r="J77" s="211"/>
      <c r="K77" s="211"/>
      <c r="L77" s="211"/>
      <c r="M77" s="211"/>
      <c r="N77" s="211"/>
      <c r="O77" s="211"/>
      <c r="P77" s="211"/>
      <c r="Q77" s="211"/>
      <c r="T77" s="239"/>
    </row>
    <row r="78" spans="1:20" ht="13" x14ac:dyDescent="0.3">
      <c r="A78" s="223"/>
      <c r="B78" s="223"/>
      <c r="C78" s="223"/>
      <c r="D78" s="223"/>
      <c r="E78" s="223"/>
      <c r="F78" s="223"/>
      <c r="G78" s="223"/>
      <c r="H78" s="223"/>
      <c r="I78" s="223"/>
      <c r="J78" s="223"/>
      <c r="K78" s="223"/>
      <c r="L78" s="223"/>
      <c r="M78" s="223"/>
      <c r="N78" s="223"/>
      <c r="O78" s="223"/>
      <c r="P78" s="223"/>
      <c r="Q78" s="223"/>
      <c r="T78" s="239"/>
    </row>
    <row r="79" spans="1:20" x14ac:dyDescent="0.25">
      <c r="A79" s="211"/>
      <c r="B79" s="211"/>
      <c r="C79" s="211"/>
      <c r="D79" s="211"/>
      <c r="E79" s="211"/>
      <c r="F79" s="211"/>
      <c r="G79" s="211"/>
      <c r="H79" s="211"/>
      <c r="I79" s="211"/>
      <c r="J79" s="211"/>
      <c r="K79" s="211"/>
      <c r="L79" s="211"/>
      <c r="M79" s="211"/>
      <c r="N79" s="211"/>
      <c r="O79" s="211"/>
      <c r="P79" s="211"/>
      <c r="Q79" s="211"/>
      <c r="T79" s="239"/>
    </row>
    <row r="80" spans="1:20" x14ac:dyDescent="0.25">
      <c r="H80" s="21"/>
      <c r="T80" s="239"/>
    </row>
    <row r="81" spans="1:20" x14ac:dyDescent="0.25">
      <c r="A81" s="211"/>
      <c r="B81" s="211"/>
      <c r="C81" s="211"/>
      <c r="D81" s="211"/>
      <c r="E81" s="211"/>
      <c r="F81" s="211"/>
      <c r="G81" s="211"/>
      <c r="H81" s="211"/>
      <c r="I81" s="211"/>
      <c r="J81" s="211"/>
      <c r="K81" s="211"/>
      <c r="L81" s="211"/>
      <c r="M81" s="211"/>
      <c r="N81" s="211"/>
      <c r="O81" s="211"/>
      <c r="P81" s="211"/>
      <c r="Q81" s="211"/>
      <c r="T81" s="239"/>
    </row>
    <row r="82" spans="1:20" x14ac:dyDescent="0.25">
      <c r="T82" s="239"/>
    </row>
    <row r="83" spans="1:20" x14ac:dyDescent="0.25">
      <c r="D83" s="13"/>
      <c r="E83" s="13"/>
      <c r="F83" s="13"/>
      <c r="G83" s="13"/>
      <c r="H83" s="13"/>
      <c r="I83" s="13"/>
      <c r="J83" s="13"/>
      <c r="K83" s="13"/>
      <c r="L83" s="13"/>
      <c r="M83" s="13"/>
      <c r="N83" s="13"/>
      <c r="O83" s="13"/>
      <c r="P83" s="13"/>
      <c r="Q83" s="13"/>
      <c r="T83" s="239"/>
    </row>
    <row r="84" spans="1:20" x14ac:dyDescent="0.25">
      <c r="C84" s="13"/>
      <c r="D84" s="13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  <c r="P84" s="5"/>
      <c r="Q84" s="5"/>
      <c r="T84" s="239"/>
    </row>
    <row r="85" spans="1:20" x14ac:dyDescent="0.25">
      <c r="T85" s="239"/>
    </row>
    <row r="86" spans="1:20" x14ac:dyDescent="0.25">
      <c r="T86" s="239"/>
    </row>
    <row r="87" spans="1:20" x14ac:dyDescent="0.25">
      <c r="T87" s="239"/>
    </row>
    <row r="88" spans="1:20" x14ac:dyDescent="0.25">
      <c r="T88" s="239"/>
    </row>
    <row r="89" spans="1:20" x14ac:dyDescent="0.25">
      <c r="T89" s="239"/>
    </row>
    <row r="90" spans="1:20" x14ac:dyDescent="0.25">
      <c r="T90" s="239"/>
    </row>
    <row r="91" spans="1:20" x14ac:dyDescent="0.25">
      <c r="T91" s="239"/>
    </row>
    <row r="92" spans="1:20" x14ac:dyDescent="0.25">
      <c r="T92" s="239"/>
    </row>
    <row r="93" spans="1:20" x14ac:dyDescent="0.25">
      <c r="T93" s="239"/>
    </row>
    <row r="94" spans="1:20" x14ac:dyDescent="0.25">
      <c r="T94" s="239"/>
    </row>
    <row r="95" spans="1:20" x14ac:dyDescent="0.25">
      <c r="T95" s="239"/>
    </row>
    <row r="96" spans="1:20" x14ac:dyDescent="0.25">
      <c r="T96" s="239"/>
    </row>
    <row r="97" spans="5:20" x14ac:dyDescent="0.25">
      <c r="T97" s="239"/>
    </row>
    <row r="98" spans="5:20" x14ac:dyDescent="0.25">
      <c r="E98" s="201"/>
      <c r="F98" s="201"/>
      <c r="G98" s="201"/>
      <c r="H98" s="201"/>
      <c r="I98" s="201"/>
      <c r="J98" s="201"/>
      <c r="K98" s="201"/>
      <c r="L98" s="201"/>
      <c r="M98" s="201"/>
      <c r="N98" s="201"/>
      <c r="O98" s="201"/>
      <c r="P98" s="201"/>
      <c r="T98" s="239"/>
    </row>
    <row r="99" spans="5:20" x14ac:dyDescent="0.25">
      <c r="T99" s="239"/>
    </row>
    <row r="100" spans="5:20" x14ac:dyDescent="0.25">
      <c r="T100" s="239"/>
    </row>
    <row r="101" spans="5:20" x14ac:dyDescent="0.25">
      <c r="F101" s="201"/>
      <c r="G101" s="201"/>
      <c r="H101" s="201"/>
      <c r="I101" s="201"/>
      <c r="J101" s="201"/>
      <c r="K101" s="201"/>
      <c r="L101" s="201"/>
      <c r="M101" s="201"/>
      <c r="N101" s="201"/>
      <c r="O101" s="201"/>
      <c r="P101" s="201"/>
      <c r="T101" s="239"/>
    </row>
    <row r="102" spans="5:20" x14ac:dyDescent="0.25">
      <c r="T102" s="239"/>
    </row>
    <row r="103" spans="5:20" x14ac:dyDescent="0.25">
      <c r="T103" s="239"/>
    </row>
    <row r="104" spans="5:20" x14ac:dyDescent="0.25">
      <c r="T104" s="239"/>
    </row>
    <row r="105" spans="5:20" x14ac:dyDescent="0.25">
      <c r="T105" s="239"/>
    </row>
    <row r="106" spans="5:20" x14ac:dyDescent="0.25">
      <c r="T106" s="239"/>
    </row>
    <row r="107" spans="5:20" x14ac:dyDescent="0.25">
      <c r="E107" s="202"/>
      <c r="F107" s="202"/>
      <c r="G107" s="202"/>
      <c r="H107" s="202"/>
      <c r="I107" s="202"/>
      <c r="J107" s="202"/>
      <c r="K107" s="202"/>
      <c r="L107" s="202"/>
      <c r="M107" s="202"/>
      <c r="N107" s="202"/>
      <c r="O107" s="202"/>
      <c r="P107" s="202"/>
      <c r="T107" s="239"/>
    </row>
    <row r="108" spans="5:20" x14ac:dyDescent="0.25">
      <c r="E108" s="202"/>
      <c r="F108" s="202"/>
      <c r="G108" s="202"/>
      <c r="H108" s="202"/>
      <c r="I108" s="202"/>
      <c r="J108" s="202"/>
      <c r="K108" s="202"/>
      <c r="L108" s="202"/>
      <c r="M108" s="202"/>
      <c r="N108" s="202"/>
      <c r="O108" s="202"/>
      <c r="P108" s="202"/>
      <c r="T108" s="239"/>
    </row>
    <row r="109" spans="5:20" x14ac:dyDescent="0.25">
      <c r="T109" s="239"/>
    </row>
    <row r="110" spans="5:20" x14ac:dyDescent="0.25">
      <c r="T110" s="239"/>
    </row>
    <row r="111" spans="5:20" x14ac:dyDescent="0.25">
      <c r="T111" s="239"/>
    </row>
    <row r="112" spans="5:20" x14ac:dyDescent="0.25">
      <c r="T112" s="239"/>
    </row>
    <row r="113" spans="1:20" x14ac:dyDescent="0.25">
      <c r="E113" s="203"/>
      <c r="F113" s="203"/>
      <c r="G113" s="203"/>
      <c r="H113" s="203"/>
      <c r="I113" s="203"/>
      <c r="J113" s="203"/>
      <c r="K113" s="203"/>
      <c r="L113" s="203"/>
      <c r="M113" s="203"/>
      <c r="N113" s="203"/>
      <c r="O113" s="203"/>
      <c r="P113" s="203"/>
      <c r="T113" s="239"/>
    </row>
    <row r="114" spans="1:20" x14ac:dyDescent="0.25">
      <c r="E114" s="203"/>
      <c r="F114" s="203"/>
      <c r="G114" s="203"/>
      <c r="H114" s="203"/>
      <c r="I114" s="203"/>
      <c r="J114" s="203"/>
      <c r="K114" s="203"/>
      <c r="L114" s="203"/>
      <c r="M114" s="203"/>
      <c r="N114" s="203"/>
      <c r="O114" s="203"/>
      <c r="P114" s="203"/>
      <c r="T114" s="239"/>
    </row>
    <row r="115" spans="1:20" x14ac:dyDescent="0.25">
      <c r="E115" s="203"/>
      <c r="F115" s="203"/>
      <c r="G115" s="203"/>
      <c r="H115" s="203"/>
      <c r="I115" s="203"/>
      <c r="J115" s="203"/>
      <c r="K115" s="203"/>
      <c r="L115" s="203"/>
      <c r="M115" s="203"/>
      <c r="N115" s="203"/>
      <c r="O115" s="203"/>
      <c r="P115" s="203"/>
      <c r="T115" s="239"/>
    </row>
    <row r="116" spans="1:20" x14ac:dyDescent="0.25">
      <c r="T116" s="239"/>
    </row>
    <row r="117" spans="1:20" x14ac:dyDescent="0.25">
      <c r="T117" s="239"/>
    </row>
    <row r="118" spans="1:20" x14ac:dyDescent="0.25">
      <c r="T118" s="239"/>
    </row>
    <row r="119" spans="1:20" x14ac:dyDescent="0.25">
      <c r="A119" s="23"/>
      <c r="B119" s="23"/>
      <c r="S119" s="21"/>
      <c r="T119" s="239"/>
    </row>
    <row r="120" spans="1:20" x14ac:dyDescent="0.25">
      <c r="A120" s="23"/>
      <c r="B120" s="23"/>
      <c r="S120" s="21"/>
      <c r="T120" s="239"/>
    </row>
    <row r="121" spans="1:20" x14ac:dyDescent="0.25">
      <c r="A121" s="211"/>
      <c r="B121" s="211"/>
      <c r="C121" s="211"/>
      <c r="D121" s="211"/>
      <c r="E121" s="211"/>
      <c r="F121" s="211"/>
      <c r="G121" s="211"/>
      <c r="H121" s="211"/>
      <c r="I121" s="211"/>
      <c r="J121" s="211"/>
      <c r="K121" s="211"/>
      <c r="L121" s="211"/>
      <c r="M121" s="211"/>
      <c r="N121" s="211"/>
      <c r="O121" s="211"/>
      <c r="P121" s="211"/>
      <c r="Q121" s="211"/>
      <c r="T121" s="239"/>
    </row>
    <row r="122" spans="1:20" x14ac:dyDescent="0.25">
      <c r="A122" s="211"/>
      <c r="B122" s="211"/>
      <c r="C122" s="211"/>
      <c r="D122" s="211"/>
      <c r="E122" s="211"/>
      <c r="F122" s="211"/>
      <c r="G122" s="211"/>
      <c r="H122" s="211"/>
      <c r="I122" s="211"/>
      <c r="J122" s="211"/>
      <c r="K122" s="211"/>
      <c r="L122" s="211"/>
      <c r="M122" s="211"/>
      <c r="N122" s="211"/>
      <c r="O122" s="211"/>
      <c r="P122" s="211"/>
      <c r="Q122" s="211"/>
      <c r="T122" s="239"/>
    </row>
    <row r="123" spans="1:20" x14ac:dyDescent="0.25">
      <c r="A123" s="211"/>
      <c r="B123" s="211"/>
      <c r="C123" s="211"/>
      <c r="D123" s="211"/>
      <c r="E123" s="211"/>
      <c r="F123" s="211"/>
      <c r="G123" s="211"/>
      <c r="H123" s="211"/>
      <c r="I123" s="211"/>
      <c r="J123" s="211"/>
      <c r="K123" s="211"/>
      <c r="L123" s="211"/>
      <c r="M123" s="211"/>
      <c r="N123" s="211"/>
      <c r="O123" s="211"/>
      <c r="P123" s="211"/>
      <c r="Q123" s="211"/>
      <c r="T123" s="239"/>
    </row>
    <row r="124" spans="1:20" ht="13" x14ac:dyDescent="0.3">
      <c r="A124" s="223"/>
      <c r="B124" s="223"/>
      <c r="C124" s="223"/>
      <c r="D124" s="223"/>
      <c r="E124" s="223"/>
      <c r="F124" s="223"/>
      <c r="G124" s="223"/>
      <c r="H124" s="223"/>
      <c r="I124" s="223"/>
      <c r="J124" s="223"/>
      <c r="K124" s="223"/>
      <c r="L124" s="223"/>
      <c r="M124" s="223"/>
      <c r="N124" s="223"/>
      <c r="O124" s="223"/>
      <c r="P124" s="223"/>
      <c r="Q124" s="223"/>
      <c r="T124" s="239"/>
    </row>
    <row r="125" spans="1:20" x14ac:dyDescent="0.25">
      <c r="A125" s="211"/>
      <c r="B125" s="211"/>
      <c r="C125" s="211"/>
      <c r="D125" s="211"/>
      <c r="E125" s="211"/>
      <c r="F125" s="211"/>
      <c r="G125" s="211"/>
      <c r="H125" s="211"/>
      <c r="I125" s="211"/>
      <c r="J125" s="211"/>
      <c r="K125" s="211"/>
      <c r="L125" s="211"/>
      <c r="M125" s="211"/>
      <c r="N125" s="211"/>
      <c r="O125" s="211"/>
      <c r="P125" s="211"/>
      <c r="Q125" s="211"/>
      <c r="T125" s="239"/>
    </row>
    <row r="126" spans="1:20" x14ac:dyDescent="0.25">
      <c r="H126" s="21"/>
      <c r="T126" s="239"/>
    </row>
    <row r="127" spans="1:20" x14ac:dyDescent="0.25">
      <c r="A127" s="211"/>
      <c r="B127" s="211"/>
      <c r="C127" s="211"/>
      <c r="D127" s="211"/>
      <c r="E127" s="211"/>
      <c r="F127" s="211"/>
      <c r="G127" s="211"/>
      <c r="H127" s="211"/>
      <c r="I127" s="211"/>
      <c r="J127" s="211"/>
      <c r="K127" s="211"/>
      <c r="L127" s="211"/>
      <c r="M127" s="211"/>
      <c r="N127" s="211"/>
      <c r="O127" s="211"/>
      <c r="P127" s="211"/>
      <c r="Q127" s="211"/>
      <c r="T127" s="239"/>
    </row>
    <row r="128" spans="1:20" x14ac:dyDescent="0.25">
      <c r="T128" s="239"/>
    </row>
    <row r="129" spans="3:20" x14ac:dyDescent="0.25">
      <c r="D129" s="13"/>
      <c r="E129" s="13"/>
      <c r="F129" s="13"/>
      <c r="G129" s="13"/>
      <c r="H129" s="13"/>
      <c r="I129" s="13"/>
      <c r="J129" s="13"/>
      <c r="K129" s="13"/>
      <c r="L129" s="13"/>
      <c r="M129" s="13"/>
      <c r="N129" s="13"/>
      <c r="O129" s="13"/>
      <c r="P129" s="13"/>
      <c r="Q129" s="13"/>
      <c r="T129" s="239"/>
    </row>
    <row r="130" spans="3:20" x14ac:dyDescent="0.25">
      <c r="C130" s="13"/>
      <c r="D130" s="13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T130" s="239"/>
    </row>
    <row r="131" spans="3:20" x14ac:dyDescent="0.25">
      <c r="T131" s="239"/>
    </row>
    <row r="132" spans="3:20" x14ac:dyDescent="0.25">
      <c r="T132" s="239"/>
    </row>
    <row r="133" spans="3:20" x14ac:dyDescent="0.25">
      <c r="T133" s="239"/>
    </row>
    <row r="134" spans="3:20" x14ac:dyDescent="0.25">
      <c r="T134" s="239"/>
    </row>
    <row r="135" spans="3:20" x14ac:dyDescent="0.25">
      <c r="T135" s="239"/>
    </row>
    <row r="136" spans="3:20" x14ac:dyDescent="0.25">
      <c r="T136" s="239"/>
    </row>
    <row r="137" spans="3:20" x14ac:dyDescent="0.25">
      <c r="T137" s="239"/>
    </row>
    <row r="138" spans="3:20" x14ac:dyDescent="0.25">
      <c r="T138" s="239"/>
    </row>
    <row r="139" spans="3:20" x14ac:dyDescent="0.25">
      <c r="T139" s="239"/>
    </row>
    <row r="140" spans="3:20" x14ac:dyDescent="0.25">
      <c r="T140" s="239"/>
    </row>
    <row r="141" spans="3:20" x14ac:dyDescent="0.25">
      <c r="T141" s="239"/>
    </row>
    <row r="142" spans="3:20" x14ac:dyDescent="0.25">
      <c r="T142" s="239"/>
    </row>
    <row r="143" spans="3:20" x14ac:dyDescent="0.25">
      <c r="T143" s="239"/>
    </row>
    <row r="144" spans="3:20" x14ac:dyDescent="0.25">
      <c r="E144" s="201"/>
      <c r="F144" s="201"/>
      <c r="G144" s="201"/>
      <c r="H144" s="201"/>
      <c r="I144" s="201"/>
      <c r="J144" s="201"/>
      <c r="K144" s="201"/>
      <c r="L144" s="201"/>
      <c r="M144" s="201"/>
      <c r="N144" s="201"/>
      <c r="O144" s="201"/>
      <c r="P144" s="201"/>
      <c r="T144" s="239"/>
    </row>
    <row r="145" spans="5:20" x14ac:dyDescent="0.25">
      <c r="T145" s="239"/>
    </row>
    <row r="146" spans="5:20" x14ac:dyDescent="0.25">
      <c r="T146" s="239"/>
    </row>
    <row r="147" spans="5:20" x14ac:dyDescent="0.25">
      <c r="F147" s="201"/>
      <c r="G147" s="201"/>
      <c r="H147" s="201"/>
      <c r="I147" s="201"/>
      <c r="J147" s="201"/>
      <c r="K147" s="201"/>
      <c r="L147" s="201"/>
      <c r="M147" s="201"/>
      <c r="N147" s="201"/>
      <c r="O147" s="201"/>
      <c r="P147" s="201"/>
      <c r="T147" s="239"/>
    </row>
    <row r="148" spans="5:20" x14ac:dyDescent="0.25">
      <c r="T148" s="239"/>
    </row>
    <row r="149" spans="5:20" x14ac:dyDescent="0.25">
      <c r="T149" s="239"/>
    </row>
    <row r="150" spans="5:20" x14ac:dyDescent="0.25">
      <c r="T150" s="239"/>
    </row>
    <row r="151" spans="5:20" x14ac:dyDescent="0.25">
      <c r="T151" s="239"/>
    </row>
    <row r="152" spans="5:20" x14ac:dyDescent="0.25">
      <c r="T152" s="239"/>
    </row>
    <row r="153" spans="5:20" x14ac:dyDescent="0.25">
      <c r="E153" s="202"/>
      <c r="F153" s="202"/>
      <c r="G153" s="202"/>
      <c r="H153" s="202"/>
      <c r="I153" s="202"/>
      <c r="J153" s="202"/>
      <c r="K153" s="202"/>
      <c r="L153" s="202"/>
      <c r="M153" s="202"/>
      <c r="N153" s="202"/>
      <c r="O153" s="202"/>
      <c r="P153" s="202"/>
      <c r="T153" s="239"/>
    </row>
    <row r="154" spans="5:20" x14ac:dyDescent="0.25">
      <c r="E154" s="202"/>
      <c r="F154" s="202"/>
      <c r="G154" s="202"/>
      <c r="H154" s="202"/>
      <c r="I154" s="202"/>
      <c r="J154" s="202"/>
      <c r="K154" s="202"/>
      <c r="L154" s="202"/>
      <c r="M154" s="202"/>
      <c r="N154" s="202"/>
      <c r="O154" s="202"/>
      <c r="P154" s="202"/>
      <c r="T154" s="239"/>
    </row>
    <row r="155" spans="5:20" x14ac:dyDescent="0.25">
      <c r="T155" s="239"/>
    </row>
    <row r="156" spans="5:20" x14ac:dyDescent="0.25">
      <c r="T156" s="239"/>
    </row>
    <row r="157" spans="5:20" x14ac:dyDescent="0.25">
      <c r="T157" s="239"/>
    </row>
    <row r="158" spans="5:20" x14ac:dyDescent="0.25">
      <c r="T158" s="239"/>
    </row>
    <row r="159" spans="5:20" x14ac:dyDescent="0.25">
      <c r="E159" s="203"/>
      <c r="F159" s="203"/>
      <c r="G159" s="203"/>
      <c r="H159" s="203"/>
      <c r="I159" s="203"/>
      <c r="J159" s="203"/>
      <c r="K159" s="203"/>
      <c r="L159" s="203"/>
      <c r="M159" s="203"/>
      <c r="N159" s="203"/>
      <c r="O159" s="203"/>
      <c r="P159" s="203"/>
      <c r="T159" s="239"/>
    </row>
    <row r="160" spans="5:20" x14ac:dyDescent="0.25">
      <c r="E160" s="203"/>
      <c r="F160" s="203"/>
      <c r="G160" s="203"/>
      <c r="H160" s="203"/>
      <c r="I160" s="203"/>
      <c r="J160" s="203"/>
      <c r="K160" s="203"/>
      <c r="L160" s="203"/>
      <c r="M160" s="203"/>
      <c r="N160" s="203"/>
      <c r="O160" s="203"/>
      <c r="P160" s="203"/>
      <c r="T160" s="239"/>
    </row>
    <row r="161" spans="1:39" x14ac:dyDescent="0.25">
      <c r="E161" s="203"/>
      <c r="F161" s="203"/>
      <c r="G161" s="203"/>
      <c r="H161" s="203"/>
      <c r="I161" s="203"/>
      <c r="J161" s="203"/>
      <c r="K161" s="203"/>
      <c r="L161" s="203"/>
      <c r="M161" s="203"/>
      <c r="N161" s="203"/>
      <c r="O161" s="203"/>
      <c r="P161" s="203"/>
      <c r="T161" s="239"/>
    </row>
    <row r="162" spans="1:39" x14ac:dyDescent="0.25">
      <c r="T162" s="239"/>
    </row>
    <row r="163" spans="1:39" x14ac:dyDescent="0.25">
      <c r="T163" s="239"/>
    </row>
    <row r="164" spans="1:39" x14ac:dyDescent="0.25">
      <c r="T164" s="239"/>
    </row>
    <row r="165" spans="1:39" x14ac:dyDescent="0.25">
      <c r="A165" s="23"/>
      <c r="B165" s="23"/>
      <c r="S165" s="21"/>
      <c r="T165" s="239"/>
    </row>
    <row r="166" spans="1:39" x14ac:dyDescent="0.25">
      <c r="A166" s="23"/>
      <c r="B166" s="23"/>
      <c r="S166" s="21"/>
      <c r="T166" s="239"/>
    </row>
    <row r="167" spans="1:39" x14ac:dyDescent="0.25">
      <c r="A167" s="23"/>
      <c r="B167" s="23"/>
      <c r="S167" s="21"/>
      <c r="T167" s="239"/>
    </row>
    <row r="168" spans="1:39" x14ac:dyDescent="0.25">
      <c r="A168" s="23"/>
      <c r="B168" s="23"/>
      <c r="S168" s="21"/>
      <c r="T168" s="239"/>
    </row>
    <row r="169" spans="1:39" x14ac:dyDescent="0.25">
      <c r="S169" s="21"/>
      <c r="T169" s="239"/>
    </row>
    <row r="172" spans="1:39" x14ac:dyDescent="0.25">
      <c r="A172" s="211"/>
      <c r="B172" s="211"/>
      <c r="C172" s="211"/>
      <c r="D172" s="211"/>
      <c r="E172" s="211"/>
      <c r="F172" s="211"/>
      <c r="G172" s="211"/>
      <c r="H172" s="211"/>
      <c r="I172" s="211"/>
      <c r="J172" s="211"/>
      <c r="K172" s="211"/>
      <c r="L172" s="211"/>
      <c r="M172" s="211"/>
      <c r="N172" s="211"/>
      <c r="O172" s="211"/>
      <c r="P172" s="211"/>
      <c r="Q172" s="211"/>
      <c r="T172" s="211"/>
      <c r="U172" s="211"/>
      <c r="V172" s="211"/>
      <c r="W172" s="211"/>
      <c r="X172" s="211"/>
      <c r="Y172" s="211"/>
      <c r="Z172" s="211"/>
      <c r="AA172" s="211"/>
      <c r="AB172" s="211"/>
      <c r="AC172" s="211"/>
      <c r="AD172" s="211"/>
      <c r="AE172" s="211"/>
      <c r="AF172" s="211"/>
      <c r="AG172" s="211"/>
      <c r="AH172" s="211"/>
      <c r="AI172" s="211"/>
      <c r="AJ172" s="211"/>
      <c r="AK172" s="211"/>
      <c r="AL172" s="211"/>
      <c r="AM172" s="211"/>
    </row>
    <row r="173" spans="1:39" x14ac:dyDescent="0.25">
      <c r="A173" s="211"/>
      <c r="B173" s="211"/>
      <c r="C173" s="211"/>
      <c r="D173" s="211"/>
      <c r="E173" s="211"/>
      <c r="F173" s="211"/>
      <c r="G173" s="211"/>
      <c r="H173" s="211"/>
      <c r="I173" s="211"/>
      <c r="J173" s="211"/>
      <c r="K173" s="211"/>
      <c r="L173" s="211"/>
      <c r="M173" s="211"/>
      <c r="N173" s="211"/>
      <c r="O173" s="211"/>
      <c r="P173" s="211"/>
      <c r="Q173" s="211"/>
      <c r="T173" s="211"/>
      <c r="U173" s="211"/>
      <c r="V173" s="211"/>
      <c r="W173" s="211"/>
      <c r="X173" s="211"/>
      <c r="Y173" s="211"/>
      <c r="Z173" s="211"/>
      <c r="AA173" s="211"/>
      <c r="AB173" s="211"/>
      <c r="AC173" s="211"/>
      <c r="AD173" s="211"/>
      <c r="AE173" s="211"/>
      <c r="AF173" s="211"/>
      <c r="AG173" s="211"/>
      <c r="AH173" s="211"/>
      <c r="AI173" s="211"/>
      <c r="AJ173" s="211"/>
      <c r="AK173" s="211"/>
      <c r="AL173" s="211"/>
      <c r="AM173" s="211"/>
    </row>
    <row r="174" spans="1:39" x14ac:dyDescent="0.25">
      <c r="A174" s="211"/>
      <c r="B174" s="211"/>
      <c r="C174" s="211"/>
      <c r="D174" s="211"/>
      <c r="E174" s="211"/>
      <c r="F174" s="211"/>
      <c r="G174" s="211"/>
      <c r="H174" s="211"/>
      <c r="I174" s="211"/>
      <c r="J174" s="211"/>
      <c r="K174" s="211"/>
      <c r="L174" s="211"/>
      <c r="M174" s="211"/>
      <c r="N174" s="211"/>
      <c r="O174" s="211"/>
      <c r="P174" s="211"/>
      <c r="Q174" s="211"/>
      <c r="T174" s="211"/>
      <c r="U174" s="211"/>
      <c r="V174" s="211"/>
      <c r="W174" s="211"/>
      <c r="X174" s="211"/>
      <c r="Y174" s="211"/>
      <c r="Z174" s="211"/>
      <c r="AA174" s="211"/>
      <c r="AB174" s="211"/>
      <c r="AC174" s="211"/>
      <c r="AD174" s="211"/>
      <c r="AE174" s="211"/>
      <c r="AF174" s="211"/>
      <c r="AG174" s="211"/>
      <c r="AH174" s="211"/>
      <c r="AI174" s="211"/>
      <c r="AJ174" s="211"/>
      <c r="AK174" s="211"/>
      <c r="AL174" s="211"/>
      <c r="AM174" s="211"/>
    </row>
    <row r="175" spans="1:39" ht="13" x14ac:dyDescent="0.3">
      <c r="A175" s="223"/>
      <c r="B175" s="223"/>
      <c r="C175" s="223"/>
      <c r="D175" s="223"/>
      <c r="E175" s="223"/>
      <c r="F175" s="223"/>
      <c r="G175" s="223"/>
      <c r="H175" s="223"/>
      <c r="I175" s="223"/>
      <c r="J175" s="223"/>
      <c r="K175" s="223"/>
      <c r="L175" s="223"/>
      <c r="M175" s="223"/>
      <c r="N175" s="223"/>
      <c r="O175" s="223"/>
      <c r="P175" s="223"/>
      <c r="Q175" s="223"/>
      <c r="T175" s="211"/>
      <c r="U175" s="211"/>
      <c r="V175" s="211"/>
      <c r="W175" s="211"/>
      <c r="X175" s="211"/>
      <c r="Y175" s="211"/>
      <c r="Z175" s="211"/>
      <c r="AA175" s="211"/>
      <c r="AB175" s="211"/>
      <c r="AC175" s="211"/>
      <c r="AD175" s="211"/>
      <c r="AE175" s="211"/>
      <c r="AF175" s="211"/>
      <c r="AG175" s="211"/>
      <c r="AH175" s="211"/>
      <c r="AI175" s="211"/>
      <c r="AJ175" s="211"/>
      <c r="AK175" s="211"/>
      <c r="AL175" s="211"/>
      <c r="AM175" s="211"/>
    </row>
    <row r="176" spans="1:39" x14ac:dyDescent="0.25">
      <c r="A176" s="211"/>
      <c r="B176" s="211"/>
      <c r="C176" s="211"/>
      <c r="D176" s="211"/>
      <c r="E176" s="211"/>
      <c r="F176" s="211"/>
      <c r="G176" s="211"/>
      <c r="H176" s="211"/>
      <c r="I176" s="211"/>
      <c r="J176" s="211"/>
      <c r="K176" s="211"/>
      <c r="L176" s="211"/>
      <c r="M176" s="211"/>
      <c r="N176" s="211"/>
      <c r="O176" s="211"/>
      <c r="P176" s="211"/>
      <c r="Q176" s="211"/>
      <c r="T176" s="211"/>
      <c r="U176" s="211"/>
      <c r="V176" s="211"/>
      <c r="W176" s="211"/>
      <c r="X176" s="211"/>
      <c r="Y176" s="211"/>
      <c r="Z176" s="211"/>
      <c r="AA176" s="211"/>
      <c r="AB176" s="211"/>
      <c r="AC176" s="211"/>
      <c r="AD176" s="211"/>
      <c r="AE176" s="211"/>
      <c r="AF176" s="211"/>
      <c r="AG176" s="211"/>
      <c r="AH176" s="211"/>
      <c r="AI176" s="211"/>
      <c r="AJ176" s="211"/>
      <c r="AK176" s="211"/>
      <c r="AL176" s="211"/>
      <c r="AM176" s="211"/>
    </row>
    <row r="178" spans="1:39" x14ac:dyDescent="0.25">
      <c r="A178" s="211"/>
      <c r="B178" s="211"/>
      <c r="C178" s="211"/>
      <c r="D178" s="211"/>
      <c r="E178" s="211"/>
      <c r="F178" s="211"/>
      <c r="G178" s="211"/>
      <c r="H178" s="211"/>
      <c r="I178" s="211"/>
      <c r="J178" s="211"/>
      <c r="K178" s="211"/>
      <c r="L178" s="211"/>
      <c r="M178" s="211"/>
      <c r="N178" s="211"/>
      <c r="O178" s="211"/>
      <c r="P178" s="211"/>
      <c r="Q178" s="211"/>
      <c r="T178" s="211"/>
      <c r="U178" s="211"/>
      <c r="V178" s="211"/>
      <c r="W178" s="211"/>
      <c r="X178" s="211"/>
      <c r="Y178" s="211"/>
      <c r="Z178" s="211"/>
      <c r="AA178" s="211"/>
      <c r="AB178" s="211"/>
      <c r="AC178" s="211"/>
      <c r="AD178" s="211"/>
      <c r="AE178" s="211"/>
      <c r="AF178" s="211"/>
      <c r="AG178" s="211"/>
      <c r="AH178" s="211"/>
      <c r="AI178" s="211"/>
      <c r="AJ178" s="211"/>
      <c r="AK178" s="211"/>
      <c r="AL178" s="211"/>
      <c r="AM178" s="211"/>
    </row>
    <row r="180" spans="1:39" x14ac:dyDescent="0.25">
      <c r="D180" s="13"/>
      <c r="E180" s="13"/>
      <c r="F180" s="13"/>
      <c r="G180" s="13"/>
      <c r="H180" s="13"/>
      <c r="I180" s="13"/>
      <c r="J180" s="13"/>
      <c r="K180" s="13"/>
      <c r="L180" s="13"/>
      <c r="M180" s="13"/>
      <c r="N180" s="13"/>
      <c r="O180" s="13"/>
      <c r="P180" s="13"/>
      <c r="Q180" s="13"/>
      <c r="Z180" s="13"/>
      <c r="AA180" s="13"/>
      <c r="AB180" s="13"/>
      <c r="AC180" s="13"/>
      <c r="AD180" s="13"/>
      <c r="AE180" s="13"/>
      <c r="AF180" s="13"/>
      <c r="AG180" s="13"/>
      <c r="AH180" s="13"/>
      <c r="AI180" s="13"/>
      <c r="AJ180" s="13"/>
      <c r="AK180" s="13"/>
      <c r="AL180" s="13"/>
      <c r="AM180" s="13"/>
    </row>
    <row r="181" spans="1:39" x14ac:dyDescent="0.25">
      <c r="C181" s="13"/>
      <c r="D181" s="13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Z181" s="13"/>
      <c r="AA181" s="13"/>
      <c r="AB181" s="13"/>
      <c r="AC181" s="13"/>
      <c r="AD181" s="13"/>
      <c r="AE181" s="13"/>
      <c r="AF181" s="13"/>
      <c r="AG181" s="13"/>
      <c r="AH181" s="13"/>
      <c r="AI181" s="13"/>
      <c r="AJ181" s="13"/>
      <c r="AK181" s="13"/>
      <c r="AL181" s="13"/>
      <c r="AM181" s="13"/>
    </row>
    <row r="195" spans="5:38" x14ac:dyDescent="0.25">
      <c r="E195" s="201"/>
      <c r="F195" s="201"/>
      <c r="G195" s="201"/>
      <c r="H195" s="201"/>
      <c r="I195" s="201"/>
      <c r="J195" s="201"/>
      <c r="K195" s="201"/>
      <c r="L195" s="201"/>
      <c r="M195" s="201"/>
      <c r="N195" s="201"/>
      <c r="O195" s="201"/>
      <c r="P195" s="201"/>
      <c r="AA195" s="201"/>
      <c r="AB195" s="201"/>
      <c r="AC195" s="201"/>
      <c r="AD195" s="201"/>
      <c r="AE195" s="201"/>
      <c r="AF195" s="201"/>
      <c r="AG195" s="201"/>
      <c r="AH195" s="201"/>
      <c r="AI195" s="201"/>
      <c r="AJ195" s="201"/>
      <c r="AK195" s="201"/>
      <c r="AL195" s="201"/>
    </row>
    <row r="198" spans="5:38" x14ac:dyDescent="0.25">
      <c r="F198" s="201"/>
      <c r="G198" s="201"/>
      <c r="H198" s="201"/>
      <c r="I198" s="201"/>
      <c r="J198" s="201"/>
      <c r="K198" s="201"/>
      <c r="L198" s="201"/>
      <c r="M198" s="201"/>
      <c r="N198" s="201"/>
      <c r="O198" s="201"/>
      <c r="P198" s="201"/>
      <c r="AB198" s="201"/>
      <c r="AC198" s="201"/>
      <c r="AD198" s="201"/>
      <c r="AE198" s="201"/>
      <c r="AF198" s="201"/>
      <c r="AG198" s="201"/>
      <c r="AH198" s="201"/>
      <c r="AI198" s="201"/>
      <c r="AJ198" s="201"/>
      <c r="AK198" s="201"/>
      <c r="AL198" s="201"/>
    </row>
    <row r="204" spans="5:38" x14ac:dyDescent="0.25">
      <c r="E204" s="202"/>
      <c r="F204" s="202"/>
      <c r="G204" s="202"/>
      <c r="H204" s="202"/>
      <c r="I204" s="202"/>
      <c r="J204" s="202"/>
      <c r="K204" s="202"/>
      <c r="L204" s="202"/>
      <c r="M204" s="202"/>
      <c r="N204" s="202"/>
      <c r="O204" s="202"/>
      <c r="P204" s="202"/>
      <c r="AA204" s="202"/>
      <c r="AB204" s="202"/>
      <c r="AC204" s="202"/>
      <c r="AD204" s="202"/>
      <c r="AE204" s="202"/>
      <c r="AF204" s="202"/>
      <c r="AG204" s="202"/>
      <c r="AH204" s="202"/>
      <c r="AI204" s="202"/>
      <c r="AJ204" s="202"/>
      <c r="AK204" s="202"/>
      <c r="AL204" s="202"/>
    </row>
    <row r="205" spans="5:38" x14ac:dyDescent="0.25">
      <c r="E205" s="202"/>
      <c r="F205" s="202"/>
      <c r="G205" s="202"/>
      <c r="H205" s="202"/>
      <c r="I205" s="202"/>
      <c r="J205" s="202"/>
      <c r="K205" s="202"/>
      <c r="L205" s="202"/>
      <c r="M205" s="202"/>
      <c r="N205" s="202"/>
      <c r="O205" s="202"/>
      <c r="P205" s="202"/>
      <c r="AA205" s="202"/>
      <c r="AB205" s="202"/>
      <c r="AC205" s="202"/>
      <c r="AD205" s="202"/>
      <c r="AE205" s="202"/>
      <c r="AF205" s="202"/>
      <c r="AG205" s="202"/>
      <c r="AH205" s="202"/>
      <c r="AI205" s="202"/>
      <c r="AJ205" s="202"/>
      <c r="AK205" s="202"/>
      <c r="AL205" s="202"/>
    </row>
    <row r="210" spans="1:38" x14ac:dyDescent="0.25">
      <c r="E210" s="203"/>
      <c r="F210" s="203"/>
      <c r="G210" s="203"/>
      <c r="H210" s="203"/>
      <c r="I210" s="203"/>
      <c r="J210" s="203"/>
      <c r="K210" s="203"/>
      <c r="L210" s="203"/>
      <c r="M210" s="203"/>
      <c r="N210" s="203"/>
      <c r="O210" s="203"/>
      <c r="P210" s="203"/>
      <c r="AA210" s="203"/>
      <c r="AB210" s="203"/>
      <c r="AC210" s="203"/>
      <c r="AD210" s="203"/>
      <c r="AE210" s="203"/>
      <c r="AF210" s="203"/>
      <c r="AG210" s="203"/>
      <c r="AH210" s="203"/>
      <c r="AI210" s="203"/>
      <c r="AJ210" s="203"/>
      <c r="AK210" s="203"/>
      <c r="AL210" s="203"/>
    </row>
    <row r="211" spans="1:38" x14ac:dyDescent="0.25">
      <c r="E211" s="203"/>
      <c r="F211" s="203"/>
      <c r="G211" s="203"/>
      <c r="H211" s="203"/>
      <c r="I211" s="203"/>
      <c r="J211" s="203"/>
      <c r="K211" s="203"/>
      <c r="L211" s="203"/>
      <c r="M211" s="203"/>
      <c r="N211" s="203"/>
      <c r="O211" s="203"/>
      <c r="P211" s="203"/>
      <c r="AA211" s="203"/>
      <c r="AB211" s="203"/>
      <c r="AC211" s="203"/>
      <c r="AD211" s="203"/>
      <c r="AE211" s="203"/>
      <c r="AF211" s="203"/>
      <c r="AG211" s="203"/>
      <c r="AH211" s="203"/>
      <c r="AI211" s="203"/>
      <c r="AJ211" s="203"/>
      <c r="AK211" s="203"/>
      <c r="AL211" s="203"/>
    </row>
    <row r="212" spans="1:38" x14ac:dyDescent="0.25">
      <c r="E212" s="203"/>
      <c r="F212" s="203"/>
      <c r="G212" s="203"/>
      <c r="H212" s="203"/>
      <c r="I212" s="203"/>
      <c r="J212" s="203"/>
      <c r="K212" s="203"/>
      <c r="L212" s="203"/>
      <c r="M212" s="203"/>
      <c r="N212" s="203"/>
      <c r="O212" s="203"/>
      <c r="P212" s="203"/>
      <c r="AA212" s="203"/>
      <c r="AB212" s="203"/>
      <c r="AC212" s="203"/>
      <c r="AD212" s="203"/>
      <c r="AE212" s="203"/>
      <c r="AF212" s="203"/>
      <c r="AG212" s="203"/>
      <c r="AH212" s="203"/>
      <c r="AI212" s="203"/>
      <c r="AJ212" s="203"/>
      <c r="AK212" s="203"/>
      <c r="AL212" s="203"/>
    </row>
    <row r="220" spans="1:38" ht="16.5" customHeight="1" x14ac:dyDescent="0.25"/>
    <row r="222" spans="1:38" x14ac:dyDescent="0.25">
      <c r="A222" s="211"/>
      <c r="B222" s="211"/>
      <c r="C222" s="211"/>
      <c r="D222" s="211"/>
      <c r="E222" s="211"/>
      <c r="F222" s="211"/>
      <c r="G222" s="211"/>
      <c r="H222" s="211"/>
      <c r="I222" s="211"/>
      <c r="J222" s="211"/>
      <c r="K222" s="211"/>
      <c r="L222" s="211"/>
      <c r="M222" s="211"/>
      <c r="N222" s="211"/>
      <c r="O222" s="211"/>
      <c r="P222" s="211"/>
      <c r="Q222" s="211"/>
    </row>
    <row r="223" spans="1:38" x14ac:dyDescent="0.25">
      <c r="A223" s="211"/>
      <c r="B223" s="211"/>
      <c r="C223" s="211"/>
      <c r="D223" s="211"/>
      <c r="E223" s="211"/>
      <c r="F223" s="211"/>
      <c r="G223" s="211"/>
      <c r="H223" s="211"/>
      <c r="I223" s="211"/>
      <c r="J223" s="211"/>
      <c r="K223" s="211"/>
      <c r="L223" s="211"/>
      <c r="M223" s="211"/>
      <c r="N223" s="211"/>
      <c r="O223" s="211"/>
      <c r="P223" s="211"/>
      <c r="Q223" s="211"/>
    </row>
    <row r="224" spans="1:38" x14ac:dyDescent="0.25">
      <c r="A224" s="211"/>
      <c r="B224" s="211"/>
      <c r="C224" s="211"/>
      <c r="D224" s="211"/>
      <c r="E224" s="211"/>
      <c r="F224" s="211"/>
      <c r="G224" s="211"/>
      <c r="H224" s="211"/>
      <c r="I224" s="211"/>
      <c r="J224" s="211"/>
      <c r="K224" s="211"/>
      <c r="L224" s="211"/>
      <c r="M224" s="211"/>
      <c r="N224" s="211"/>
      <c r="O224" s="211"/>
      <c r="P224" s="211"/>
      <c r="Q224" s="211"/>
    </row>
    <row r="225" spans="1:17" ht="13" x14ac:dyDescent="0.3">
      <c r="A225" s="223"/>
      <c r="B225" s="223"/>
      <c r="C225" s="223"/>
      <c r="D225" s="223"/>
      <c r="E225" s="223"/>
      <c r="F225" s="223"/>
      <c r="G225" s="223"/>
      <c r="H225" s="223"/>
      <c r="I225" s="223"/>
      <c r="J225" s="223"/>
      <c r="K225" s="223"/>
      <c r="L225" s="223"/>
      <c r="M225" s="223"/>
      <c r="N225" s="223"/>
      <c r="O225" s="223"/>
      <c r="P225" s="223"/>
      <c r="Q225" s="223"/>
    </row>
    <row r="226" spans="1:17" x14ac:dyDescent="0.25">
      <c r="A226" s="211"/>
      <c r="B226" s="211"/>
      <c r="C226" s="211"/>
      <c r="D226" s="211"/>
      <c r="E226" s="211"/>
      <c r="F226" s="211"/>
      <c r="G226" s="211"/>
      <c r="H226" s="211"/>
      <c r="I226" s="211"/>
      <c r="J226" s="211"/>
      <c r="K226" s="211"/>
      <c r="L226" s="211"/>
      <c r="M226" s="211"/>
      <c r="N226" s="211"/>
      <c r="O226" s="211"/>
      <c r="P226" s="211"/>
      <c r="Q226" s="211"/>
    </row>
    <row r="228" spans="1:17" x14ac:dyDescent="0.25">
      <c r="A228" s="211"/>
      <c r="B228" s="211"/>
      <c r="C228" s="211"/>
      <c r="D228" s="211"/>
      <c r="E228" s="211"/>
      <c r="F228" s="211"/>
      <c r="G228" s="211"/>
      <c r="H228" s="211"/>
      <c r="I228" s="211"/>
      <c r="J228" s="211"/>
      <c r="K228" s="211"/>
      <c r="L228" s="211"/>
      <c r="M228" s="211"/>
      <c r="N228" s="211"/>
      <c r="O228" s="211"/>
      <c r="P228" s="211"/>
      <c r="Q228" s="211"/>
    </row>
    <row r="230" spans="1:17" x14ac:dyDescent="0.25">
      <c r="D230" s="13"/>
      <c r="E230" s="13"/>
      <c r="F230" s="13"/>
      <c r="G230" s="13"/>
      <c r="H230" s="13"/>
      <c r="I230" s="13"/>
      <c r="J230" s="13"/>
      <c r="K230" s="13"/>
      <c r="L230" s="13"/>
      <c r="M230" s="13"/>
      <c r="N230" s="13"/>
      <c r="O230" s="13"/>
      <c r="P230" s="13"/>
      <c r="Q230" s="13"/>
    </row>
    <row r="231" spans="1:17" x14ac:dyDescent="0.25">
      <c r="C231" s="13"/>
      <c r="D231" s="13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</row>
    <row r="245" spans="5:16" x14ac:dyDescent="0.25">
      <c r="E245" s="201"/>
      <c r="F245" s="201"/>
      <c r="G245" s="201"/>
      <c r="H245" s="201"/>
      <c r="I245" s="201"/>
      <c r="J245" s="201"/>
      <c r="K245" s="201"/>
      <c r="L245" s="201"/>
      <c r="M245" s="201"/>
      <c r="N245" s="201"/>
      <c r="O245" s="201"/>
      <c r="P245" s="201"/>
    </row>
    <row r="248" spans="5:16" x14ac:dyDescent="0.25">
      <c r="F248" s="201"/>
      <c r="G248" s="201"/>
      <c r="H248" s="201"/>
      <c r="I248" s="201"/>
      <c r="J248" s="201"/>
      <c r="K248" s="201"/>
      <c r="L248" s="201"/>
      <c r="M248" s="201"/>
      <c r="N248" s="201"/>
      <c r="O248" s="201"/>
      <c r="P248" s="201"/>
    </row>
    <row r="254" spans="5:16" x14ac:dyDescent="0.25">
      <c r="E254" s="202"/>
      <c r="F254" s="202"/>
      <c r="G254" s="202"/>
      <c r="H254" s="202"/>
      <c r="I254" s="202"/>
      <c r="J254" s="202"/>
      <c r="K254" s="202"/>
      <c r="L254" s="202"/>
      <c r="M254" s="202"/>
      <c r="N254" s="202"/>
      <c r="O254" s="202"/>
      <c r="P254" s="202"/>
    </row>
    <row r="255" spans="5:16" x14ac:dyDescent="0.25">
      <c r="E255" s="202"/>
      <c r="F255" s="202"/>
      <c r="G255" s="202"/>
      <c r="H255" s="202"/>
      <c r="I255" s="202"/>
      <c r="J255" s="202"/>
      <c r="K255" s="202"/>
      <c r="L255" s="202"/>
      <c r="M255" s="202"/>
      <c r="N255" s="202"/>
      <c r="O255" s="202"/>
      <c r="P255" s="202"/>
    </row>
    <row r="260" spans="1:17" x14ac:dyDescent="0.25">
      <c r="E260" s="203"/>
      <c r="F260" s="203"/>
      <c r="G260" s="203"/>
      <c r="H260" s="203"/>
      <c r="I260" s="203"/>
      <c r="J260" s="203"/>
      <c r="K260" s="203"/>
      <c r="L260" s="203"/>
      <c r="M260" s="203"/>
      <c r="N260" s="203"/>
      <c r="O260" s="203"/>
      <c r="P260" s="203"/>
    </row>
    <row r="261" spans="1:17" x14ac:dyDescent="0.25">
      <c r="E261" s="203"/>
      <c r="F261" s="203"/>
      <c r="G261" s="203"/>
      <c r="H261" s="203"/>
      <c r="I261" s="203"/>
      <c r="J261" s="203"/>
      <c r="K261" s="203"/>
      <c r="L261" s="203"/>
      <c r="M261" s="203"/>
      <c r="N261" s="203"/>
      <c r="O261" s="203"/>
      <c r="P261" s="203"/>
    </row>
    <row r="262" spans="1:17" x14ac:dyDescent="0.25">
      <c r="E262" s="203"/>
      <c r="F262" s="203"/>
      <c r="G262" s="203"/>
      <c r="H262" s="203"/>
      <c r="I262" s="203"/>
      <c r="J262" s="203"/>
      <c r="K262" s="203"/>
      <c r="L262" s="203"/>
      <c r="M262" s="203"/>
      <c r="N262" s="203"/>
      <c r="O262" s="203"/>
      <c r="P262" s="203"/>
    </row>
    <row r="269" spans="1:17" x14ac:dyDescent="0.25">
      <c r="A269" s="211"/>
      <c r="B269" s="211"/>
      <c r="C269" s="211"/>
      <c r="D269" s="211"/>
      <c r="E269" s="211"/>
      <c r="F269" s="211"/>
      <c r="G269" s="211"/>
      <c r="H269" s="211"/>
      <c r="I269" s="211"/>
      <c r="J269" s="211"/>
      <c r="K269" s="211"/>
      <c r="L269" s="211"/>
      <c r="M269" s="211"/>
      <c r="N269" s="211"/>
      <c r="O269" s="211"/>
      <c r="P269" s="211"/>
      <c r="Q269" s="211"/>
    </row>
    <row r="270" spans="1:17" x14ac:dyDescent="0.25">
      <c r="A270" s="211"/>
      <c r="B270" s="211"/>
      <c r="C270" s="211"/>
      <c r="D270" s="211"/>
      <c r="E270" s="211"/>
      <c r="F270" s="211"/>
      <c r="G270" s="211"/>
      <c r="H270" s="211"/>
      <c r="I270" s="211"/>
      <c r="J270" s="211"/>
      <c r="K270" s="211"/>
      <c r="L270" s="211"/>
      <c r="M270" s="211"/>
      <c r="N270" s="211"/>
      <c r="O270" s="211"/>
      <c r="P270" s="211"/>
      <c r="Q270" s="211"/>
    </row>
    <row r="271" spans="1:17" x14ac:dyDescent="0.25">
      <c r="A271" s="211"/>
      <c r="B271" s="211"/>
      <c r="C271" s="211"/>
      <c r="D271" s="211"/>
      <c r="E271" s="211"/>
      <c r="F271" s="211"/>
      <c r="G271" s="211"/>
      <c r="H271" s="211"/>
      <c r="I271" s="211"/>
      <c r="J271" s="211"/>
      <c r="K271" s="211"/>
      <c r="L271" s="211"/>
      <c r="M271" s="211"/>
      <c r="N271" s="211"/>
      <c r="O271" s="211"/>
      <c r="P271" s="211"/>
      <c r="Q271" s="211"/>
    </row>
    <row r="272" spans="1:17" ht="13" x14ac:dyDescent="0.3">
      <c r="A272" s="223"/>
      <c r="B272" s="223"/>
      <c r="C272" s="223"/>
      <c r="D272" s="223"/>
      <c r="E272" s="223"/>
      <c r="F272" s="223"/>
      <c r="G272" s="223"/>
      <c r="H272" s="223"/>
      <c r="I272" s="223"/>
      <c r="J272" s="223"/>
      <c r="K272" s="223"/>
      <c r="L272" s="223"/>
      <c r="M272" s="223"/>
      <c r="N272" s="223"/>
      <c r="O272" s="223"/>
      <c r="P272" s="223"/>
      <c r="Q272" s="223"/>
    </row>
    <row r="273" spans="1:18" x14ac:dyDescent="0.25">
      <c r="A273" s="211"/>
      <c r="B273" s="211"/>
      <c r="C273" s="211"/>
      <c r="D273" s="211"/>
      <c r="E273" s="211"/>
      <c r="F273" s="211"/>
      <c r="G273" s="211"/>
      <c r="H273" s="211"/>
      <c r="I273" s="211"/>
      <c r="J273" s="211"/>
      <c r="K273" s="211"/>
      <c r="L273" s="211"/>
      <c r="M273" s="211"/>
      <c r="N273" s="211"/>
      <c r="O273" s="211"/>
      <c r="P273" s="211"/>
      <c r="Q273" s="211"/>
    </row>
    <row r="275" spans="1:18" x14ac:dyDescent="0.25">
      <c r="A275" s="211"/>
      <c r="B275" s="211"/>
      <c r="C275" s="211"/>
      <c r="D275" s="211"/>
      <c r="E275" s="211"/>
      <c r="F275" s="211"/>
      <c r="G275" s="211"/>
      <c r="H275" s="211"/>
      <c r="I275" s="211"/>
      <c r="J275" s="211"/>
      <c r="K275" s="211"/>
      <c r="L275" s="211"/>
      <c r="M275" s="211"/>
      <c r="N275" s="211"/>
      <c r="O275" s="211"/>
      <c r="P275" s="211"/>
      <c r="Q275" s="211"/>
    </row>
    <row r="277" spans="1:18" x14ac:dyDescent="0.25">
      <c r="D277" s="13"/>
      <c r="E277" s="13"/>
      <c r="F277" s="13"/>
      <c r="G277" s="13"/>
      <c r="H277" s="13"/>
      <c r="I277" s="13"/>
      <c r="J277" s="13"/>
      <c r="K277" s="13"/>
      <c r="L277" s="13"/>
      <c r="M277" s="13"/>
      <c r="N277" s="13"/>
      <c r="O277" s="13"/>
      <c r="P277" s="13"/>
      <c r="Q277" s="13"/>
    </row>
    <row r="278" spans="1:18" x14ac:dyDescent="0.25">
      <c r="C278" s="13"/>
      <c r="D278" s="13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  <c r="P278" s="5"/>
      <c r="Q278" s="5"/>
      <c r="R278" s="13"/>
    </row>
    <row r="292" spans="5:16" x14ac:dyDescent="0.25">
      <c r="E292" s="201"/>
      <c r="F292" s="201"/>
      <c r="G292" s="201"/>
      <c r="H292" s="201"/>
      <c r="I292" s="201"/>
      <c r="J292" s="201"/>
      <c r="K292" s="201"/>
      <c r="L292" s="201"/>
      <c r="M292" s="201"/>
      <c r="N292" s="201"/>
      <c r="O292" s="201"/>
      <c r="P292" s="201"/>
    </row>
    <row r="295" spans="5:16" x14ac:dyDescent="0.25">
      <c r="F295" s="201"/>
      <c r="G295" s="201"/>
      <c r="H295" s="201"/>
      <c r="I295" s="201"/>
      <c r="J295" s="201"/>
      <c r="K295" s="201"/>
      <c r="L295" s="201"/>
      <c r="M295" s="201"/>
      <c r="N295" s="201"/>
      <c r="O295" s="201"/>
      <c r="P295" s="201"/>
    </row>
    <row r="301" spans="5:16" x14ac:dyDescent="0.25">
      <c r="E301" s="202"/>
      <c r="F301" s="202"/>
      <c r="G301" s="202"/>
      <c r="H301" s="202"/>
      <c r="I301" s="202"/>
      <c r="J301" s="202"/>
      <c r="K301" s="202"/>
      <c r="L301" s="202"/>
      <c r="M301" s="202"/>
      <c r="N301" s="202"/>
      <c r="O301" s="202"/>
      <c r="P301" s="202"/>
    </row>
    <row r="302" spans="5:16" x14ac:dyDescent="0.25">
      <c r="E302" s="202"/>
      <c r="F302" s="202"/>
      <c r="G302" s="202"/>
      <c r="H302" s="202"/>
      <c r="I302" s="202"/>
      <c r="J302" s="202"/>
      <c r="K302" s="202"/>
      <c r="L302" s="202"/>
      <c r="M302" s="202"/>
      <c r="N302" s="202"/>
      <c r="O302" s="202"/>
      <c r="P302" s="202"/>
    </row>
    <row r="307" spans="1:17" x14ac:dyDescent="0.25">
      <c r="E307" s="203"/>
      <c r="F307" s="203"/>
      <c r="G307" s="203"/>
      <c r="H307" s="203"/>
      <c r="I307" s="203"/>
      <c r="J307" s="203"/>
      <c r="K307" s="203"/>
      <c r="L307" s="203"/>
      <c r="M307" s="203"/>
      <c r="N307" s="203"/>
      <c r="O307" s="203"/>
      <c r="P307" s="203"/>
    </row>
    <row r="308" spans="1:17" x14ac:dyDescent="0.25">
      <c r="E308" s="203"/>
      <c r="F308" s="203"/>
      <c r="G308" s="203"/>
      <c r="H308" s="203"/>
      <c r="I308" s="203"/>
      <c r="J308" s="203"/>
      <c r="K308" s="203"/>
      <c r="L308" s="203"/>
      <c r="M308" s="203"/>
      <c r="N308" s="203"/>
      <c r="O308" s="203"/>
      <c r="P308" s="203"/>
    </row>
    <row r="309" spans="1:17" x14ac:dyDescent="0.25">
      <c r="E309" s="203"/>
      <c r="F309" s="203"/>
      <c r="G309" s="203"/>
      <c r="H309" s="203"/>
      <c r="I309" s="203"/>
      <c r="J309" s="203"/>
      <c r="K309" s="203"/>
      <c r="L309" s="203"/>
      <c r="M309" s="203"/>
      <c r="N309" s="203"/>
      <c r="O309" s="203"/>
      <c r="P309" s="203"/>
    </row>
    <row r="317" spans="1:17" x14ac:dyDescent="0.25">
      <c r="A317" s="211"/>
      <c r="B317" s="211"/>
      <c r="C317" s="211"/>
      <c r="D317" s="211"/>
      <c r="E317" s="211"/>
      <c r="F317" s="211"/>
      <c r="G317" s="211"/>
      <c r="H317" s="211"/>
      <c r="I317" s="211"/>
      <c r="J317" s="211"/>
      <c r="K317" s="211"/>
      <c r="L317" s="211"/>
      <c r="M317" s="211"/>
      <c r="N317" s="211"/>
      <c r="O317" s="211"/>
      <c r="P317" s="211"/>
      <c r="Q317" s="211"/>
    </row>
    <row r="318" spans="1:17" x14ac:dyDescent="0.25">
      <c r="A318" s="211"/>
      <c r="B318" s="211"/>
      <c r="C318" s="211"/>
      <c r="D318" s="211"/>
      <c r="E318" s="211"/>
      <c r="F318" s="211"/>
      <c r="G318" s="211"/>
      <c r="H318" s="211"/>
      <c r="I318" s="211"/>
      <c r="J318" s="211"/>
      <c r="K318" s="211"/>
      <c r="L318" s="211"/>
      <c r="M318" s="211"/>
      <c r="N318" s="211"/>
      <c r="O318" s="211"/>
      <c r="P318" s="211"/>
      <c r="Q318" s="211"/>
    </row>
    <row r="319" spans="1:17" x14ac:dyDescent="0.25">
      <c r="A319" s="211"/>
      <c r="B319" s="211"/>
      <c r="C319" s="211"/>
      <c r="D319" s="211"/>
      <c r="E319" s="211"/>
      <c r="F319" s="211"/>
      <c r="G319" s="211"/>
      <c r="H319" s="211"/>
      <c r="I319" s="211"/>
      <c r="J319" s="211"/>
      <c r="K319" s="211"/>
      <c r="L319" s="211"/>
      <c r="M319" s="211"/>
      <c r="N319" s="211"/>
      <c r="O319" s="211"/>
      <c r="P319" s="211"/>
      <c r="Q319" s="211"/>
    </row>
    <row r="320" spans="1:17" ht="13" x14ac:dyDescent="0.3">
      <c r="A320" s="223"/>
      <c r="B320" s="223"/>
      <c r="C320" s="223"/>
      <c r="D320" s="223"/>
      <c r="E320" s="223"/>
      <c r="F320" s="223"/>
      <c r="G320" s="223"/>
      <c r="H320" s="223"/>
      <c r="I320" s="223"/>
      <c r="J320" s="223"/>
      <c r="K320" s="223"/>
      <c r="L320" s="223"/>
      <c r="M320" s="223"/>
      <c r="N320" s="223"/>
      <c r="O320" s="223"/>
      <c r="P320" s="223"/>
      <c r="Q320" s="223"/>
    </row>
    <row r="321" spans="1:18" x14ac:dyDescent="0.25">
      <c r="A321" s="211"/>
      <c r="B321" s="211"/>
      <c r="C321" s="211"/>
      <c r="D321" s="211"/>
      <c r="E321" s="211"/>
      <c r="F321" s="211"/>
      <c r="G321" s="211"/>
      <c r="H321" s="211"/>
      <c r="I321" s="211"/>
      <c r="J321" s="211"/>
      <c r="K321" s="211"/>
      <c r="L321" s="211"/>
      <c r="M321" s="211"/>
      <c r="N321" s="211"/>
      <c r="O321" s="211"/>
      <c r="P321" s="211"/>
      <c r="Q321" s="211"/>
    </row>
    <row r="323" spans="1:18" x14ac:dyDescent="0.25">
      <c r="A323" s="211"/>
      <c r="B323" s="211"/>
      <c r="C323" s="211"/>
      <c r="D323" s="211"/>
      <c r="E323" s="211"/>
      <c r="F323" s="211"/>
      <c r="G323" s="211"/>
      <c r="H323" s="211"/>
      <c r="I323" s="211"/>
      <c r="J323" s="211"/>
      <c r="K323" s="211"/>
      <c r="L323" s="211"/>
      <c r="M323" s="211"/>
      <c r="N323" s="211"/>
      <c r="O323" s="211"/>
      <c r="P323" s="211"/>
      <c r="Q323" s="211"/>
    </row>
    <row r="325" spans="1:18" x14ac:dyDescent="0.25">
      <c r="D325" s="13"/>
      <c r="E325" s="13"/>
      <c r="F325" s="13"/>
      <c r="G325" s="13"/>
      <c r="H325" s="13"/>
      <c r="I325" s="13"/>
      <c r="J325" s="13"/>
      <c r="K325" s="13"/>
      <c r="L325" s="13"/>
      <c r="M325" s="13"/>
      <c r="N325" s="13"/>
      <c r="O325" s="13"/>
      <c r="P325" s="13"/>
      <c r="Q325" s="13"/>
    </row>
    <row r="326" spans="1:18" x14ac:dyDescent="0.25">
      <c r="C326" s="13"/>
      <c r="D326" s="13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Q326" s="5"/>
      <c r="R326" s="13"/>
    </row>
    <row r="340" spans="5:16" x14ac:dyDescent="0.25">
      <c r="E340" s="201"/>
      <c r="F340" s="201"/>
      <c r="G340" s="201"/>
      <c r="H340" s="201"/>
      <c r="I340" s="201"/>
      <c r="J340" s="201"/>
      <c r="K340" s="201"/>
      <c r="L340" s="201"/>
      <c r="M340" s="201"/>
      <c r="N340" s="201"/>
      <c r="O340" s="201"/>
      <c r="P340" s="201"/>
    </row>
    <row r="343" spans="5:16" x14ac:dyDescent="0.25">
      <c r="F343" s="201"/>
      <c r="G343" s="201"/>
      <c r="H343" s="201"/>
      <c r="I343" s="201"/>
      <c r="J343" s="201"/>
      <c r="K343" s="201"/>
      <c r="L343" s="201"/>
      <c r="M343" s="201"/>
      <c r="N343" s="201"/>
      <c r="O343" s="201"/>
      <c r="P343" s="201"/>
    </row>
    <row r="349" spans="5:16" x14ac:dyDescent="0.25">
      <c r="E349" s="202"/>
      <c r="F349" s="202"/>
      <c r="G349" s="202"/>
      <c r="H349" s="202"/>
      <c r="I349" s="202"/>
      <c r="J349" s="202"/>
      <c r="K349" s="202"/>
      <c r="L349" s="202"/>
      <c r="M349" s="202"/>
      <c r="N349" s="202"/>
      <c r="O349" s="202"/>
      <c r="P349" s="202"/>
    </row>
    <row r="350" spans="5:16" x14ac:dyDescent="0.25">
      <c r="E350" s="202"/>
      <c r="F350" s="202"/>
      <c r="G350" s="202"/>
      <c r="H350" s="202"/>
      <c r="I350" s="202"/>
      <c r="J350" s="202"/>
      <c r="K350" s="202"/>
      <c r="L350" s="202"/>
      <c r="M350" s="202"/>
      <c r="N350" s="202"/>
      <c r="O350" s="202"/>
      <c r="P350" s="202"/>
    </row>
    <row r="355" spans="1:17" x14ac:dyDescent="0.25">
      <c r="E355" s="203"/>
      <c r="F355" s="203"/>
      <c r="G355" s="203"/>
      <c r="H355" s="203"/>
      <c r="I355" s="203"/>
      <c r="J355" s="203"/>
      <c r="K355" s="203"/>
      <c r="L355" s="203"/>
      <c r="M355" s="203"/>
      <c r="N355" s="203"/>
      <c r="O355" s="203"/>
      <c r="P355" s="203"/>
    </row>
    <row r="356" spans="1:17" x14ac:dyDescent="0.25">
      <c r="E356" s="203"/>
      <c r="F356" s="203"/>
      <c r="G356" s="203"/>
      <c r="H356" s="203"/>
      <c r="I356" s="203"/>
      <c r="J356" s="203"/>
      <c r="K356" s="203"/>
      <c r="L356" s="203"/>
      <c r="M356" s="203"/>
      <c r="N356" s="203"/>
      <c r="O356" s="203"/>
      <c r="P356" s="203"/>
    </row>
    <row r="357" spans="1:17" x14ac:dyDescent="0.25">
      <c r="E357" s="203"/>
      <c r="F357" s="203"/>
      <c r="G357" s="203"/>
      <c r="H357" s="203"/>
      <c r="I357" s="203"/>
      <c r="J357" s="203"/>
      <c r="K357" s="203"/>
      <c r="L357" s="203"/>
      <c r="M357" s="203"/>
      <c r="N357" s="203"/>
      <c r="O357" s="203"/>
      <c r="P357" s="203"/>
    </row>
    <row r="363" spans="1:17" x14ac:dyDescent="0.25">
      <c r="A363" s="211"/>
      <c r="B363" s="211"/>
      <c r="C363" s="211"/>
      <c r="D363" s="211"/>
      <c r="E363" s="211"/>
      <c r="F363" s="211"/>
      <c r="G363" s="211"/>
      <c r="H363" s="211"/>
      <c r="I363" s="211"/>
      <c r="J363" s="211"/>
      <c r="K363" s="211"/>
      <c r="L363" s="211"/>
      <c r="M363" s="211"/>
      <c r="N363" s="211"/>
      <c r="O363" s="211"/>
      <c r="P363" s="211"/>
      <c r="Q363" s="211"/>
    </row>
    <row r="364" spans="1:17" x14ac:dyDescent="0.25">
      <c r="A364" s="211"/>
      <c r="B364" s="211"/>
      <c r="C364" s="211"/>
      <c r="D364" s="211"/>
      <c r="E364" s="211"/>
      <c r="F364" s="211"/>
      <c r="G364" s="211"/>
      <c r="H364" s="211"/>
      <c r="I364" s="211"/>
      <c r="J364" s="211"/>
      <c r="K364" s="211"/>
      <c r="L364" s="211"/>
      <c r="M364" s="211"/>
      <c r="N364" s="211"/>
      <c r="O364" s="211"/>
      <c r="P364" s="211"/>
      <c r="Q364" s="211"/>
    </row>
    <row r="365" spans="1:17" x14ac:dyDescent="0.25">
      <c r="A365" s="211"/>
      <c r="B365" s="211"/>
      <c r="C365" s="211"/>
      <c r="D365" s="211"/>
      <c r="E365" s="211"/>
      <c r="F365" s="211"/>
      <c r="G365" s="211"/>
      <c r="H365" s="211"/>
      <c r="I365" s="211"/>
      <c r="J365" s="211"/>
      <c r="K365" s="211"/>
      <c r="L365" s="211"/>
      <c r="M365" s="211"/>
      <c r="N365" s="211"/>
      <c r="O365" s="211"/>
      <c r="P365" s="211"/>
      <c r="Q365" s="211"/>
    </row>
    <row r="366" spans="1:17" ht="13" x14ac:dyDescent="0.3">
      <c r="A366" s="223"/>
      <c r="B366" s="223"/>
      <c r="C366" s="223"/>
      <c r="D366" s="223"/>
      <c r="E366" s="223"/>
      <c r="F366" s="223"/>
      <c r="G366" s="223"/>
      <c r="H366" s="223"/>
      <c r="I366" s="223"/>
      <c r="J366" s="223"/>
      <c r="K366" s="223"/>
      <c r="L366" s="223"/>
      <c r="M366" s="223"/>
      <c r="N366" s="223"/>
      <c r="O366" s="223"/>
      <c r="P366" s="223"/>
      <c r="Q366" s="223"/>
    </row>
    <row r="367" spans="1:17" x14ac:dyDescent="0.25">
      <c r="A367" s="211"/>
      <c r="B367" s="211"/>
      <c r="C367" s="211"/>
      <c r="D367" s="211"/>
      <c r="E367" s="211"/>
      <c r="F367" s="211"/>
      <c r="G367" s="211"/>
      <c r="H367" s="211"/>
      <c r="I367" s="211"/>
      <c r="J367" s="211"/>
      <c r="K367" s="211"/>
      <c r="L367" s="211"/>
      <c r="M367" s="211"/>
      <c r="N367" s="211"/>
      <c r="O367" s="211"/>
      <c r="P367" s="211"/>
      <c r="Q367" s="211"/>
    </row>
    <row r="369" spans="1:17" x14ac:dyDescent="0.25">
      <c r="A369" s="211"/>
      <c r="B369" s="211"/>
      <c r="C369" s="211"/>
      <c r="D369" s="211"/>
      <c r="E369" s="211"/>
      <c r="F369" s="211"/>
      <c r="G369" s="211"/>
      <c r="H369" s="211"/>
      <c r="I369" s="211"/>
      <c r="J369" s="211"/>
      <c r="K369" s="211"/>
      <c r="L369" s="211"/>
      <c r="M369" s="211"/>
      <c r="N369" s="211"/>
      <c r="O369" s="211"/>
      <c r="P369" s="211"/>
      <c r="Q369" s="211"/>
    </row>
    <row r="371" spans="1:17" x14ac:dyDescent="0.25">
      <c r="D371" s="13"/>
      <c r="E371" s="13"/>
      <c r="F371" s="13"/>
      <c r="G371" s="13"/>
      <c r="H371" s="13"/>
      <c r="I371" s="13"/>
      <c r="J371" s="13"/>
      <c r="K371" s="13"/>
      <c r="L371" s="13"/>
      <c r="M371" s="13"/>
      <c r="N371" s="13"/>
      <c r="O371" s="13"/>
      <c r="P371" s="13"/>
      <c r="Q371" s="13"/>
    </row>
    <row r="372" spans="1:17" x14ac:dyDescent="0.25">
      <c r="C372" s="13"/>
      <c r="D372" s="13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P372" s="5"/>
      <c r="Q372" s="5"/>
    </row>
    <row r="386" spans="5:16" x14ac:dyDescent="0.25">
      <c r="E386" s="201"/>
      <c r="F386" s="201"/>
      <c r="G386" s="201"/>
      <c r="H386" s="201"/>
      <c r="I386" s="201"/>
      <c r="J386" s="201"/>
      <c r="K386" s="201"/>
      <c r="L386" s="201"/>
      <c r="M386" s="201"/>
      <c r="N386" s="201"/>
      <c r="O386" s="201"/>
      <c r="P386" s="201"/>
    </row>
    <row r="389" spans="5:16" x14ac:dyDescent="0.25">
      <c r="F389" s="201"/>
      <c r="G389" s="201"/>
      <c r="H389" s="201"/>
      <c r="I389" s="201"/>
      <c r="J389" s="201"/>
      <c r="K389" s="201"/>
      <c r="L389" s="201"/>
      <c r="M389" s="201"/>
      <c r="N389" s="201"/>
      <c r="O389" s="201"/>
      <c r="P389" s="201"/>
    </row>
    <row r="395" spans="5:16" x14ac:dyDescent="0.25">
      <c r="E395" s="202"/>
      <c r="F395" s="202"/>
      <c r="G395" s="202"/>
      <c r="H395" s="202"/>
      <c r="I395" s="202"/>
      <c r="J395" s="202"/>
      <c r="K395" s="202"/>
      <c r="L395" s="202"/>
      <c r="M395" s="202"/>
      <c r="N395" s="202"/>
      <c r="O395" s="202"/>
      <c r="P395" s="202"/>
    </row>
    <row r="396" spans="5:16" x14ac:dyDescent="0.25">
      <c r="E396" s="202"/>
      <c r="F396" s="202"/>
      <c r="G396" s="202"/>
      <c r="H396" s="202"/>
      <c r="I396" s="202"/>
      <c r="J396" s="202"/>
      <c r="K396" s="202"/>
      <c r="L396" s="202"/>
      <c r="M396" s="202"/>
      <c r="N396" s="202"/>
      <c r="O396" s="202"/>
      <c r="P396" s="202"/>
    </row>
    <row r="401" spans="1:17" x14ac:dyDescent="0.25">
      <c r="E401" s="203"/>
      <c r="F401" s="203"/>
      <c r="G401" s="203"/>
      <c r="H401" s="203"/>
      <c r="I401" s="203"/>
      <c r="J401" s="203"/>
      <c r="K401" s="203"/>
      <c r="L401" s="203"/>
      <c r="M401" s="203"/>
      <c r="N401" s="203"/>
      <c r="O401" s="203"/>
      <c r="P401" s="203"/>
    </row>
    <row r="402" spans="1:17" x14ac:dyDescent="0.25">
      <c r="E402" s="203"/>
      <c r="F402" s="203"/>
      <c r="G402" s="203"/>
      <c r="H402" s="203"/>
      <c r="I402" s="203"/>
      <c r="J402" s="203"/>
      <c r="K402" s="203"/>
      <c r="L402" s="203"/>
      <c r="M402" s="203"/>
      <c r="N402" s="203"/>
      <c r="O402" s="203"/>
      <c r="P402" s="203"/>
    </row>
    <row r="403" spans="1:17" x14ac:dyDescent="0.25">
      <c r="E403" s="203"/>
      <c r="F403" s="203"/>
      <c r="G403" s="203"/>
      <c r="H403" s="203"/>
      <c r="I403" s="203"/>
      <c r="J403" s="203"/>
      <c r="K403" s="203"/>
      <c r="L403" s="203"/>
      <c r="M403" s="203"/>
      <c r="N403" s="203"/>
      <c r="O403" s="203"/>
      <c r="P403" s="203"/>
    </row>
    <row r="411" spans="1:17" x14ac:dyDescent="0.25">
      <c r="A411" s="211"/>
      <c r="B411" s="211"/>
      <c r="C411" s="211"/>
      <c r="D411" s="211"/>
      <c r="E411" s="211"/>
      <c r="F411" s="211"/>
      <c r="G411" s="211"/>
      <c r="H411" s="211"/>
      <c r="I411" s="211"/>
      <c r="J411" s="211"/>
      <c r="K411" s="211"/>
      <c r="L411" s="211"/>
      <c r="M411" s="211"/>
      <c r="N411" s="211"/>
      <c r="O411" s="211"/>
      <c r="P411" s="211"/>
      <c r="Q411" s="211"/>
    </row>
    <row r="412" spans="1:17" x14ac:dyDescent="0.25">
      <c r="A412" s="211"/>
      <c r="B412" s="211"/>
      <c r="C412" s="211"/>
      <c r="D412" s="211"/>
      <c r="E412" s="211"/>
      <c r="F412" s="211"/>
      <c r="G412" s="211"/>
      <c r="H412" s="211"/>
      <c r="I412" s="211"/>
      <c r="J412" s="211"/>
      <c r="K412" s="211"/>
      <c r="L412" s="211"/>
      <c r="M412" s="211"/>
      <c r="N412" s="211"/>
      <c r="O412" s="211"/>
      <c r="P412" s="211"/>
      <c r="Q412" s="211"/>
    </row>
    <row r="413" spans="1:17" x14ac:dyDescent="0.25">
      <c r="A413" s="211"/>
      <c r="B413" s="211"/>
      <c r="C413" s="211"/>
      <c r="D413" s="211"/>
      <c r="E413" s="211"/>
      <c r="F413" s="211"/>
      <c r="G413" s="211"/>
      <c r="H413" s="211"/>
      <c r="I413" s="211"/>
      <c r="J413" s="211"/>
      <c r="K413" s="211"/>
      <c r="L413" s="211"/>
      <c r="M413" s="211"/>
      <c r="N413" s="211"/>
      <c r="O413" s="211"/>
      <c r="P413" s="211"/>
      <c r="Q413" s="211"/>
    </row>
    <row r="414" spans="1:17" ht="13" x14ac:dyDescent="0.3">
      <c r="A414" s="223"/>
      <c r="B414" s="223"/>
      <c r="C414" s="223"/>
      <c r="D414" s="223"/>
      <c r="E414" s="223"/>
      <c r="F414" s="223"/>
      <c r="G414" s="223"/>
      <c r="H414" s="223"/>
      <c r="I414" s="223"/>
      <c r="J414" s="223"/>
      <c r="K414" s="223"/>
      <c r="L414" s="223"/>
      <c r="M414" s="223"/>
      <c r="N414" s="223"/>
      <c r="O414" s="223"/>
      <c r="P414" s="223"/>
      <c r="Q414" s="223"/>
    </row>
    <row r="415" spans="1:17" x14ac:dyDescent="0.25">
      <c r="A415" s="211"/>
      <c r="B415" s="211"/>
      <c r="C415" s="211"/>
      <c r="D415" s="211"/>
      <c r="E415" s="211"/>
      <c r="F415" s="211"/>
      <c r="G415" s="211"/>
      <c r="H415" s="211"/>
      <c r="I415" s="211"/>
      <c r="J415" s="211"/>
      <c r="K415" s="211"/>
      <c r="L415" s="211"/>
      <c r="M415" s="211"/>
      <c r="N415" s="211"/>
      <c r="O415" s="211"/>
      <c r="P415" s="211"/>
      <c r="Q415" s="211"/>
    </row>
    <row r="417" spans="1:17" x14ac:dyDescent="0.25">
      <c r="A417" s="211"/>
      <c r="B417" s="211"/>
      <c r="C417" s="211"/>
      <c r="D417" s="211"/>
      <c r="E417" s="211"/>
      <c r="F417" s="211"/>
      <c r="G417" s="211"/>
      <c r="H417" s="211"/>
      <c r="I417" s="211"/>
      <c r="J417" s="211"/>
      <c r="K417" s="211"/>
      <c r="L417" s="211"/>
      <c r="M417" s="211"/>
      <c r="N417" s="211"/>
      <c r="O417" s="211"/>
      <c r="P417" s="211"/>
      <c r="Q417" s="211"/>
    </row>
    <row r="419" spans="1:17" x14ac:dyDescent="0.25">
      <c r="D419" s="13"/>
      <c r="E419" s="13"/>
      <c r="F419" s="13"/>
      <c r="G419" s="13"/>
      <c r="H419" s="13"/>
      <c r="I419" s="13"/>
      <c r="J419" s="13"/>
      <c r="K419" s="13"/>
      <c r="L419" s="13"/>
      <c r="M419" s="13"/>
      <c r="N419" s="13"/>
      <c r="O419" s="13"/>
      <c r="P419" s="13"/>
      <c r="Q419" s="13"/>
    </row>
    <row r="420" spans="1:17" x14ac:dyDescent="0.25">
      <c r="C420" s="13"/>
      <c r="D420" s="13"/>
      <c r="E420" s="5"/>
      <c r="F420" s="5"/>
      <c r="G420" s="5"/>
      <c r="H420" s="5"/>
      <c r="I420" s="5"/>
      <c r="J420" s="5"/>
      <c r="K420" s="5"/>
      <c r="L420" s="5"/>
      <c r="M420" s="5"/>
      <c r="N420" s="5"/>
      <c r="O420" s="5"/>
      <c r="P420" s="5"/>
      <c r="Q420" s="5"/>
    </row>
    <row r="434" spans="5:16" x14ac:dyDescent="0.25">
      <c r="E434" s="201"/>
      <c r="F434" s="201"/>
      <c r="G434" s="201"/>
      <c r="H434" s="201"/>
      <c r="I434" s="201"/>
      <c r="J434" s="201"/>
      <c r="K434" s="201"/>
      <c r="L434" s="201"/>
      <c r="M434" s="201"/>
      <c r="N434" s="201"/>
      <c r="O434" s="201"/>
      <c r="P434" s="201"/>
    </row>
    <row r="437" spans="5:16" x14ac:dyDescent="0.25">
      <c r="F437" s="201"/>
      <c r="G437" s="201"/>
      <c r="H437" s="201"/>
      <c r="I437" s="201"/>
      <c r="J437" s="201"/>
      <c r="K437" s="201"/>
      <c r="L437" s="201"/>
      <c r="M437" s="201"/>
      <c r="N437" s="201"/>
      <c r="O437" s="201"/>
      <c r="P437" s="201"/>
    </row>
    <row r="443" spans="5:16" x14ac:dyDescent="0.25">
      <c r="E443" s="202"/>
      <c r="F443" s="202"/>
      <c r="G443" s="202"/>
      <c r="H443" s="202"/>
      <c r="I443" s="202"/>
      <c r="J443" s="202"/>
      <c r="K443" s="202"/>
      <c r="L443" s="202"/>
      <c r="M443" s="202"/>
      <c r="N443" s="202"/>
      <c r="O443" s="202"/>
      <c r="P443" s="202"/>
    </row>
    <row r="444" spans="5:16" x14ac:dyDescent="0.25">
      <c r="E444" s="202"/>
      <c r="F444" s="202"/>
      <c r="G444" s="202"/>
      <c r="H444" s="202"/>
      <c r="I444" s="202"/>
      <c r="J444" s="202"/>
      <c r="K444" s="202"/>
      <c r="L444" s="202"/>
      <c r="M444" s="202"/>
      <c r="N444" s="202"/>
      <c r="O444" s="202"/>
      <c r="P444" s="202"/>
    </row>
    <row r="449" spans="1:17" x14ac:dyDescent="0.25">
      <c r="E449" s="203"/>
      <c r="F449" s="203"/>
      <c r="G449" s="203"/>
      <c r="H449" s="203"/>
      <c r="I449" s="203"/>
      <c r="J449" s="203"/>
      <c r="K449" s="203"/>
      <c r="L449" s="203"/>
      <c r="M449" s="203"/>
      <c r="N449" s="203"/>
      <c r="O449" s="203"/>
      <c r="P449" s="203"/>
    </row>
    <row r="450" spans="1:17" x14ac:dyDescent="0.25">
      <c r="E450" s="203"/>
      <c r="F450" s="203"/>
      <c r="G450" s="203"/>
      <c r="H450" s="203"/>
      <c r="I450" s="203"/>
      <c r="J450" s="203"/>
      <c r="K450" s="203"/>
      <c r="L450" s="203"/>
      <c r="M450" s="203"/>
      <c r="N450" s="203"/>
      <c r="O450" s="203"/>
      <c r="P450" s="203"/>
    </row>
    <row r="451" spans="1:17" x14ac:dyDescent="0.25">
      <c r="E451" s="203"/>
      <c r="F451" s="203"/>
      <c r="G451" s="203"/>
      <c r="H451" s="203"/>
      <c r="I451" s="203"/>
      <c r="J451" s="203"/>
      <c r="K451" s="203"/>
      <c r="L451" s="203"/>
      <c r="M451" s="203"/>
      <c r="N451" s="203"/>
      <c r="O451" s="203"/>
      <c r="P451" s="203"/>
    </row>
    <row r="460" spans="1:17" x14ac:dyDescent="0.25">
      <c r="A460" s="211"/>
      <c r="B460" s="211"/>
      <c r="C460" s="211"/>
      <c r="D460" s="211"/>
      <c r="E460" s="211"/>
      <c r="F460" s="211"/>
      <c r="G460" s="211"/>
      <c r="H460" s="211"/>
      <c r="I460" s="211"/>
      <c r="J460" s="211"/>
      <c r="K460" s="211"/>
      <c r="L460" s="211"/>
      <c r="M460" s="211"/>
      <c r="N460" s="211"/>
      <c r="O460" s="211"/>
      <c r="P460" s="211"/>
      <c r="Q460" s="211"/>
    </row>
    <row r="461" spans="1:17" x14ac:dyDescent="0.25">
      <c r="A461" s="211"/>
      <c r="B461" s="211"/>
      <c r="C461" s="211"/>
      <c r="D461" s="211"/>
      <c r="E461" s="211"/>
      <c r="F461" s="211"/>
      <c r="G461" s="211"/>
      <c r="H461" s="211"/>
      <c r="I461" s="211"/>
      <c r="J461" s="211"/>
      <c r="K461" s="211"/>
      <c r="L461" s="211"/>
      <c r="M461" s="211"/>
      <c r="N461" s="211"/>
      <c r="O461" s="211"/>
      <c r="P461" s="211"/>
      <c r="Q461" s="211"/>
    </row>
    <row r="462" spans="1:17" x14ac:dyDescent="0.25">
      <c r="A462" s="211"/>
      <c r="B462" s="211"/>
      <c r="C462" s="211"/>
      <c r="D462" s="211"/>
      <c r="E462" s="211"/>
      <c r="F462" s="211"/>
      <c r="G462" s="211"/>
      <c r="H462" s="211"/>
      <c r="I462" s="211"/>
      <c r="J462" s="211"/>
      <c r="K462" s="211"/>
      <c r="L462" s="211"/>
      <c r="M462" s="211"/>
      <c r="N462" s="211"/>
      <c r="O462" s="211"/>
      <c r="P462" s="211"/>
      <c r="Q462" s="211"/>
    </row>
    <row r="463" spans="1:17" ht="13" x14ac:dyDescent="0.3">
      <c r="A463" s="223"/>
      <c r="B463" s="223"/>
      <c r="C463" s="223"/>
      <c r="D463" s="223"/>
      <c r="E463" s="223"/>
      <c r="F463" s="223"/>
      <c r="G463" s="223"/>
      <c r="H463" s="223"/>
      <c r="I463" s="223"/>
      <c r="J463" s="223"/>
      <c r="K463" s="223"/>
      <c r="L463" s="223"/>
      <c r="M463" s="223"/>
      <c r="N463" s="223"/>
      <c r="O463" s="223"/>
      <c r="P463" s="223"/>
      <c r="Q463" s="223"/>
    </row>
    <row r="464" spans="1:17" x14ac:dyDescent="0.25">
      <c r="A464" s="211"/>
      <c r="B464" s="211"/>
      <c r="C464" s="211"/>
      <c r="D464" s="211"/>
      <c r="E464" s="211"/>
      <c r="F464" s="211"/>
      <c r="G464" s="211"/>
      <c r="H464" s="211"/>
      <c r="I464" s="211"/>
      <c r="J464" s="211"/>
      <c r="K464" s="211"/>
      <c r="L464" s="211"/>
      <c r="M464" s="211"/>
      <c r="N464" s="211"/>
      <c r="O464" s="211"/>
      <c r="P464" s="211"/>
      <c r="Q464" s="211"/>
    </row>
    <row r="466" spans="1:17" x14ac:dyDescent="0.25">
      <c r="A466" s="211"/>
      <c r="B466" s="211"/>
      <c r="C466" s="211"/>
      <c r="D466" s="211"/>
      <c r="E466" s="211"/>
      <c r="F466" s="211"/>
      <c r="G466" s="211"/>
      <c r="H466" s="211"/>
      <c r="I466" s="211"/>
      <c r="J466" s="211"/>
      <c r="K466" s="211"/>
      <c r="L466" s="211"/>
      <c r="M466" s="211"/>
      <c r="N466" s="211"/>
      <c r="O466" s="211"/>
      <c r="P466" s="211"/>
      <c r="Q466" s="211"/>
    </row>
    <row r="468" spans="1:17" x14ac:dyDescent="0.25">
      <c r="D468" s="13"/>
      <c r="E468" s="13"/>
      <c r="F468" s="13"/>
      <c r="G468" s="13"/>
      <c r="H468" s="13"/>
      <c r="I468" s="13"/>
      <c r="J468" s="13"/>
      <c r="K468" s="13"/>
      <c r="L468" s="13"/>
      <c r="M468" s="13"/>
      <c r="N468" s="13"/>
      <c r="O468" s="13"/>
      <c r="P468" s="13"/>
      <c r="Q468" s="13"/>
    </row>
    <row r="469" spans="1:17" x14ac:dyDescent="0.25">
      <c r="D469" s="13"/>
      <c r="E469" s="5"/>
      <c r="F469" s="5"/>
      <c r="G469" s="5"/>
      <c r="H469" s="5"/>
      <c r="I469" s="5"/>
      <c r="J469" s="5"/>
      <c r="K469" s="5"/>
      <c r="L469" s="5"/>
      <c r="M469" s="5"/>
      <c r="N469" s="5"/>
      <c r="O469" s="5"/>
      <c r="P469" s="5"/>
      <c r="Q469" s="13"/>
    </row>
    <row r="483" spans="5:16" x14ac:dyDescent="0.25">
      <c r="E483" s="201"/>
      <c r="F483" s="201"/>
      <c r="G483" s="201"/>
      <c r="H483" s="201"/>
      <c r="I483" s="201"/>
      <c r="J483" s="201"/>
      <c r="K483" s="201"/>
      <c r="L483" s="201"/>
      <c r="M483" s="201"/>
      <c r="N483" s="201"/>
      <c r="O483" s="201"/>
      <c r="P483" s="201"/>
    </row>
    <row r="486" spans="5:16" x14ac:dyDescent="0.25">
      <c r="F486" s="201"/>
      <c r="G486" s="201"/>
      <c r="H486" s="201"/>
      <c r="I486" s="201"/>
      <c r="J486" s="201"/>
      <c r="K486" s="201"/>
      <c r="L486" s="201"/>
      <c r="M486" s="201"/>
      <c r="N486" s="201"/>
      <c r="O486" s="201"/>
      <c r="P486" s="201"/>
    </row>
    <row r="492" spans="5:16" x14ac:dyDescent="0.25">
      <c r="E492" s="202"/>
      <c r="F492" s="202"/>
      <c r="G492" s="202"/>
      <c r="H492" s="202"/>
      <c r="I492" s="202"/>
      <c r="J492" s="202"/>
      <c r="K492" s="202"/>
      <c r="L492" s="202"/>
      <c r="M492" s="202"/>
      <c r="N492" s="202"/>
      <c r="O492" s="202"/>
      <c r="P492" s="202"/>
    </row>
    <row r="493" spans="5:16" x14ac:dyDescent="0.25">
      <c r="E493" s="202"/>
      <c r="F493" s="202"/>
      <c r="G493" s="202"/>
      <c r="H493" s="202"/>
      <c r="I493" s="202"/>
      <c r="J493" s="202"/>
      <c r="K493" s="202"/>
      <c r="L493" s="202"/>
      <c r="M493" s="202"/>
      <c r="N493" s="202"/>
      <c r="O493" s="202"/>
      <c r="P493" s="202"/>
    </row>
    <row r="498" spans="1:17" x14ac:dyDescent="0.25">
      <c r="E498" s="203"/>
      <c r="F498" s="203"/>
      <c r="G498" s="203"/>
      <c r="H498" s="203"/>
      <c r="I498" s="203"/>
      <c r="J498" s="203"/>
      <c r="K498" s="203"/>
      <c r="L498" s="203"/>
      <c r="M498" s="203"/>
      <c r="N498" s="203"/>
      <c r="O498" s="203"/>
      <c r="P498" s="203"/>
    </row>
    <row r="499" spans="1:17" x14ac:dyDescent="0.25">
      <c r="E499" s="203"/>
      <c r="F499" s="203"/>
      <c r="G499" s="203"/>
      <c r="H499" s="203"/>
      <c r="I499" s="203"/>
      <c r="J499" s="203"/>
      <c r="K499" s="203"/>
      <c r="L499" s="203"/>
      <c r="M499" s="203"/>
      <c r="N499" s="203"/>
      <c r="O499" s="203"/>
      <c r="P499" s="203"/>
    </row>
    <row r="500" spans="1:17" x14ac:dyDescent="0.25">
      <c r="E500" s="203"/>
      <c r="F500" s="203"/>
      <c r="G500" s="203"/>
      <c r="H500" s="203"/>
      <c r="I500" s="203"/>
      <c r="J500" s="203"/>
      <c r="K500" s="203"/>
      <c r="L500" s="203"/>
      <c r="M500" s="203"/>
      <c r="N500" s="203"/>
      <c r="O500" s="203"/>
      <c r="P500" s="203"/>
    </row>
    <row r="509" spans="1:17" x14ac:dyDescent="0.25">
      <c r="A509" s="211"/>
      <c r="B509" s="211"/>
      <c r="C509" s="211"/>
      <c r="D509" s="211"/>
      <c r="E509" s="211"/>
      <c r="F509" s="211"/>
      <c r="G509" s="211"/>
      <c r="H509" s="211"/>
      <c r="I509" s="211"/>
      <c r="J509" s="211"/>
      <c r="K509" s="211"/>
      <c r="L509" s="211"/>
      <c r="M509" s="211"/>
      <c r="N509" s="211"/>
      <c r="O509" s="211"/>
      <c r="P509" s="211"/>
      <c r="Q509" s="211"/>
    </row>
    <row r="510" spans="1:17" x14ac:dyDescent="0.25">
      <c r="A510" s="211"/>
      <c r="B510" s="211"/>
      <c r="C510" s="211"/>
      <c r="D510" s="211"/>
      <c r="E510" s="211"/>
      <c r="F510" s="211"/>
      <c r="G510" s="211"/>
      <c r="H510" s="211"/>
      <c r="I510" s="211"/>
      <c r="J510" s="211"/>
      <c r="K510" s="211"/>
      <c r="L510" s="211"/>
      <c r="M510" s="211"/>
      <c r="N510" s="211"/>
      <c r="O510" s="211"/>
      <c r="P510" s="211"/>
      <c r="Q510" s="211"/>
    </row>
    <row r="511" spans="1:17" x14ac:dyDescent="0.25">
      <c r="A511" s="211"/>
      <c r="B511" s="211"/>
      <c r="C511" s="211"/>
      <c r="D511" s="211"/>
      <c r="E511" s="211"/>
      <c r="F511" s="211"/>
      <c r="G511" s="211"/>
      <c r="H511" s="211"/>
      <c r="I511" s="211"/>
      <c r="J511" s="211"/>
      <c r="K511" s="211"/>
      <c r="L511" s="211"/>
      <c r="M511" s="211"/>
      <c r="N511" s="211"/>
      <c r="O511" s="211"/>
      <c r="P511" s="211"/>
      <c r="Q511" s="211"/>
    </row>
    <row r="512" spans="1:17" ht="13" x14ac:dyDescent="0.3">
      <c r="A512" s="223"/>
      <c r="B512" s="223"/>
      <c r="C512" s="223"/>
      <c r="D512" s="223"/>
      <c r="E512" s="223"/>
      <c r="F512" s="223"/>
      <c r="G512" s="223"/>
      <c r="H512" s="223"/>
      <c r="I512" s="223"/>
      <c r="J512" s="223"/>
      <c r="K512" s="223"/>
      <c r="L512" s="223"/>
      <c r="M512" s="223"/>
      <c r="N512" s="223"/>
      <c r="O512" s="223"/>
      <c r="P512" s="223"/>
      <c r="Q512" s="223"/>
    </row>
    <row r="513" spans="1:17" x14ac:dyDescent="0.25">
      <c r="A513" s="211"/>
      <c r="B513" s="211"/>
      <c r="C513" s="211"/>
      <c r="D513" s="211"/>
      <c r="E513" s="211"/>
      <c r="F513" s="211"/>
      <c r="G513" s="211"/>
      <c r="H513" s="211"/>
      <c r="I513" s="211"/>
      <c r="J513" s="211"/>
      <c r="K513" s="211"/>
      <c r="L513" s="211"/>
      <c r="M513" s="211"/>
      <c r="N513" s="211"/>
      <c r="O513" s="211"/>
      <c r="P513" s="211"/>
      <c r="Q513" s="211"/>
    </row>
    <row r="515" spans="1:17" x14ac:dyDescent="0.25">
      <c r="A515" s="211"/>
      <c r="B515" s="211"/>
      <c r="C515" s="211"/>
      <c r="D515" s="211"/>
      <c r="E515" s="211"/>
      <c r="F515" s="211"/>
      <c r="G515" s="211"/>
      <c r="H515" s="211"/>
      <c r="I515" s="211"/>
      <c r="J515" s="211"/>
      <c r="K515" s="211"/>
      <c r="L515" s="211"/>
      <c r="M515" s="211"/>
      <c r="N515" s="211"/>
      <c r="O515" s="211"/>
      <c r="P515" s="211"/>
      <c r="Q515" s="211"/>
    </row>
    <row r="517" spans="1:17" x14ac:dyDescent="0.25">
      <c r="D517" s="13"/>
      <c r="E517" s="13"/>
      <c r="F517" s="13"/>
      <c r="G517" s="13"/>
      <c r="H517" s="13"/>
      <c r="I517" s="13"/>
      <c r="J517" s="13"/>
      <c r="K517" s="13"/>
      <c r="L517" s="13"/>
      <c r="M517" s="13"/>
      <c r="N517" s="13"/>
      <c r="O517" s="13"/>
      <c r="P517" s="13"/>
      <c r="Q517" s="13"/>
    </row>
    <row r="518" spans="1:17" x14ac:dyDescent="0.25">
      <c r="D518" s="13"/>
      <c r="E518" s="5"/>
      <c r="F518" s="5"/>
      <c r="G518" s="5"/>
      <c r="H518" s="5"/>
      <c r="I518" s="5"/>
      <c r="J518" s="5"/>
      <c r="K518" s="5"/>
      <c r="L518" s="5"/>
      <c r="M518" s="5"/>
      <c r="N518" s="5"/>
      <c r="O518" s="5"/>
      <c r="P518" s="5"/>
      <c r="Q518" s="13"/>
    </row>
    <row r="532" spans="5:16" x14ac:dyDescent="0.25">
      <c r="E532" s="201"/>
      <c r="F532" s="201"/>
      <c r="G532" s="201"/>
      <c r="H532" s="201"/>
      <c r="I532" s="201"/>
      <c r="J532" s="201"/>
      <c r="K532" s="201"/>
      <c r="L532" s="201"/>
      <c r="M532" s="201"/>
      <c r="N532" s="201"/>
      <c r="O532" s="201"/>
      <c r="P532" s="201"/>
    </row>
    <row r="535" spans="5:16" x14ac:dyDescent="0.25">
      <c r="F535" s="201"/>
      <c r="G535" s="201"/>
      <c r="H535" s="201"/>
      <c r="I535" s="201"/>
      <c r="J535" s="201"/>
      <c r="K535" s="201"/>
      <c r="L535" s="201"/>
      <c r="M535" s="201"/>
      <c r="N535" s="201"/>
      <c r="O535" s="201"/>
      <c r="P535" s="201"/>
    </row>
    <row r="541" spans="5:16" x14ac:dyDescent="0.25">
      <c r="E541" s="202"/>
      <c r="F541" s="202"/>
      <c r="G541" s="202"/>
      <c r="H541" s="202"/>
      <c r="I541" s="202"/>
      <c r="J541" s="202"/>
      <c r="K541" s="202"/>
      <c r="L541" s="202"/>
      <c r="M541" s="202"/>
      <c r="N541" s="202"/>
      <c r="O541" s="202"/>
      <c r="P541" s="202"/>
    </row>
    <row r="542" spans="5:16" x14ac:dyDescent="0.25">
      <c r="E542" s="202"/>
      <c r="F542" s="202"/>
      <c r="G542" s="202"/>
      <c r="H542" s="202"/>
      <c r="I542" s="202"/>
      <c r="J542" s="202"/>
      <c r="K542" s="202"/>
      <c r="L542" s="202"/>
      <c r="M542" s="202"/>
      <c r="N542" s="202"/>
      <c r="O542" s="202"/>
      <c r="P542" s="202"/>
    </row>
    <row r="547" spans="1:17" x14ac:dyDescent="0.25">
      <c r="E547" s="203"/>
      <c r="F547" s="203"/>
      <c r="G547" s="203"/>
      <c r="H547" s="203"/>
      <c r="I547" s="203"/>
      <c r="J547" s="203"/>
      <c r="K547" s="203"/>
      <c r="L547" s="203"/>
      <c r="M547" s="203"/>
      <c r="N547" s="203"/>
      <c r="O547" s="203"/>
      <c r="P547" s="203"/>
    </row>
    <row r="548" spans="1:17" x14ac:dyDescent="0.25">
      <c r="E548" s="203"/>
      <c r="F548" s="203"/>
      <c r="G548" s="203"/>
      <c r="H548" s="203"/>
      <c r="I548" s="203"/>
      <c r="J548" s="203"/>
      <c r="K548" s="203"/>
      <c r="L548" s="203"/>
      <c r="M548" s="203"/>
      <c r="N548" s="203"/>
      <c r="O548" s="203"/>
      <c r="P548" s="203"/>
    </row>
    <row r="549" spans="1:17" x14ac:dyDescent="0.25">
      <c r="E549" s="203"/>
      <c r="F549" s="203"/>
      <c r="G549" s="203"/>
      <c r="H549" s="203"/>
      <c r="I549" s="203"/>
      <c r="J549" s="203"/>
      <c r="K549" s="203"/>
      <c r="L549" s="203"/>
      <c r="M549" s="203"/>
      <c r="N549" s="203"/>
      <c r="O549" s="203"/>
      <c r="P549" s="203"/>
    </row>
    <row r="556" spans="1:17" x14ac:dyDescent="0.25">
      <c r="A556" s="211"/>
      <c r="B556" s="211"/>
      <c r="C556" s="211"/>
      <c r="D556" s="211"/>
      <c r="E556" s="211"/>
      <c r="F556" s="211"/>
      <c r="G556" s="211"/>
      <c r="H556" s="211"/>
      <c r="I556" s="211"/>
      <c r="J556" s="211"/>
      <c r="K556" s="211"/>
      <c r="L556" s="211"/>
      <c r="M556" s="211"/>
      <c r="N556" s="211"/>
      <c r="O556" s="211"/>
      <c r="P556" s="211"/>
      <c r="Q556" s="211"/>
    </row>
    <row r="557" spans="1:17" x14ac:dyDescent="0.25">
      <c r="A557" s="211"/>
      <c r="B557" s="211"/>
      <c r="C557" s="211"/>
      <c r="D557" s="211"/>
      <c r="E557" s="211"/>
      <c r="F557" s="211"/>
      <c r="G557" s="211"/>
      <c r="H557" s="211"/>
      <c r="I557" s="211"/>
      <c r="J557" s="211"/>
      <c r="K557" s="211"/>
      <c r="L557" s="211"/>
      <c r="M557" s="211"/>
      <c r="N557" s="211"/>
      <c r="O557" s="211"/>
      <c r="P557" s="211"/>
      <c r="Q557" s="211"/>
    </row>
    <row r="558" spans="1:17" x14ac:dyDescent="0.25">
      <c r="A558" s="211"/>
      <c r="B558" s="211"/>
      <c r="C558" s="211"/>
      <c r="D558" s="211"/>
      <c r="E558" s="211"/>
      <c r="F558" s="211"/>
      <c r="G558" s="211"/>
      <c r="H558" s="211"/>
      <c r="I558" s="211"/>
      <c r="J558" s="211"/>
      <c r="K558" s="211"/>
      <c r="L558" s="211"/>
      <c r="M558" s="211"/>
      <c r="N558" s="211"/>
      <c r="O558" s="211"/>
      <c r="P558" s="211"/>
      <c r="Q558" s="211"/>
    </row>
    <row r="559" spans="1:17" ht="13" x14ac:dyDescent="0.3">
      <c r="A559" s="223"/>
      <c r="B559" s="223"/>
      <c r="C559" s="223"/>
      <c r="D559" s="223"/>
      <c r="E559" s="223"/>
      <c r="F559" s="223"/>
      <c r="G559" s="223"/>
      <c r="H559" s="223"/>
      <c r="I559" s="223"/>
      <c r="J559" s="223"/>
      <c r="K559" s="223"/>
      <c r="L559" s="223"/>
      <c r="M559" s="223"/>
      <c r="N559" s="223"/>
      <c r="O559" s="223"/>
      <c r="P559" s="223"/>
      <c r="Q559" s="223"/>
    </row>
    <row r="560" spans="1:17" x14ac:dyDescent="0.25">
      <c r="A560" s="211"/>
      <c r="B560" s="211"/>
      <c r="C560" s="211"/>
      <c r="D560" s="211"/>
      <c r="E560" s="211"/>
      <c r="F560" s="211"/>
      <c r="G560" s="211"/>
      <c r="H560" s="211"/>
      <c r="I560" s="211"/>
      <c r="J560" s="211"/>
      <c r="K560" s="211"/>
      <c r="L560" s="211"/>
      <c r="M560" s="211"/>
      <c r="N560" s="211"/>
      <c r="O560" s="211"/>
      <c r="P560" s="211"/>
      <c r="Q560" s="211"/>
    </row>
    <row r="562" spans="1:17" x14ac:dyDescent="0.25">
      <c r="A562" s="211"/>
      <c r="B562" s="211"/>
      <c r="C562" s="211"/>
      <c r="D562" s="211"/>
      <c r="E562" s="211"/>
      <c r="F562" s="211"/>
      <c r="G562" s="211"/>
      <c r="H562" s="211"/>
      <c r="I562" s="211"/>
      <c r="J562" s="211"/>
      <c r="K562" s="211"/>
      <c r="L562" s="211"/>
      <c r="M562" s="211"/>
      <c r="N562" s="211"/>
      <c r="O562" s="211"/>
      <c r="P562" s="211"/>
      <c r="Q562" s="211"/>
    </row>
    <row r="564" spans="1:17" x14ac:dyDescent="0.25">
      <c r="D564" s="13"/>
      <c r="E564" s="13"/>
      <c r="F564" s="13"/>
      <c r="G564" s="13"/>
      <c r="H564" s="13"/>
      <c r="I564" s="13"/>
      <c r="J564" s="13"/>
      <c r="K564" s="13"/>
      <c r="L564" s="13"/>
      <c r="M564" s="13"/>
      <c r="N564" s="13"/>
      <c r="O564" s="13"/>
      <c r="P564" s="13"/>
      <c r="Q564" s="13"/>
    </row>
    <row r="565" spans="1:17" x14ac:dyDescent="0.25">
      <c r="D565" s="13"/>
      <c r="E565" s="5"/>
      <c r="F565" s="5"/>
      <c r="G565" s="5"/>
      <c r="H565" s="5"/>
      <c r="I565" s="5"/>
      <c r="J565" s="5"/>
      <c r="K565" s="5"/>
      <c r="L565" s="5"/>
      <c r="M565" s="5"/>
      <c r="N565" s="5"/>
      <c r="O565" s="5"/>
      <c r="P565" s="5"/>
      <c r="Q565" s="13"/>
    </row>
    <row r="579" spans="5:16" x14ac:dyDescent="0.25">
      <c r="E579" s="201"/>
      <c r="F579" s="201"/>
      <c r="G579" s="201"/>
      <c r="H579" s="201"/>
      <c r="I579" s="201"/>
      <c r="J579" s="201"/>
      <c r="K579" s="201"/>
      <c r="L579" s="201"/>
      <c r="M579" s="201"/>
      <c r="N579" s="201"/>
      <c r="O579" s="201"/>
      <c r="P579" s="201"/>
    </row>
    <row r="582" spans="5:16" x14ac:dyDescent="0.25">
      <c r="F582" s="201"/>
      <c r="G582" s="201"/>
      <c r="H582" s="201"/>
      <c r="I582" s="201"/>
      <c r="J582" s="201"/>
      <c r="K582" s="201"/>
      <c r="L582" s="201"/>
      <c r="M582" s="201"/>
      <c r="N582" s="201"/>
      <c r="O582" s="201"/>
      <c r="P582" s="201"/>
    </row>
    <row r="588" spans="5:16" x14ac:dyDescent="0.25">
      <c r="E588" s="202"/>
      <c r="F588" s="202"/>
      <c r="G588" s="202"/>
      <c r="H588" s="202"/>
      <c r="I588" s="202"/>
      <c r="J588" s="202"/>
      <c r="K588" s="202"/>
      <c r="L588" s="202"/>
      <c r="M588" s="202"/>
      <c r="N588" s="202"/>
      <c r="O588" s="202"/>
      <c r="P588" s="202"/>
    </row>
    <row r="589" spans="5:16" x14ac:dyDescent="0.25">
      <c r="E589" s="202"/>
      <c r="F589" s="202"/>
      <c r="G589" s="202"/>
      <c r="H589" s="202"/>
      <c r="I589" s="202"/>
      <c r="J589" s="202"/>
      <c r="K589" s="202"/>
      <c r="L589" s="202"/>
      <c r="M589" s="202"/>
      <c r="N589" s="202"/>
      <c r="O589" s="202"/>
      <c r="P589" s="202"/>
    </row>
    <row r="594" spans="1:17" x14ac:dyDescent="0.25">
      <c r="E594" s="203"/>
      <c r="F594" s="203"/>
      <c r="G594" s="203"/>
      <c r="H594" s="203"/>
      <c r="I594" s="203"/>
      <c r="J594" s="203"/>
      <c r="K594" s="203"/>
      <c r="L594" s="203"/>
      <c r="M594" s="203"/>
      <c r="N594" s="203"/>
      <c r="O594" s="203"/>
      <c r="P594" s="203"/>
    </row>
    <row r="595" spans="1:17" x14ac:dyDescent="0.25">
      <c r="E595" s="203"/>
      <c r="F595" s="203"/>
      <c r="G595" s="203"/>
      <c r="H595" s="203"/>
      <c r="I595" s="203"/>
      <c r="J595" s="203"/>
      <c r="K595" s="203"/>
      <c r="L595" s="203"/>
      <c r="M595" s="203"/>
      <c r="N595" s="203"/>
      <c r="O595" s="203"/>
      <c r="P595" s="203"/>
    </row>
    <row r="596" spans="1:17" x14ac:dyDescent="0.25">
      <c r="E596" s="203"/>
      <c r="F596" s="203"/>
      <c r="G596" s="203"/>
      <c r="H596" s="203"/>
      <c r="I596" s="203"/>
      <c r="J596" s="203"/>
      <c r="K596" s="203"/>
      <c r="L596" s="203"/>
      <c r="M596" s="203"/>
      <c r="N596" s="203"/>
      <c r="O596" s="203"/>
      <c r="P596" s="203"/>
    </row>
    <row r="605" spans="1:17" x14ac:dyDescent="0.25">
      <c r="A605" s="211"/>
      <c r="B605" s="211"/>
      <c r="C605" s="211"/>
      <c r="D605" s="211"/>
      <c r="E605" s="211"/>
      <c r="F605" s="211"/>
      <c r="G605" s="211"/>
      <c r="H605" s="211"/>
      <c r="I605" s="211"/>
      <c r="J605" s="211"/>
      <c r="K605" s="211"/>
      <c r="L605" s="211"/>
      <c r="M605" s="211"/>
      <c r="N605" s="211"/>
      <c r="O605" s="211"/>
      <c r="P605" s="211"/>
      <c r="Q605" s="211"/>
    </row>
    <row r="606" spans="1:17" x14ac:dyDescent="0.25">
      <c r="A606" s="211"/>
      <c r="B606" s="211"/>
      <c r="C606" s="211"/>
      <c r="D606" s="211"/>
      <c r="E606" s="211"/>
      <c r="F606" s="211"/>
      <c r="G606" s="211"/>
      <c r="H606" s="211"/>
      <c r="I606" s="211"/>
      <c r="J606" s="211"/>
      <c r="K606" s="211"/>
      <c r="L606" s="211"/>
      <c r="M606" s="211"/>
      <c r="N606" s="211"/>
      <c r="O606" s="211"/>
      <c r="P606" s="211"/>
      <c r="Q606" s="211"/>
    </row>
    <row r="607" spans="1:17" x14ac:dyDescent="0.25">
      <c r="A607" s="211"/>
      <c r="B607" s="211"/>
      <c r="C607" s="211"/>
      <c r="D607" s="211"/>
      <c r="E607" s="211"/>
      <c r="F607" s="211"/>
      <c r="G607" s="211"/>
      <c r="H607" s="211"/>
      <c r="I607" s="211"/>
      <c r="J607" s="211"/>
      <c r="K607" s="211"/>
      <c r="L607" s="211"/>
      <c r="M607" s="211"/>
      <c r="N607" s="211"/>
      <c r="O607" s="211"/>
      <c r="P607" s="211"/>
      <c r="Q607" s="211"/>
    </row>
    <row r="608" spans="1:17" ht="13" x14ac:dyDescent="0.3">
      <c r="A608" s="223"/>
      <c r="B608" s="223"/>
      <c r="C608" s="223"/>
      <c r="D608" s="223"/>
      <c r="E608" s="223"/>
      <c r="F608" s="223"/>
      <c r="G608" s="223"/>
      <c r="H608" s="223"/>
      <c r="I608" s="223"/>
      <c r="J608" s="223"/>
      <c r="K608" s="223"/>
      <c r="L608" s="223"/>
      <c r="M608" s="223"/>
      <c r="N608" s="223"/>
      <c r="O608" s="223"/>
      <c r="P608" s="223"/>
      <c r="Q608" s="223"/>
    </row>
    <row r="609" spans="1:17" x14ac:dyDescent="0.25">
      <c r="A609" s="211"/>
      <c r="B609" s="211"/>
      <c r="C609" s="211"/>
      <c r="D609" s="211"/>
      <c r="E609" s="211"/>
      <c r="F609" s="211"/>
      <c r="G609" s="211"/>
      <c r="H609" s="211"/>
      <c r="I609" s="211"/>
      <c r="J609" s="211"/>
      <c r="K609" s="211"/>
      <c r="L609" s="211"/>
      <c r="M609" s="211"/>
      <c r="N609" s="211"/>
      <c r="O609" s="211"/>
      <c r="P609" s="211"/>
      <c r="Q609" s="211"/>
    </row>
    <row r="611" spans="1:17" x14ac:dyDescent="0.25">
      <c r="A611" s="211"/>
      <c r="B611" s="211"/>
      <c r="C611" s="211"/>
      <c r="D611" s="211"/>
      <c r="E611" s="211"/>
      <c r="F611" s="211"/>
      <c r="G611" s="211"/>
      <c r="H611" s="211"/>
      <c r="I611" s="211"/>
      <c r="J611" s="211"/>
      <c r="K611" s="211"/>
      <c r="L611" s="211"/>
      <c r="M611" s="211"/>
      <c r="N611" s="211"/>
      <c r="O611" s="211"/>
      <c r="P611" s="211"/>
      <c r="Q611" s="211"/>
    </row>
    <row r="613" spans="1:17" x14ac:dyDescent="0.25">
      <c r="D613" s="13"/>
      <c r="E613" s="13"/>
      <c r="F613" s="13"/>
      <c r="G613" s="13"/>
      <c r="H613" s="13"/>
      <c r="I613" s="13"/>
      <c r="J613" s="13"/>
      <c r="K613" s="13"/>
      <c r="L613" s="13"/>
      <c r="M613" s="13"/>
      <c r="N613" s="13"/>
      <c r="O613" s="13"/>
      <c r="P613" s="13"/>
      <c r="Q613" s="13"/>
    </row>
    <row r="614" spans="1:17" x14ac:dyDescent="0.25">
      <c r="D614" s="13"/>
      <c r="E614" s="5"/>
      <c r="F614" s="5"/>
      <c r="G614" s="5"/>
      <c r="H614" s="5"/>
      <c r="I614" s="5"/>
      <c r="J614" s="5"/>
      <c r="K614" s="5"/>
      <c r="L614" s="5"/>
      <c r="M614" s="5"/>
      <c r="N614" s="5"/>
      <c r="O614" s="5"/>
      <c r="P614" s="5"/>
      <c r="Q614" s="13"/>
    </row>
    <row r="628" spans="5:16" x14ac:dyDescent="0.25">
      <c r="E628" s="201"/>
      <c r="F628" s="201"/>
      <c r="G628" s="201"/>
      <c r="H628" s="201"/>
      <c r="I628" s="201"/>
      <c r="J628" s="201"/>
      <c r="K628" s="201"/>
      <c r="L628" s="201"/>
      <c r="M628" s="201"/>
      <c r="N628" s="201"/>
      <c r="O628" s="201"/>
      <c r="P628" s="201"/>
    </row>
    <row r="631" spans="5:16" x14ac:dyDescent="0.25">
      <c r="F631" s="201"/>
      <c r="G631" s="201"/>
      <c r="H631" s="201"/>
      <c r="I631" s="201"/>
      <c r="J631" s="201"/>
      <c r="K631" s="201"/>
      <c r="L631" s="201"/>
      <c r="M631" s="201"/>
      <c r="N631" s="201"/>
      <c r="O631" s="201"/>
      <c r="P631" s="201"/>
    </row>
    <row r="637" spans="5:16" x14ac:dyDescent="0.25">
      <c r="E637" s="202"/>
      <c r="F637" s="202"/>
      <c r="G637" s="202"/>
      <c r="H637" s="202"/>
      <c r="I637" s="202"/>
      <c r="J637" s="202"/>
      <c r="K637" s="202"/>
      <c r="L637" s="202"/>
      <c r="M637" s="202"/>
      <c r="N637" s="202"/>
      <c r="O637" s="202"/>
      <c r="P637" s="202"/>
    </row>
    <row r="638" spans="5:16" x14ac:dyDescent="0.25">
      <c r="E638" s="202"/>
      <c r="F638" s="202"/>
      <c r="G638" s="202"/>
      <c r="H638" s="202"/>
      <c r="I638" s="202"/>
      <c r="J638" s="202"/>
      <c r="K638" s="202"/>
      <c r="L638" s="202"/>
      <c r="M638" s="202"/>
      <c r="N638" s="202"/>
      <c r="O638" s="202"/>
      <c r="P638" s="202"/>
    </row>
    <row r="643" spans="1:17" x14ac:dyDescent="0.25">
      <c r="E643" s="203"/>
      <c r="F643" s="203"/>
      <c r="G643" s="203"/>
      <c r="H643" s="203"/>
      <c r="I643" s="203"/>
      <c r="J643" s="203"/>
      <c r="K643" s="203"/>
      <c r="L643" s="203"/>
      <c r="M643" s="203"/>
      <c r="N643" s="203"/>
      <c r="O643" s="203"/>
      <c r="P643" s="203"/>
    </row>
    <row r="644" spans="1:17" x14ac:dyDescent="0.25">
      <c r="E644" s="203"/>
      <c r="F644" s="203"/>
      <c r="G644" s="203"/>
      <c r="H644" s="203"/>
      <c r="I644" s="203"/>
      <c r="J644" s="203"/>
      <c r="K644" s="203"/>
      <c r="L644" s="203"/>
      <c r="M644" s="203"/>
      <c r="N644" s="203"/>
      <c r="O644" s="203"/>
      <c r="P644" s="203"/>
    </row>
    <row r="645" spans="1:17" x14ac:dyDescent="0.25">
      <c r="E645" s="203"/>
      <c r="F645" s="203"/>
      <c r="G645" s="203"/>
      <c r="H645" s="203"/>
      <c r="I645" s="203"/>
      <c r="J645" s="203"/>
      <c r="K645" s="203"/>
      <c r="L645" s="203"/>
      <c r="M645" s="203"/>
      <c r="N645" s="203"/>
      <c r="O645" s="203"/>
      <c r="P645" s="203"/>
    </row>
    <row r="654" spans="1:17" x14ac:dyDescent="0.25">
      <c r="A654" s="211"/>
      <c r="B654" s="211"/>
      <c r="C654" s="211"/>
      <c r="D654" s="211"/>
      <c r="E654" s="211"/>
      <c r="F654" s="211"/>
      <c r="G654" s="211"/>
      <c r="H654" s="211"/>
      <c r="I654" s="211"/>
      <c r="J654" s="211"/>
      <c r="K654" s="211"/>
      <c r="L654" s="211"/>
      <c r="M654" s="211"/>
      <c r="N654" s="211"/>
      <c r="O654" s="211"/>
      <c r="P654" s="211"/>
      <c r="Q654" s="211"/>
    </row>
    <row r="655" spans="1:17" x14ac:dyDescent="0.25">
      <c r="A655" s="211"/>
      <c r="B655" s="211"/>
      <c r="C655" s="211"/>
      <c r="D655" s="211"/>
      <c r="E655" s="211"/>
      <c r="F655" s="211"/>
      <c r="G655" s="211"/>
      <c r="H655" s="211"/>
      <c r="I655" s="211"/>
      <c r="J655" s="211"/>
      <c r="K655" s="211"/>
      <c r="L655" s="211"/>
      <c r="M655" s="211"/>
      <c r="N655" s="211"/>
      <c r="O655" s="211"/>
      <c r="P655" s="211"/>
      <c r="Q655" s="211"/>
    </row>
    <row r="656" spans="1:17" x14ac:dyDescent="0.25">
      <c r="A656" s="211"/>
      <c r="B656" s="211"/>
      <c r="C656" s="211"/>
      <c r="D656" s="211"/>
      <c r="E656" s="211"/>
      <c r="F656" s="211"/>
      <c r="G656" s="211"/>
      <c r="H656" s="211"/>
      <c r="I656" s="211"/>
      <c r="J656" s="211"/>
      <c r="K656" s="211"/>
      <c r="L656" s="211"/>
      <c r="M656" s="211"/>
      <c r="N656" s="211"/>
      <c r="O656" s="211"/>
      <c r="P656" s="211"/>
      <c r="Q656" s="211"/>
    </row>
    <row r="657" spans="1:17" ht="13" x14ac:dyDescent="0.3">
      <c r="A657" s="223"/>
      <c r="B657" s="223"/>
      <c r="C657" s="223"/>
      <c r="D657" s="223"/>
      <c r="E657" s="223"/>
      <c r="F657" s="223"/>
      <c r="G657" s="223"/>
      <c r="H657" s="223"/>
      <c r="I657" s="223"/>
      <c r="J657" s="223"/>
      <c r="K657" s="223"/>
      <c r="L657" s="223"/>
      <c r="M657" s="223"/>
      <c r="N657" s="223"/>
      <c r="O657" s="223"/>
      <c r="P657" s="223"/>
      <c r="Q657" s="223"/>
    </row>
    <row r="658" spans="1:17" x14ac:dyDescent="0.25">
      <c r="A658" s="211"/>
      <c r="B658" s="211"/>
      <c r="C658" s="211"/>
      <c r="D658" s="211"/>
      <c r="E658" s="211"/>
      <c r="F658" s="211"/>
      <c r="G658" s="211"/>
      <c r="H658" s="211"/>
      <c r="I658" s="211"/>
      <c r="J658" s="211"/>
      <c r="K658" s="211"/>
      <c r="L658" s="211"/>
      <c r="M658" s="211"/>
      <c r="N658" s="211"/>
      <c r="O658" s="211"/>
      <c r="P658" s="211"/>
      <c r="Q658" s="211"/>
    </row>
    <row r="660" spans="1:17" x14ac:dyDescent="0.25">
      <c r="A660" s="211"/>
      <c r="B660" s="211"/>
      <c r="C660" s="211"/>
      <c r="D660" s="211"/>
      <c r="E660" s="211"/>
      <c r="F660" s="211"/>
      <c r="G660" s="211"/>
      <c r="H660" s="211"/>
      <c r="I660" s="211"/>
      <c r="J660" s="211"/>
      <c r="K660" s="211"/>
      <c r="L660" s="211"/>
      <c r="M660" s="211"/>
      <c r="N660" s="211"/>
      <c r="O660" s="211"/>
      <c r="P660" s="211"/>
      <c r="Q660" s="211"/>
    </row>
    <row r="662" spans="1:17" x14ac:dyDescent="0.25">
      <c r="D662" s="13"/>
      <c r="E662" s="13"/>
      <c r="F662" s="13"/>
      <c r="G662" s="13"/>
      <c r="H662" s="13"/>
      <c r="I662" s="13"/>
      <c r="J662" s="13"/>
      <c r="K662" s="13"/>
      <c r="L662" s="13"/>
      <c r="M662" s="13"/>
      <c r="N662" s="13"/>
      <c r="O662" s="13"/>
      <c r="P662" s="13"/>
      <c r="Q662" s="13"/>
    </row>
    <row r="663" spans="1:17" x14ac:dyDescent="0.25">
      <c r="D663" s="13"/>
      <c r="E663" s="5"/>
      <c r="F663" s="5"/>
      <c r="G663" s="5"/>
      <c r="H663" s="5"/>
      <c r="I663" s="5"/>
      <c r="J663" s="5"/>
      <c r="K663" s="5"/>
      <c r="L663" s="5"/>
      <c r="M663" s="5"/>
      <c r="N663" s="5"/>
      <c r="O663" s="5"/>
      <c r="P663" s="5"/>
      <c r="Q663" s="13"/>
    </row>
    <row r="677" spans="5:16" x14ac:dyDescent="0.25">
      <c r="E677" s="201"/>
      <c r="F677" s="201"/>
      <c r="G677" s="201"/>
      <c r="H677" s="201"/>
      <c r="I677" s="201"/>
      <c r="J677" s="201"/>
      <c r="K677" s="201"/>
      <c r="L677" s="201"/>
      <c r="M677" s="201"/>
      <c r="N677" s="201"/>
      <c r="O677" s="201"/>
      <c r="P677" s="201"/>
    </row>
    <row r="680" spans="5:16" x14ac:dyDescent="0.25">
      <c r="F680" s="201"/>
      <c r="G680" s="201"/>
      <c r="H680" s="201"/>
      <c r="I680" s="201"/>
      <c r="J680" s="201"/>
      <c r="K680" s="201"/>
      <c r="L680" s="201"/>
      <c r="M680" s="201"/>
      <c r="N680" s="201"/>
      <c r="O680" s="201"/>
      <c r="P680" s="201"/>
    </row>
    <row r="686" spans="5:16" x14ac:dyDescent="0.25">
      <c r="E686" s="202"/>
      <c r="F686" s="202"/>
      <c r="G686" s="202"/>
      <c r="H686" s="202"/>
      <c r="I686" s="202"/>
      <c r="J686" s="202"/>
      <c r="K686" s="202"/>
      <c r="L686" s="202"/>
      <c r="M686" s="202"/>
      <c r="N686" s="202"/>
      <c r="O686" s="202"/>
      <c r="P686" s="202"/>
    </row>
    <row r="687" spans="5:16" x14ac:dyDescent="0.25">
      <c r="E687" s="202"/>
      <c r="F687" s="202"/>
      <c r="G687" s="202"/>
      <c r="H687" s="202"/>
      <c r="I687" s="202"/>
      <c r="J687" s="202"/>
      <c r="K687" s="202"/>
      <c r="L687" s="202"/>
      <c r="M687" s="202"/>
      <c r="N687" s="202"/>
      <c r="O687" s="202"/>
      <c r="P687" s="202"/>
    </row>
    <row r="692" spans="1:17" x14ac:dyDescent="0.25">
      <c r="E692" s="203"/>
      <c r="F692" s="203"/>
      <c r="G692" s="203"/>
      <c r="H692" s="203"/>
      <c r="I692" s="203"/>
      <c r="J692" s="203"/>
      <c r="K692" s="203"/>
      <c r="L692" s="203"/>
      <c r="M692" s="203"/>
      <c r="N692" s="203"/>
      <c r="O692" s="203"/>
      <c r="P692" s="203"/>
    </row>
    <row r="693" spans="1:17" x14ac:dyDescent="0.25">
      <c r="E693" s="203"/>
      <c r="F693" s="203"/>
      <c r="G693" s="203"/>
      <c r="H693" s="203"/>
      <c r="I693" s="203"/>
      <c r="J693" s="203"/>
      <c r="K693" s="203"/>
      <c r="L693" s="203"/>
      <c r="M693" s="203"/>
      <c r="N693" s="203"/>
      <c r="O693" s="203"/>
      <c r="P693" s="203"/>
    </row>
    <row r="694" spans="1:17" x14ac:dyDescent="0.25">
      <c r="E694" s="203"/>
      <c r="F694" s="203"/>
      <c r="G694" s="203"/>
      <c r="H694" s="203"/>
      <c r="I694" s="203"/>
      <c r="J694" s="203"/>
      <c r="K694" s="203"/>
      <c r="L694" s="203"/>
      <c r="M694" s="203"/>
      <c r="N694" s="203"/>
      <c r="O694" s="203"/>
      <c r="P694" s="203"/>
    </row>
    <row r="703" spans="1:17" x14ac:dyDescent="0.25">
      <c r="A703" s="211"/>
      <c r="B703" s="211"/>
      <c r="C703" s="211"/>
      <c r="D703" s="211"/>
      <c r="E703" s="211"/>
      <c r="F703" s="211"/>
      <c r="G703" s="211"/>
      <c r="H703" s="211"/>
      <c r="I703" s="211"/>
      <c r="J703" s="211"/>
      <c r="K703" s="211"/>
      <c r="L703" s="211"/>
      <c r="M703" s="211"/>
      <c r="N703" s="211"/>
      <c r="O703" s="211"/>
      <c r="P703" s="211"/>
      <c r="Q703" s="211"/>
    </row>
    <row r="704" spans="1:17" x14ac:dyDescent="0.25">
      <c r="A704" s="211"/>
      <c r="B704" s="211"/>
      <c r="C704" s="211"/>
      <c r="D704" s="211"/>
      <c r="E704" s="211"/>
      <c r="F704" s="211"/>
      <c r="G704" s="211"/>
      <c r="H704" s="211"/>
      <c r="I704" s="211"/>
      <c r="J704" s="211"/>
      <c r="K704" s="211"/>
      <c r="L704" s="211"/>
      <c r="M704" s="211"/>
      <c r="N704" s="211"/>
      <c r="O704" s="211"/>
      <c r="P704" s="211"/>
      <c r="Q704" s="211"/>
    </row>
    <row r="705" spans="1:17" x14ac:dyDescent="0.25">
      <c r="A705" s="211"/>
      <c r="B705" s="211"/>
      <c r="C705" s="211"/>
      <c r="D705" s="211"/>
      <c r="E705" s="211"/>
      <c r="F705" s="211"/>
      <c r="G705" s="211"/>
      <c r="H705" s="211"/>
      <c r="I705" s="211"/>
      <c r="J705" s="211"/>
      <c r="K705" s="211"/>
      <c r="L705" s="211"/>
      <c r="M705" s="211"/>
      <c r="N705" s="211"/>
      <c r="O705" s="211"/>
      <c r="P705" s="211"/>
      <c r="Q705" s="211"/>
    </row>
    <row r="706" spans="1:17" ht="13" x14ac:dyDescent="0.3">
      <c r="A706" s="223"/>
      <c r="B706" s="223"/>
      <c r="C706" s="223"/>
      <c r="D706" s="223"/>
      <c r="E706" s="223"/>
      <c r="F706" s="223"/>
      <c r="G706" s="223"/>
      <c r="H706" s="223"/>
      <c r="I706" s="223"/>
      <c r="J706" s="223"/>
      <c r="K706" s="223"/>
      <c r="L706" s="223"/>
      <c r="M706" s="223"/>
      <c r="N706" s="223"/>
      <c r="O706" s="223"/>
      <c r="P706" s="223"/>
      <c r="Q706" s="223"/>
    </row>
    <row r="707" spans="1:17" x14ac:dyDescent="0.25">
      <c r="A707" s="211"/>
      <c r="B707" s="211"/>
      <c r="C707" s="211"/>
      <c r="D707" s="211"/>
      <c r="E707" s="211"/>
      <c r="F707" s="211"/>
      <c r="G707" s="211"/>
      <c r="H707" s="211"/>
      <c r="I707" s="211"/>
      <c r="J707" s="211"/>
      <c r="K707" s="211"/>
      <c r="L707" s="211"/>
      <c r="M707" s="211"/>
      <c r="N707" s="211"/>
      <c r="O707" s="211"/>
      <c r="P707" s="211"/>
      <c r="Q707" s="211"/>
    </row>
    <row r="709" spans="1:17" x14ac:dyDescent="0.25">
      <c r="A709" s="211"/>
      <c r="B709" s="211"/>
      <c r="C709" s="211"/>
      <c r="D709" s="211"/>
      <c r="E709" s="211"/>
      <c r="F709" s="211"/>
      <c r="G709" s="211"/>
      <c r="H709" s="211"/>
      <c r="I709" s="211"/>
      <c r="J709" s="211"/>
      <c r="K709" s="211"/>
      <c r="L709" s="211"/>
      <c r="M709" s="211"/>
      <c r="N709" s="211"/>
      <c r="O709" s="211"/>
      <c r="P709" s="211"/>
      <c r="Q709" s="211"/>
    </row>
    <row r="711" spans="1:17" x14ac:dyDescent="0.25">
      <c r="D711" s="13"/>
      <c r="E711" s="13"/>
      <c r="F711" s="13"/>
      <c r="G711" s="13"/>
      <c r="H711" s="13"/>
      <c r="I711" s="13"/>
      <c r="J711" s="13"/>
      <c r="K711" s="13"/>
      <c r="L711" s="13"/>
      <c r="M711" s="13"/>
      <c r="N711" s="13"/>
      <c r="O711" s="13"/>
      <c r="P711" s="13"/>
      <c r="Q711" s="13"/>
    </row>
    <row r="712" spans="1:17" x14ac:dyDescent="0.25">
      <c r="D712" s="13"/>
      <c r="E712" s="5"/>
      <c r="F712" s="5"/>
      <c r="G712" s="5"/>
      <c r="H712" s="5"/>
      <c r="I712" s="5"/>
      <c r="J712" s="5"/>
      <c r="K712" s="5"/>
      <c r="L712" s="5"/>
      <c r="M712" s="5"/>
      <c r="N712" s="5"/>
      <c r="O712" s="5"/>
      <c r="P712" s="5"/>
      <c r="Q712" s="13"/>
    </row>
    <row r="726" spans="5:16" x14ac:dyDescent="0.25">
      <c r="E726" s="201"/>
      <c r="F726" s="201"/>
      <c r="G726" s="201"/>
      <c r="H726" s="201"/>
      <c r="I726" s="201"/>
      <c r="J726" s="201"/>
      <c r="K726" s="201"/>
      <c r="L726" s="201"/>
      <c r="M726" s="201"/>
      <c r="N726" s="201"/>
      <c r="O726" s="201"/>
      <c r="P726" s="201"/>
    </row>
    <row r="729" spans="5:16" x14ac:dyDescent="0.25">
      <c r="F729" s="201"/>
      <c r="G729" s="201"/>
      <c r="H729" s="201"/>
      <c r="I729" s="201"/>
      <c r="J729" s="201"/>
      <c r="K729" s="201"/>
      <c r="L729" s="201"/>
      <c r="M729" s="201"/>
      <c r="N729" s="201"/>
      <c r="O729" s="201"/>
      <c r="P729" s="201"/>
    </row>
    <row r="735" spans="5:16" x14ac:dyDescent="0.25">
      <c r="E735" s="202"/>
      <c r="F735" s="202"/>
      <c r="G735" s="202"/>
      <c r="H735" s="202"/>
      <c r="I735" s="202"/>
      <c r="J735" s="202"/>
      <c r="K735" s="202"/>
      <c r="L735" s="202"/>
      <c r="M735" s="202"/>
      <c r="N735" s="202"/>
      <c r="O735" s="202"/>
      <c r="P735" s="202"/>
    </row>
    <row r="736" spans="5:16" x14ac:dyDescent="0.25">
      <c r="E736" s="202"/>
      <c r="F736" s="202"/>
      <c r="G736" s="202"/>
      <c r="H736" s="202"/>
      <c r="I736" s="202"/>
      <c r="J736" s="202"/>
      <c r="K736" s="202"/>
      <c r="L736" s="202"/>
      <c r="M736" s="202"/>
      <c r="N736" s="202"/>
      <c r="O736" s="202"/>
      <c r="P736" s="202"/>
    </row>
    <row r="741" spans="1:17" x14ac:dyDescent="0.25">
      <c r="E741" s="203"/>
      <c r="F741" s="203"/>
      <c r="G741" s="203"/>
      <c r="H741" s="203"/>
      <c r="I741" s="203"/>
      <c r="J741" s="203"/>
      <c r="K741" s="203"/>
      <c r="L741" s="203"/>
      <c r="M741" s="203"/>
      <c r="N741" s="203"/>
      <c r="O741" s="203"/>
      <c r="P741" s="203"/>
    </row>
    <row r="742" spans="1:17" x14ac:dyDescent="0.25">
      <c r="E742" s="203"/>
      <c r="F742" s="203"/>
      <c r="G742" s="203"/>
      <c r="H742" s="203"/>
      <c r="I742" s="203"/>
      <c r="J742" s="203"/>
      <c r="K742" s="203"/>
      <c r="L742" s="203"/>
      <c r="M742" s="203"/>
      <c r="N742" s="203"/>
      <c r="O742" s="203"/>
      <c r="P742" s="203"/>
    </row>
    <row r="743" spans="1:17" x14ac:dyDescent="0.25">
      <c r="E743" s="203"/>
      <c r="F743" s="203"/>
      <c r="G743" s="203"/>
      <c r="H743" s="203"/>
      <c r="I743" s="203"/>
      <c r="J743" s="203"/>
      <c r="K743" s="203"/>
      <c r="L743" s="203"/>
      <c r="M743" s="203"/>
      <c r="N743" s="203"/>
      <c r="O743" s="203"/>
      <c r="P743" s="203"/>
    </row>
    <row r="752" spans="1:17" x14ac:dyDescent="0.25">
      <c r="A752" s="211"/>
      <c r="B752" s="211"/>
      <c r="C752" s="211"/>
      <c r="D752" s="211"/>
      <c r="E752" s="211"/>
      <c r="F752" s="211"/>
      <c r="G752" s="211"/>
      <c r="H752" s="211"/>
      <c r="I752" s="211"/>
      <c r="J752" s="211"/>
      <c r="K752" s="211"/>
      <c r="L752" s="211"/>
      <c r="M752" s="211"/>
      <c r="N752" s="211"/>
      <c r="O752" s="211"/>
      <c r="P752" s="211"/>
      <c r="Q752" s="211"/>
    </row>
    <row r="753" spans="1:17" x14ac:dyDescent="0.25">
      <c r="A753" s="211"/>
      <c r="B753" s="211"/>
      <c r="C753" s="211"/>
      <c r="D753" s="211"/>
      <c r="E753" s="211"/>
      <c r="F753" s="211"/>
      <c r="G753" s="211"/>
      <c r="H753" s="211"/>
      <c r="I753" s="211"/>
      <c r="J753" s="211"/>
      <c r="K753" s="211"/>
      <c r="L753" s="211"/>
      <c r="M753" s="211"/>
      <c r="N753" s="211"/>
      <c r="O753" s="211"/>
      <c r="P753" s="211"/>
      <c r="Q753" s="211"/>
    </row>
    <row r="754" spans="1:17" x14ac:dyDescent="0.25">
      <c r="A754" s="211"/>
      <c r="B754" s="211"/>
      <c r="C754" s="211"/>
      <c r="D754" s="211"/>
      <c r="E754" s="211"/>
      <c r="F754" s="211"/>
      <c r="G754" s="211"/>
      <c r="H754" s="211"/>
      <c r="I754" s="211"/>
      <c r="J754" s="211"/>
      <c r="K754" s="211"/>
      <c r="L754" s="211"/>
      <c r="M754" s="211"/>
      <c r="N754" s="211"/>
      <c r="O754" s="211"/>
      <c r="P754" s="211"/>
      <c r="Q754" s="211"/>
    </row>
    <row r="755" spans="1:17" ht="13" x14ac:dyDescent="0.3">
      <c r="A755" s="223"/>
      <c r="B755" s="223"/>
      <c r="C755" s="223"/>
      <c r="D755" s="223"/>
      <c r="E755" s="223"/>
      <c r="F755" s="223"/>
      <c r="G755" s="223"/>
      <c r="H755" s="223"/>
      <c r="I755" s="223"/>
      <c r="J755" s="223"/>
      <c r="K755" s="223"/>
      <c r="L755" s="223"/>
      <c r="M755" s="223"/>
      <c r="N755" s="223"/>
      <c r="O755" s="223"/>
      <c r="P755" s="223"/>
      <c r="Q755" s="223"/>
    </row>
    <row r="756" spans="1:17" x14ac:dyDescent="0.25">
      <c r="A756" s="211"/>
      <c r="B756" s="211"/>
      <c r="C756" s="211"/>
      <c r="D756" s="211"/>
      <c r="E756" s="211"/>
      <c r="F756" s="211"/>
      <c r="G756" s="211"/>
      <c r="H756" s="211"/>
      <c r="I756" s="211"/>
      <c r="J756" s="211"/>
      <c r="K756" s="211"/>
      <c r="L756" s="211"/>
      <c r="M756" s="211"/>
      <c r="N756" s="211"/>
      <c r="O756" s="211"/>
      <c r="P756" s="211"/>
      <c r="Q756" s="211"/>
    </row>
    <row r="758" spans="1:17" x14ac:dyDescent="0.25">
      <c r="A758" s="211"/>
      <c r="B758" s="211"/>
      <c r="C758" s="211"/>
      <c r="D758" s="211"/>
      <c r="E758" s="211"/>
      <c r="F758" s="211"/>
      <c r="G758" s="211"/>
      <c r="H758" s="211"/>
      <c r="I758" s="211"/>
      <c r="J758" s="211"/>
      <c r="K758" s="211"/>
      <c r="L758" s="211"/>
      <c r="M758" s="211"/>
      <c r="N758" s="211"/>
      <c r="O758" s="211"/>
      <c r="P758" s="211"/>
      <c r="Q758" s="211"/>
    </row>
    <row r="760" spans="1:17" x14ac:dyDescent="0.25">
      <c r="D760" s="13"/>
      <c r="E760" s="13"/>
      <c r="F760" s="13"/>
      <c r="G760" s="13"/>
      <c r="H760" s="13"/>
      <c r="I760" s="13"/>
      <c r="J760" s="13"/>
      <c r="K760" s="13"/>
      <c r="L760" s="13"/>
      <c r="M760" s="13"/>
      <c r="N760" s="13"/>
      <c r="O760" s="13"/>
      <c r="P760" s="13"/>
      <c r="Q760" s="13"/>
    </row>
    <row r="761" spans="1:17" x14ac:dyDescent="0.25">
      <c r="D761" s="13"/>
      <c r="E761" s="5"/>
      <c r="F761" s="5"/>
      <c r="G761" s="5"/>
      <c r="H761" s="5"/>
      <c r="I761" s="5"/>
      <c r="J761" s="5"/>
      <c r="K761" s="5"/>
      <c r="L761" s="5"/>
      <c r="M761" s="5"/>
      <c r="N761" s="5"/>
      <c r="O761" s="5"/>
      <c r="P761" s="5"/>
      <c r="Q761" s="13"/>
    </row>
    <row r="775" spans="5:16" x14ac:dyDescent="0.25">
      <c r="E775" s="201"/>
      <c r="F775" s="201"/>
      <c r="G775" s="201"/>
      <c r="H775" s="201"/>
      <c r="I775" s="201"/>
      <c r="J775" s="201"/>
      <c r="K775" s="201"/>
      <c r="L775" s="201"/>
      <c r="M775" s="201"/>
      <c r="N775" s="201"/>
      <c r="O775" s="201"/>
      <c r="P775" s="201"/>
    </row>
    <row r="778" spans="5:16" x14ac:dyDescent="0.25">
      <c r="F778" s="201"/>
      <c r="G778" s="201"/>
      <c r="H778" s="201"/>
      <c r="I778" s="201"/>
      <c r="J778" s="201"/>
      <c r="K778" s="201"/>
      <c r="L778" s="201"/>
      <c r="M778" s="201"/>
      <c r="N778" s="201"/>
      <c r="O778" s="201"/>
      <c r="P778" s="201"/>
    </row>
    <row r="784" spans="5:16" x14ac:dyDescent="0.25">
      <c r="E784" s="202"/>
      <c r="F784" s="202"/>
      <c r="G784" s="202"/>
      <c r="H784" s="202"/>
      <c r="I784" s="202"/>
      <c r="J784" s="202"/>
      <c r="K784" s="202"/>
      <c r="L784" s="202"/>
      <c r="M784" s="202"/>
      <c r="N784" s="202"/>
      <c r="O784" s="202"/>
      <c r="P784" s="202"/>
    </row>
    <row r="785" spans="5:16" x14ac:dyDescent="0.25">
      <c r="E785" s="202"/>
      <c r="F785" s="202"/>
      <c r="G785" s="202"/>
      <c r="H785" s="202"/>
      <c r="I785" s="202"/>
      <c r="J785" s="202"/>
      <c r="K785" s="202"/>
      <c r="L785" s="202"/>
      <c r="M785" s="202"/>
      <c r="N785" s="202"/>
      <c r="O785" s="202"/>
      <c r="P785" s="202"/>
    </row>
    <row r="790" spans="5:16" x14ac:dyDescent="0.25">
      <c r="E790" s="203"/>
      <c r="F790" s="203"/>
      <c r="G790" s="203"/>
      <c r="H790" s="203"/>
      <c r="I790" s="203"/>
      <c r="J790" s="203"/>
      <c r="K790" s="203"/>
      <c r="L790" s="203"/>
      <c r="M790" s="203"/>
      <c r="N790" s="203"/>
      <c r="O790" s="203"/>
      <c r="P790" s="203"/>
    </row>
    <row r="791" spans="5:16" x14ac:dyDescent="0.25">
      <c r="E791" s="203"/>
      <c r="F791" s="203"/>
      <c r="G791" s="203"/>
      <c r="H791" s="203"/>
      <c r="I791" s="203"/>
      <c r="J791" s="203"/>
      <c r="K791" s="203"/>
      <c r="L791" s="203"/>
      <c r="M791" s="203"/>
      <c r="N791" s="203"/>
      <c r="O791" s="203"/>
      <c r="P791" s="203"/>
    </row>
    <row r="792" spans="5:16" x14ac:dyDescent="0.25">
      <c r="E792" s="203"/>
      <c r="F792" s="203"/>
      <c r="G792" s="203"/>
      <c r="H792" s="203"/>
      <c r="I792" s="203"/>
      <c r="J792" s="203"/>
      <c r="K792" s="203"/>
      <c r="L792" s="203"/>
      <c r="M792" s="203"/>
      <c r="N792" s="203"/>
      <c r="O792" s="203"/>
      <c r="P792" s="203"/>
    </row>
    <row r="801" spans="1:17" x14ac:dyDescent="0.25">
      <c r="A801" s="211"/>
      <c r="B801" s="211"/>
      <c r="C801" s="211"/>
      <c r="D801" s="211"/>
      <c r="E801" s="211"/>
      <c r="F801" s="211"/>
      <c r="G801" s="211"/>
      <c r="H801" s="211"/>
      <c r="I801" s="211"/>
      <c r="J801" s="211"/>
      <c r="K801" s="211"/>
      <c r="L801" s="211"/>
      <c r="M801" s="211"/>
      <c r="N801" s="211"/>
      <c r="O801" s="211"/>
      <c r="P801" s="211"/>
      <c r="Q801" s="211"/>
    </row>
    <row r="802" spans="1:17" x14ac:dyDescent="0.25">
      <c r="A802" s="211"/>
      <c r="B802" s="211"/>
      <c r="C802" s="211"/>
      <c r="D802" s="211"/>
      <c r="E802" s="211"/>
      <c r="F802" s="211"/>
      <c r="G802" s="211"/>
      <c r="H802" s="211"/>
      <c r="I802" s="211"/>
      <c r="J802" s="211"/>
      <c r="K802" s="211"/>
      <c r="L802" s="211"/>
      <c r="M802" s="211"/>
      <c r="N802" s="211"/>
      <c r="O802" s="211"/>
      <c r="P802" s="211"/>
      <c r="Q802" s="211"/>
    </row>
    <row r="803" spans="1:17" x14ac:dyDescent="0.25">
      <c r="A803" s="211"/>
      <c r="B803" s="211"/>
      <c r="C803" s="211"/>
      <c r="D803" s="211"/>
      <c r="E803" s="211"/>
      <c r="F803" s="211"/>
      <c r="G803" s="211"/>
      <c r="H803" s="211"/>
      <c r="I803" s="211"/>
      <c r="J803" s="211"/>
      <c r="K803" s="211"/>
      <c r="L803" s="211"/>
      <c r="M803" s="211"/>
      <c r="N803" s="211"/>
      <c r="O803" s="211"/>
      <c r="P803" s="211"/>
      <c r="Q803" s="211"/>
    </row>
    <row r="804" spans="1:17" ht="13" x14ac:dyDescent="0.3">
      <c r="A804" s="223"/>
      <c r="B804" s="223"/>
      <c r="C804" s="223"/>
      <c r="D804" s="223"/>
      <c r="E804" s="223"/>
      <c r="F804" s="223"/>
      <c r="G804" s="223"/>
      <c r="H804" s="223"/>
      <c r="I804" s="223"/>
      <c r="J804" s="223"/>
      <c r="K804" s="223"/>
      <c r="L804" s="223"/>
      <c r="M804" s="223"/>
      <c r="N804" s="223"/>
      <c r="O804" s="223"/>
      <c r="P804" s="223"/>
      <c r="Q804" s="223"/>
    </row>
    <row r="805" spans="1:17" x14ac:dyDescent="0.25">
      <c r="A805" s="211"/>
      <c r="B805" s="211"/>
      <c r="C805" s="211"/>
      <c r="D805" s="211"/>
      <c r="E805" s="211"/>
      <c r="F805" s="211"/>
      <c r="G805" s="211"/>
      <c r="H805" s="211"/>
      <c r="I805" s="211"/>
      <c r="J805" s="211"/>
      <c r="K805" s="211"/>
      <c r="L805" s="211"/>
      <c r="M805" s="211"/>
      <c r="N805" s="211"/>
      <c r="O805" s="211"/>
      <c r="P805" s="211"/>
      <c r="Q805" s="211"/>
    </row>
    <row r="807" spans="1:17" x14ac:dyDescent="0.25">
      <c r="A807" s="211"/>
      <c r="B807" s="211"/>
      <c r="C807" s="211"/>
      <c r="D807" s="211"/>
      <c r="E807" s="211"/>
      <c r="F807" s="211"/>
      <c r="G807" s="211"/>
      <c r="H807" s="211"/>
      <c r="I807" s="211"/>
      <c r="J807" s="211"/>
      <c r="K807" s="211"/>
      <c r="L807" s="211"/>
      <c r="M807" s="211"/>
      <c r="N807" s="211"/>
      <c r="O807" s="211"/>
      <c r="P807" s="211"/>
      <c r="Q807" s="211"/>
    </row>
    <row r="809" spans="1:17" x14ac:dyDescent="0.25">
      <c r="D809" s="13"/>
      <c r="E809" s="13"/>
      <c r="F809" s="13"/>
      <c r="G809" s="13"/>
      <c r="H809" s="13"/>
      <c r="I809" s="13"/>
      <c r="J809" s="13"/>
      <c r="K809" s="13"/>
      <c r="L809" s="13"/>
      <c r="M809" s="13"/>
      <c r="N809" s="13"/>
      <c r="O809" s="13"/>
      <c r="P809" s="13"/>
      <c r="Q809" s="13"/>
    </row>
    <row r="810" spans="1:17" x14ac:dyDescent="0.25">
      <c r="D810" s="13"/>
      <c r="E810" s="5"/>
      <c r="F810" s="5"/>
      <c r="G810" s="5"/>
      <c r="H810" s="5"/>
      <c r="I810" s="5"/>
      <c r="J810" s="5"/>
      <c r="K810" s="5"/>
      <c r="L810" s="5"/>
      <c r="M810" s="5"/>
      <c r="N810" s="5"/>
      <c r="O810" s="5"/>
      <c r="P810" s="5"/>
      <c r="Q810" s="13"/>
    </row>
    <row r="824" spans="5:16" x14ac:dyDescent="0.25">
      <c r="E824" s="201"/>
      <c r="F824" s="201"/>
      <c r="G824" s="201"/>
      <c r="H824" s="201"/>
      <c r="I824" s="201"/>
      <c r="J824" s="201"/>
      <c r="K824" s="201"/>
      <c r="L824" s="201"/>
      <c r="M824" s="201"/>
      <c r="N824" s="201"/>
      <c r="O824" s="201"/>
      <c r="P824" s="201"/>
    </row>
    <row r="827" spans="5:16" x14ac:dyDescent="0.25">
      <c r="F827" s="201"/>
      <c r="G827" s="201"/>
      <c r="H827" s="201"/>
      <c r="I827" s="201"/>
      <c r="J827" s="201"/>
      <c r="K827" s="201"/>
      <c r="L827" s="201"/>
      <c r="M827" s="201"/>
      <c r="N827" s="201"/>
      <c r="O827" s="201"/>
      <c r="P827" s="201"/>
    </row>
    <row r="833" spans="5:16" x14ac:dyDescent="0.25">
      <c r="E833" s="202"/>
      <c r="F833" s="202"/>
      <c r="G833" s="202"/>
      <c r="H833" s="202"/>
      <c r="I833" s="202"/>
      <c r="J833" s="202"/>
      <c r="K833" s="202"/>
      <c r="L833" s="202"/>
      <c r="M833" s="202"/>
      <c r="N833" s="202"/>
      <c r="O833" s="202"/>
      <c r="P833" s="202"/>
    </row>
    <row r="834" spans="5:16" x14ac:dyDescent="0.25">
      <c r="E834" s="202"/>
      <c r="F834" s="202"/>
      <c r="G834" s="202"/>
      <c r="H834" s="202"/>
      <c r="I834" s="202"/>
      <c r="J834" s="202"/>
      <c r="K834" s="202"/>
      <c r="L834" s="202"/>
      <c r="M834" s="202"/>
      <c r="N834" s="202"/>
      <c r="O834" s="202"/>
      <c r="P834" s="202"/>
    </row>
    <row r="839" spans="5:16" x14ac:dyDescent="0.25">
      <c r="E839" s="203"/>
      <c r="F839" s="203"/>
      <c r="G839" s="203"/>
      <c r="H839" s="203"/>
      <c r="I839" s="203"/>
      <c r="J839" s="203"/>
      <c r="K839" s="203"/>
      <c r="L839" s="203"/>
      <c r="M839" s="203"/>
      <c r="N839" s="203"/>
      <c r="O839" s="203"/>
      <c r="P839" s="203"/>
    </row>
    <row r="840" spans="5:16" x14ac:dyDescent="0.25">
      <c r="E840" s="203"/>
      <c r="F840" s="203"/>
      <c r="G840" s="203"/>
      <c r="H840" s="203"/>
      <c r="I840" s="203"/>
      <c r="J840" s="203"/>
      <c r="K840" s="203"/>
      <c r="L840" s="203"/>
      <c r="M840" s="203"/>
      <c r="N840" s="203"/>
      <c r="O840" s="203"/>
      <c r="P840" s="203"/>
    </row>
    <row r="841" spans="5:16" x14ac:dyDescent="0.25">
      <c r="E841" s="203"/>
      <c r="F841" s="203"/>
      <c r="G841" s="203"/>
      <c r="H841" s="203"/>
      <c r="I841" s="203"/>
      <c r="J841" s="203"/>
      <c r="K841" s="203"/>
      <c r="L841" s="203"/>
      <c r="M841" s="203"/>
      <c r="N841" s="203"/>
      <c r="O841" s="203"/>
      <c r="P841" s="203"/>
    </row>
    <row r="850" spans="1:17" x14ac:dyDescent="0.25">
      <c r="A850" s="211"/>
      <c r="B850" s="211"/>
      <c r="C850" s="211"/>
      <c r="D850" s="211"/>
      <c r="E850" s="211"/>
      <c r="F850" s="211"/>
      <c r="G850" s="211"/>
      <c r="H850" s="211"/>
      <c r="I850" s="211"/>
      <c r="J850" s="211"/>
      <c r="K850" s="211"/>
      <c r="L850" s="211"/>
      <c r="M850" s="211"/>
      <c r="N850" s="211"/>
      <c r="O850" s="211"/>
      <c r="P850" s="211"/>
      <c r="Q850" s="211"/>
    </row>
    <row r="851" spans="1:17" x14ac:dyDescent="0.25">
      <c r="A851" s="211"/>
      <c r="B851" s="211"/>
      <c r="C851" s="211"/>
      <c r="D851" s="211"/>
      <c r="E851" s="211"/>
      <c r="F851" s="211"/>
      <c r="G851" s="211"/>
      <c r="H851" s="211"/>
      <c r="I851" s="211"/>
      <c r="J851" s="211"/>
      <c r="K851" s="211"/>
      <c r="L851" s="211"/>
      <c r="M851" s="211"/>
      <c r="N851" s="211"/>
      <c r="O851" s="211"/>
      <c r="P851" s="211"/>
      <c r="Q851" s="211"/>
    </row>
    <row r="852" spans="1:17" x14ac:dyDescent="0.25">
      <c r="A852" s="211"/>
      <c r="B852" s="211"/>
      <c r="C852" s="211"/>
      <c r="D852" s="211"/>
      <c r="E852" s="211"/>
      <c r="F852" s="211"/>
      <c r="G852" s="211"/>
      <c r="H852" s="211"/>
      <c r="I852" s="211"/>
      <c r="J852" s="211"/>
      <c r="K852" s="211"/>
      <c r="L852" s="211"/>
      <c r="M852" s="211"/>
      <c r="N852" s="211"/>
      <c r="O852" s="211"/>
      <c r="P852" s="211"/>
      <c r="Q852" s="211"/>
    </row>
    <row r="853" spans="1:17" ht="13" x14ac:dyDescent="0.3">
      <c r="A853" s="223"/>
      <c r="B853" s="223"/>
      <c r="C853" s="223"/>
      <c r="D853" s="223"/>
      <c r="E853" s="223"/>
      <c r="F853" s="223"/>
      <c r="G853" s="223"/>
      <c r="H853" s="223"/>
      <c r="I853" s="223"/>
      <c r="J853" s="223"/>
      <c r="K853" s="223"/>
      <c r="L853" s="223"/>
      <c r="M853" s="223"/>
      <c r="N853" s="223"/>
      <c r="O853" s="223"/>
      <c r="P853" s="223"/>
      <c r="Q853" s="223"/>
    </row>
    <row r="854" spans="1:17" x14ac:dyDescent="0.25">
      <c r="A854" s="211"/>
      <c r="B854" s="211"/>
      <c r="C854" s="211"/>
      <c r="D854" s="211"/>
      <c r="E854" s="211"/>
      <c r="F854" s="211"/>
      <c r="G854" s="211"/>
      <c r="H854" s="211"/>
      <c r="I854" s="211"/>
      <c r="J854" s="211"/>
      <c r="K854" s="211"/>
      <c r="L854" s="211"/>
      <c r="M854" s="211"/>
      <c r="N854" s="211"/>
      <c r="O854" s="211"/>
      <c r="P854" s="211"/>
      <c r="Q854" s="211"/>
    </row>
    <row r="856" spans="1:17" x14ac:dyDescent="0.25">
      <c r="A856" s="211"/>
      <c r="B856" s="211"/>
      <c r="C856" s="211"/>
      <c r="D856" s="211"/>
      <c r="E856" s="211"/>
      <c r="F856" s="211"/>
      <c r="G856" s="211"/>
      <c r="H856" s="211"/>
      <c r="I856" s="211"/>
      <c r="J856" s="211"/>
      <c r="K856" s="211"/>
      <c r="L856" s="211"/>
      <c r="M856" s="211"/>
      <c r="N856" s="211"/>
      <c r="O856" s="211"/>
      <c r="P856" s="211"/>
      <c r="Q856" s="211"/>
    </row>
    <row r="858" spans="1:17" x14ac:dyDescent="0.25">
      <c r="D858" s="13"/>
      <c r="E858" s="13"/>
      <c r="F858" s="13"/>
      <c r="G858" s="13"/>
      <c r="H858" s="13"/>
      <c r="I858" s="13"/>
      <c r="J858" s="13"/>
      <c r="K858" s="13"/>
      <c r="L858" s="13"/>
      <c r="M858" s="13"/>
      <c r="N858" s="13"/>
      <c r="O858" s="13"/>
      <c r="P858" s="13"/>
      <c r="Q858" s="13"/>
    </row>
    <row r="859" spans="1:17" x14ac:dyDescent="0.25">
      <c r="D859" s="13"/>
      <c r="E859" s="5"/>
      <c r="F859" s="5"/>
      <c r="G859" s="5"/>
      <c r="H859" s="5"/>
      <c r="I859" s="5"/>
      <c r="J859" s="5"/>
      <c r="K859" s="5"/>
      <c r="L859" s="5"/>
      <c r="M859" s="5"/>
      <c r="N859" s="5"/>
      <c r="O859" s="5"/>
      <c r="P859" s="5"/>
      <c r="Q859" s="13"/>
    </row>
    <row r="873" spans="5:16" x14ac:dyDescent="0.25">
      <c r="E873" s="201"/>
      <c r="F873" s="201"/>
      <c r="G873" s="201"/>
      <c r="H873" s="201"/>
      <c r="I873" s="201"/>
      <c r="J873" s="201"/>
      <c r="K873" s="201"/>
      <c r="L873" s="201"/>
      <c r="M873" s="201"/>
      <c r="N873" s="201"/>
      <c r="O873" s="201"/>
      <c r="P873" s="201"/>
    </row>
    <row r="876" spans="5:16" x14ac:dyDescent="0.25">
      <c r="F876" s="201"/>
      <c r="G876" s="201"/>
      <c r="H876" s="201"/>
      <c r="I876" s="201"/>
      <c r="J876" s="201"/>
      <c r="K876" s="201"/>
      <c r="L876" s="201"/>
      <c r="M876" s="201"/>
      <c r="N876" s="201"/>
      <c r="O876" s="201"/>
      <c r="P876" s="201"/>
    </row>
    <row r="882" spans="5:16" x14ac:dyDescent="0.25">
      <c r="E882" s="202"/>
      <c r="F882" s="202"/>
      <c r="G882" s="202"/>
      <c r="H882" s="202"/>
      <c r="I882" s="202"/>
      <c r="J882" s="202"/>
      <c r="K882" s="202"/>
      <c r="L882" s="202"/>
      <c r="M882" s="202"/>
      <c r="N882" s="202"/>
      <c r="O882" s="202"/>
      <c r="P882" s="202"/>
    </row>
    <row r="883" spans="5:16" x14ac:dyDescent="0.25">
      <c r="E883" s="202"/>
      <c r="F883" s="202"/>
      <c r="G883" s="202"/>
      <c r="H883" s="202"/>
      <c r="I883" s="202"/>
      <c r="J883" s="202"/>
      <c r="K883" s="202"/>
      <c r="L883" s="202"/>
      <c r="M883" s="202"/>
      <c r="N883" s="202"/>
      <c r="O883" s="202"/>
      <c r="P883" s="202"/>
    </row>
    <row r="888" spans="5:16" x14ac:dyDescent="0.25">
      <c r="E888" s="203"/>
      <c r="F888" s="203"/>
      <c r="G888" s="203"/>
      <c r="H888" s="203"/>
      <c r="I888" s="203"/>
      <c r="J888" s="203"/>
      <c r="K888" s="203"/>
      <c r="L888" s="203"/>
      <c r="M888" s="203"/>
      <c r="N888" s="203"/>
      <c r="O888" s="203"/>
      <c r="P888" s="203"/>
    </row>
    <row r="889" spans="5:16" x14ac:dyDescent="0.25">
      <c r="E889" s="203"/>
      <c r="F889" s="203"/>
      <c r="G889" s="203"/>
      <c r="H889" s="203"/>
      <c r="I889" s="203"/>
      <c r="J889" s="203"/>
      <c r="K889" s="203"/>
      <c r="L889" s="203"/>
      <c r="M889" s="203"/>
      <c r="N889" s="203"/>
      <c r="O889" s="203"/>
      <c r="P889" s="203"/>
    </row>
    <row r="890" spans="5:16" x14ac:dyDescent="0.25">
      <c r="E890" s="203"/>
      <c r="F890" s="203"/>
      <c r="G890" s="203"/>
      <c r="H890" s="203"/>
      <c r="I890" s="203"/>
      <c r="J890" s="203"/>
      <c r="K890" s="203"/>
      <c r="L890" s="203"/>
      <c r="M890" s="203"/>
      <c r="N890" s="203"/>
      <c r="O890" s="203"/>
      <c r="P890" s="203"/>
    </row>
    <row r="899" spans="1:17" x14ac:dyDescent="0.25">
      <c r="A899" s="211"/>
      <c r="B899" s="211"/>
      <c r="C899" s="211"/>
      <c r="D899" s="211"/>
      <c r="E899" s="211"/>
      <c r="F899" s="211"/>
      <c r="G899" s="211"/>
      <c r="H899" s="211"/>
      <c r="I899" s="211"/>
      <c r="J899" s="211"/>
      <c r="K899" s="211"/>
      <c r="L899" s="211"/>
      <c r="M899" s="211"/>
      <c r="N899" s="211"/>
      <c r="O899" s="211"/>
      <c r="P899" s="211"/>
      <c r="Q899" s="211"/>
    </row>
    <row r="900" spans="1:17" x14ac:dyDescent="0.25">
      <c r="A900" s="211"/>
      <c r="B900" s="211"/>
      <c r="C900" s="211"/>
      <c r="D900" s="211"/>
      <c r="E900" s="211"/>
      <c r="F900" s="211"/>
      <c r="G900" s="211"/>
      <c r="H900" s="211"/>
      <c r="I900" s="211"/>
      <c r="J900" s="211"/>
      <c r="K900" s="211"/>
      <c r="L900" s="211"/>
      <c r="M900" s="211"/>
      <c r="N900" s="211"/>
      <c r="O900" s="211"/>
      <c r="P900" s="211"/>
      <c r="Q900" s="211"/>
    </row>
    <row r="901" spans="1:17" x14ac:dyDescent="0.25">
      <c r="A901" s="211"/>
      <c r="B901" s="211"/>
      <c r="C901" s="211"/>
      <c r="D901" s="211"/>
      <c r="E901" s="211"/>
      <c r="F901" s="211"/>
      <c r="G901" s="211"/>
      <c r="H901" s="211"/>
      <c r="I901" s="211"/>
      <c r="J901" s="211"/>
      <c r="K901" s="211"/>
      <c r="L901" s="211"/>
      <c r="M901" s="211"/>
      <c r="N901" s="211"/>
      <c r="O901" s="211"/>
      <c r="P901" s="211"/>
      <c r="Q901" s="211"/>
    </row>
    <row r="902" spans="1:17" ht="13" x14ac:dyDescent="0.3">
      <c r="A902" s="223"/>
      <c r="B902" s="223"/>
      <c r="C902" s="223"/>
      <c r="D902" s="223"/>
      <c r="E902" s="223"/>
      <c r="F902" s="223"/>
      <c r="G902" s="223"/>
      <c r="H902" s="223"/>
      <c r="I902" s="223"/>
      <c r="J902" s="223"/>
      <c r="K902" s="223"/>
      <c r="L902" s="223"/>
      <c r="M902" s="223"/>
      <c r="N902" s="223"/>
      <c r="O902" s="223"/>
      <c r="P902" s="223"/>
      <c r="Q902" s="223"/>
    </row>
    <row r="903" spans="1:17" x14ac:dyDescent="0.25">
      <c r="A903" s="211"/>
      <c r="B903" s="211"/>
      <c r="C903" s="211"/>
      <c r="D903" s="211"/>
      <c r="E903" s="211"/>
      <c r="F903" s="211"/>
      <c r="G903" s="211"/>
      <c r="H903" s="211"/>
      <c r="I903" s="211"/>
      <c r="J903" s="211"/>
      <c r="K903" s="211"/>
      <c r="L903" s="211"/>
      <c r="M903" s="211"/>
      <c r="N903" s="211"/>
      <c r="O903" s="211"/>
      <c r="P903" s="211"/>
      <c r="Q903" s="211"/>
    </row>
    <row r="905" spans="1:17" x14ac:dyDescent="0.25">
      <c r="A905" s="211"/>
      <c r="B905" s="211"/>
      <c r="C905" s="211"/>
      <c r="D905" s="211"/>
      <c r="E905" s="211"/>
      <c r="F905" s="211"/>
      <c r="G905" s="211"/>
      <c r="H905" s="211"/>
      <c r="I905" s="211"/>
      <c r="J905" s="211"/>
      <c r="K905" s="211"/>
      <c r="L905" s="211"/>
      <c r="M905" s="211"/>
      <c r="N905" s="211"/>
      <c r="O905" s="211"/>
      <c r="P905" s="211"/>
      <c r="Q905" s="211"/>
    </row>
    <row r="907" spans="1:17" x14ac:dyDescent="0.25">
      <c r="D907" s="13"/>
      <c r="E907" s="13"/>
      <c r="F907" s="13"/>
      <c r="G907" s="13"/>
      <c r="H907" s="13"/>
      <c r="I907" s="13"/>
      <c r="J907" s="13"/>
      <c r="K907" s="13"/>
      <c r="L907" s="13"/>
      <c r="M907" s="13"/>
      <c r="N907" s="13"/>
      <c r="O907" s="13"/>
      <c r="P907" s="13"/>
      <c r="Q907" s="13"/>
    </row>
    <row r="908" spans="1:17" x14ac:dyDescent="0.25">
      <c r="D908" s="13"/>
      <c r="E908" s="5"/>
      <c r="F908" s="5"/>
      <c r="G908" s="5"/>
      <c r="H908" s="5"/>
      <c r="I908" s="5"/>
      <c r="J908" s="5"/>
      <c r="K908" s="5"/>
      <c r="L908" s="5"/>
      <c r="M908" s="5"/>
      <c r="N908" s="5"/>
      <c r="O908" s="5"/>
      <c r="P908" s="5"/>
      <c r="Q908" s="13"/>
    </row>
    <row r="922" spans="5:16" x14ac:dyDescent="0.25">
      <c r="E922" s="201"/>
      <c r="F922" s="201"/>
      <c r="G922" s="201"/>
      <c r="H922" s="201"/>
      <c r="I922" s="201"/>
      <c r="J922" s="201"/>
      <c r="K922" s="201"/>
      <c r="L922" s="201"/>
      <c r="M922" s="201"/>
      <c r="N922" s="201"/>
      <c r="O922" s="201"/>
      <c r="P922" s="201"/>
    </row>
    <row r="925" spans="5:16" x14ac:dyDescent="0.25">
      <c r="F925" s="201"/>
      <c r="G925" s="201"/>
      <c r="H925" s="201"/>
      <c r="I925" s="201"/>
      <c r="J925" s="201"/>
      <c r="K925" s="201"/>
      <c r="L925" s="201"/>
      <c r="M925" s="201"/>
      <c r="N925" s="201"/>
      <c r="O925" s="201"/>
      <c r="P925" s="201"/>
    </row>
    <row r="931" spans="5:16" x14ac:dyDescent="0.25">
      <c r="E931" s="202"/>
      <c r="F931" s="202"/>
      <c r="G931" s="202"/>
      <c r="H931" s="202"/>
      <c r="I931" s="202"/>
      <c r="J931" s="202"/>
      <c r="K931" s="202"/>
      <c r="L931" s="202"/>
      <c r="M931" s="202"/>
      <c r="N931" s="202"/>
      <c r="O931" s="202"/>
      <c r="P931" s="202"/>
    </row>
    <row r="932" spans="5:16" x14ac:dyDescent="0.25">
      <c r="E932" s="202"/>
      <c r="F932" s="202"/>
      <c r="G932" s="202"/>
      <c r="H932" s="202"/>
      <c r="I932" s="202"/>
      <c r="J932" s="202"/>
      <c r="K932" s="202"/>
      <c r="L932" s="202"/>
      <c r="M932" s="202"/>
      <c r="N932" s="202"/>
      <c r="O932" s="202"/>
      <c r="P932" s="202"/>
    </row>
    <row r="937" spans="5:16" x14ac:dyDescent="0.25">
      <c r="E937" s="203"/>
      <c r="F937" s="203"/>
      <c r="G937" s="203"/>
      <c r="H937" s="203"/>
      <c r="I937" s="203"/>
      <c r="J937" s="203"/>
      <c r="K937" s="203"/>
      <c r="L937" s="203"/>
      <c r="M937" s="203"/>
      <c r="N937" s="203"/>
      <c r="O937" s="203"/>
      <c r="P937" s="203"/>
    </row>
    <row r="938" spans="5:16" x14ac:dyDescent="0.25">
      <c r="E938" s="203"/>
      <c r="F938" s="203"/>
      <c r="G938" s="203"/>
      <c r="H938" s="203"/>
      <c r="I938" s="203"/>
      <c r="J938" s="203"/>
      <c r="K938" s="203"/>
      <c r="L938" s="203"/>
      <c r="M938" s="203"/>
      <c r="N938" s="203"/>
      <c r="O938" s="203"/>
      <c r="P938" s="203"/>
    </row>
    <row r="939" spans="5:16" x14ac:dyDescent="0.25">
      <c r="E939" s="203"/>
      <c r="F939" s="203"/>
      <c r="G939" s="203"/>
      <c r="H939" s="203"/>
      <c r="I939" s="203"/>
      <c r="J939" s="203"/>
      <c r="K939" s="203"/>
      <c r="L939" s="203"/>
      <c r="M939" s="203"/>
      <c r="N939" s="203"/>
      <c r="O939" s="203"/>
      <c r="P939" s="203"/>
    </row>
    <row r="947" spans="1:17" x14ac:dyDescent="0.25">
      <c r="A947" s="211"/>
      <c r="B947" s="211"/>
      <c r="C947" s="211"/>
      <c r="D947" s="211"/>
      <c r="E947" s="211"/>
      <c r="F947" s="211"/>
      <c r="G947" s="211"/>
      <c r="H947" s="211"/>
      <c r="I947" s="211"/>
      <c r="J947" s="211"/>
      <c r="K947" s="211"/>
      <c r="L947" s="211"/>
      <c r="M947" s="211"/>
      <c r="N947" s="211"/>
      <c r="O947" s="211"/>
      <c r="P947" s="211"/>
      <c r="Q947" s="211"/>
    </row>
    <row r="948" spans="1:17" x14ac:dyDescent="0.25">
      <c r="A948" s="211"/>
      <c r="B948" s="211"/>
      <c r="C948" s="211"/>
      <c r="D948" s="211"/>
      <c r="E948" s="211"/>
      <c r="F948" s="211"/>
      <c r="G948" s="211"/>
      <c r="H948" s="211"/>
      <c r="I948" s="211"/>
      <c r="J948" s="211"/>
      <c r="K948" s="211"/>
      <c r="L948" s="211"/>
      <c r="M948" s="211"/>
      <c r="N948" s="211"/>
      <c r="O948" s="211"/>
      <c r="P948" s="211"/>
      <c r="Q948" s="211"/>
    </row>
    <row r="949" spans="1:17" x14ac:dyDescent="0.25">
      <c r="A949" s="211"/>
      <c r="B949" s="211"/>
      <c r="C949" s="211"/>
      <c r="D949" s="211"/>
      <c r="E949" s="211"/>
      <c r="F949" s="211"/>
      <c r="G949" s="211"/>
      <c r="H949" s="211"/>
      <c r="I949" s="211"/>
      <c r="J949" s="211"/>
      <c r="K949" s="211"/>
      <c r="L949" s="211"/>
      <c r="M949" s="211"/>
      <c r="N949" s="211"/>
      <c r="O949" s="211"/>
      <c r="P949" s="211"/>
      <c r="Q949" s="211"/>
    </row>
    <row r="950" spans="1:17" ht="13" x14ac:dyDescent="0.3">
      <c r="A950" s="223"/>
      <c r="B950" s="223"/>
      <c r="C950" s="223"/>
      <c r="D950" s="223"/>
      <c r="E950" s="223"/>
      <c r="F950" s="223"/>
      <c r="G950" s="223"/>
      <c r="H950" s="223"/>
      <c r="I950" s="223"/>
      <c r="J950" s="223"/>
      <c r="K950" s="223"/>
      <c r="L950" s="223"/>
      <c r="M950" s="223"/>
      <c r="N950" s="223"/>
      <c r="O950" s="223"/>
      <c r="P950" s="223"/>
      <c r="Q950" s="223"/>
    </row>
    <row r="951" spans="1:17" x14ac:dyDescent="0.25">
      <c r="A951" s="211"/>
      <c r="B951" s="211"/>
      <c r="C951" s="211"/>
      <c r="D951" s="211"/>
      <c r="E951" s="211"/>
      <c r="F951" s="211"/>
      <c r="G951" s="211"/>
      <c r="H951" s="211"/>
      <c r="I951" s="211"/>
      <c r="J951" s="211"/>
      <c r="K951" s="211"/>
      <c r="L951" s="211"/>
      <c r="M951" s="211"/>
      <c r="N951" s="211"/>
      <c r="O951" s="211"/>
      <c r="P951" s="211"/>
      <c r="Q951" s="211"/>
    </row>
    <row r="953" spans="1:17" x14ac:dyDescent="0.25">
      <c r="A953" s="211"/>
      <c r="B953" s="211"/>
      <c r="C953" s="211"/>
      <c r="D953" s="211"/>
      <c r="E953" s="211"/>
      <c r="F953" s="211"/>
      <c r="G953" s="211"/>
      <c r="H953" s="211"/>
      <c r="I953" s="211"/>
      <c r="J953" s="211"/>
      <c r="K953" s="211"/>
      <c r="L953" s="211"/>
      <c r="M953" s="211"/>
      <c r="N953" s="211"/>
      <c r="O953" s="211"/>
      <c r="P953" s="211"/>
      <c r="Q953" s="211"/>
    </row>
    <row r="955" spans="1:17" x14ac:dyDescent="0.25">
      <c r="D955" s="13"/>
      <c r="E955" s="13"/>
      <c r="F955" s="13"/>
      <c r="G955" s="13"/>
      <c r="H955" s="13"/>
      <c r="I955" s="13"/>
      <c r="J955" s="13"/>
      <c r="K955" s="13"/>
      <c r="L955" s="13"/>
      <c r="M955" s="13"/>
      <c r="N955" s="13"/>
      <c r="O955" s="13"/>
      <c r="P955" s="13"/>
      <c r="Q955" s="13"/>
    </row>
    <row r="956" spans="1:17" x14ac:dyDescent="0.25">
      <c r="D956" s="13"/>
      <c r="E956" s="5"/>
      <c r="F956" s="5"/>
      <c r="G956" s="5"/>
      <c r="H956" s="5"/>
      <c r="I956" s="5"/>
      <c r="J956" s="5"/>
      <c r="K956" s="5"/>
      <c r="L956" s="5"/>
      <c r="M956" s="5"/>
      <c r="N956" s="5"/>
      <c r="O956" s="5"/>
      <c r="P956" s="5"/>
      <c r="Q956" s="13"/>
    </row>
    <row r="970" spans="5:16" x14ac:dyDescent="0.25">
      <c r="E970" s="201"/>
      <c r="F970" s="201"/>
      <c r="G970" s="201"/>
      <c r="H970" s="201"/>
      <c r="I970" s="201"/>
      <c r="J970" s="201"/>
      <c r="K970" s="201"/>
      <c r="L970" s="201"/>
      <c r="M970" s="201"/>
      <c r="N970" s="201"/>
      <c r="O970" s="201"/>
      <c r="P970" s="201"/>
    </row>
    <row r="973" spans="5:16" x14ac:dyDescent="0.25">
      <c r="F973" s="201"/>
      <c r="G973" s="201"/>
      <c r="H973" s="201"/>
      <c r="I973" s="201"/>
      <c r="J973" s="201"/>
      <c r="K973" s="201"/>
      <c r="L973" s="201"/>
      <c r="M973" s="201"/>
      <c r="N973" s="201"/>
      <c r="O973" s="201"/>
      <c r="P973" s="201"/>
    </row>
    <row r="979" spans="5:16" x14ac:dyDescent="0.25">
      <c r="E979" s="202"/>
      <c r="F979" s="202"/>
      <c r="G979" s="202"/>
      <c r="H979" s="202"/>
      <c r="I979" s="202"/>
      <c r="J979" s="202"/>
      <c r="K979" s="202"/>
      <c r="L979" s="202"/>
      <c r="M979" s="202"/>
      <c r="N979" s="202"/>
      <c r="O979" s="202"/>
      <c r="P979" s="202"/>
    </row>
    <row r="980" spans="5:16" x14ac:dyDescent="0.25">
      <c r="E980" s="202"/>
      <c r="F980" s="202"/>
      <c r="G980" s="202"/>
      <c r="H980" s="202"/>
      <c r="I980" s="202"/>
      <c r="J980" s="202"/>
      <c r="K980" s="202"/>
      <c r="L980" s="202"/>
      <c r="M980" s="202"/>
      <c r="N980" s="202"/>
      <c r="O980" s="202"/>
      <c r="P980" s="202"/>
    </row>
    <row r="985" spans="5:16" x14ac:dyDescent="0.25">
      <c r="E985" s="203"/>
      <c r="F985" s="203"/>
      <c r="G985" s="203"/>
      <c r="H985" s="203"/>
      <c r="I985" s="203"/>
      <c r="J985" s="203"/>
      <c r="K985" s="203"/>
      <c r="L985" s="203"/>
      <c r="M985" s="203"/>
      <c r="N985" s="203"/>
      <c r="O985" s="203"/>
      <c r="P985" s="203"/>
    </row>
    <row r="986" spans="5:16" x14ac:dyDescent="0.25">
      <c r="E986" s="203"/>
      <c r="F986" s="203"/>
      <c r="G986" s="203"/>
      <c r="H986" s="203"/>
      <c r="I986" s="203"/>
      <c r="J986" s="203"/>
      <c r="K986" s="203"/>
      <c r="L986" s="203"/>
      <c r="M986" s="203"/>
      <c r="N986" s="203"/>
      <c r="O986" s="203"/>
      <c r="P986" s="203"/>
    </row>
    <row r="987" spans="5:16" x14ac:dyDescent="0.25">
      <c r="E987" s="203"/>
      <c r="F987" s="203"/>
      <c r="G987" s="203"/>
      <c r="H987" s="203"/>
      <c r="I987" s="203"/>
      <c r="J987" s="203"/>
      <c r="K987" s="203"/>
      <c r="L987" s="203"/>
      <c r="M987" s="203"/>
      <c r="N987" s="203"/>
      <c r="O987" s="203"/>
      <c r="P987" s="203"/>
    </row>
    <row r="996" spans="1:17" x14ac:dyDescent="0.25">
      <c r="A996" s="211"/>
      <c r="B996" s="211"/>
      <c r="C996" s="211"/>
      <c r="D996" s="211"/>
      <c r="E996" s="211"/>
      <c r="F996" s="211"/>
      <c r="G996" s="211"/>
      <c r="H996" s="211"/>
      <c r="I996" s="211"/>
      <c r="J996" s="211"/>
      <c r="K996" s="211"/>
      <c r="L996" s="211"/>
      <c r="M996" s="211"/>
      <c r="N996" s="211"/>
      <c r="O996" s="211"/>
      <c r="P996" s="211"/>
      <c r="Q996" s="211"/>
    </row>
    <row r="997" spans="1:17" x14ac:dyDescent="0.25">
      <c r="A997" s="211"/>
      <c r="B997" s="211"/>
      <c r="C997" s="211"/>
      <c r="D997" s="211"/>
      <c r="E997" s="211"/>
      <c r="F997" s="211"/>
      <c r="G997" s="211"/>
      <c r="H997" s="211"/>
      <c r="I997" s="211"/>
      <c r="J997" s="211"/>
      <c r="K997" s="211"/>
      <c r="L997" s="211"/>
      <c r="M997" s="211"/>
      <c r="N997" s="211"/>
      <c r="O997" s="211"/>
      <c r="P997" s="211"/>
      <c r="Q997" s="211"/>
    </row>
    <row r="998" spans="1:17" x14ac:dyDescent="0.25">
      <c r="A998" s="211"/>
      <c r="B998" s="211"/>
      <c r="C998" s="211"/>
      <c r="D998" s="211"/>
      <c r="E998" s="211"/>
      <c r="F998" s="211"/>
      <c r="G998" s="211"/>
      <c r="H998" s="211"/>
      <c r="I998" s="211"/>
      <c r="J998" s="211"/>
      <c r="K998" s="211"/>
      <c r="L998" s="211"/>
      <c r="M998" s="211"/>
      <c r="N998" s="211"/>
      <c r="O998" s="211"/>
      <c r="P998" s="211"/>
      <c r="Q998" s="211"/>
    </row>
    <row r="999" spans="1:17" ht="13" x14ac:dyDescent="0.3">
      <c r="A999" s="223"/>
      <c r="B999" s="223"/>
      <c r="C999" s="223"/>
      <c r="D999" s="223"/>
      <c r="E999" s="223"/>
      <c r="F999" s="223"/>
      <c r="G999" s="223"/>
      <c r="H999" s="223"/>
      <c r="I999" s="223"/>
      <c r="J999" s="223"/>
      <c r="K999" s="223"/>
      <c r="L999" s="223"/>
      <c r="M999" s="223"/>
      <c r="N999" s="223"/>
      <c r="O999" s="223"/>
      <c r="P999" s="223"/>
      <c r="Q999" s="223"/>
    </row>
    <row r="1000" spans="1:17" x14ac:dyDescent="0.25">
      <c r="A1000" s="211"/>
      <c r="B1000" s="211"/>
      <c r="C1000" s="211"/>
      <c r="D1000" s="211"/>
      <c r="E1000" s="211"/>
      <c r="F1000" s="211"/>
      <c r="G1000" s="211"/>
      <c r="H1000" s="211"/>
      <c r="I1000" s="211"/>
      <c r="J1000" s="211"/>
      <c r="K1000" s="211"/>
      <c r="L1000" s="211"/>
      <c r="M1000" s="211"/>
      <c r="N1000" s="211"/>
      <c r="O1000" s="211"/>
      <c r="P1000" s="211"/>
      <c r="Q1000" s="211"/>
    </row>
    <row r="1002" spans="1:17" x14ac:dyDescent="0.25">
      <c r="A1002" s="211"/>
      <c r="B1002" s="211"/>
      <c r="C1002" s="211"/>
      <c r="D1002" s="211"/>
      <c r="E1002" s="211"/>
      <c r="F1002" s="211"/>
      <c r="G1002" s="211"/>
      <c r="H1002" s="211"/>
      <c r="I1002" s="211"/>
      <c r="J1002" s="211"/>
      <c r="K1002" s="211"/>
      <c r="L1002" s="211"/>
      <c r="M1002" s="211"/>
      <c r="N1002" s="211"/>
      <c r="O1002" s="211"/>
      <c r="P1002" s="211"/>
      <c r="Q1002" s="211"/>
    </row>
    <row r="1004" spans="1:17" x14ac:dyDescent="0.25">
      <c r="D1004" s="13"/>
      <c r="E1004" s="13"/>
      <c r="F1004" s="13"/>
      <c r="G1004" s="13"/>
      <c r="H1004" s="13"/>
      <c r="I1004" s="13"/>
      <c r="J1004" s="13"/>
      <c r="K1004" s="13"/>
      <c r="L1004" s="13"/>
      <c r="M1004" s="13"/>
      <c r="N1004" s="13"/>
      <c r="O1004" s="13"/>
      <c r="P1004" s="13"/>
      <c r="Q1004" s="13"/>
    </row>
    <row r="1005" spans="1:17" x14ac:dyDescent="0.25">
      <c r="D1005" s="13"/>
      <c r="E1005" s="5"/>
      <c r="F1005" s="5"/>
      <c r="G1005" s="5"/>
      <c r="H1005" s="5"/>
      <c r="I1005" s="5"/>
      <c r="J1005" s="5"/>
      <c r="K1005" s="5"/>
      <c r="L1005" s="5"/>
      <c r="M1005" s="5"/>
      <c r="N1005" s="5"/>
      <c r="O1005" s="5"/>
      <c r="P1005" s="5"/>
      <c r="Q1005" s="13"/>
    </row>
    <row r="1019" spans="5:16" x14ac:dyDescent="0.25">
      <c r="E1019" s="201"/>
      <c r="F1019" s="201"/>
      <c r="G1019" s="201"/>
      <c r="H1019" s="201"/>
      <c r="I1019" s="201"/>
      <c r="J1019" s="201"/>
      <c r="K1019" s="201"/>
      <c r="L1019" s="201"/>
      <c r="M1019" s="201"/>
      <c r="N1019" s="201"/>
      <c r="O1019" s="201"/>
      <c r="P1019" s="201"/>
    </row>
    <row r="1022" spans="5:16" x14ac:dyDescent="0.25">
      <c r="F1022" s="201"/>
      <c r="G1022" s="201"/>
      <c r="H1022" s="201"/>
      <c r="I1022" s="201"/>
      <c r="J1022" s="201"/>
      <c r="K1022" s="201"/>
      <c r="L1022" s="201"/>
      <c r="M1022" s="201"/>
      <c r="N1022" s="201"/>
      <c r="O1022" s="201"/>
      <c r="P1022" s="201"/>
    </row>
    <row r="1028" spans="5:16" x14ac:dyDescent="0.25">
      <c r="E1028" s="202"/>
      <c r="F1028" s="202"/>
      <c r="G1028" s="202"/>
      <c r="H1028" s="202"/>
      <c r="I1028" s="202"/>
      <c r="J1028" s="202"/>
      <c r="K1028" s="202"/>
      <c r="L1028" s="202"/>
      <c r="M1028" s="202"/>
      <c r="N1028" s="202"/>
      <c r="O1028" s="202"/>
      <c r="P1028" s="202"/>
    </row>
    <row r="1029" spans="5:16" x14ac:dyDescent="0.25">
      <c r="E1029" s="202"/>
      <c r="F1029" s="202"/>
      <c r="G1029" s="202"/>
      <c r="H1029" s="202"/>
      <c r="I1029" s="202"/>
      <c r="J1029" s="202"/>
      <c r="K1029" s="202"/>
      <c r="L1029" s="202"/>
      <c r="M1029" s="202"/>
      <c r="N1029" s="202"/>
      <c r="O1029" s="202"/>
      <c r="P1029" s="202"/>
    </row>
    <row r="1034" spans="5:16" x14ac:dyDescent="0.25">
      <c r="E1034" s="203"/>
      <c r="F1034" s="203"/>
      <c r="G1034" s="203"/>
      <c r="H1034" s="203"/>
      <c r="I1034" s="203"/>
      <c r="J1034" s="203"/>
      <c r="K1034" s="203"/>
      <c r="L1034" s="203"/>
      <c r="M1034" s="203"/>
      <c r="N1034" s="203"/>
      <c r="O1034" s="203"/>
      <c r="P1034" s="203"/>
    </row>
    <row r="1035" spans="5:16" x14ac:dyDescent="0.25">
      <c r="E1035" s="203"/>
      <c r="F1035" s="203"/>
      <c r="G1035" s="203"/>
      <c r="H1035" s="203"/>
      <c r="I1035" s="203"/>
      <c r="J1035" s="203"/>
      <c r="K1035" s="203"/>
      <c r="L1035" s="203"/>
      <c r="M1035" s="203"/>
      <c r="N1035" s="203"/>
      <c r="O1035" s="203"/>
      <c r="P1035" s="203"/>
    </row>
    <row r="1036" spans="5:16" x14ac:dyDescent="0.25">
      <c r="E1036" s="203"/>
      <c r="F1036" s="203"/>
      <c r="G1036" s="203"/>
      <c r="H1036" s="203"/>
      <c r="I1036" s="203"/>
      <c r="J1036" s="203"/>
      <c r="K1036" s="203"/>
      <c r="L1036" s="203"/>
      <c r="M1036" s="203"/>
      <c r="N1036" s="203"/>
      <c r="O1036" s="203"/>
      <c r="P1036" s="203"/>
    </row>
    <row r="1045" spans="1:17" x14ac:dyDescent="0.25">
      <c r="A1045" s="211"/>
      <c r="B1045" s="211"/>
      <c r="C1045" s="211"/>
      <c r="D1045" s="211"/>
      <c r="E1045" s="211"/>
      <c r="F1045" s="211"/>
      <c r="G1045" s="211"/>
      <c r="H1045" s="211"/>
      <c r="I1045" s="211"/>
      <c r="J1045" s="211"/>
      <c r="K1045" s="211"/>
      <c r="L1045" s="211"/>
      <c r="M1045" s="211"/>
      <c r="N1045" s="211"/>
      <c r="O1045" s="211"/>
      <c r="P1045" s="211"/>
      <c r="Q1045" s="211"/>
    </row>
    <row r="1046" spans="1:17" x14ac:dyDescent="0.25">
      <c r="A1046" s="211"/>
      <c r="B1046" s="211"/>
      <c r="C1046" s="211"/>
      <c r="D1046" s="211"/>
      <c r="E1046" s="211"/>
      <c r="F1046" s="211"/>
      <c r="G1046" s="211"/>
      <c r="H1046" s="211"/>
      <c r="I1046" s="211"/>
      <c r="J1046" s="211"/>
      <c r="K1046" s="211"/>
      <c r="L1046" s="211"/>
      <c r="M1046" s="211"/>
      <c r="N1046" s="211"/>
      <c r="O1046" s="211"/>
      <c r="P1046" s="211"/>
      <c r="Q1046" s="211"/>
    </row>
    <row r="1047" spans="1:17" x14ac:dyDescent="0.25">
      <c r="A1047" s="211"/>
      <c r="B1047" s="211"/>
      <c r="C1047" s="211"/>
      <c r="D1047" s="211"/>
      <c r="E1047" s="211"/>
      <c r="F1047" s="211"/>
      <c r="G1047" s="211"/>
      <c r="H1047" s="211"/>
      <c r="I1047" s="211"/>
      <c r="J1047" s="211"/>
      <c r="K1047" s="211"/>
      <c r="L1047" s="211"/>
      <c r="M1047" s="211"/>
      <c r="N1047" s="211"/>
      <c r="O1047" s="211"/>
      <c r="P1047" s="211"/>
      <c r="Q1047" s="211"/>
    </row>
    <row r="1048" spans="1:17" ht="13" x14ac:dyDescent="0.3">
      <c r="A1048" s="223"/>
      <c r="B1048" s="223"/>
      <c r="C1048" s="223"/>
      <c r="D1048" s="223"/>
      <c r="E1048" s="223"/>
      <c r="F1048" s="223"/>
      <c r="G1048" s="223"/>
      <c r="H1048" s="223"/>
      <c r="I1048" s="223"/>
      <c r="J1048" s="223"/>
      <c r="K1048" s="223"/>
      <c r="L1048" s="223"/>
      <c r="M1048" s="223"/>
      <c r="N1048" s="223"/>
      <c r="O1048" s="223"/>
      <c r="P1048" s="223"/>
      <c r="Q1048" s="223"/>
    </row>
    <row r="1049" spans="1:17" x14ac:dyDescent="0.25">
      <c r="A1049" s="211"/>
      <c r="B1049" s="211"/>
      <c r="C1049" s="211"/>
      <c r="D1049" s="211"/>
      <c r="E1049" s="211"/>
      <c r="F1049" s="211"/>
      <c r="G1049" s="211"/>
      <c r="H1049" s="211"/>
      <c r="I1049" s="211"/>
      <c r="J1049" s="211"/>
      <c r="K1049" s="211"/>
      <c r="L1049" s="211"/>
      <c r="M1049" s="211"/>
      <c r="N1049" s="211"/>
      <c r="O1049" s="211"/>
      <c r="P1049" s="211"/>
      <c r="Q1049" s="211"/>
    </row>
    <row r="1051" spans="1:17" x14ac:dyDescent="0.25">
      <c r="A1051" s="211"/>
      <c r="B1051" s="211"/>
      <c r="C1051" s="211"/>
      <c r="D1051" s="211"/>
      <c r="E1051" s="211"/>
      <c r="F1051" s="211"/>
      <c r="G1051" s="211"/>
      <c r="H1051" s="211"/>
      <c r="I1051" s="211"/>
      <c r="J1051" s="211"/>
      <c r="K1051" s="211"/>
      <c r="L1051" s="211"/>
      <c r="M1051" s="211"/>
      <c r="N1051" s="211"/>
      <c r="O1051" s="211"/>
      <c r="P1051" s="211"/>
      <c r="Q1051" s="211"/>
    </row>
    <row r="1053" spans="1:17" x14ac:dyDescent="0.25">
      <c r="D1053" s="13"/>
      <c r="E1053" s="13"/>
      <c r="F1053" s="13"/>
      <c r="G1053" s="13"/>
      <c r="H1053" s="13"/>
      <c r="I1053" s="13"/>
      <c r="J1053" s="13"/>
      <c r="K1053" s="13"/>
      <c r="L1053" s="13"/>
      <c r="M1053" s="13"/>
      <c r="N1053" s="13"/>
      <c r="O1053" s="13"/>
      <c r="P1053" s="13"/>
      <c r="Q1053" s="13"/>
    </row>
    <row r="1054" spans="1:17" x14ac:dyDescent="0.25">
      <c r="D1054" s="13"/>
      <c r="E1054" s="5"/>
      <c r="F1054" s="5"/>
      <c r="G1054" s="5"/>
      <c r="H1054" s="5"/>
      <c r="I1054" s="5"/>
      <c r="J1054" s="5"/>
      <c r="K1054" s="5"/>
      <c r="L1054" s="5"/>
      <c r="M1054" s="5"/>
      <c r="N1054" s="5"/>
      <c r="O1054" s="5"/>
      <c r="P1054" s="5"/>
      <c r="Q1054" s="13"/>
    </row>
    <row r="1068" spans="5:16" x14ac:dyDescent="0.25">
      <c r="E1068" s="201"/>
      <c r="F1068" s="201"/>
      <c r="G1068" s="201"/>
      <c r="H1068" s="201"/>
      <c r="I1068" s="201"/>
      <c r="J1068" s="201"/>
      <c r="K1068" s="201"/>
      <c r="L1068" s="201"/>
      <c r="M1068" s="201"/>
      <c r="N1068" s="201"/>
      <c r="O1068" s="201"/>
      <c r="P1068" s="201"/>
    </row>
    <row r="1071" spans="5:16" x14ac:dyDescent="0.25">
      <c r="F1071" s="201"/>
      <c r="G1071" s="201"/>
      <c r="H1071" s="201"/>
      <c r="I1071" s="201"/>
      <c r="J1071" s="201"/>
      <c r="K1071" s="201"/>
      <c r="L1071" s="201"/>
      <c r="M1071" s="201"/>
      <c r="N1071" s="201"/>
      <c r="O1071" s="201"/>
      <c r="P1071" s="201"/>
    </row>
    <row r="1077" spans="5:16" x14ac:dyDescent="0.25">
      <c r="E1077" s="202"/>
      <c r="F1077" s="202"/>
      <c r="G1077" s="202"/>
      <c r="H1077" s="202"/>
      <c r="I1077" s="202"/>
      <c r="J1077" s="202"/>
      <c r="K1077" s="202"/>
      <c r="L1077" s="202"/>
      <c r="M1077" s="202"/>
      <c r="N1077" s="202"/>
      <c r="O1077" s="202"/>
      <c r="P1077" s="202"/>
    </row>
    <row r="1078" spans="5:16" x14ac:dyDescent="0.25">
      <c r="E1078" s="202"/>
      <c r="F1078" s="202"/>
      <c r="G1078" s="202"/>
      <c r="H1078" s="202"/>
      <c r="I1078" s="202"/>
      <c r="J1078" s="202"/>
      <c r="K1078" s="202"/>
      <c r="L1078" s="202"/>
      <c r="M1078" s="202"/>
      <c r="N1078" s="202"/>
      <c r="O1078" s="202"/>
      <c r="P1078" s="202"/>
    </row>
    <row r="1083" spans="5:16" x14ac:dyDescent="0.25">
      <c r="E1083" s="203"/>
      <c r="F1083" s="203"/>
      <c r="G1083" s="203"/>
      <c r="H1083" s="203"/>
      <c r="I1083" s="203"/>
      <c r="J1083" s="203"/>
      <c r="K1083" s="203"/>
      <c r="L1083" s="203"/>
      <c r="M1083" s="203"/>
      <c r="N1083" s="203"/>
      <c r="O1083" s="203"/>
      <c r="P1083" s="203"/>
    </row>
    <row r="1084" spans="5:16" x14ac:dyDescent="0.25">
      <c r="E1084" s="203"/>
      <c r="F1084" s="203"/>
      <c r="G1084" s="203"/>
      <c r="H1084" s="203"/>
      <c r="I1084" s="203"/>
      <c r="J1084" s="203"/>
      <c r="K1084" s="203"/>
      <c r="L1084" s="203"/>
      <c r="M1084" s="203"/>
      <c r="N1084" s="203"/>
      <c r="O1084" s="203"/>
      <c r="P1084" s="203"/>
    </row>
    <row r="1085" spans="5:16" x14ac:dyDescent="0.25">
      <c r="E1085" s="203"/>
      <c r="F1085" s="203"/>
      <c r="G1085" s="203"/>
      <c r="H1085" s="203"/>
      <c r="I1085" s="203"/>
      <c r="J1085" s="203"/>
      <c r="K1085" s="203"/>
      <c r="L1085" s="203"/>
      <c r="M1085" s="203"/>
      <c r="N1085" s="203"/>
      <c r="O1085" s="203"/>
      <c r="P1085" s="203"/>
    </row>
    <row r="1094" spans="1:17" x14ac:dyDescent="0.25">
      <c r="A1094" s="211"/>
      <c r="B1094" s="211"/>
      <c r="C1094" s="211"/>
      <c r="D1094" s="211"/>
      <c r="E1094" s="211"/>
      <c r="F1094" s="211"/>
      <c r="G1094" s="211"/>
      <c r="H1094" s="211"/>
      <c r="I1094" s="211"/>
      <c r="J1094" s="211"/>
      <c r="K1094" s="211"/>
      <c r="L1094" s="211"/>
      <c r="M1094" s="211"/>
      <c r="N1094" s="211"/>
      <c r="O1094" s="211"/>
      <c r="P1094" s="211"/>
      <c r="Q1094" s="211"/>
    </row>
    <row r="1095" spans="1:17" x14ac:dyDescent="0.25">
      <c r="A1095" s="211"/>
      <c r="B1095" s="211"/>
      <c r="C1095" s="211"/>
      <c r="D1095" s="211"/>
      <c r="E1095" s="211"/>
      <c r="F1095" s="211"/>
      <c r="G1095" s="211"/>
      <c r="H1095" s="211"/>
      <c r="I1095" s="211"/>
      <c r="J1095" s="211"/>
      <c r="K1095" s="211"/>
      <c r="L1095" s="211"/>
      <c r="M1095" s="211"/>
      <c r="N1095" s="211"/>
      <c r="O1095" s="211"/>
      <c r="P1095" s="211"/>
      <c r="Q1095" s="211"/>
    </row>
    <row r="1096" spans="1:17" x14ac:dyDescent="0.25">
      <c r="A1096" s="211"/>
      <c r="B1096" s="211"/>
      <c r="C1096" s="211"/>
      <c r="D1096" s="211"/>
      <c r="E1096" s="211"/>
      <c r="F1096" s="211"/>
      <c r="G1096" s="211"/>
      <c r="H1096" s="211"/>
      <c r="I1096" s="211"/>
      <c r="J1096" s="211"/>
      <c r="K1096" s="211"/>
      <c r="L1096" s="211"/>
      <c r="M1096" s="211"/>
      <c r="N1096" s="211"/>
      <c r="O1096" s="211"/>
      <c r="P1096" s="211"/>
      <c r="Q1096" s="211"/>
    </row>
    <row r="1097" spans="1:17" ht="13" x14ac:dyDescent="0.3">
      <c r="A1097" s="223"/>
      <c r="B1097" s="223"/>
      <c r="C1097" s="223"/>
      <c r="D1097" s="223"/>
      <c r="E1097" s="223"/>
      <c r="F1097" s="223"/>
      <c r="G1097" s="223"/>
      <c r="H1097" s="223"/>
      <c r="I1097" s="223"/>
      <c r="J1097" s="223"/>
      <c r="K1097" s="223"/>
      <c r="L1097" s="223"/>
      <c r="M1097" s="223"/>
      <c r="N1097" s="223"/>
      <c r="O1097" s="223"/>
      <c r="P1097" s="223"/>
      <c r="Q1097" s="223"/>
    </row>
    <row r="1098" spans="1:17" x14ac:dyDescent="0.25">
      <c r="A1098" s="211"/>
      <c r="B1098" s="211"/>
      <c r="C1098" s="211"/>
      <c r="D1098" s="211"/>
      <c r="E1098" s="211"/>
      <c r="F1098" s="211"/>
      <c r="G1098" s="211"/>
      <c r="H1098" s="211"/>
      <c r="I1098" s="211"/>
      <c r="J1098" s="211"/>
      <c r="K1098" s="211"/>
      <c r="L1098" s="211"/>
      <c r="M1098" s="211"/>
      <c r="N1098" s="211"/>
      <c r="O1098" s="211"/>
      <c r="P1098" s="211"/>
      <c r="Q1098" s="211"/>
    </row>
    <row r="1100" spans="1:17" x14ac:dyDescent="0.25">
      <c r="A1100" s="211"/>
      <c r="B1100" s="211"/>
      <c r="C1100" s="211"/>
      <c r="D1100" s="211"/>
      <c r="E1100" s="211"/>
      <c r="F1100" s="211"/>
      <c r="G1100" s="211"/>
      <c r="H1100" s="211"/>
      <c r="I1100" s="211"/>
      <c r="J1100" s="211"/>
      <c r="K1100" s="211"/>
      <c r="L1100" s="211"/>
      <c r="M1100" s="211"/>
      <c r="N1100" s="211"/>
      <c r="O1100" s="211"/>
      <c r="P1100" s="211"/>
      <c r="Q1100" s="211"/>
    </row>
    <row r="1102" spans="1:17" x14ac:dyDescent="0.25">
      <c r="D1102" s="13"/>
      <c r="E1102" s="13"/>
      <c r="F1102" s="13"/>
      <c r="G1102" s="13"/>
      <c r="H1102" s="13"/>
      <c r="I1102" s="13"/>
      <c r="J1102" s="13"/>
      <c r="K1102" s="13"/>
      <c r="L1102" s="13"/>
      <c r="M1102" s="13"/>
      <c r="N1102" s="13"/>
      <c r="O1102" s="13"/>
      <c r="P1102" s="13"/>
      <c r="Q1102" s="13"/>
    </row>
    <row r="1103" spans="1:17" x14ac:dyDescent="0.25">
      <c r="D1103" s="13"/>
      <c r="E1103" s="5"/>
      <c r="F1103" s="5"/>
      <c r="G1103" s="5"/>
      <c r="H1103" s="5"/>
      <c r="I1103" s="5"/>
      <c r="J1103" s="5"/>
      <c r="K1103" s="5"/>
      <c r="L1103" s="5"/>
      <c r="M1103" s="5"/>
      <c r="N1103" s="5"/>
      <c r="O1103" s="5"/>
      <c r="P1103" s="5"/>
      <c r="Q1103" s="13"/>
    </row>
    <row r="1117" spans="5:16" x14ac:dyDescent="0.25">
      <c r="E1117" s="201"/>
      <c r="F1117" s="201"/>
      <c r="G1117" s="201"/>
      <c r="H1117" s="201"/>
      <c r="I1117" s="201"/>
      <c r="J1117" s="201"/>
      <c r="K1117" s="201"/>
      <c r="L1117" s="201"/>
      <c r="M1117" s="201"/>
      <c r="N1117" s="201"/>
      <c r="O1117" s="201"/>
      <c r="P1117" s="201"/>
    </row>
    <row r="1120" spans="5:16" x14ac:dyDescent="0.25">
      <c r="F1120" s="201"/>
      <c r="G1120" s="201"/>
      <c r="H1120" s="201"/>
      <c r="I1120" s="201"/>
      <c r="J1120" s="201"/>
      <c r="K1120" s="201"/>
      <c r="L1120" s="201"/>
      <c r="M1120" s="201"/>
      <c r="N1120" s="201"/>
      <c r="O1120" s="201"/>
      <c r="P1120" s="201"/>
    </row>
    <row r="1126" spans="5:16" x14ac:dyDescent="0.25">
      <c r="E1126" s="202"/>
      <c r="F1126" s="202"/>
      <c r="G1126" s="202"/>
      <c r="H1126" s="202"/>
      <c r="I1126" s="202"/>
      <c r="J1126" s="202"/>
      <c r="K1126" s="202"/>
      <c r="L1126" s="202"/>
      <c r="M1126" s="202"/>
      <c r="N1126" s="202"/>
      <c r="O1126" s="202"/>
      <c r="P1126" s="202"/>
    </row>
    <row r="1127" spans="5:16" x14ac:dyDescent="0.25">
      <c r="E1127" s="202"/>
      <c r="F1127" s="202"/>
      <c r="G1127" s="202"/>
      <c r="H1127" s="202"/>
      <c r="I1127" s="202"/>
      <c r="J1127" s="202"/>
      <c r="K1127" s="202"/>
      <c r="L1127" s="202"/>
      <c r="M1127" s="202"/>
      <c r="N1127" s="202"/>
      <c r="O1127" s="202"/>
      <c r="P1127" s="202"/>
    </row>
    <row r="1132" spans="5:16" x14ac:dyDescent="0.25">
      <c r="E1132" s="203"/>
      <c r="F1132" s="203"/>
      <c r="G1132" s="203"/>
      <c r="H1132" s="203"/>
      <c r="I1132" s="203"/>
      <c r="J1132" s="203"/>
      <c r="K1132" s="203"/>
      <c r="L1132" s="203"/>
      <c r="M1132" s="203"/>
      <c r="N1132" s="203"/>
      <c r="O1132" s="203"/>
      <c r="P1132" s="203"/>
    </row>
    <row r="1133" spans="5:16" x14ac:dyDescent="0.25">
      <c r="E1133" s="203"/>
      <c r="F1133" s="203"/>
      <c r="G1133" s="203"/>
      <c r="H1133" s="203"/>
      <c r="I1133" s="203"/>
      <c r="J1133" s="203"/>
      <c r="K1133" s="203"/>
      <c r="L1133" s="203"/>
      <c r="M1133" s="203"/>
      <c r="N1133" s="203"/>
      <c r="O1133" s="203"/>
      <c r="P1133" s="203"/>
    </row>
    <row r="1134" spans="5:16" x14ac:dyDescent="0.25">
      <c r="E1134" s="203"/>
      <c r="F1134" s="203"/>
      <c r="G1134" s="203"/>
      <c r="H1134" s="203"/>
      <c r="I1134" s="203"/>
      <c r="J1134" s="203"/>
      <c r="K1134" s="203"/>
      <c r="L1134" s="203"/>
      <c r="M1134" s="203"/>
      <c r="N1134" s="203"/>
      <c r="O1134" s="203"/>
      <c r="P1134" s="203"/>
    </row>
    <row r="1143" spans="1:17" x14ac:dyDescent="0.25">
      <c r="A1143" s="211"/>
      <c r="B1143" s="211"/>
      <c r="C1143" s="211"/>
      <c r="D1143" s="211"/>
      <c r="E1143" s="211"/>
      <c r="F1143" s="211"/>
      <c r="G1143" s="211"/>
      <c r="H1143" s="211"/>
      <c r="I1143" s="211"/>
      <c r="J1143" s="211"/>
      <c r="K1143" s="211"/>
      <c r="L1143" s="211"/>
      <c r="M1143" s="211"/>
      <c r="N1143" s="211"/>
      <c r="O1143" s="211"/>
      <c r="P1143" s="211"/>
      <c r="Q1143" s="211"/>
    </row>
    <row r="1144" spans="1:17" x14ac:dyDescent="0.25">
      <c r="A1144" s="211"/>
      <c r="B1144" s="211"/>
      <c r="C1144" s="211"/>
      <c r="D1144" s="211"/>
      <c r="E1144" s="211"/>
      <c r="F1144" s="211"/>
      <c r="G1144" s="211"/>
      <c r="H1144" s="211"/>
      <c r="I1144" s="211"/>
      <c r="J1144" s="211"/>
      <c r="K1144" s="211"/>
      <c r="L1144" s="211"/>
      <c r="M1144" s="211"/>
      <c r="N1144" s="211"/>
      <c r="O1144" s="211"/>
      <c r="P1144" s="211"/>
      <c r="Q1144" s="211"/>
    </row>
    <row r="1145" spans="1:17" x14ac:dyDescent="0.25">
      <c r="A1145" s="211"/>
      <c r="B1145" s="211"/>
      <c r="C1145" s="211"/>
      <c r="D1145" s="211"/>
      <c r="E1145" s="211"/>
      <c r="F1145" s="211"/>
      <c r="G1145" s="211"/>
      <c r="H1145" s="211"/>
      <c r="I1145" s="211"/>
      <c r="J1145" s="211"/>
      <c r="K1145" s="211"/>
      <c r="L1145" s="211"/>
      <c r="M1145" s="211"/>
      <c r="N1145" s="211"/>
      <c r="O1145" s="211"/>
      <c r="P1145" s="211"/>
      <c r="Q1145" s="211"/>
    </row>
    <row r="1146" spans="1:17" ht="13" x14ac:dyDescent="0.3">
      <c r="A1146" s="223"/>
      <c r="B1146" s="223"/>
      <c r="C1146" s="223"/>
      <c r="D1146" s="223"/>
      <c r="E1146" s="223"/>
      <c r="F1146" s="223"/>
      <c r="G1146" s="223"/>
      <c r="H1146" s="223"/>
      <c r="I1146" s="223"/>
      <c r="J1146" s="223"/>
      <c r="K1146" s="223"/>
      <c r="L1146" s="223"/>
      <c r="M1146" s="223"/>
      <c r="N1146" s="223"/>
      <c r="O1146" s="223"/>
      <c r="P1146" s="223"/>
      <c r="Q1146" s="223"/>
    </row>
    <row r="1147" spans="1:17" x14ac:dyDescent="0.25">
      <c r="A1147" s="211"/>
      <c r="B1147" s="211"/>
      <c r="C1147" s="211"/>
      <c r="D1147" s="211"/>
      <c r="E1147" s="211"/>
      <c r="F1147" s="211"/>
      <c r="G1147" s="211"/>
      <c r="H1147" s="211"/>
      <c r="I1147" s="211"/>
      <c r="J1147" s="211"/>
      <c r="K1147" s="211"/>
      <c r="L1147" s="211"/>
      <c r="M1147" s="211"/>
      <c r="N1147" s="211"/>
      <c r="O1147" s="211"/>
      <c r="P1147" s="211"/>
      <c r="Q1147" s="211"/>
    </row>
    <row r="1149" spans="1:17" x14ac:dyDescent="0.25">
      <c r="A1149" s="211"/>
      <c r="B1149" s="211"/>
      <c r="C1149" s="211"/>
      <c r="D1149" s="211"/>
      <c r="E1149" s="211"/>
      <c r="F1149" s="211"/>
      <c r="G1149" s="211"/>
      <c r="H1149" s="211"/>
      <c r="I1149" s="211"/>
      <c r="J1149" s="211"/>
      <c r="K1149" s="211"/>
      <c r="L1149" s="211"/>
      <c r="M1149" s="211"/>
      <c r="N1149" s="211"/>
      <c r="O1149" s="211"/>
      <c r="P1149" s="211"/>
      <c r="Q1149" s="211"/>
    </row>
    <row r="1151" spans="1:17" x14ac:dyDescent="0.25">
      <c r="D1151" s="13"/>
      <c r="E1151" s="13"/>
      <c r="F1151" s="13"/>
      <c r="G1151" s="13"/>
      <c r="H1151" s="13"/>
      <c r="I1151" s="13"/>
      <c r="J1151" s="13"/>
      <c r="K1151" s="13"/>
      <c r="L1151" s="13"/>
      <c r="M1151" s="13"/>
      <c r="N1151" s="13"/>
      <c r="O1151" s="13"/>
      <c r="P1151" s="13"/>
      <c r="Q1151" s="13"/>
    </row>
    <row r="1152" spans="1:17" x14ac:dyDescent="0.25">
      <c r="D1152" s="13"/>
      <c r="E1152" s="5"/>
      <c r="F1152" s="5"/>
      <c r="G1152" s="5"/>
      <c r="H1152" s="5"/>
      <c r="I1152" s="5"/>
      <c r="J1152" s="5"/>
      <c r="K1152" s="5"/>
      <c r="L1152" s="5"/>
      <c r="M1152" s="5"/>
      <c r="N1152" s="5"/>
      <c r="O1152" s="5"/>
      <c r="P1152" s="5"/>
      <c r="Q1152" s="13"/>
    </row>
    <row r="1166" spans="5:16" x14ac:dyDescent="0.25">
      <c r="E1166" s="201"/>
      <c r="F1166" s="201"/>
      <c r="G1166" s="201"/>
      <c r="H1166" s="201"/>
      <c r="I1166" s="201"/>
      <c r="J1166" s="201"/>
      <c r="K1166" s="201"/>
      <c r="L1166" s="201"/>
      <c r="M1166" s="201"/>
      <c r="N1166" s="201"/>
      <c r="O1166" s="201"/>
      <c r="P1166" s="201"/>
    </row>
    <row r="1169" spans="5:16" x14ac:dyDescent="0.25">
      <c r="F1169" s="201"/>
      <c r="G1169" s="201"/>
      <c r="H1169" s="201"/>
      <c r="I1169" s="201"/>
      <c r="J1169" s="201"/>
      <c r="K1169" s="201"/>
      <c r="L1169" s="201"/>
      <c r="M1169" s="201"/>
      <c r="N1169" s="201"/>
      <c r="O1169" s="201"/>
      <c r="P1169" s="201"/>
    </row>
    <row r="1175" spans="5:16" x14ac:dyDescent="0.25">
      <c r="E1175" s="202"/>
      <c r="F1175" s="202"/>
      <c r="G1175" s="202"/>
      <c r="H1175" s="202"/>
      <c r="I1175" s="202"/>
      <c r="J1175" s="202"/>
      <c r="K1175" s="202"/>
      <c r="L1175" s="202"/>
      <c r="M1175" s="202"/>
      <c r="N1175" s="202"/>
      <c r="O1175" s="202"/>
      <c r="P1175" s="202"/>
    </row>
    <row r="1176" spans="5:16" x14ac:dyDescent="0.25">
      <c r="E1176" s="202"/>
      <c r="F1176" s="202"/>
      <c r="G1176" s="202"/>
      <c r="H1176" s="202"/>
      <c r="I1176" s="202"/>
      <c r="J1176" s="202"/>
      <c r="K1176" s="202"/>
      <c r="L1176" s="202"/>
      <c r="M1176" s="202"/>
      <c r="N1176" s="202"/>
      <c r="O1176" s="202"/>
      <c r="P1176" s="202"/>
    </row>
    <row r="1181" spans="5:16" x14ac:dyDescent="0.25">
      <c r="E1181" s="203"/>
      <c r="F1181" s="203"/>
      <c r="G1181" s="203"/>
      <c r="H1181" s="203"/>
      <c r="I1181" s="203"/>
      <c r="J1181" s="203"/>
      <c r="K1181" s="203"/>
      <c r="L1181" s="203"/>
      <c r="M1181" s="203"/>
      <c r="N1181" s="203"/>
      <c r="O1181" s="203"/>
      <c r="P1181" s="203"/>
    </row>
    <row r="1182" spans="5:16" x14ac:dyDescent="0.25">
      <c r="E1182" s="203"/>
      <c r="F1182" s="203"/>
      <c r="G1182" s="203"/>
      <c r="H1182" s="203"/>
      <c r="I1182" s="203"/>
      <c r="J1182" s="203"/>
      <c r="K1182" s="203"/>
      <c r="L1182" s="203"/>
      <c r="M1182" s="203"/>
      <c r="N1182" s="203"/>
      <c r="O1182" s="203"/>
      <c r="P1182" s="203"/>
    </row>
    <row r="1183" spans="5:16" x14ac:dyDescent="0.25">
      <c r="E1183" s="203"/>
      <c r="F1183" s="203"/>
      <c r="G1183" s="203"/>
      <c r="H1183" s="203"/>
      <c r="I1183" s="203"/>
      <c r="J1183" s="203"/>
      <c r="K1183" s="203"/>
      <c r="L1183" s="203"/>
      <c r="M1183" s="203"/>
      <c r="N1183" s="203"/>
      <c r="O1183" s="203"/>
      <c r="P1183" s="203"/>
    </row>
    <row r="1192" spans="1:17" x14ac:dyDescent="0.25">
      <c r="A1192" s="211"/>
      <c r="B1192" s="211"/>
      <c r="C1192" s="211"/>
      <c r="D1192" s="211"/>
      <c r="E1192" s="211"/>
      <c r="F1192" s="211"/>
      <c r="G1192" s="211"/>
      <c r="H1192" s="211"/>
      <c r="I1192" s="211"/>
      <c r="J1192" s="211"/>
      <c r="K1192" s="211"/>
      <c r="L1192" s="211"/>
      <c r="M1192" s="211"/>
      <c r="N1192" s="211"/>
      <c r="O1192" s="211"/>
      <c r="P1192" s="211"/>
      <c r="Q1192" s="211"/>
    </row>
    <row r="1193" spans="1:17" x14ac:dyDescent="0.25">
      <c r="A1193" s="211"/>
      <c r="B1193" s="211"/>
      <c r="C1193" s="211"/>
      <c r="D1193" s="211"/>
      <c r="E1193" s="211"/>
      <c r="F1193" s="211"/>
      <c r="G1193" s="211"/>
      <c r="H1193" s="211"/>
      <c r="I1193" s="211"/>
      <c r="J1193" s="211"/>
      <c r="K1193" s="211"/>
      <c r="L1193" s="211"/>
      <c r="M1193" s="211"/>
      <c r="N1193" s="211"/>
      <c r="O1193" s="211"/>
      <c r="P1193" s="211"/>
      <c r="Q1193" s="211"/>
    </row>
    <row r="1194" spans="1:17" x14ac:dyDescent="0.25">
      <c r="A1194" s="211"/>
      <c r="B1194" s="211"/>
      <c r="C1194" s="211"/>
      <c r="D1194" s="211"/>
      <c r="E1194" s="211"/>
      <c r="F1194" s="211"/>
      <c r="G1194" s="211"/>
      <c r="H1194" s="211"/>
      <c r="I1194" s="211"/>
      <c r="J1194" s="211"/>
      <c r="K1194" s="211"/>
      <c r="L1194" s="211"/>
      <c r="M1194" s="211"/>
      <c r="N1194" s="211"/>
      <c r="O1194" s="211"/>
      <c r="P1194" s="211"/>
      <c r="Q1194" s="211"/>
    </row>
    <row r="1195" spans="1:17" ht="13" x14ac:dyDescent="0.3">
      <c r="A1195" s="223"/>
      <c r="B1195" s="223"/>
      <c r="C1195" s="223"/>
      <c r="D1195" s="223"/>
      <c r="E1195" s="223"/>
      <c r="F1195" s="223"/>
      <c r="G1195" s="223"/>
      <c r="H1195" s="223"/>
      <c r="I1195" s="223"/>
      <c r="J1195" s="223"/>
      <c r="K1195" s="223"/>
      <c r="L1195" s="223"/>
      <c r="M1195" s="223"/>
      <c r="N1195" s="223"/>
      <c r="O1195" s="223"/>
      <c r="P1195" s="223"/>
      <c r="Q1195" s="223"/>
    </row>
    <row r="1196" spans="1:17" x14ac:dyDescent="0.25">
      <c r="A1196" s="211"/>
      <c r="B1196" s="211"/>
      <c r="C1196" s="211"/>
      <c r="D1196" s="211"/>
      <c r="E1196" s="211"/>
      <c r="F1196" s="211"/>
      <c r="G1196" s="211"/>
      <c r="H1196" s="211"/>
      <c r="I1196" s="211"/>
      <c r="J1196" s="211"/>
      <c r="K1196" s="211"/>
      <c r="L1196" s="211"/>
      <c r="M1196" s="211"/>
      <c r="N1196" s="211"/>
      <c r="O1196" s="211"/>
      <c r="P1196" s="211"/>
      <c r="Q1196" s="211"/>
    </row>
    <row r="1198" spans="1:17" x14ac:dyDescent="0.25">
      <c r="A1198" s="211"/>
      <c r="B1198" s="211"/>
      <c r="C1198" s="211"/>
      <c r="D1198" s="211"/>
      <c r="E1198" s="211"/>
      <c r="F1198" s="211"/>
      <c r="G1198" s="211"/>
      <c r="H1198" s="211"/>
      <c r="I1198" s="211"/>
      <c r="J1198" s="211"/>
      <c r="K1198" s="211"/>
      <c r="L1198" s="211"/>
      <c r="M1198" s="211"/>
      <c r="N1198" s="211"/>
      <c r="O1198" s="211"/>
      <c r="P1198" s="211"/>
      <c r="Q1198" s="211"/>
    </row>
    <row r="1200" spans="1:17" x14ac:dyDescent="0.25">
      <c r="D1200" s="13"/>
      <c r="E1200" s="13"/>
      <c r="F1200" s="13"/>
      <c r="G1200" s="13"/>
      <c r="H1200" s="13"/>
      <c r="I1200" s="13"/>
      <c r="J1200" s="13"/>
      <c r="K1200" s="13"/>
      <c r="L1200" s="13"/>
      <c r="M1200" s="13"/>
      <c r="N1200" s="13"/>
      <c r="O1200" s="13"/>
      <c r="P1200" s="13"/>
      <c r="Q1200" s="13"/>
    </row>
    <row r="1201" spans="4:17" x14ac:dyDescent="0.25">
      <c r="D1201" s="13"/>
      <c r="E1201" s="5"/>
      <c r="F1201" s="5"/>
      <c r="G1201" s="5"/>
      <c r="H1201" s="5"/>
      <c r="I1201" s="5"/>
      <c r="J1201" s="5"/>
      <c r="K1201" s="5"/>
      <c r="L1201" s="5"/>
      <c r="M1201" s="5"/>
      <c r="N1201" s="5"/>
      <c r="O1201" s="5"/>
      <c r="P1201" s="5"/>
      <c r="Q1201" s="13"/>
    </row>
    <row r="1215" spans="4:17" x14ac:dyDescent="0.25">
      <c r="E1215" s="201"/>
      <c r="F1215" s="201"/>
      <c r="G1215" s="201"/>
      <c r="H1215" s="201"/>
      <c r="I1215" s="201"/>
      <c r="J1215" s="201"/>
      <c r="K1215" s="201"/>
      <c r="L1215" s="201"/>
      <c r="M1215" s="201"/>
      <c r="N1215" s="201"/>
      <c r="O1215" s="201"/>
      <c r="P1215" s="201"/>
    </row>
    <row r="1218" spans="5:16" x14ac:dyDescent="0.25">
      <c r="F1218" s="201"/>
      <c r="G1218" s="201"/>
      <c r="H1218" s="201"/>
      <c r="I1218" s="201"/>
      <c r="J1218" s="201"/>
      <c r="K1218" s="201"/>
      <c r="L1218" s="201"/>
      <c r="M1218" s="201"/>
      <c r="N1218" s="201"/>
      <c r="O1218" s="201"/>
      <c r="P1218" s="201"/>
    </row>
    <row r="1224" spans="5:16" x14ac:dyDescent="0.25">
      <c r="E1224" s="202"/>
      <c r="F1224" s="202"/>
      <c r="G1224" s="202"/>
      <c r="H1224" s="202"/>
      <c r="I1224" s="202"/>
      <c r="J1224" s="202"/>
      <c r="K1224" s="202"/>
      <c r="L1224" s="202"/>
      <c r="M1224" s="202"/>
      <c r="N1224" s="202"/>
      <c r="O1224" s="202"/>
      <c r="P1224" s="202"/>
    </row>
    <row r="1225" spans="5:16" x14ac:dyDescent="0.25">
      <c r="E1225" s="202"/>
      <c r="F1225" s="202"/>
      <c r="G1225" s="202"/>
      <c r="H1225" s="202"/>
      <c r="I1225" s="202"/>
      <c r="J1225" s="202"/>
      <c r="K1225" s="202"/>
      <c r="L1225" s="202"/>
      <c r="M1225" s="202"/>
      <c r="N1225" s="202"/>
      <c r="O1225" s="202"/>
      <c r="P1225" s="202"/>
    </row>
    <row r="1230" spans="5:16" x14ac:dyDescent="0.25">
      <c r="E1230" s="203"/>
      <c r="F1230" s="203"/>
      <c r="G1230" s="203"/>
      <c r="H1230" s="203"/>
      <c r="I1230" s="203"/>
      <c r="J1230" s="203"/>
      <c r="K1230" s="203"/>
      <c r="L1230" s="203"/>
      <c r="M1230" s="203"/>
      <c r="N1230" s="203"/>
      <c r="O1230" s="203"/>
      <c r="P1230" s="203"/>
    </row>
    <row r="1231" spans="5:16" x14ac:dyDescent="0.25">
      <c r="E1231" s="203"/>
      <c r="F1231" s="203"/>
      <c r="G1231" s="203"/>
      <c r="H1231" s="203"/>
      <c r="I1231" s="203"/>
      <c r="J1231" s="203"/>
      <c r="K1231" s="203"/>
      <c r="L1231" s="203"/>
      <c r="M1231" s="203"/>
      <c r="N1231" s="203"/>
      <c r="O1231" s="203"/>
      <c r="P1231" s="203"/>
    </row>
    <row r="1232" spans="5:16" x14ac:dyDescent="0.25">
      <c r="E1232" s="203"/>
      <c r="F1232" s="203"/>
      <c r="G1232" s="203"/>
      <c r="H1232" s="203"/>
      <c r="I1232" s="203"/>
      <c r="J1232" s="203"/>
      <c r="K1232" s="203"/>
      <c r="L1232" s="203"/>
      <c r="M1232" s="203"/>
      <c r="N1232" s="203"/>
      <c r="O1232" s="203"/>
      <c r="P1232" s="203"/>
    </row>
    <row r="1241" spans="1:17" x14ac:dyDescent="0.25">
      <c r="A1241" s="211"/>
      <c r="B1241" s="211"/>
      <c r="C1241" s="211"/>
      <c r="D1241" s="211"/>
      <c r="E1241" s="211"/>
      <c r="F1241" s="211"/>
      <c r="G1241" s="211"/>
      <c r="H1241" s="211"/>
      <c r="I1241" s="211"/>
      <c r="J1241" s="211"/>
      <c r="K1241" s="211"/>
      <c r="L1241" s="211"/>
      <c r="M1241" s="211"/>
      <c r="N1241" s="211"/>
      <c r="O1241" s="211"/>
      <c r="P1241" s="211"/>
      <c r="Q1241" s="211"/>
    </row>
    <row r="1242" spans="1:17" x14ac:dyDescent="0.25">
      <c r="A1242" s="211"/>
      <c r="B1242" s="211"/>
      <c r="C1242" s="211"/>
      <c r="D1242" s="211"/>
      <c r="E1242" s="211"/>
      <c r="F1242" s="211"/>
      <c r="G1242" s="211"/>
      <c r="H1242" s="211"/>
      <c r="I1242" s="211"/>
      <c r="J1242" s="211"/>
      <c r="K1242" s="211"/>
      <c r="L1242" s="211"/>
      <c r="M1242" s="211"/>
      <c r="N1242" s="211"/>
      <c r="O1242" s="211"/>
      <c r="P1242" s="211"/>
      <c r="Q1242" s="211"/>
    </row>
    <row r="1243" spans="1:17" x14ac:dyDescent="0.25">
      <c r="A1243" s="211"/>
      <c r="B1243" s="211"/>
      <c r="C1243" s="211"/>
      <c r="D1243" s="211"/>
      <c r="E1243" s="211"/>
      <c r="F1243" s="211"/>
      <c r="G1243" s="211"/>
      <c r="H1243" s="211"/>
      <c r="I1243" s="211"/>
      <c r="J1243" s="211"/>
      <c r="K1243" s="211"/>
      <c r="L1243" s="211"/>
      <c r="M1243" s="211"/>
      <c r="N1243" s="211"/>
      <c r="O1243" s="211"/>
      <c r="P1243" s="211"/>
      <c r="Q1243" s="211"/>
    </row>
    <row r="1244" spans="1:17" ht="13" x14ac:dyDescent="0.3">
      <c r="A1244" s="223"/>
      <c r="B1244" s="223"/>
      <c r="C1244" s="223"/>
      <c r="D1244" s="223"/>
      <c r="E1244" s="223"/>
      <c r="F1244" s="223"/>
      <c r="G1244" s="223"/>
      <c r="H1244" s="223"/>
      <c r="I1244" s="223"/>
      <c r="J1244" s="223"/>
      <c r="K1244" s="223"/>
      <c r="L1244" s="223"/>
      <c r="M1244" s="223"/>
      <c r="N1244" s="223"/>
      <c r="O1244" s="223"/>
      <c r="P1244" s="223"/>
      <c r="Q1244" s="223"/>
    </row>
    <row r="1245" spans="1:17" x14ac:dyDescent="0.25">
      <c r="A1245" s="211"/>
      <c r="B1245" s="211"/>
      <c r="C1245" s="211"/>
      <c r="D1245" s="211"/>
      <c r="E1245" s="211"/>
      <c r="F1245" s="211"/>
      <c r="G1245" s="211"/>
      <c r="H1245" s="211"/>
      <c r="I1245" s="211"/>
      <c r="J1245" s="211"/>
      <c r="K1245" s="211"/>
      <c r="L1245" s="211"/>
      <c r="M1245" s="211"/>
      <c r="N1245" s="211"/>
      <c r="O1245" s="211"/>
      <c r="P1245" s="211"/>
      <c r="Q1245" s="211"/>
    </row>
    <row r="1247" spans="1:17" x14ac:dyDescent="0.25">
      <c r="A1247" s="211"/>
      <c r="B1247" s="211"/>
      <c r="C1247" s="211"/>
      <c r="D1247" s="211"/>
      <c r="E1247" s="211"/>
      <c r="F1247" s="211"/>
      <c r="G1247" s="211"/>
      <c r="H1247" s="211"/>
      <c r="I1247" s="211"/>
      <c r="J1247" s="211"/>
      <c r="K1247" s="211"/>
      <c r="L1247" s="211"/>
      <c r="M1247" s="211"/>
      <c r="N1247" s="211"/>
      <c r="O1247" s="211"/>
      <c r="P1247" s="211"/>
      <c r="Q1247" s="211"/>
    </row>
    <row r="1249" spans="4:16" x14ac:dyDescent="0.25">
      <c r="D1249" s="13"/>
      <c r="E1249" s="13"/>
      <c r="F1249" s="13"/>
      <c r="G1249" s="13"/>
      <c r="H1249" s="13"/>
      <c r="I1249" s="13"/>
      <c r="J1249" s="13"/>
      <c r="K1249" s="13"/>
      <c r="L1249" s="13"/>
      <c r="M1249" s="13"/>
      <c r="N1249" s="13"/>
      <c r="O1249" s="13"/>
      <c r="P1249" s="13"/>
    </row>
    <row r="1250" spans="4:16" x14ac:dyDescent="0.25">
      <c r="D1250" s="13"/>
      <c r="E1250" s="5"/>
      <c r="F1250" s="5"/>
      <c r="G1250" s="5"/>
      <c r="H1250" s="5"/>
      <c r="I1250" s="5"/>
      <c r="J1250" s="5"/>
      <c r="K1250" s="5"/>
      <c r="L1250" s="5"/>
      <c r="M1250" s="5"/>
      <c r="N1250" s="5"/>
      <c r="O1250" s="5"/>
      <c r="P1250" s="5"/>
    </row>
    <row r="1264" spans="4:16" x14ac:dyDescent="0.25">
      <c r="E1264" s="201"/>
      <c r="F1264" s="201"/>
      <c r="G1264" s="201"/>
      <c r="H1264" s="201"/>
      <c r="I1264" s="201"/>
      <c r="J1264" s="201"/>
      <c r="K1264" s="201"/>
      <c r="L1264" s="201"/>
      <c r="M1264" s="201"/>
      <c r="N1264" s="201"/>
      <c r="O1264" s="201"/>
      <c r="P1264" s="201"/>
    </row>
    <row r="1267" spans="5:16" x14ac:dyDescent="0.25">
      <c r="F1267" s="201"/>
      <c r="G1267" s="201"/>
      <c r="H1267" s="201"/>
      <c r="I1267" s="201"/>
      <c r="J1267" s="201"/>
      <c r="K1267" s="201"/>
      <c r="L1267" s="201"/>
      <c r="M1267" s="201"/>
      <c r="N1267" s="201"/>
      <c r="O1267" s="201"/>
      <c r="P1267" s="201"/>
    </row>
    <row r="1273" spans="5:16" x14ac:dyDescent="0.25">
      <c r="E1273" s="202"/>
      <c r="F1273" s="202"/>
      <c r="G1273" s="202"/>
      <c r="H1273" s="202"/>
      <c r="I1273" s="202"/>
      <c r="J1273" s="202"/>
      <c r="K1273" s="202"/>
      <c r="L1273" s="202"/>
      <c r="M1273" s="202"/>
      <c r="N1273" s="202"/>
      <c r="O1273" s="202"/>
      <c r="P1273" s="202"/>
    </row>
    <row r="1274" spans="5:16" x14ac:dyDescent="0.25">
      <c r="E1274" s="202"/>
      <c r="F1274" s="202"/>
      <c r="G1274" s="202"/>
      <c r="H1274" s="202"/>
      <c r="I1274" s="202"/>
      <c r="J1274" s="202"/>
      <c r="K1274" s="202"/>
      <c r="L1274" s="202"/>
      <c r="M1274" s="202"/>
      <c r="N1274" s="202"/>
      <c r="O1274" s="202"/>
      <c r="P1274" s="202"/>
    </row>
    <row r="1279" spans="5:16" x14ac:dyDescent="0.25">
      <c r="E1279" s="203"/>
      <c r="F1279" s="203"/>
      <c r="G1279" s="203"/>
      <c r="H1279" s="203"/>
      <c r="I1279" s="203"/>
      <c r="J1279" s="203"/>
      <c r="K1279" s="203"/>
      <c r="L1279" s="203"/>
      <c r="M1279" s="203"/>
      <c r="N1279" s="203"/>
      <c r="O1279" s="203"/>
      <c r="P1279" s="203"/>
    </row>
    <row r="1280" spans="5:16" x14ac:dyDescent="0.25">
      <c r="E1280" s="203"/>
      <c r="F1280" s="203"/>
      <c r="G1280" s="203"/>
      <c r="H1280" s="203"/>
      <c r="I1280" s="203"/>
      <c r="J1280" s="203"/>
      <c r="K1280" s="203"/>
      <c r="L1280" s="203"/>
      <c r="M1280" s="203"/>
      <c r="N1280" s="203"/>
      <c r="O1280" s="203"/>
      <c r="P1280" s="203"/>
    </row>
    <row r="1281" spans="1:17" x14ac:dyDescent="0.25">
      <c r="E1281" s="203"/>
      <c r="F1281" s="203"/>
      <c r="G1281" s="203"/>
      <c r="H1281" s="203"/>
      <c r="I1281" s="203"/>
      <c r="J1281" s="203"/>
      <c r="K1281" s="203"/>
      <c r="L1281" s="203"/>
      <c r="M1281" s="203"/>
      <c r="N1281" s="203"/>
      <c r="O1281" s="203"/>
      <c r="P1281" s="203"/>
    </row>
    <row r="1290" spans="1:17" x14ac:dyDescent="0.25">
      <c r="A1290" s="211"/>
      <c r="B1290" s="211"/>
      <c r="C1290" s="211"/>
      <c r="D1290" s="211"/>
      <c r="E1290" s="211"/>
      <c r="F1290" s="211"/>
      <c r="G1290" s="211"/>
      <c r="H1290" s="211"/>
      <c r="I1290" s="211"/>
      <c r="J1290" s="211"/>
      <c r="K1290" s="211"/>
      <c r="L1290" s="211"/>
      <c r="M1290" s="211"/>
      <c r="N1290" s="211"/>
      <c r="O1290" s="211"/>
      <c r="P1290" s="211"/>
      <c r="Q1290" s="211"/>
    </row>
    <row r="1291" spans="1:17" x14ac:dyDescent="0.25">
      <c r="A1291" s="211"/>
      <c r="B1291" s="211"/>
      <c r="C1291" s="211"/>
      <c r="D1291" s="211"/>
      <c r="E1291" s="211"/>
      <c r="F1291" s="211"/>
      <c r="G1291" s="211"/>
      <c r="H1291" s="211"/>
      <c r="I1291" s="211"/>
      <c r="J1291" s="211"/>
      <c r="K1291" s="211"/>
      <c r="L1291" s="211"/>
      <c r="M1291" s="211"/>
      <c r="N1291" s="211"/>
      <c r="O1291" s="211"/>
      <c r="P1291" s="211"/>
      <c r="Q1291" s="211"/>
    </row>
    <row r="1292" spans="1:17" x14ac:dyDescent="0.25">
      <c r="A1292" s="211"/>
      <c r="B1292" s="211"/>
      <c r="C1292" s="211"/>
      <c r="D1292" s="211"/>
      <c r="E1292" s="211"/>
      <c r="F1292" s="211"/>
      <c r="G1292" s="211"/>
      <c r="H1292" s="211"/>
      <c r="I1292" s="211"/>
      <c r="J1292" s="211"/>
      <c r="K1292" s="211"/>
      <c r="L1292" s="211"/>
      <c r="M1292" s="211"/>
      <c r="N1292" s="211"/>
      <c r="O1292" s="211"/>
      <c r="P1292" s="211"/>
      <c r="Q1292" s="211"/>
    </row>
    <row r="1293" spans="1:17" ht="13" x14ac:dyDescent="0.3">
      <c r="A1293" s="223"/>
      <c r="B1293" s="223"/>
      <c r="C1293" s="223"/>
      <c r="D1293" s="223"/>
      <c r="E1293" s="223"/>
      <c r="F1293" s="223"/>
      <c r="G1293" s="223"/>
      <c r="H1293" s="223"/>
      <c r="I1293" s="223"/>
      <c r="J1293" s="223"/>
      <c r="K1293" s="223"/>
      <c r="L1293" s="223"/>
      <c r="M1293" s="223"/>
      <c r="N1293" s="223"/>
      <c r="O1293" s="223"/>
      <c r="P1293" s="223"/>
      <c r="Q1293" s="223"/>
    </row>
    <row r="1294" spans="1:17" x14ac:dyDescent="0.25">
      <c r="A1294" s="211"/>
      <c r="B1294" s="211"/>
      <c r="C1294" s="211"/>
      <c r="D1294" s="211"/>
      <c r="E1294" s="211"/>
      <c r="F1294" s="211"/>
      <c r="G1294" s="211"/>
      <c r="H1294" s="211"/>
      <c r="I1294" s="211"/>
      <c r="J1294" s="211"/>
      <c r="K1294" s="211"/>
      <c r="L1294" s="211"/>
      <c r="M1294" s="211"/>
      <c r="N1294" s="211"/>
      <c r="O1294" s="211"/>
      <c r="P1294" s="211"/>
      <c r="Q1294" s="211"/>
    </row>
    <row r="1296" spans="1:17" x14ac:dyDescent="0.25">
      <c r="A1296" s="211"/>
      <c r="B1296" s="211"/>
      <c r="C1296" s="211"/>
      <c r="D1296" s="211"/>
      <c r="E1296" s="211"/>
      <c r="F1296" s="211"/>
      <c r="G1296" s="211"/>
      <c r="H1296" s="211"/>
      <c r="I1296" s="211"/>
      <c r="J1296" s="211"/>
      <c r="K1296" s="211"/>
      <c r="L1296" s="211"/>
      <c r="M1296" s="211"/>
      <c r="N1296" s="211"/>
      <c r="O1296" s="211"/>
      <c r="P1296" s="211"/>
      <c r="Q1296" s="211"/>
    </row>
    <row r="1298" spans="4:16" x14ac:dyDescent="0.25">
      <c r="D1298" s="13"/>
      <c r="E1298" s="13"/>
      <c r="F1298" s="13"/>
      <c r="G1298" s="13"/>
      <c r="H1298" s="13"/>
      <c r="I1298" s="13"/>
      <c r="J1298" s="13"/>
      <c r="K1298" s="13"/>
      <c r="L1298" s="13"/>
      <c r="M1298" s="13"/>
      <c r="N1298" s="13"/>
      <c r="O1298" s="13"/>
      <c r="P1298" s="13"/>
    </row>
    <row r="1299" spans="4:16" x14ac:dyDescent="0.25">
      <c r="D1299" s="13"/>
      <c r="E1299" s="5"/>
      <c r="F1299" s="5"/>
      <c r="G1299" s="5"/>
      <c r="H1299" s="5"/>
      <c r="I1299" s="5"/>
      <c r="J1299" s="5"/>
      <c r="K1299" s="5"/>
      <c r="L1299" s="5"/>
      <c r="M1299" s="5"/>
      <c r="N1299" s="5"/>
      <c r="O1299" s="5"/>
      <c r="P1299" s="5"/>
    </row>
    <row r="1313" spans="5:16" x14ac:dyDescent="0.25">
      <c r="E1313" s="201"/>
      <c r="F1313" s="201"/>
      <c r="G1313" s="201"/>
      <c r="H1313" s="201"/>
      <c r="I1313" s="201"/>
      <c r="J1313" s="201"/>
      <c r="K1313" s="201"/>
      <c r="L1313" s="201"/>
      <c r="M1313" s="201"/>
      <c r="N1313" s="201"/>
      <c r="O1313" s="201"/>
      <c r="P1313" s="201"/>
    </row>
    <row r="1316" spans="5:16" x14ac:dyDescent="0.25">
      <c r="F1316" s="201"/>
      <c r="G1316" s="201"/>
      <c r="H1316" s="201"/>
      <c r="I1316" s="201"/>
      <c r="J1316" s="201"/>
      <c r="K1316" s="201"/>
      <c r="L1316" s="201"/>
      <c r="M1316" s="201"/>
      <c r="N1316" s="201"/>
      <c r="O1316" s="201"/>
      <c r="P1316" s="201"/>
    </row>
    <row r="1322" spans="5:16" x14ac:dyDescent="0.25">
      <c r="E1322" s="202"/>
      <c r="F1322" s="202"/>
      <c r="G1322" s="202"/>
      <c r="H1322" s="202"/>
      <c r="I1322" s="202"/>
      <c r="J1322" s="202"/>
      <c r="K1322" s="202"/>
      <c r="L1322" s="202"/>
      <c r="M1322" s="202"/>
      <c r="N1322" s="202"/>
      <c r="O1322" s="202"/>
      <c r="P1322" s="202"/>
    </row>
    <row r="1323" spans="5:16" x14ac:dyDescent="0.25">
      <c r="E1323" s="202"/>
      <c r="F1323" s="202"/>
      <c r="G1323" s="202"/>
      <c r="H1323" s="202"/>
      <c r="I1323" s="202"/>
      <c r="J1323" s="202"/>
      <c r="K1323" s="202"/>
      <c r="L1323" s="202"/>
      <c r="M1323" s="202"/>
      <c r="N1323" s="202"/>
      <c r="O1323" s="202"/>
      <c r="P1323" s="202"/>
    </row>
    <row r="1328" spans="5:16" x14ac:dyDescent="0.25">
      <c r="E1328" s="203"/>
      <c r="F1328" s="203"/>
      <c r="G1328" s="203"/>
      <c r="H1328" s="203"/>
      <c r="I1328" s="203"/>
      <c r="J1328" s="203"/>
      <c r="K1328" s="203"/>
      <c r="L1328" s="203"/>
      <c r="M1328" s="203"/>
      <c r="N1328" s="203"/>
      <c r="O1328" s="203"/>
      <c r="P1328" s="203"/>
    </row>
    <row r="1329" spans="1:17" x14ac:dyDescent="0.25">
      <c r="E1329" s="203"/>
      <c r="F1329" s="203"/>
      <c r="G1329" s="203"/>
      <c r="H1329" s="203"/>
      <c r="I1329" s="203"/>
      <c r="J1329" s="203"/>
      <c r="K1329" s="203"/>
      <c r="L1329" s="203"/>
      <c r="M1329" s="203"/>
      <c r="N1329" s="203"/>
      <c r="O1329" s="203"/>
      <c r="P1329" s="203"/>
    </row>
    <row r="1330" spans="1:17" x14ac:dyDescent="0.25">
      <c r="E1330" s="203"/>
      <c r="F1330" s="203"/>
      <c r="G1330" s="203"/>
      <c r="H1330" s="203"/>
      <c r="I1330" s="203"/>
      <c r="J1330" s="203"/>
      <c r="K1330" s="203"/>
      <c r="L1330" s="203"/>
      <c r="M1330" s="203"/>
      <c r="N1330" s="203"/>
      <c r="O1330" s="203"/>
      <c r="P1330" s="203"/>
    </row>
    <row r="1338" spans="1:17" ht="16.899999999999999" customHeight="1" x14ac:dyDescent="0.25"/>
    <row r="1339" spans="1:17" x14ac:dyDescent="0.25">
      <c r="A1339" s="211"/>
      <c r="B1339" s="211"/>
      <c r="C1339" s="211"/>
      <c r="D1339" s="211"/>
      <c r="E1339" s="211"/>
      <c r="F1339" s="211"/>
      <c r="G1339" s="211"/>
      <c r="H1339" s="211"/>
      <c r="I1339" s="211"/>
      <c r="J1339" s="211"/>
      <c r="K1339" s="211"/>
      <c r="L1339" s="211"/>
      <c r="M1339" s="211"/>
      <c r="N1339" s="211"/>
      <c r="O1339" s="211"/>
      <c r="P1339" s="211"/>
      <c r="Q1339" s="211"/>
    </row>
    <row r="1340" spans="1:17" x14ac:dyDescent="0.25">
      <c r="A1340" s="211"/>
      <c r="B1340" s="211"/>
      <c r="C1340" s="211"/>
      <c r="D1340" s="211"/>
      <c r="E1340" s="211"/>
      <c r="F1340" s="211"/>
      <c r="G1340" s="211"/>
      <c r="H1340" s="211"/>
      <c r="I1340" s="211"/>
      <c r="J1340" s="211"/>
      <c r="K1340" s="211"/>
      <c r="L1340" s="211"/>
      <c r="M1340" s="211"/>
      <c r="N1340" s="211"/>
      <c r="O1340" s="211"/>
      <c r="P1340" s="211"/>
      <c r="Q1340" s="211"/>
    </row>
    <row r="1341" spans="1:17" x14ac:dyDescent="0.25">
      <c r="A1341" s="211"/>
      <c r="B1341" s="211"/>
      <c r="C1341" s="211"/>
      <c r="D1341" s="211"/>
      <c r="E1341" s="211"/>
      <c r="F1341" s="211"/>
      <c r="G1341" s="211"/>
      <c r="H1341" s="211"/>
      <c r="I1341" s="211"/>
      <c r="J1341" s="211"/>
      <c r="K1341" s="211"/>
      <c r="L1341" s="211"/>
      <c r="M1341" s="211"/>
      <c r="N1341" s="211"/>
      <c r="O1341" s="211"/>
      <c r="P1341" s="211"/>
      <c r="Q1341" s="211"/>
    </row>
    <row r="1342" spans="1:17" ht="13" x14ac:dyDescent="0.3">
      <c r="A1342" s="223"/>
      <c r="B1342" s="223"/>
      <c r="C1342" s="223"/>
      <c r="D1342" s="223"/>
      <c r="E1342" s="223"/>
      <c r="F1342" s="223"/>
      <c r="G1342" s="223"/>
      <c r="H1342" s="223"/>
      <c r="I1342" s="223"/>
      <c r="J1342" s="223"/>
      <c r="K1342" s="223"/>
      <c r="L1342" s="223"/>
      <c r="M1342" s="223"/>
      <c r="N1342" s="223"/>
      <c r="O1342" s="223"/>
      <c r="P1342" s="223"/>
      <c r="Q1342" s="223"/>
    </row>
    <row r="1343" spans="1:17" x14ac:dyDescent="0.25">
      <c r="A1343" s="211"/>
      <c r="B1343" s="211"/>
      <c r="C1343" s="211"/>
      <c r="D1343" s="211"/>
      <c r="E1343" s="211"/>
      <c r="F1343" s="211"/>
      <c r="G1343" s="211"/>
      <c r="H1343" s="211"/>
      <c r="I1343" s="211"/>
      <c r="J1343" s="211"/>
      <c r="K1343" s="211"/>
      <c r="L1343" s="211"/>
      <c r="M1343" s="211"/>
      <c r="N1343" s="211"/>
      <c r="O1343" s="211"/>
      <c r="P1343" s="211"/>
      <c r="Q1343" s="211"/>
    </row>
    <row r="1345" spans="1:17" x14ac:dyDescent="0.25">
      <c r="A1345" s="211"/>
      <c r="B1345" s="211"/>
      <c r="C1345" s="211"/>
      <c r="D1345" s="211"/>
      <c r="E1345" s="211"/>
      <c r="F1345" s="211"/>
      <c r="G1345" s="211"/>
      <c r="H1345" s="211"/>
      <c r="I1345" s="211"/>
      <c r="J1345" s="211"/>
      <c r="K1345" s="211"/>
      <c r="L1345" s="211"/>
      <c r="M1345" s="211"/>
      <c r="N1345" s="211"/>
      <c r="O1345" s="211"/>
      <c r="P1345" s="211"/>
      <c r="Q1345" s="211"/>
    </row>
    <row r="1347" spans="1:17" x14ac:dyDescent="0.25">
      <c r="D1347" s="13"/>
      <c r="E1347" s="13"/>
      <c r="F1347" s="13"/>
      <c r="G1347" s="13"/>
      <c r="H1347" s="13"/>
      <c r="I1347" s="13"/>
      <c r="J1347" s="13"/>
      <c r="K1347" s="13"/>
      <c r="L1347" s="13"/>
      <c r="M1347" s="13"/>
      <c r="N1347" s="13"/>
      <c r="O1347" s="13"/>
      <c r="P1347" s="13"/>
    </row>
    <row r="1348" spans="1:17" x14ac:dyDescent="0.25">
      <c r="D1348" s="13"/>
      <c r="E1348" s="5"/>
      <c r="F1348" s="5"/>
      <c r="G1348" s="5"/>
      <c r="H1348" s="5"/>
      <c r="I1348" s="5"/>
      <c r="J1348" s="5"/>
      <c r="K1348" s="5"/>
      <c r="L1348" s="5"/>
      <c r="M1348" s="5"/>
      <c r="N1348" s="5"/>
      <c r="O1348" s="5"/>
      <c r="P1348" s="5"/>
    </row>
    <row r="1362" spans="5:16" x14ac:dyDescent="0.25">
      <c r="E1362" s="201"/>
      <c r="F1362" s="201"/>
      <c r="G1362" s="201"/>
      <c r="H1362" s="201"/>
      <c r="I1362" s="201"/>
      <c r="J1362" s="201"/>
      <c r="K1362" s="201"/>
      <c r="L1362" s="201"/>
      <c r="M1362" s="201"/>
      <c r="N1362" s="201"/>
      <c r="O1362" s="201"/>
      <c r="P1362" s="201"/>
    </row>
    <row r="1365" spans="5:16" x14ac:dyDescent="0.25">
      <c r="F1365" s="201"/>
      <c r="G1365" s="201"/>
      <c r="H1365" s="201"/>
      <c r="I1365" s="201"/>
      <c r="J1365" s="201"/>
      <c r="K1365" s="201"/>
      <c r="L1365" s="201"/>
      <c r="M1365" s="201"/>
      <c r="N1365" s="201"/>
      <c r="O1365" s="201"/>
      <c r="P1365" s="201"/>
    </row>
    <row r="1371" spans="5:16" x14ac:dyDescent="0.25">
      <c r="E1371" s="202"/>
      <c r="F1371" s="202"/>
      <c r="G1371" s="202"/>
      <c r="H1371" s="202"/>
      <c r="I1371" s="202"/>
      <c r="J1371" s="202"/>
      <c r="K1371" s="202"/>
      <c r="L1371" s="202"/>
      <c r="M1371" s="202"/>
      <c r="N1371" s="202"/>
      <c r="O1371" s="202"/>
      <c r="P1371" s="202"/>
    </row>
    <row r="1372" spans="5:16" x14ac:dyDescent="0.25">
      <c r="E1372" s="202"/>
      <c r="F1372" s="202"/>
      <c r="G1372" s="202"/>
      <c r="H1372" s="202"/>
      <c r="I1372" s="202"/>
      <c r="J1372" s="202"/>
      <c r="K1372" s="202"/>
      <c r="L1372" s="202"/>
      <c r="M1372" s="202"/>
      <c r="N1372" s="202"/>
      <c r="O1372" s="202"/>
      <c r="P1372" s="202"/>
    </row>
    <row r="1377" spans="1:17" x14ac:dyDescent="0.25">
      <c r="E1377" s="203"/>
      <c r="F1377" s="203"/>
      <c r="G1377" s="203"/>
      <c r="H1377" s="203"/>
      <c r="I1377" s="203"/>
      <c r="J1377" s="203"/>
      <c r="K1377" s="203"/>
      <c r="L1377" s="203"/>
      <c r="M1377" s="203"/>
      <c r="N1377" s="203"/>
      <c r="O1377" s="203"/>
      <c r="P1377" s="203"/>
    </row>
    <row r="1378" spans="1:17" x14ac:dyDescent="0.25">
      <c r="E1378" s="203"/>
      <c r="F1378" s="203"/>
      <c r="G1378" s="203"/>
      <c r="H1378" s="203"/>
      <c r="I1378" s="203"/>
      <c r="J1378" s="203"/>
      <c r="K1378" s="203"/>
      <c r="L1378" s="203"/>
      <c r="M1378" s="203"/>
      <c r="N1378" s="203"/>
      <c r="O1378" s="203"/>
      <c r="P1378" s="203"/>
    </row>
    <row r="1379" spans="1:17" x14ac:dyDescent="0.25">
      <c r="E1379" s="203"/>
      <c r="F1379" s="203"/>
      <c r="G1379" s="203"/>
      <c r="H1379" s="203"/>
      <c r="I1379" s="203"/>
      <c r="J1379" s="203"/>
      <c r="K1379" s="203"/>
      <c r="L1379" s="203"/>
      <c r="M1379" s="203"/>
      <c r="N1379" s="203"/>
      <c r="O1379" s="203"/>
      <c r="P1379" s="203"/>
    </row>
    <row r="1388" spans="1:17" x14ac:dyDescent="0.25">
      <c r="A1388" s="211"/>
      <c r="B1388" s="211"/>
      <c r="C1388" s="211"/>
      <c r="D1388" s="211"/>
      <c r="E1388" s="211"/>
      <c r="F1388" s="211"/>
      <c r="G1388" s="211"/>
      <c r="H1388" s="211"/>
      <c r="I1388" s="211"/>
      <c r="J1388" s="211"/>
      <c r="K1388" s="211"/>
      <c r="L1388" s="211"/>
      <c r="M1388" s="211"/>
      <c r="N1388" s="211"/>
      <c r="O1388" s="211"/>
      <c r="P1388" s="211"/>
      <c r="Q1388" s="211"/>
    </row>
    <row r="1389" spans="1:17" x14ac:dyDescent="0.25">
      <c r="A1389" s="211"/>
      <c r="B1389" s="211"/>
      <c r="C1389" s="211"/>
      <c r="D1389" s="211"/>
      <c r="E1389" s="211"/>
      <c r="F1389" s="211"/>
      <c r="G1389" s="211"/>
      <c r="H1389" s="211"/>
      <c r="I1389" s="211"/>
      <c r="J1389" s="211"/>
      <c r="K1389" s="211"/>
      <c r="L1389" s="211"/>
      <c r="M1389" s="211"/>
      <c r="N1389" s="211"/>
      <c r="O1389" s="211"/>
      <c r="P1389" s="211"/>
      <c r="Q1389" s="211"/>
    </row>
    <row r="1390" spans="1:17" x14ac:dyDescent="0.25">
      <c r="A1390" s="211"/>
      <c r="B1390" s="211"/>
      <c r="C1390" s="211"/>
      <c r="D1390" s="211"/>
      <c r="E1390" s="211"/>
      <c r="F1390" s="211"/>
      <c r="G1390" s="211"/>
      <c r="H1390" s="211"/>
      <c r="I1390" s="211"/>
      <c r="J1390" s="211"/>
      <c r="K1390" s="211"/>
      <c r="L1390" s="211"/>
      <c r="M1390" s="211"/>
      <c r="N1390" s="211"/>
      <c r="O1390" s="211"/>
      <c r="P1390" s="211"/>
      <c r="Q1390" s="211"/>
    </row>
    <row r="1391" spans="1:17" ht="13" x14ac:dyDescent="0.3">
      <c r="A1391" s="223"/>
      <c r="B1391" s="223"/>
      <c r="C1391" s="223"/>
      <c r="D1391" s="223"/>
      <c r="E1391" s="223"/>
      <c r="F1391" s="223"/>
      <c r="G1391" s="223"/>
      <c r="H1391" s="223"/>
      <c r="I1391" s="223"/>
      <c r="J1391" s="223"/>
      <c r="K1391" s="223"/>
      <c r="L1391" s="223"/>
      <c r="M1391" s="223"/>
      <c r="N1391" s="223"/>
      <c r="O1391" s="223"/>
      <c r="P1391" s="223"/>
      <c r="Q1391" s="223"/>
    </row>
    <row r="1392" spans="1:17" x14ac:dyDescent="0.25">
      <c r="A1392" s="211"/>
      <c r="B1392" s="211"/>
      <c r="C1392" s="211"/>
      <c r="D1392" s="211"/>
      <c r="E1392" s="211"/>
      <c r="F1392" s="211"/>
      <c r="G1392" s="211"/>
      <c r="H1392" s="211"/>
      <c r="I1392" s="211"/>
      <c r="J1392" s="211"/>
      <c r="K1392" s="211"/>
      <c r="L1392" s="211"/>
      <c r="M1392" s="211"/>
      <c r="N1392" s="211"/>
      <c r="O1392" s="211"/>
      <c r="P1392" s="211"/>
      <c r="Q1392" s="211"/>
    </row>
    <row r="1394" spans="1:17" x14ac:dyDescent="0.25">
      <c r="A1394" s="211"/>
      <c r="B1394" s="211"/>
      <c r="C1394" s="211"/>
      <c r="D1394" s="211"/>
      <c r="E1394" s="211"/>
      <c r="F1394" s="211"/>
      <c r="G1394" s="211"/>
      <c r="H1394" s="211"/>
      <c r="I1394" s="211"/>
      <c r="J1394" s="211"/>
      <c r="K1394" s="211"/>
      <c r="L1394" s="211"/>
      <c r="M1394" s="211"/>
      <c r="N1394" s="211"/>
      <c r="O1394" s="211"/>
      <c r="P1394" s="211"/>
      <c r="Q1394" s="211"/>
    </row>
    <row r="1396" spans="1:17" x14ac:dyDescent="0.25">
      <c r="D1396" s="13"/>
      <c r="E1396" s="13"/>
      <c r="F1396" s="13"/>
      <c r="G1396" s="13"/>
      <c r="H1396" s="13"/>
      <c r="I1396" s="13"/>
      <c r="J1396" s="13"/>
      <c r="K1396" s="13"/>
      <c r="L1396" s="13"/>
      <c r="M1396" s="13"/>
      <c r="N1396" s="13"/>
      <c r="O1396" s="13"/>
      <c r="P1396" s="13"/>
    </row>
    <row r="1397" spans="1:17" x14ac:dyDescent="0.25">
      <c r="D1397" s="13"/>
      <c r="E1397" s="5"/>
      <c r="F1397" s="5"/>
      <c r="G1397" s="5"/>
      <c r="H1397" s="5"/>
      <c r="I1397" s="5"/>
      <c r="J1397" s="5"/>
      <c r="K1397" s="5"/>
      <c r="L1397" s="5"/>
      <c r="M1397" s="5"/>
      <c r="N1397" s="5"/>
      <c r="O1397" s="5"/>
      <c r="P1397" s="5"/>
    </row>
    <row r="1411" spans="5:16" x14ac:dyDescent="0.25">
      <c r="E1411" s="201"/>
      <c r="F1411" s="201"/>
      <c r="G1411" s="201"/>
      <c r="H1411" s="201"/>
      <c r="I1411" s="201"/>
      <c r="J1411" s="201"/>
      <c r="K1411" s="201"/>
      <c r="L1411" s="201"/>
      <c r="M1411" s="201"/>
      <c r="N1411" s="201"/>
      <c r="O1411" s="201"/>
      <c r="P1411" s="201"/>
    </row>
    <row r="1414" spans="5:16" x14ac:dyDescent="0.25">
      <c r="F1414" s="201"/>
      <c r="G1414" s="201"/>
      <c r="H1414" s="201"/>
      <c r="I1414" s="201"/>
      <c r="J1414" s="201"/>
      <c r="K1414" s="201"/>
      <c r="L1414" s="201"/>
      <c r="M1414" s="201"/>
      <c r="N1414" s="201"/>
      <c r="O1414" s="201"/>
      <c r="P1414" s="201"/>
    </row>
    <row r="1420" spans="5:16" x14ac:dyDescent="0.25">
      <c r="E1420" s="202"/>
      <c r="F1420" s="202"/>
      <c r="G1420" s="202"/>
      <c r="H1420" s="202"/>
      <c r="I1420" s="202"/>
      <c r="J1420" s="202"/>
      <c r="K1420" s="202"/>
      <c r="L1420" s="202"/>
      <c r="M1420" s="202"/>
      <c r="N1420" s="202"/>
      <c r="O1420" s="202"/>
      <c r="P1420" s="202"/>
    </row>
    <row r="1421" spans="5:16" x14ac:dyDescent="0.25">
      <c r="E1421" s="202"/>
      <c r="F1421" s="202"/>
      <c r="G1421" s="202"/>
      <c r="H1421" s="202"/>
      <c r="I1421" s="202"/>
      <c r="J1421" s="202"/>
      <c r="K1421" s="202"/>
      <c r="L1421" s="202"/>
      <c r="M1421" s="202"/>
      <c r="N1421" s="202"/>
      <c r="O1421" s="202"/>
      <c r="P1421" s="202"/>
    </row>
    <row r="1426" spans="2:16" x14ac:dyDescent="0.25">
      <c r="E1426" s="203"/>
      <c r="F1426" s="203"/>
      <c r="G1426" s="203"/>
      <c r="H1426" s="203"/>
      <c r="I1426" s="203"/>
      <c r="J1426" s="203"/>
      <c r="K1426" s="203"/>
      <c r="L1426" s="203"/>
      <c r="M1426" s="203"/>
      <c r="N1426" s="203"/>
      <c r="O1426" s="203"/>
      <c r="P1426" s="203"/>
    </row>
    <row r="1427" spans="2:16" x14ac:dyDescent="0.25">
      <c r="E1427" s="203"/>
      <c r="F1427" s="203"/>
      <c r="G1427" s="203"/>
      <c r="H1427" s="203"/>
      <c r="I1427" s="203"/>
      <c r="J1427" s="203"/>
      <c r="K1427" s="203"/>
      <c r="L1427" s="203"/>
      <c r="M1427" s="203"/>
      <c r="N1427" s="203"/>
      <c r="O1427" s="203"/>
      <c r="P1427" s="203"/>
    </row>
    <row r="1428" spans="2:16" x14ac:dyDescent="0.25">
      <c r="E1428" s="203"/>
      <c r="F1428" s="203"/>
      <c r="G1428" s="203"/>
      <c r="H1428" s="203"/>
      <c r="I1428" s="203"/>
      <c r="J1428" s="203"/>
      <c r="K1428" s="203"/>
      <c r="L1428" s="203"/>
      <c r="M1428" s="203"/>
      <c r="N1428" s="203"/>
      <c r="O1428" s="203"/>
      <c r="P1428" s="203"/>
    </row>
    <row r="1437" spans="2:16" ht="13" x14ac:dyDescent="0.3">
      <c r="B1437" s="187"/>
      <c r="C1437" s="188"/>
      <c r="D1437" s="188"/>
      <c r="E1437" s="188"/>
      <c r="F1437" s="188"/>
      <c r="G1437" s="188"/>
      <c r="H1437" s="187"/>
      <c r="I1437" s="188"/>
    </row>
    <row r="1438" spans="2:16" x14ac:dyDescent="0.25">
      <c r="B1438" s="188"/>
      <c r="C1438" s="188"/>
      <c r="D1438" s="188"/>
      <c r="E1438" s="188"/>
      <c r="F1438" s="188"/>
      <c r="G1438" s="188"/>
      <c r="H1438" s="188"/>
      <c r="I1438" s="188"/>
    </row>
    <row r="1439" spans="2:16" x14ac:dyDescent="0.25">
      <c r="B1439" s="188"/>
      <c r="C1439" s="188"/>
      <c r="D1439" s="188"/>
      <c r="E1439" s="188"/>
      <c r="F1439" s="188"/>
      <c r="G1439" s="188"/>
      <c r="H1439" s="188"/>
      <c r="I1439" s="188"/>
    </row>
    <row r="1440" spans="2:16" ht="13" x14ac:dyDescent="0.3">
      <c r="B1440" s="186"/>
      <c r="C1440" s="188"/>
      <c r="D1440" s="188"/>
      <c r="E1440" s="188"/>
      <c r="F1440" s="188"/>
      <c r="G1440" s="188"/>
      <c r="H1440" s="186"/>
      <c r="I1440" s="188"/>
    </row>
    <row r="1441" spans="1:17" x14ac:dyDescent="0.25">
      <c r="B1441" s="188"/>
      <c r="C1441" s="188"/>
      <c r="D1441" s="188"/>
      <c r="E1441" s="188"/>
      <c r="F1441" s="188"/>
      <c r="G1441" s="188"/>
      <c r="H1441" s="188"/>
      <c r="I1441" s="188"/>
    </row>
    <row r="1442" spans="1:17" x14ac:dyDescent="0.25">
      <c r="B1442" s="188"/>
      <c r="C1442" s="188"/>
      <c r="D1442" s="188"/>
      <c r="E1442" s="188"/>
      <c r="F1442" s="188"/>
      <c r="G1442" s="188"/>
      <c r="H1442" s="188"/>
      <c r="I1442" s="188"/>
    </row>
    <row r="1443" spans="1:17" x14ac:dyDescent="0.25">
      <c r="B1443" s="188"/>
      <c r="C1443" s="188"/>
      <c r="F1443" s="188"/>
      <c r="G1443" s="188"/>
      <c r="H1443" s="188"/>
    </row>
    <row r="1444" spans="1:17" x14ac:dyDescent="0.25">
      <c r="B1444" s="206"/>
      <c r="C1444" s="188"/>
      <c r="D1444" s="188"/>
      <c r="E1444" s="188"/>
      <c r="F1444" s="188"/>
      <c r="G1444" s="188"/>
      <c r="H1444" s="206"/>
      <c r="I1444" s="188"/>
    </row>
    <row r="1445" spans="1:17" x14ac:dyDescent="0.25">
      <c r="B1445" s="188"/>
      <c r="C1445" s="188"/>
      <c r="D1445" s="188"/>
      <c r="E1445" s="188"/>
      <c r="F1445" s="188"/>
      <c r="G1445" s="188"/>
      <c r="H1445" s="188"/>
      <c r="I1445" s="188"/>
    </row>
    <row r="1446" spans="1:17" x14ac:dyDescent="0.25">
      <c r="A1446" s="206"/>
      <c r="B1446" s="206"/>
      <c r="C1446" s="188"/>
      <c r="D1446" s="188"/>
      <c r="E1446" s="188"/>
      <c r="F1446" s="188"/>
      <c r="G1446" s="188"/>
      <c r="H1446" s="188"/>
      <c r="I1446" s="188"/>
    </row>
    <row r="1447" spans="1:17" x14ac:dyDescent="0.25">
      <c r="A1447" s="5"/>
      <c r="B1447" s="5"/>
      <c r="C1447" s="5"/>
      <c r="D1447" s="13"/>
      <c r="E1447" s="13"/>
      <c r="F1447" s="13"/>
      <c r="G1447" s="13"/>
      <c r="H1447" s="13"/>
      <c r="I1447" s="13"/>
      <c r="J1447" s="13"/>
      <c r="K1447" s="13"/>
      <c r="L1447" s="13"/>
      <c r="M1447" s="13"/>
      <c r="N1447" s="13"/>
      <c r="O1447" s="13"/>
      <c r="P1447" s="13"/>
      <c r="Q1447" s="5"/>
    </row>
    <row r="1448" spans="1:17" x14ac:dyDescent="0.25">
      <c r="A1448" s="23"/>
      <c r="B1448" s="23"/>
      <c r="C1448" s="23"/>
      <c r="D1448" s="13"/>
      <c r="E1448" s="5"/>
      <c r="F1448" s="5"/>
      <c r="G1448" s="5"/>
      <c r="H1448" s="5"/>
      <c r="I1448" s="5"/>
      <c r="J1448" s="5"/>
      <c r="K1448" s="5"/>
      <c r="L1448" s="5"/>
      <c r="M1448" s="5"/>
      <c r="N1448" s="5"/>
      <c r="O1448" s="5"/>
      <c r="P1448" s="5"/>
      <c r="Q1448" s="5"/>
    </row>
    <row r="1449" spans="1:17" x14ac:dyDescent="0.25">
      <c r="A1449" s="23"/>
      <c r="B1449" s="23"/>
      <c r="C1449" s="23"/>
    </row>
    <row r="1450" spans="1:17" x14ac:dyDescent="0.25">
      <c r="A1450" s="23"/>
      <c r="B1450" s="23"/>
      <c r="C1450" s="23"/>
    </row>
    <row r="1451" spans="1:17" x14ac:dyDescent="0.25">
      <c r="A1451" s="23"/>
      <c r="B1451" s="23"/>
      <c r="C1451" s="23"/>
    </row>
    <row r="1452" spans="1:17" x14ac:dyDescent="0.25">
      <c r="A1452" s="23"/>
      <c r="B1452" s="23"/>
      <c r="C1452" s="23"/>
    </row>
    <row r="1453" spans="1:17" x14ac:dyDescent="0.25">
      <c r="A1453" s="23"/>
      <c r="B1453" s="23"/>
      <c r="C1453" s="23"/>
    </row>
    <row r="1454" spans="1:17" x14ac:dyDescent="0.25">
      <c r="A1454" s="23"/>
      <c r="B1454" s="23"/>
      <c r="C1454" s="23"/>
    </row>
    <row r="1455" spans="1:17" x14ac:dyDescent="0.25">
      <c r="A1455" s="23"/>
      <c r="B1455" s="23"/>
      <c r="C1455" s="23"/>
    </row>
    <row r="1456" spans="1:17" x14ac:dyDescent="0.25">
      <c r="A1456" s="23"/>
      <c r="B1456" s="23"/>
      <c r="C1456" s="23"/>
    </row>
    <row r="1457" spans="1:16" x14ac:dyDescent="0.25">
      <c r="A1457" s="23"/>
      <c r="B1457" s="23"/>
      <c r="C1457" s="23"/>
    </row>
    <row r="1458" spans="1:16" x14ac:dyDescent="0.25">
      <c r="A1458" s="23"/>
      <c r="B1458" s="23"/>
      <c r="C1458" s="23"/>
    </row>
    <row r="1459" spans="1:16" x14ac:dyDescent="0.25">
      <c r="A1459" s="23"/>
      <c r="B1459" s="23"/>
      <c r="C1459" s="23"/>
    </row>
    <row r="1460" spans="1:16" x14ac:dyDescent="0.25">
      <c r="A1460" s="23"/>
      <c r="B1460" s="23"/>
      <c r="C1460" s="23"/>
    </row>
    <row r="1461" spans="1:16" x14ac:dyDescent="0.25">
      <c r="A1461" s="23"/>
      <c r="B1461" s="23"/>
      <c r="C1461" s="23"/>
    </row>
    <row r="1462" spans="1:16" x14ac:dyDescent="0.25">
      <c r="A1462" s="23"/>
      <c r="B1462" s="23"/>
      <c r="C1462" s="23"/>
      <c r="E1462" s="201"/>
      <c r="F1462" s="201"/>
      <c r="G1462" s="201"/>
      <c r="H1462" s="201"/>
      <c r="I1462" s="201"/>
      <c r="J1462" s="201"/>
      <c r="K1462" s="201"/>
      <c r="L1462" s="201"/>
      <c r="M1462" s="201"/>
      <c r="N1462" s="201"/>
      <c r="O1462" s="201"/>
      <c r="P1462" s="201"/>
    </row>
    <row r="1463" spans="1:16" x14ac:dyDescent="0.25">
      <c r="A1463" s="23"/>
      <c r="B1463" s="23"/>
      <c r="C1463" s="23"/>
    </row>
    <row r="1464" spans="1:16" x14ac:dyDescent="0.25">
      <c r="A1464" s="23"/>
      <c r="B1464" s="23"/>
      <c r="C1464" s="23"/>
    </row>
    <row r="1465" spans="1:16" x14ac:dyDescent="0.25">
      <c r="A1465" s="23"/>
      <c r="B1465" s="23"/>
      <c r="C1465" s="23"/>
      <c r="F1465" s="201"/>
      <c r="G1465" s="201"/>
      <c r="H1465" s="201"/>
      <c r="I1465" s="201"/>
      <c r="J1465" s="201"/>
      <c r="K1465" s="201"/>
      <c r="L1465" s="201"/>
      <c r="M1465" s="201"/>
      <c r="N1465" s="201"/>
      <c r="O1465" s="201"/>
      <c r="P1465" s="201"/>
    </row>
    <row r="1466" spans="1:16" x14ac:dyDescent="0.25">
      <c r="A1466" s="23"/>
      <c r="B1466" s="23"/>
      <c r="C1466" s="23"/>
    </row>
    <row r="1467" spans="1:16" x14ac:dyDescent="0.25">
      <c r="A1467" s="23"/>
      <c r="B1467" s="23"/>
      <c r="C1467" s="23"/>
    </row>
    <row r="1468" spans="1:16" x14ac:dyDescent="0.25">
      <c r="A1468" s="23"/>
      <c r="B1468" s="23"/>
      <c r="C1468" s="23"/>
    </row>
    <row r="1469" spans="1:16" x14ac:dyDescent="0.25">
      <c r="A1469" s="23"/>
      <c r="B1469" s="23"/>
      <c r="C1469" s="23"/>
    </row>
    <row r="1470" spans="1:16" x14ac:dyDescent="0.25">
      <c r="A1470" s="23"/>
      <c r="B1470" s="23"/>
      <c r="C1470" s="23"/>
    </row>
    <row r="1471" spans="1:16" x14ac:dyDescent="0.25">
      <c r="A1471" s="23"/>
      <c r="B1471" s="23"/>
      <c r="C1471" s="23"/>
      <c r="E1471" s="202"/>
      <c r="F1471" s="202"/>
      <c r="G1471" s="202"/>
      <c r="H1471" s="202"/>
      <c r="I1471" s="202"/>
      <c r="J1471" s="202"/>
      <c r="K1471" s="202"/>
      <c r="L1471" s="202"/>
      <c r="M1471" s="202"/>
      <c r="N1471" s="202"/>
      <c r="O1471" s="202"/>
      <c r="P1471" s="202"/>
    </row>
    <row r="1472" spans="1:16" x14ac:dyDescent="0.25">
      <c r="A1472" s="23"/>
      <c r="B1472" s="23"/>
      <c r="C1472" s="23"/>
      <c r="E1472" s="202"/>
      <c r="F1472" s="202"/>
      <c r="G1472" s="202"/>
      <c r="H1472" s="202"/>
      <c r="I1472" s="202"/>
      <c r="J1472" s="202"/>
      <c r="K1472" s="202"/>
      <c r="L1472" s="202"/>
      <c r="M1472" s="202"/>
      <c r="N1472" s="202"/>
      <c r="O1472" s="202"/>
      <c r="P1472" s="202"/>
    </row>
    <row r="1473" spans="1:16" x14ac:dyDescent="0.25">
      <c r="A1473" s="23"/>
      <c r="B1473" s="23"/>
      <c r="C1473" s="23"/>
    </row>
    <row r="1474" spans="1:16" x14ac:dyDescent="0.25">
      <c r="A1474" s="23"/>
      <c r="B1474" s="23"/>
      <c r="C1474" s="23"/>
    </row>
    <row r="1475" spans="1:16" x14ac:dyDescent="0.25">
      <c r="A1475" s="23"/>
      <c r="B1475" s="23"/>
      <c r="C1475" s="23"/>
    </row>
    <row r="1476" spans="1:16" x14ac:dyDescent="0.25">
      <c r="A1476" s="23"/>
      <c r="B1476" s="23"/>
      <c r="C1476" s="23"/>
    </row>
    <row r="1477" spans="1:16" x14ac:dyDescent="0.25">
      <c r="A1477" s="23"/>
      <c r="B1477" s="23"/>
      <c r="C1477" s="23"/>
      <c r="E1477" s="203"/>
      <c r="F1477" s="203"/>
      <c r="G1477" s="203"/>
      <c r="H1477" s="203"/>
      <c r="I1477" s="203"/>
      <c r="J1477" s="203"/>
      <c r="K1477" s="203"/>
      <c r="L1477" s="203"/>
      <c r="M1477" s="203"/>
      <c r="N1477" s="203"/>
      <c r="O1477" s="203"/>
      <c r="P1477" s="203"/>
    </row>
    <row r="1478" spans="1:16" x14ac:dyDescent="0.25">
      <c r="A1478" s="23"/>
      <c r="B1478" s="23"/>
      <c r="C1478" s="23"/>
      <c r="E1478" s="203"/>
      <c r="F1478" s="203"/>
      <c r="G1478" s="203"/>
      <c r="H1478" s="203"/>
      <c r="I1478" s="203"/>
      <c r="J1478" s="203"/>
      <c r="K1478" s="203"/>
      <c r="L1478" s="203"/>
      <c r="M1478" s="203"/>
      <c r="N1478" s="203"/>
      <c r="O1478" s="203"/>
      <c r="P1478" s="203"/>
    </row>
    <row r="1479" spans="1:16" x14ac:dyDescent="0.25">
      <c r="A1479" s="23"/>
      <c r="B1479" s="23"/>
      <c r="C1479" s="23"/>
      <c r="E1479" s="203"/>
      <c r="F1479" s="203"/>
      <c r="G1479" s="203"/>
      <c r="H1479" s="203"/>
      <c r="I1479" s="203"/>
      <c r="J1479" s="203"/>
      <c r="K1479" s="203"/>
      <c r="L1479" s="203"/>
      <c r="M1479" s="203"/>
      <c r="N1479" s="203"/>
      <c r="O1479" s="203"/>
      <c r="P1479" s="203"/>
    </row>
    <row r="1480" spans="1:16" x14ac:dyDescent="0.25">
      <c r="A1480" s="23"/>
      <c r="B1480" s="23"/>
      <c r="C1480" s="23"/>
    </row>
    <row r="1481" spans="1:16" x14ac:dyDescent="0.25">
      <c r="A1481" s="23"/>
      <c r="B1481" s="23"/>
      <c r="C1481" s="23"/>
    </row>
    <row r="1482" spans="1:16" x14ac:dyDescent="0.25">
      <c r="A1482" s="23"/>
      <c r="B1482" s="23"/>
      <c r="C1482" s="23"/>
    </row>
    <row r="1488" spans="1:16" ht="13" x14ac:dyDescent="0.3">
      <c r="B1488" s="187"/>
      <c r="C1488" s="188"/>
      <c r="D1488" s="188"/>
      <c r="E1488" s="188"/>
      <c r="F1488" s="188"/>
      <c r="G1488" s="188"/>
      <c r="H1488" s="187"/>
      <c r="I1488" s="188"/>
    </row>
    <row r="1489" spans="1:17" x14ac:dyDescent="0.25">
      <c r="B1489" s="188"/>
      <c r="C1489" s="188"/>
      <c r="D1489" s="188"/>
      <c r="E1489" s="188"/>
      <c r="F1489" s="188"/>
      <c r="G1489" s="188"/>
      <c r="H1489" s="188"/>
      <c r="I1489" s="188"/>
    </row>
    <row r="1490" spans="1:17" ht="13" x14ac:dyDescent="0.3">
      <c r="B1490" s="188"/>
      <c r="C1490" s="188"/>
      <c r="D1490" s="188"/>
      <c r="E1490" s="188"/>
      <c r="F1490" s="188"/>
      <c r="G1490" s="188"/>
      <c r="H1490" s="186"/>
      <c r="I1490" s="188"/>
    </row>
    <row r="1491" spans="1:17" ht="13" x14ac:dyDescent="0.3">
      <c r="B1491" s="186"/>
      <c r="C1491" s="188"/>
      <c r="D1491" s="188"/>
      <c r="E1491" s="188"/>
      <c r="F1491" s="188"/>
      <c r="G1491" s="188"/>
      <c r="H1491" s="186"/>
      <c r="I1491" s="188"/>
    </row>
    <row r="1492" spans="1:17" x14ac:dyDescent="0.25">
      <c r="B1492" s="188"/>
      <c r="C1492" s="188"/>
      <c r="D1492" s="188"/>
      <c r="E1492" s="188"/>
      <c r="F1492" s="188"/>
      <c r="G1492" s="188"/>
      <c r="H1492" s="188"/>
      <c r="I1492" s="188"/>
    </row>
    <row r="1493" spans="1:17" x14ac:dyDescent="0.25">
      <c r="B1493" s="188"/>
      <c r="C1493" s="188"/>
      <c r="D1493" s="188"/>
      <c r="E1493" s="188"/>
      <c r="F1493" s="188"/>
      <c r="G1493" s="188"/>
      <c r="H1493" s="188"/>
      <c r="I1493" s="188"/>
    </row>
    <row r="1494" spans="1:17" x14ac:dyDescent="0.25">
      <c r="B1494" s="188"/>
      <c r="C1494" s="188"/>
      <c r="F1494" s="188"/>
      <c r="G1494" s="188"/>
      <c r="H1494" s="188"/>
    </row>
    <row r="1495" spans="1:17" x14ac:dyDescent="0.25">
      <c r="B1495" s="206"/>
      <c r="C1495" s="188"/>
      <c r="D1495" s="188"/>
      <c r="E1495" s="188"/>
      <c r="F1495" s="188"/>
      <c r="G1495" s="188"/>
      <c r="H1495" s="206"/>
      <c r="I1495" s="188"/>
    </row>
    <row r="1496" spans="1:17" x14ac:dyDescent="0.25">
      <c r="B1496" s="188"/>
      <c r="C1496" s="188"/>
      <c r="D1496" s="188"/>
      <c r="E1496" s="188"/>
      <c r="F1496" s="188"/>
      <c r="G1496" s="188"/>
      <c r="H1496" s="188"/>
      <c r="I1496" s="188"/>
    </row>
    <row r="1497" spans="1:17" x14ac:dyDescent="0.25">
      <c r="A1497" s="206"/>
      <c r="B1497" s="206"/>
      <c r="C1497" s="188"/>
      <c r="D1497" s="188"/>
      <c r="E1497" s="188"/>
      <c r="F1497" s="188"/>
      <c r="G1497" s="188"/>
      <c r="H1497" s="188"/>
      <c r="I1497" s="188"/>
    </row>
    <row r="1498" spans="1:17" x14ac:dyDescent="0.25">
      <c r="A1498" s="5"/>
      <c r="B1498" s="5"/>
      <c r="C1498" s="5"/>
      <c r="D1498" s="13"/>
      <c r="E1498" s="13"/>
      <c r="F1498" s="13"/>
      <c r="G1498" s="13"/>
      <c r="H1498" s="13"/>
      <c r="I1498" s="13"/>
      <c r="J1498" s="13"/>
      <c r="K1498" s="13"/>
      <c r="L1498" s="13"/>
      <c r="M1498" s="13"/>
      <c r="N1498" s="13"/>
      <c r="O1498" s="13"/>
      <c r="P1498" s="13"/>
      <c r="Q1498" s="5"/>
    </row>
    <row r="1499" spans="1:17" x14ac:dyDescent="0.25">
      <c r="A1499" s="23"/>
      <c r="B1499" s="23"/>
      <c r="C1499" s="23"/>
      <c r="D1499" s="13"/>
      <c r="E1499" s="5"/>
      <c r="F1499" s="5"/>
      <c r="G1499" s="5"/>
      <c r="H1499" s="5"/>
      <c r="I1499" s="5"/>
      <c r="J1499" s="5"/>
      <c r="K1499" s="5"/>
      <c r="L1499" s="5"/>
      <c r="M1499" s="5"/>
      <c r="N1499" s="5"/>
      <c r="O1499" s="5"/>
      <c r="P1499" s="5"/>
      <c r="Q1499" s="5"/>
    </row>
    <row r="1500" spans="1:17" x14ac:dyDescent="0.25">
      <c r="A1500" s="23"/>
      <c r="B1500" s="23"/>
      <c r="C1500" s="23"/>
    </row>
    <row r="1501" spans="1:17" x14ac:dyDescent="0.25">
      <c r="A1501" s="23"/>
      <c r="B1501" s="23"/>
      <c r="C1501" s="23"/>
    </row>
    <row r="1502" spans="1:17" x14ac:dyDescent="0.25">
      <c r="A1502" s="23"/>
      <c r="B1502" s="23"/>
      <c r="C1502" s="23"/>
    </row>
    <row r="1503" spans="1:17" x14ac:dyDescent="0.25">
      <c r="A1503" s="23"/>
      <c r="B1503" s="23"/>
      <c r="C1503" s="23"/>
    </row>
    <row r="1504" spans="1:17" x14ac:dyDescent="0.25">
      <c r="A1504" s="23"/>
      <c r="B1504" s="23"/>
      <c r="C1504" s="23"/>
    </row>
    <row r="1505" spans="1:16" x14ac:dyDescent="0.25">
      <c r="A1505" s="23"/>
      <c r="B1505" s="23"/>
      <c r="C1505" s="23"/>
    </row>
    <row r="1506" spans="1:16" x14ac:dyDescent="0.25">
      <c r="A1506" s="23"/>
      <c r="B1506" s="23"/>
      <c r="C1506" s="23"/>
    </row>
    <row r="1507" spans="1:16" x14ac:dyDescent="0.25">
      <c r="A1507" s="23"/>
      <c r="B1507" s="23"/>
      <c r="C1507" s="23"/>
    </row>
    <row r="1508" spans="1:16" x14ac:dyDescent="0.25">
      <c r="A1508" s="23"/>
      <c r="B1508" s="23"/>
      <c r="C1508" s="23"/>
    </row>
    <row r="1509" spans="1:16" x14ac:dyDescent="0.25">
      <c r="A1509" s="23"/>
      <c r="B1509" s="23"/>
      <c r="C1509" s="23"/>
    </row>
    <row r="1510" spans="1:16" x14ac:dyDescent="0.25">
      <c r="A1510" s="23"/>
      <c r="B1510" s="23"/>
      <c r="C1510" s="23"/>
    </row>
    <row r="1511" spans="1:16" x14ac:dyDescent="0.25">
      <c r="A1511" s="23"/>
      <c r="B1511" s="23"/>
      <c r="C1511" s="23"/>
    </row>
    <row r="1512" spans="1:16" x14ac:dyDescent="0.25">
      <c r="A1512" s="23"/>
      <c r="B1512" s="23"/>
      <c r="C1512" s="23"/>
    </row>
    <row r="1513" spans="1:16" x14ac:dyDescent="0.25">
      <c r="A1513" s="23"/>
      <c r="B1513" s="23"/>
      <c r="C1513" s="23"/>
      <c r="E1513" s="201"/>
      <c r="F1513" s="201"/>
      <c r="G1513" s="201"/>
      <c r="H1513" s="201"/>
      <c r="I1513" s="201"/>
      <c r="J1513" s="201"/>
      <c r="K1513" s="201"/>
      <c r="L1513" s="201"/>
      <c r="M1513" s="201"/>
      <c r="N1513" s="201"/>
      <c r="O1513" s="201"/>
      <c r="P1513" s="201"/>
    </row>
    <row r="1514" spans="1:16" x14ac:dyDescent="0.25">
      <c r="A1514" s="23"/>
      <c r="B1514" s="23"/>
      <c r="C1514" s="23"/>
    </row>
    <row r="1515" spans="1:16" x14ac:dyDescent="0.25">
      <c r="A1515" s="23"/>
      <c r="B1515" s="23"/>
      <c r="C1515" s="23"/>
    </row>
    <row r="1516" spans="1:16" x14ac:dyDescent="0.25">
      <c r="A1516" s="23"/>
      <c r="B1516" s="23"/>
      <c r="C1516" s="23"/>
      <c r="F1516" s="201"/>
      <c r="G1516" s="201"/>
      <c r="H1516" s="201"/>
      <c r="I1516" s="201"/>
      <c r="J1516" s="201"/>
      <c r="K1516" s="201"/>
      <c r="L1516" s="201"/>
      <c r="M1516" s="201"/>
      <c r="N1516" s="201"/>
      <c r="O1516" s="201"/>
      <c r="P1516" s="201"/>
    </row>
    <row r="1517" spans="1:16" x14ac:dyDescent="0.25">
      <c r="A1517" s="23"/>
      <c r="B1517" s="23"/>
      <c r="C1517" s="23"/>
    </row>
    <row r="1518" spans="1:16" x14ac:dyDescent="0.25">
      <c r="A1518" s="23"/>
      <c r="B1518" s="23"/>
      <c r="C1518" s="23"/>
    </row>
    <row r="1519" spans="1:16" x14ac:dyDescent="0.25">
      <c r="A1519" s="23"/>
      <c r="B1519" s="23"/>
      <c r="C1519" s="23"/>
    </row>
    <row r="1520" spans="1:16" x14ac:dyDescent="0.25">
      <c r="A1520" s="23"/>
      <c r="B1520" s="23"/>
      <c r="C1520" s="23"/>
    </row>
    <row r="1521" spans="1:16" x14ac:dyDescent="0.25">
      <c r="A1521" s="23"/>
      <c r="B1521" s="23"/>
      <c r="C1521" s="23"/>
    </row>
    <row r="1522" spans="1:16" x14ac:dyDescent="0.25">
      <c r="A1522" s="23"/>
      <c r="B1522" s="23"/>
      <c r="C1522" s="23"/>
      <c r="E1522" s="202"/>
      <c r="F1522" s="202"/>
      <c r="G1522" s="202"/>
      <c r="H1522" s="202"/>
      <c r="I1522" s="202"/>
      <c r="J1522" s="202"/>
      <c r="K1522" s="202"/>
      <c r="L1522" s="202"/>
      <c r="M1522" s="202"/>
      <c r="N1522" s="202"/>
      <c r="O1522" s="202"/>
      <c r="P1522" s="202"/>
    </row>
    <row r="1523" spans="1:16" x14ac:dyDescent="0.25">
      <c r="A1523" s="23"/>
      <c r="B1523" s="23"/>
      <c r="C1523" s="23"/>
      <c r="E1523" s="202"/>
      <c r="F1523" s="202"/>
      <c r="G1523" s="202"/>
      <c r="H1523" s="202"/>
      <c r="I1523" s="202"/>
      <c r="J1523" s="202"/>
      <c r="K1523" s="202"/>
      <c r="L1523" s="202"/>
      <c r="M1523" s="202"/>
      <c r="N1523" s="202"/>
      <c r="O1523" s="202"/>
      <c r="P1523" s="202"/>
    </row>
    <row r="1524" spans="1:16" x14ac:dyDescent="0.25">
      <c r="A1524" s="23"/>
      <c r="B1524" s="23"/>
      <c r="C1524" s="23"/>
    </row>
    <row r="1525" spans="1:16" x14ac:dyDescent="0.25">
      <c r="A1525" s="23"/>
      <c r="B1525" s="23"/>
      <c r="C1525" s="23"/>
    </row>
    <row r="1526" spans="1:16" x14ac:dyDescent="0.25">
      <c r="A1526" s="23"/>
      <c r="B1526" s="23"/>
      <c r="C1526" s="23"/>
    </row>
    <row r="1527" spans="1:16" x14ac:dyDescent="0.25">
      <c r="A1527" s="23"/>
      <c r="B1527" s="23"/>
      <c r="C1527" s="23"/>
    </row>
    <row r="1528" spans="1:16" x14ac:dyDescent="0.25">
      <c r="A1528" s="23"/>
      <c r="B1528" s="23"/>
      <c r="C1528" s="23"/>
      <c r="E1528" s="203"/>
      <c r="F1528" s="203"/>
      <c r="G1528" s="203"/>
      <c r="H1528" s="203"/>
      <c r="I1528" s="203"/>
      <c r="J1528" s="203"/>
      <c r="K1528" s="203"/>
      <c r="L1528" s="203"/>
      <c r="M1528" s="203"/>
      <c r="N1528" s="203"/>
      <c r="O1528" s="203"/>
      <c r="P1528" s="203"/>
    </row>
    <row r="1529" spans="1:16" x14ac:dyDescent="0.25">
      <c r="A1529" s="23"/>
      <c r="B1529" s="23"/>
      <c r="C1529" s="23"/>
      <c r="E1529" s="203"/>
      <c r="F1529" s="203"/>
      <c r="G1529" s="203"/>
      <c r="H1529" s="203"/>
      <c r="I1529" s="203"/>
      <c r="J1529" s="203"/>
      <c r="K1529" s="203"/>
      <c r="L1529" s="203"/>
      <c r="M1529" s="203"/>
      <c r="N1529" s="203"/>
      <c r="O1529" s="203"/>
      <c r="P1529" s="203"/>
    </row>
    <row r="1530" spans="1:16" x14ac:dyDescent="0.25">
      <c r="A1530" s="23"/>
      <c r="B1530" s="23"/>
      <c r="C1530" s="23"/>
      <c r="E1530" s="203"/>
      <c r="F1530" s="203"/>
      <c r="G1530" s="203"/>
      <c r="H1530" s="203"/>
      <c r="I1530" s="203"/>
      <c r="J1530" s="203"/>
      <c r="K1530" s="203"/>
      <c r="L1530" s="203"/>
      <c r="M1530" s="203"/>
      <c r="N1530" s="203"/>
      <c r="O1530" s="203"/>
      <c r="P1530" s="203"/>
    </row>
    <row r="1531" spans="1:16" x14ac:dyDescent="0.25">
      <c r="A1531" s="23"/>
      <c r="B1531" s="23"/>
      <c r="C1531" s="23"/>
    </row>
    <row r="1532" spans="1:16" x14ac:dyDescent="0.25">
      <c r="A1532" s="23"/>
      <c r="B1532" s="23"/>
      <c r="C1532" s="23"/>
    </row>
    <row r="1533" spans="1:16" x14ac:dyDescent="0.25">
      <c r="A1533" s="23"/>
      <c r="B1533" s="23"/>
      <c r="C1533" s="23"/>
    </row>
    <row r="1539" spans="1:17" ht="13" x14ac:dyDescent="0.3">
      <c r="B1539" s="187"/>
      <c r="C1539" s="188"/>
      <c r="D1539" s="188"/>
      <c r="E1539" s="188"/>
      <c r="F1539" s="188"/>
      <c r="G1539" s="188"/>
      <c r="H1539" s="187"/>
      <c r="I1539" s="188"/>
    </row>
    <row r="1540" spans="1:17" x14ac:dyDescent="0.25">
      <c r="B1540" s="188"/>
      <c r="C1540" s="188"/>
      <c r="D1540" s="188"/>
      <c r="E1540" s="188"/>
      <c r="F1540" s="188"/>
      <c r="G1540" s="188"/>
      <c r="H1540" s="188"/>
      <c r="I1540" s="188"/>
    </row>
    <row r="1541" spans="1:17" ht="13" x14ac:dyDescent="0.3">
      <c r="B1541" s="188"/>
      <c r="C1541" s="188"/>
      <c r="D1541" s="188"/>
      <c r="E1541" s="188"/>
      <c r="F1541" s="188"/>
      <c r="G1541" s="188"/>
      <c r="H1541" s="186"/>
      <c r="I1541" s="188"/>
    </row>
    <row r="1542" spans="1:17" ht="13" x14ac:dyDescent="0.3">
      <c r="B1542" s="186"/>
      <c r="C1542" s="188"/>
      <c r="D1542" s="188"/>
      <c r="E1542" s="188"/>
      <c r="F1542" s="188"/>
      <c r="G1542" s="188"/>
      <c r="H1542" s="186"/>
      <c r="I1542" s="188"/>
    </row>
    <row r="1543" spans="1:17" x14ac:dyDescent="0.25">
      <c r="B1543" s="188"/>
      <c r="C1543" s="188"/>
      <c r="D1543" s="188"/>
      <c r="E1543" s="188"/>
      <c r="F1543" s="188"/>
      <c r="G1543" s="188"/>
      <c r="H1543" s="188"/>
      <c r="I1543" s="188"/>
    </row>
    <row r="1544" spans="1:17" x14ac:dyDescent="0.25">
      <c r="B1544" s="188"/>
      <c r="C1544" s="188"/>
      <c r="D1544" s="188"/>
      <c r="E1544" s="188"/>
      <c r="F1544" s="188"/>
      <c r="G1544" s="188"/>
      <c r="H1544" s="188"/>
      <c r="I1544" s="188"/>
    </row>
    <row r="1545" spans="1:17" x14ac:dyDescent="0.25">
      <c r="B1545" s="188"/>
      <c r="C1545" s="188"/>
      <c r="F1545" s="188"/>
      <c r="G1545" s="188"/>
      <c r="H1545" s="188"/>
    </row>
    <row r="1546" spans="1:17" x14ac:dyDescent="0.25">
      <c r="B1546" s="206"/>
      <c r="C1546" s="188"/>
      <c r="D1546" s="188"/>
      <c r="E1546" s="188"/>
      <c r="F1546" s="188"/>
      <c r="G1546" s="188"/>
      <c r="H1546" s="206"/>
      <c r="I1546" s="188"/>
    </row>
    <row r="1547" spans="1:17" x14ac:dyDescent="0.25">
      <c r="B1547" s="188"/>
      <c r="C1547" s="188"/>
      <c r="D1547" s="188"/>
      <c r="E1547" s="188"/>
      <c r="F1547" s="188"/>
      <c r="G1547" s="188"/>
      <c r="H1547" s="188"/>
      <c r="I1547" s="188"/>
    </row>
    <row r="1548" spans="1:17" x14ac:dyDescent="0.25">
      <c r="A1548" s="206"/>
      <c r="B1548" s="206"/>
      <c r="C1548" s="188"/>
      <c r="D1548" s="188"/>
      <c r="E1548" s="188"/>
      <c r="F1548" s="188"/>
      <c r="G1548" s="188"/>
      <c r="H1548" s="188"/>
      <c r="I1548" s="188"/>
    </row>
    <row r="1549" spans="1:17" x14ac:dyDescent="0.25">
      <c r="A1549" s="5"/>
      <c r="B1549" s="5"/>
      <c r="C1549" s="5"/>
      <c r="D1549" s="13"/>
      <c r="E1549" s="13"/>
      <c r="F1549" s="13"/>
      <c r="G1549" s="13"/>
      <c r="H1549" s="13"/>
      <c r="I1549" s="13"/>
      <c r="J1549" s="13"/>
      <c r="K1549" s="13"/>
      <c r="L1549" s="13"/>
      <c r="M1549" s="13"/>
      <c r="N1549" s="13"/>
      <c r="O1549" s="13"/>
      <c r="P1549" s="13"/>
      <c r="Q1549" s="5"/>
    </row>
    <row r="1550" spans="1:17" x14ac:dyDescent="0.25">
      <c r="A1550" s="23"/>
      <c r="B1550" s="23"/>
      <c r="C1550" s="23"/>
      <c r="D1550" s="13"/>
      <c r="E1550" s="5"/>
      <c r="F1550" s="5"/>
      <c r="G1550" s="5"/>
      <c r="H1550" s="5"/>
      <c r="I1550" s="5"/>
      <c r="J1550" s="5"/>
      <c r="K1550" s="5"/>
      <c r="L1550" s="5"/>
      <c r="M1550" s="5"/>
      <c r="N1550" s="5"/>
      <c r="O1550" s="5"/>
      <c r="P1550" s="5"/>
      <c r="Q1550" s="5"/>
    </row>
    <row r="1551" spans="1:17" x14ac:dyDescent="0.25">
      <c r="A1551" s="23"/>
      <c r="B1551" s="23"/>
      <c r="C1551" s="23"/>
    </row>
    <row r="1552" spans="1:17" x14ac:dyDescent="0.25">
      <c r="A1552" s="23"/>
      <c r="B1552" s="23"/>
      <c r="C1552" s="23"/>
    </row>
    <row r="1553" spans="1:16" x14ac:dyDescent="0.25">
      <c r="A1553" s="23"/>
      <c r="B1553" s="23"/>
      <c r="C1553" s="23"/>
    </row>
    <row r="1554" spans="1:16" x14ac:dyDescent="0.25">
      <c r="A1554" s="23"/>
      <c r="B1554" s="23"/>
      <c r="C1554" s="23"/>
    </row>
    <row r="1555" spans="1:16" x14ac:dyDescent="0.25">
      <c r="A1555" s="23"/>
      <c r="B1555" s="23"/>
      <c r="C1555" s="23"/>
    </row>
    <row r="1556" spans="1:16" x14ac:dyDescent="0.25">
      <c r="A1556" s="23"/>
      <c r="B1556" s="23"/>
      <c r="C1556" s="23"/>
    </row>
    <row r="1557" spans="1:16" x14ac:dyDescent="0.25">
      <c r="A1557" s="23"/>
      <c r="B1557" s="23"/>
      <c r="C1557" s="23"/>
    </row>
    <row r="1558" spans="1:16" x14ac:dyDescent="0.25">
      <c r="A1558" s="23"/>
      <c r="B1558" s="23"/>
      <c r="C1558" s="23"/>
    </row>
    <row r="1559" spans="1:16" x14ac:dyDescent="0.25">
      <c r="A1559" s="23"/>
      <c r="B1559" s="23"/>
      <c r="C1559" s="23"/>
    </row>
    <row r="1560" spans="1:16" x14ac:dyDescent="0.25">
      <c r="A1560" s="23"/>
      <c r="B1560" s="23"/>
      <c r="C1560" s="23"/>
    </row>
    <row r="1561" spans="1:16" x14ac:dyDescent="0.25">
      <c r="A1561" s="23"/>
      <c r="B1561" s="23"/>
      <c r="C1561" s="23"/>
    </row>
    <row r="1562" spans="1:16" x14ac:dyDescent="0.25">
      <c r="A1562" s="23"/>
      <c r="B1562" s="23"/>
      <c r="C1562" s="23"/>
    </row>
    <row r="1563" spans="1:16" x14ac:dyDescent="0.25">
      <c r="A1563" s="23"/>
      <c r="B1563" s="23"/>
      <c r="C1563" s="23"/>
    </row>
    <row r="1564" spans="1:16" x14ac:dyDescent="0.25">
      <c r="A1564" s="23"/>
      <c r="B1564" s="23"/>
      <c r="C1564" s="23"/>
      <c r="E1564" s="201"/>
      <c r="F1564" s="201"/>
      <c r="G1564" s="201"/>
      <c r="H1564" s="201"/>
      <c r="I1564" s="201"/>
      <c r="J1564" s="201"/>
      <c r="K1564" s="201"/>
      <c r="L1564" s="201"/>
      <c r="M1564" s="201"/>
      <c r="N1564" s="201"/>
      <c r="O1564" s="201"/>
      <c r="P1564" s="201"/>
    </row>
    <row r="1565" spans="1:16" x14ac:dyDescent="0.25">
      <c r="A1565" s="23"/>
      <c r="B1565" s="23"/>
      <c r="C1565" s="23"/>
    </row>
    <row r="1566" spans="1:16" x14ac:dyDescent="0.25">
      <c r="A1566" s="23"/>
      <c r="B1566" s="23"/>
      <c r="C1566" s="23"/>
    </row>
    <row r="1567" spans="1:16" x14ac:dyDescent="0.25">
      <c r="A1567" s="23"/>
      <c r="B1567" s="23"/>
      <c r="C1567" s="23"/>
      <c r="F1567" s="201"/>
      <c r="G1567" s="201"/>
      <c r="H1567" s="201"/>
      <c r="I1567" s="201"/>
      <c r="J1567" s="201"/>
      <c r="K1567" s="201"/>
      <c r="L1567" s="201"/>
      <c r="M1567" s="201"/>
      <c r="N1567" s="201"/>
      <c r="O1567" s="201"/>
      <c r="P1567" s="201"/>
    </row>
    <row r="1568" spans="1:16" x14ac:dyDescent="0.25">
      <c r="A1568" s="23"/>
      <c r="B1568" s="23"/>
      <c r="C1568" s="23"/>
    </row>
    <row r="1569" spans="1:16" x14ac:dyDescent="0.25">
      <c r="A1569" s="23"/>
      <c r="B1569" s="23"/>
      <c r="C1569" s="23"/>
    </row>
    <row r="1570" spans="1:16" x14ac:dyDescent="0.25">
      <c r="A1570" s="23"/>
      <c r="B1570" s="23"/>
      <c r="C1570" s="23"/>
    </row>
    <row r="1571" spans="1:16" x14ac:dyDescent="0.25">
      <c r="A1571" s="23"/>
      <c r="B1571" s="23"/>
      <c r="C1571" s="23"/>
    </row>
    <row r="1572" spans="1:16" x14ac:dyDescent="0.25">
      <c r="A1572" s="23"/>
      <c r="B1572" s="23"/>
      <c r="C1572" s="23"/>
    </row>
    <row r="1573" spans="1:16" x14ac:dyDescent="0.25">
      <c r="A1573" s="23"/>
      <c r="B1573" s="23"/>
      <c r="C1573" s="23"/>
      <c r="E1573" s="202"/>
      <c r="F1573" s="202"/>
      <c r="G1573" s="202"/>
      <c r="H1573" s="202"/>
      <c r="I1573" s="202"/>
      <c r="J1573" s="202"/>
      <c r="K1573" s="202"/>
      <c r="L1573" s="202"/>
      <c r="M1573" s="202"/>
      <c r="N1573" s="202"/>
      <c r="O1573" s="202"/>
      <c r="P1573" s="202"/>
    </row>
    <row r="1574" spans="1:16" x14ac:dyDescent="0.25">
      <c r="A1574" s="23"/>
      <c r="B1574" s="23"/>
      <c r="C1574" s="23"/>
      <c r="E1574" s="202"/>
      <c r="F1574" s="202"/>
      <c r="G1574" s="202"/>
      <c r="H1574" s="202"/>
      <c r="I1574" s="202"/>
      <c r="J1574" s="202"/>
      <c r="K1574" s="202"/>
      <c r="L1574" s="202"/>
      <c r="M1574" s="202"/>
      <c r="N1574" s="202"/>
      <c r="O1574" s="202"/>
      <c r="P1574" s="202"/>
    </row>
    <row r="1575" spans="1:16" x14ac:dyDescent="0.25">
      <c r="A1575" s="23"/>
      <c r="B1575" s="23"/>
      <c r="C1575" s="23"/>
    </row>
    <row r="1576" spans="1:16" x14ac:dyDescent="0.25">
      <c r="A1576" s="23"/>
      <c r="B1576" s="23"/>
      <c r="C1576" s="23"/>
    </row>
    <row r="1577" spans="1:16" x14ac:dyDescent="0.25">
      <c r="A1577" s="23"/>
      <c r="B1577" s="23"/>
      <c r="C1577" s="23"/>
    </row>
    <row r="1578" spans="1:16" x14ac:dyDescent="0.25">
      <c r="A1578" s="23"/>
      <c r="B1578" s="23"/>
      <c r="C1578" s="23"/>
    </row>
    <row r="1579" spans="1:16" x14ac:dyDescent="0.25">
      <c r="A1579" s="23"/>
      <c r="B1579" s="23"/>
      <c r="C1579" s="23"/>
      <c r="E1579" s="203"/>
      <c r="F1579" s="203"/>
      <c r="G1579" s="203"/>
      <c r="H1579" s="203"/>
      <c r="I1579" s="203"/>
      <c r="J1579" s="203"/>
      <c r="K1579" s="203"/>
      <c r="L1579" s="203"/>
      <c r="M1579" s="203"/>
      <c r="N1579" s="203"/>
      <c r="O1579" s="203"/>
      <c r="P1579" s="203"/>
    </row>
    <row r="1580" spans="1:16" x14ac:dyDescent="0.25">
      <c r="A1580" s="23"/>
      <c r="B1580" s="23"/>
      <c r="C1580" s="23"/>
      <c r="E1580" s="203"/>
      <c r="F1580" s="203"/>
      <c r="G1580" s="203"/>
      <c r="H1580" s="203"/>
      <c r="I1580" s="203"/>
      <c r="J1580" s="203"/>
      <c r="K1580" s="203"/>
      <c r="L1580" s="203"/>
      <c r="M1580" s="203"/>
      <c r="N1580" s="203"/>
      <c r="O1580" s="203"/>
      <c r="P1580" s="203"/>
    </row>
    <row r="1581" spans="1:16" x14ac:dyDescent="0.25">
      <c r="A1581" s="23"/>
      <c r="B1581" s="23"/>
      <c r="C1581" s="23"/>
      <c r="E1581" s="203"/>
      <c r="F1581" s="203"/>
      <c r="G1581" s="203"/>
      <c r="H1581" s="203"/>
      <c r="I1581" s="203"/>
      <c r="J1581" s="203"/>
      <c r="K1581" s="203"/>
      <c r="L1581" s="203"/>
      <c r="M1581" s="203"/>
      <c r="N1581" s="203"/>
      <c r="O1581" s="203"/>
      <c r="P1581" s="203"/>
    </row>
    <row r="1582" spans="1:16" x14ac:dyDescent="0.25">
      <c r="A1582" s="23"/>
      <c r="B1582" s="23"/>
      <c r="C1582" s="23"/>
    </row>
    <row r="1583" spans="1:16" x14ac:dyDescent="0.25">
      <c r="A1583" s="23"/>
      <c r="B1583" s="23"/>
      <c r="C1583" s="23"/>
    </row>
    <row r="1584" spans="1:16" x14ac:dyDescent="0.25">
      <c r="A1584" s="23"/>
      <c r="B1584" s="23"/>
      <c r="C1584" s="23"/>
    </row>
    <row r="1585" spans="1:17" x14ac:dyDescent="0.25">
      <c r="A1585" s="23"/>
      <c r="B1585" s="23"/>
      <c r="C1585" s="23"/>
    </row>
    <row r="1586" spans="1:17" x14ac:dyDescent="0.25">
      <c r="A1586" s="23"/>
      <c r="B1586" s="23"/>
      <c r="C1586" s="23"/>
    </row>
    <row r="1587" spans="1:17" x14ac:dyDescent="0.25">
      <c r="A1587" s="23"/>
      <c r="B1587" s="23"/>
      <c r="C1587" s="23"/>
    </row>
    <row r="1588" spans="1:17" x14ac:dyDescent="0.25">
      <c r="A1588" s="23"/>
      <c r="B1588" s="23"/>
      <c r="C1588" s="23"/>
    </row>
    <row r="1589" spans="1:17" x14ac:dyDescent="0.25">
      <c r="A1589" s="23"/>
      <c r="B1589" s="23"/>
      <c r="C1589" s="23"/>
    </row>
    <row r="1590" spans="1:17" ht="13" x14ac:dyDescent="0.3">
      <c r="B1590" s="187"/>
      <c r="C1590" s="188"/>
      <c r="D1590" s="188"/>
      <c r="E1590" s="188"/>
      <c r="F1590" s="188"/>
      <c r="G1590" s="188"/>
      <c r="H1590" s="187"/>
      <c r="I1590" s="188"/>
    </row>
    <row r="1591" spans="1:17" x14ac:dyDescent="0.25">
      <c r="B1591" s="188"/>
      <c r="C1591" s="188"/>
      <c r="D1591" s="188"/>
      <c r="E1591" s="188"/>
      <c r="F1591" s="188"/>
      <c r="G1591" s="188"/>
      <c r="H1591" s="188"/>
      <c r="I1591" s="188"/>
    </row>
    <row r="1592" spans="1:17" ht="13" x14ac:dyDescent="0.3">
      <c r="B1592" s="188"/>
      <c r="C1592" s="188"/>
      <c r="D1592" s="188"/>
      <c r="E1592" s="188"/>
      <c r="F1592" s="188"/>
      <c r="G1592" s="188"/>
      <c r="H1592" s="186"/>
      <c r="I1592" s="188"/>
    </row>
    <row r="1593" spans="1:17" ht="13" x14ac:dyDescent="0.3">
      <c r="B1593" s="186"/>
      <c r="C1593" s="188"/>
      <c r="D1593" s="188"/>
      <c r="E1593" s="188"/>
      <c r="F1593" s="188"/>
      <c r="G1593" s="188"/>
      <c r="H1593" s="186"/>
      <c r="I1593" s="188"/>
    </row>
    <row r="1594" spans="1:17" x14ac:dyDescent="0.25">
      <c r="B1594" s="188"/>
      <c r="C1594" s="188"/>
      <c r="D1594" s="188"/>
      <c r="E1594" s="188"/>
      <c r="F1594" s="188"/>
      <c r="G1594" s="188"/>
      <c r="H1594" s="188"/>
      <c r="I1594" s="188"/>
    </row>
    <row r="1595" spans="1:17" x14ac:dyDescent="0.25">
      <c r="B1595" s="188"/>
      <c r="C1595" s="188"/>
      <c r="D1595" s="188"/>
      <c r="E1595" s="188"/>
      <c r="F1595" s="188"/>
      <c r="G1595" s="188"/>
      <c r="H1595" s="188"/>
      <c r="I1595" s="188"/>
    </row>
    <row r="1596" spans="1:17" x14ac:dyDescent="0.25">
      <c r="B1596" s="188"/>
      <c r="C1596" s="188"/>
      <c r="F1596" s="188"/>
      <c r="G1596" s="188"/>
      <c r="H1596" s="188"/>
    </row>
    <row r="1597" spans="1:17" x14ac:dyDescent="0.25">
      <c r="B1597" s="206"/>
      <c r="C1597" s="188"/>
      <c r="D1597" s="188"/>
      <c r="E1597" s="188"/>
      <c r="F1597" s="188"/>
      <c r="G1597" s="188"/>
      <c r="H1597" s="206"/>
      <c r="I1597" s="188"/>
    </row>
    <row r="1598" spans="1:17" x14ac:dyDescent="0.25">
      <c r="B1598" s="188"/>
      <c r="C1598" s="188"/>
      <c r="D1598" s="188"/>
      <c r="E1598" s="188"/>
      <c r="F1598" s="188"/>
      <c r="G1598" s="188"/>
      <c r="H1598" s="188"/>
      <c r="I1598" s="188"/>
    </row>
    <row r="1599" spans="1:17" x14ac:dyDescent="0.25">
      <c r="A1599" s="206"/>
      <c r="B1599" s="206"/>
      <c r="C1599" s="188"/>
      <c r="D1599" s="188"/>
      <c r="E1599" s="188"/>
      <c r="F1599" s="188"/>
      <c r="G1599" s="188"/>
      <c r="H1599" s="188"/>
      <c r="I1599" s="188"/>
    </row>
    <row r="1600" spans="1:17" x14ac:dyDescent="0.25">
      <c r="A1600" s="5"/>
      <c r="B1600" s="5"/>
      <c r="C1600" s="5"/>
      <c r="D1600" s="13"/>
      <c r="E1600" s="13"/>
      <c r="F1600" s="13"/>
      <c r="G1600" s="13"/>
      <c r="H1600" s="13"/>
      <c r="I1600" s="13"/>
      <c r="J1600" s="13"/>
      <c r="K1600" s="13"/>
      <c r="L1600" s="13"/>
      <c r="M1600" s="13"/>
      <c r="N1600" s="13"/>
      <c r="O1600" s="13"/>
      <c r="P1600" s="13"/>
      <c r="Q1600" s="5"/>
    </row>
    <row r="1601" spans="1:17" x14ac:dyDescent="0.25">
      <c r="A1601" s="23"/>
      <c r="B1601" s="23"/>
      <c r="C1601" s="23"/>
      <c r="D1601" s="13"/>
      <c r="E1601" s="5"/>
      <c r="F1601" s="5"/>
      <c r="G1601" s="5"/>
      <c r="H1601" s="5"/>
      <c r="I1601" s="5"/>
      <c r="J1601" s="5"/>
      <c r="K1601" s="5"/>
      <c r="L1601" s="5"/>
      <c r="M1601" s="5"/>
      <c r="N1601" s="5"/>
      <c r="O1601" s="5"/>
      <c r="P1601" s="5"/>
      <c r="Q1601" s="5"/>
    </row>
    <row r="1602" spans="1:17" x14ac:dyDescent="0.25">
      <c r="A1602" s="23"/>
      <c r="B1602" s="23"/>
      <c r="C1602" s="23"/>
    </row>
    <row r="1603" spans="1:17" x14ac:dyDescent="0.25">
      <c r="A1603" s="23"/>
      <c r="B1603" s="23"/>
      <c r="C1603" s="23"/>
    </row>
    <row r="1604" spans="1:17" x14ac:dyDescent="0.25">
      <c r="A1604" s="23"/>
      <c r="B1604" s="23"/>
      <c r="C1604" s="23"/>
    </row>
    <row r="1605" spans="1:17" x14ac:dyDescent="0.25">
      <c r="A1605" s="23"/>
      <c r="B1605" s="23"/>
      <c r="C1605" s="23"/>
    </row>
    <row r="1606" spans="1:17" x14ac:dyDescent="0.25">
      <c r="A1606" s="23"/>
      <c r="B1606" s="23"/>
      <c r="C1606" s="23"/>
    </row>
    <row r="1607" spans="1:17" x14ac:dyDescent="0.25">
      <c r="A1607" s="23"/>
      <c r="B1607" s="23"/>
      <c r="C1607" s="23"/>
    </row>
    <row r="1608" spans="1:17" x14ac:dyDescent="0.25">
      <c r="A1608" s="23"/>
      <c r="B1608" s="23"/>
      <c r="C1608" s="23"/>
    </row>
    <row r="1609" spans="1:17" x14ac:dyDescent="0.25">
      <c r="A1609" s="23"/>
      <c r="B1609" s="23"/>
      <c r="C1609" s="23"/>
    </row>
    <row r="1610" spans="1:17" x14ac:dyDescent="0.25">
      <c r="A1610" s="23"/>
      <c r="B1610" s="23"/>
      <c r="C1610" s="23"/>
    </row>
    <row r="1611" spans="1:17" x14ac:dyDescent="0.25">
      <c r="A1611" s="23"/>
      <c r="B1611" s="23"/>
      <c r="C1611" s="23"/>
    </row>
    <row r="1612" spans="1:17" x14ac:dyDescent="0.25">
      <c r="A1612" s="23"/>
      <c r="B1612" s="23"/>
      <c r="C1612" s="23"/>
    </row>
    <row r="1613" spans="1:17" x14ac:dyDescent="0.25">
      <c r="A1613" s="23"/>
      <c r="B1613" s="23"/>
      <c r="C1613" s="23"/>
    </row>
    <row r="1614" spans="1:17" x14ac:dyDescent="0.25">
      <c r="A1614" s="23"/>
      <c r="B1614" s="23"/>
      <c r="C1614" s="23"/>
    </row>
    <row r="1615" spans="1:17" x14ac:dyDescent="0.25">
      <c r="A1615" s="23"/>
      <c r="B1615" s="23"/>
      <c r="C1615" s="23"/>
      <c r="E1615" s="201"/>
      <c r="F1615" s="201"/>
      <c r="G1615" s="201"/>
      <c r="H1615" s="201"/>
      <c r="I1615" s="201"/>
      <c r="J1615" s="201"/>
      <c r="K1615" s="201"/>
      <c r="L1615" s="201"/>
      <c r="M1615" s="201"/>
      <c r="N1615" s="201"/>
      <c r="O1615" s="201"/>
      <c r="P1615" s="201"/>
    </row>
    <row r="1616" spans="1:17" x14ac:dyDescent="0.25">
      <c r="A1616" s="23"/>
      <c r="B1616" s="23"/>
      <c r="C1616" s="23"/>
    </row>
    <row r="1617" spans="1:16" x14ac:dyDescent="0.25">
      <c r="A1617" s="23"/>
      <c r="B1617" s="23"/>
      <c r="C1617" s="23"/>
    </row>
    <row r="1618" spans="1:16" x14ac:dyDescent="0.25">
      <c r="A1618" s="23"/>
      <c r="B1618" s="23"/>
      <c r="C1618" s="23"/>
      <c r="F1618" s="201"/>
      <c r="G1618" s="201"/>
      <c r="H1618" s="201"/>
      <c r="I1618" s="201"/>
      <c r="J1618" s="201"/>
      <c r="K1618" s="201"/>
      <c r="L1618" s="201"/>
      <c r="M1618" s="201"/>
      <c r="N1618" s="201"/>
      <c r="O1618" s="201"/>
      <c r="P1618" s="201"/>
    </row>
    <row r="1619" spans="1:16" x14ac:dyDescent="0.25">
      <c r="A1619" s="23"/>
      <c r="B1619" s="23"/>
      <c r="C1619" s="23"/>
    </row>
    <row r="1620" spans="1:16" x14ac:dyDescent="0.25">
      <c r="A1620" s="23"/>
      <c r="B1620" s="23"/>
      <c r="C1620" s="23"/>
    </row>
    <row r="1621" spans="1:16" x14ac:dyDescent="0.25">
      <c r="A1621" s="23"/>
      <c r="B1621" s="23"/>
      <c r="C1621" s="23"/>
    </row>
    <row r="1622" spans="1:16" x14ac:dyDescent="0.25">
      <c r="A1622" s="23"/>
      <c r="B1622" s="23"/>
      <c r="C1622" s="23"/>
    </row>
    <row r="1623" spans="1:16" x14ac:dyDescent="0.25">
      <c r="A1623" s="23"/>
      <c r="B1623" s="23"/>
      <c r="C1623" s="23"/>
    </row>
    <row r="1624" spans="1:16" x14ac:dyDescent="0.25">
      <c r="A1624" s="23"/>
      <c r="B1624" s="23"/>
      <c r="C1624" s="23"/>
      <c r="E1624" s="202"/>
      <c r="F1624" s="202"/>
      <c r="G1624" s="202"/>
      <c r="H1624" s="202"/>
      <c r="I1624" s="202"/>
      <c r="J1624" s="202"/>
      <c r="K1624" s="202"/>
      <c r="L1624" s="202"/>
      <c r="M1624" s="202"/>
      <c r="N1624" s="202"/>
      <c r="O1624" s="202"/>
      <c r="P1624" s="202"/>
    </row>
    <row r="1625" spans="1:16" x14ac:dyDescent="0.25">
      <c r="A1625" s="23"/>
      <c r="B1625" s="23"/>
      <c r="C1625" s="23"/>
      <c r="E1625" s="202"/>
      <c r="F1625" s="202"/>
      <c r="G1625" s="202"/>
      <c r="H1625" s="202"/>
      <c r="I1625" s="202"/>
      <c r="J1625" s="202"/>
      <c r="K1625" s="202"/>
      <c r="L1625" s="202"/>
      <c r="M1625" s="202"/>
      <c r="N1625" s="202"/>
      <c r="O1625" s="202"/>
      <c r="P1625" s="202"/>
    </row>
    <row r="1626" spans="1:16" x14ac:dyDescent="0.25">
      <c r="A1626" s="23"/>
      <c r="B1626" s="23"/>
      <c r="C1626" s="23"/>
    </row>
    <row r="1627" spans="1:16" x14ac:dyDescent="0.25">
      <c r="A1627" s="23"/>
      <c r="B1627" s="23"/>
      <c r="C1627" s="23"/>
    </row>
    <row r="1628" spans="1:16" x14ac:dyDescent="0.25">
      <c r="A1628" s="23"/>
      <c r="B1628" s="23"/>
      <c r="C1628" s="23"/>
    </row>
    <row r="1629" spans="1:16" x14ac:dyDescent="0.25">
      <c r="A1629" s="23"/>
      <c r="B1629" s="23"/>
      <c r="C1629" s="23"/>
    </row>
    <row r="1630" spans="1:16" x14ac:dyDescent="0.25">
      <c r="A1630" s="23"/>
      <c r="B1630" s="23"/>
      <c r="C1630" s="23"/>
      <c r="E1630" s="203"/>
      <c r="F1630" s="203"/>
      <c r="G1630" s="203"/>
      <c r="H1630" s="203"/>
      <c r="I1630" s="203"/>
      <c r="J1630" s="203"/>
      <c r="K1630" s="203"/>
      <c r="L1630" s="203"/>
      <c r="M1630" s="203"/>
      <c r="N1630" s="203"/>
      <c r="O1630" s="203"/>
      <c r="P1630" s="203"/>
    </row>
    <row r="1631" spans="1:16" x14ac:dyDescent="0.25">
      <c r="A1631" s="23"/>
      <c r="B1631" s="23"/>
      <c r="C1631" s="23"/>
      <c r="E1631" s="203"/>
      <c r="F1631" s="203"/>
      <c r="G1631" s="203"/>
      <c r="H1631" s="203"/>
      <c r="I1631" s="203"/>
      <c r="J1631" s="203"/>
      <c r="K1631" s="203"/>
      <c r="L1631" s="203"/>
      <c r="M1631" s="203"/>
      <c r="N1631" s="203"/>
      <c r="O1631" s="203"/>
      <c r="P1631" s="203"/>
    </row>
    <row r="1632" spans="1:16" x14ac:dyDescent="0.25">
      <c r="A1632" s="23"/>
      <c r="B1632" s="23"/>
      <c r="C1632" s="23"/>
      <c r="E1632" s="203"/>
      <c r="F1632" s="203"/>
      <c r="G1632" s="203"/>
      <c r="H1632" s="203"/>
      <c r="I1632" s="203"/>
      <c r="J1632" s="203"/>
      <c r="K1632" s="203"/>
      <c r="L1632" s="203"/>
      <c r="M1632" s="203"/>
      <c r="N1632" s="203"/>
      <c r="O1632" s="203"/>
      <c r="P1632" s="203"/>
    </row>
    <row r="1633" spans="1:11" x14ac:dyDescent="0.25">
      <c r="A1633" s="23"/>
      <c r="B1633" s="23"/>
      <c r="C1633" s="23"/>
    </row>
    <row r="1634" spans="1:11" x14ac:dyDescent="0.25">
      <c r="A1634" s="23"/>
      <c r="B1634" s="23"/>
      <c r="C1634" s="23"/>
    </row>
    <row r="1635" spans="1:11" x14ac:dyDescent="0.25">
      <c r="A1635" s="23"/>
      <c r="B1635" s="23"/>
      <c r="C1635" s="23"/>
    </row>
    <row r="1641" spans="1:11" ht="13.5" customHeight="1" x14ac:dyDescent="0.25">
      <c r="H1641" s="211"/>
      <c r="I1641" s="211"/>
      <c r="J1641" s="211"/>
      <c r="K1641" s="211"/>
    </row>
    <row r="1642" spans="1:11" x14ac:dyDescent="0.25">
      <c r="H1642" s="211"/>
      <c r="I1642" s="211"/>
      <c r="J1642" s="211"/>
      <c r="K1642" s="211"/>
    </row>
    <row r="1643" spans="1:11" x14ac:dyDescent="0.25">
      <c r="H1643" s="211"/>
      <c r="I1643" s="211"/>
      <c r="J1643" s="211"/>
      <c r="K1643" s="211"/>
    </row>
    <row r="1644" spans="1:11" x14ac:dyDescent="0.25">
      <c r="H1644" s="211"/>
      <c r="I1644" s="211"/>
      <c r="J1644" s="211"/>
      <c r="K1644" s="211"/>
    </row>
    <row r="1646" spans="1:11" x14ac:dyDescent="0.25">
      <c r="H1646" s="211"/>
      <c r="I1646" s="211"/>
      <c r="J1646" s="211"/>
      <c r="K1646" s="211"/>
    </row>
    <row r="1647" spans="1:11" x14ac:dyDescent="0.25">
      <c r="H1647" s="211"/>
      <c r="I1647" s="211"/>
      <c r="J1647" s="211"/>
      <c r="K1647" s="211"/>
    </row>
    <row r="1648" spans="1:11" x14ac:dyDescent="0.25">
      <c r="H1648" s="211"/>
      <c r="I1648" s="211"/>
      <c r="J1648" s="211"/>
      <c r="K1648" s="211"/>
    </row>
    <row r="1649" spans="8:11" x14ac:dyDescent="0.25">
      <c r="H1649" s="211"/>
      <c r="I1649" s="211"/>
      <c r="J1649" s="211"/>
      <c r="K1649" s="211"/>
    </row>
    <row r="1675" spans="5:16" x14ac:dyDescent="0.25">
      <c r="E1675" s="202"/>
      <c r="F1675" s="202"/>
      <c r="G1675" s="202"/>
      <c r="H1675" s="202"/>
      <c r="I1675" s="202"/>
      <c r="J1675" s="202"/>
      <c r="K1675" s="202"/>
      <c r="L1675" s="202"/>
      <c r="M1675" s="202"/>
      <c r="N1675" s="202"/>
      <c r="O1675" s="202"/>
      <c r="P1675" s="202"/>
    </row>
    <row r="1681" spans="5:16" x14ac:dyDescent="0.25">
      <c r="E1681" s="203"/>
      <c r="F1681" s="203"/>
      <c r="G1681" s="203"/>
      <c r="H1681" s="203"/>
      <c r="I1681" s="203"/>
      <c r="J1681" s="203"/>
      <c r="K1681" s="203"/>
      <c r="L1681" s="203"/>
      <c r="M1681" s="203"/>
      <c r="N1681" s="203"/>
      <c r="O1681" s="203"/>
      <c r="P1681" s="203"/>
    </row>
    <row r="1682" spans="5:16" x14ac:dyDescent="0.25">
      <c r="E1682" s="203"/>
      <c r="F1682" s="203"/>
      <c r="G1682" s="203"/>
      <c r="H1682" s="203"/>
      <c r="I1682" s="203"/>
      <c r="J1682" s="203"/>
      <c r="K1682" s="203"/>
      <c r="L1682" s="203"/>
      <c r="M1682" s="203"/>
      <c r="N1682" s="203"/>
      <c r="O1682" s="203"/>
      <c r="P1682" s="203"/>
    </row>
    <row r="1689" spans="5:16" x14ac:dyDescent="0.25">
      <c r="H1689" s="211"/>
      <c r="I1689" s="211"/>
      <c r="J1689" s="211"/>
      <c r="K1689" s="211"/>
    </row>
    <row r="1690" spans="5:16" x14ac:dyDescent="0.25">
      <c r="H1690" s="211"/>
      <c r="I1690" s="211"/>
      <c r="J1690" s="211"/>
      <c r="K1690" s="211"/>
    </row>
    <row r="1691" spans="5:16" x14ac:dyDescent="0.25">
      <c r="H1691" s="211"/>
      <c r="I1691" s="211"/>
      <c r="J1691" s="211"/>
      <c r="K1691" s="211"/>
    </row>
    <row r="1692" spans="5:16" x14ac:dyDescent="0.25">
      <c r="H1692" s="211"/>
      <c r="I1692" s="211"/>
      <c r="J1692" s="211"/>
      <c r="K1692" s="211"/>
    </row>
    <row r="1694" spans="5:16" x14ac:dyDescent="0.25">
      <c r="H1694" s="211"/>
      <c r="I1694" s="211"/>
      <c r="J1694" s="211"/>
      <c r="K1694" s="211"/>
    </row>
    <row r="1695" spans="5:16" x14ac:dyDescent="0.25">
      <c r="H1695" s="211"/>
      <c r="I1695" s="211"/>
      <c r="J1695" s="211"/>
      <c r="K1695" s="211"/>
    </row>
    <row r="1696" spans="5:16" x14ac:dyDescent="0.25">
      <c r="H1696" s="211"/>
      <c r="I1696" s="211"/>
      <c r="J1696" s="211"/>
      <c r="K1696" s="211"/>
    </row>
    <row r="1697" spans="8:11" x14ac:dyDescent="0.25">
      <c r="H1697" s="211"/>
      <c r="I1697" s="211"/>
      <c r="J1697" s="211"/>
      <c r="K1697" s="211"/>
    </row>
    <row r="1723" spans="5:16" x14ac:dyDescent="0.25">
      <c r="E1723" s="202"/>
      <c r="F1723" s="202"/>
      <c r="G1723" s="202"/>
      <c r="H1723" s="202"/>
      <c r="I1723" s="202"/>
      <c r="J1723" s="202"/>
      <c r="K1723" s="202"/>
      <c r="L1723" s="202"/>
      <c r="M1723" s="202"/>
      <c r="N1723" s="202"/>
      <c r="O1723" s="202"/>
      <c r="P1723" s="202"/>
    </row>
    <row r="1729" spans="5:16" x14ac:dyDescent="0.25">
      <c r="E1729" s="203"/>
      <c r="F1729" s="203"/>
      <c r="G1729" s="203"/>
      <c r="H1729" s="203"/>
      <c r="I1729" s="203"/>
      <c r="J1729" s="203"/>
      <c r="K1729" s="203"/>
      <c r="L1729" s="203"/>
      <c r="M1729" s="203"/>
      <c r="N1729" s="203"/>
      <c r="O1729" s="203"/>
      <c r="P1729" s="203"/>
    </row>
    <row r="1730" spans="5:16" x14ac:dyDescent="0.25">
      <c r="E1730" s="203"/>
      <c r="F1730" s="203"/>
      <c r="G1730" s="203"/>
      <c r="H1730" s="203"/>
      <c r="I1730" s="203"/>
      <c r="J1730" s="203"/>
      <c r="K1730" s="203"/>
      <c r="L1730" s="203"/>
      <c r="M1730" s="203"/>
      <c r="N1730" s="203"/>
      <c r="O1730" s="203"/>
      <c r="P1730" s="203"/>
    </row>
    <row r="1736" spans="5:16" x14ac:dyDescent="0.25">
      <c r="H1736" s="211"/>
      <c r="I1736" s="211"/>
      <c r="J1736" s="211"/>
      <c r="K1736" s="211"/>
    </row>
    <row r="1737" spans="5:16" x14ac:dyDescent="0.25">
      <c r="H1737" s="211"/>
      <c r="I1737" s="211"/>
      <c r="J1737" s="211"/>
      <c r="K1737" s="211"/>
    </row>
    <row r="1738" spans="5:16" x14ac:dyDescent="0.25">
      <c r="H1738" s="211"/>
      <c r="I1738" s="211"/>
      <c r="J1738" s="211"/>
      <c r="K1738" s="211"/>
    </row>
    <row r="1739" spans="5:16" x14ac:dyDescent="0.25">
      <c r="H1739" s="211"/>
      <c r="I1739" s="211"/>
      <c r="J1739" s="211"/>
      <c r="K1739" s="211"/>
    </row>
    <row r="1741" spans="5:16" x14ac:dyDescent="0.25">
      <c r="H1741" s="211"/>
      <c r="I1741" s="211"/>
      <c r="J1741" s="211"/>
      <c r="K1741" s="211"/>
    </row>
    <row r="1742" spans="5:16" x14ac:dyDescent="0.25">
      <c r="H1742" s="211"/>
      <c r="I1742" s="211"/>
      <c r="J1742" s="211"/>
      <c r="K1742" s="211"/>
    </row>
    <row r="1743" spans="5:16" x14ac:dyDescent="0.25">
      <c r="H1743" s="211"/>
      <c r="I1743" s="211"/>
      <c r="J1743" s="211"/>
      <c r="K1743" s="211"/>
    </row>
    <row r="1744" spans="5:16" x14ac:dyDescent="0.25">
      <c r="H1744" s="211"/>
      <c r="I1744" s="211"/>
      <c r="J1744" s="211"/>
      <c r="K1744" s="211"/>
    </row>
    <row r="1770" spans="5:16" x14ac:dyDescent="0.25">
      <c r="E1770" s="202"/>
      <c r="F1770" s="202"/>
      <c r="G1770" s="202"/>
      <c r="H1770" s="202"/>
      <c r="I1770" s="202"/>
      <c r="J1770" s="202"/>
      <c r="K1770" s="202"/>
      <c r="L1770" s="202"/>
      <c r="M1770" s="202"/>
      <c r="N1770" s="202"/>
      <c r="O1770" s="202"/>
      <c r="P1770" s="202"/>
    </row>
    <row r="1776" spans="5:16" x14ac:dyDescent="0.25">
      <c r="E1776" s="203"/>
      <c r="F1776" s="203"/>
      <c r="G1776" s="203"/>
      <c r="H1776" s="203"/>
      <c r="I1776" s="203"/>
      <c r="J1776" s="203"/>
      <c r="K1776" s="203"/>
      <c r="L1776" s="203"/>
      <c r="M1776" s="203"/>
      <c r="N1776" s="203"/>
      <c r="O1776" s="203"/>
      <c r="P1776" s="203"/>
    </row>
    <row r="1777" spans="5:16" x14ac:dyDescent="0.25">
      <c r="E1777" s="203"/>
      <c r="F1777" s="203"/>
      <c r="G1777" s="203"/>
      <c r="H1777" s="203"/>
      <c r="I1777" s="203"/>
      <c r="J1777" s="203"/>
      <c r="K1777" s="203"/>
      <c r="L1777" s="203"/>
      <c r="M1777" s="203"/>
      <c r="N1777" s="203"/>
      <c r="O1777" s="203"/>
      <c r="P1777" s="203"/>
    </row>
    <row r="1784" spans="5:16" x14ac:dyDescent="0.25">
      <c r="H1784" s="211"/>
      <c r="I1784" s="211"/>
      <c r="J1784" s="211"/>
      <c r="K1784" s="211"/>
    </row>
    <row r="1785" spans="5:16" x14ac:dyDescent="0.25">
      <c r="H1785" s="211"/>
      <c r="I1785" s="211"/>
      <c r="J1785" s="211"/>
      <c r="K1785" s="211"/>
    </row>
    <row r="1786" spans="5:16" x14ac:dyDescent="0.25">
      <c r="H1786" s="211"/>
      <c r="I1786" s="211"/>
      <c r="J1786" s="211"/>
      <c r="K1786" s="211"/>
    </row>
    <row r="1787" spans="5:16" x14ac:dyDescent="0.25">
      <c r="H1787" s="211"/>
      <c r="I1787" s="211"/>
      <c r="J1787" s="211"/>
      <c r="K1787" s="211"/>
    </row>
    <row r="1789" spans="5:16" x14ac:dyDescent="0.25">
      <c r="H1789" s="211"/>
      <c r="I1789" s="211"/>
      <c r="J1789" s="211"/>
      <c r="K1789" s="211"/>
    </row>
    <row r="1790" spans="5:16" x14ac:dyDescent="0.25">
      <c r="H1790" s="211"/>
      <c r="I1790" s="211"/>
      <c r="J1790" s="211"/>
      <c r="K1790" s="211"/>
    </row>
    <row r="1792" spans="5:16" x14ac:dyDescent="0.25">
      <c r="H1792" s="211"/>
      <c r="I1792" s="211"/>
      <c r="J1792" s="211"/>
      <c r="K1792" s="211"/>
    </row>
    <row r="1818" spans="5:16" x14ac:dyDescent="0.25">
      <c r="E1818" s="202"/>
      <c r="F1818" s="202"/>
      <c r="G1818" s="202"/>
      <c r="H1818" s="202"/>
      <c r="I1818" s="202"/>
      <c r="J1818" s="202"/>
      <c r="K1818" s="202"/>
      <c r="L1818" s="202"/>
      <c r="M1818" s="202"/>
      <c r="N1818" s="202"/>
      <c r="O1818" s="202"/>
      <c r="P1818" s="202"/>
    </row>
    <row r="1824" spans="5:16" x14ac:dyDescent="0.25">
      <c r="E1824" s="203"/>
      <c r="F1824" s="203"/>
      <c r="G1824" s="203"/>
      <c r="H1824" s="203"/>
      <c r="I1824" s="203"/>
      <c r="J1824" s="203"/>
      <c r="K1824" s="203"/>
      <c r="L1824" s="203"/>
      <c r="M1824" s="203"/>
      <c r="N1824" s="203"/>
      <c r="O1824" s="203"/>
      <c r="P1824" s="203"/>
    </row>
    <row r="1825" spans="5:16" x14ac:dyDescent="0.25">
      <c r="E1825" s="203"/>
      <c r="F1825" s="203"/>
      <c r="G1825" s="203"/>
      <c r="H1825" s="203"/>
      <c r="I1825" s="203"/>
      <c r="J1825" s="203"/>
      <c r="K1825" s="203"/>
      <c r="L1825" s="203"/>
      <c r="M1825" s="203"/>
      <c r="N1825" s="203"/>
      <c r="O1825" s="203"/>
      <c r="P1825" s="203"/>
    </row>
    <row r="1834" spans="5:16" x14ac:dyDescent="0.25">
      <c r="H1834" s="211"/>
      <c r="I1834" s="211"/>
      <c r="J1834" s="211"/>
      <c r="K1834" s="211"/>
    </row>
    <row r="1835" spans="5:16" x14ac:dyDescent="0.25">
      <c r="H1835" s="211"/>
      <c r="I1835" s="211"/>
      <c r="J1835" s="211"/>
      <c r="K1835" s="211"/>
    </row>
    <row r="1836" spans="5:16" x14ac:dyDescent="0.25">
      <c r="H1836" s="211"/>
      <c r="I1836" s="211"/>
      <c r="J1836" s="211"/>
      <c r="K1836" s="211"/>
    </row>
    <row r="1837" spans="5:16" x14ac:dyDescent="0.25">
      <c r="H1837" s="211"/>
      <c r="I1837" s="211"/>
      <c r="J1837" s="211"/>
      <c r="K1837" s="211"/>
    </row>
    <row r="1839" spans="5:16" x14ac:dyDescent="0.25">
      <c r="H1839" s="211"/>
      <c r="I1839" s="211"/>
      <c r="J1839" s="211"/>
      <c r="K1839" s="211"/>
    </row>
    <row r="1840" spans="5:16" x14ac:dyDescent="0.25">
      <c r="H1840" s="211"/>
      <c r="I1840" s="211"/>
      <c r="J1840" s="211"/>
      <c r="K1840" s="211"/>
    </row>
    <row r="1842" spans="8:11" x14ac:dyDescent="0.25">
      <c r="H1842" s="211"/>
      <c r="I1842" s="211"/>
      <c r="J1842" s="211"/>
      <c r="K1842" s="211"/>
    </row>
    <row r="1868" spans="5:16" x14ac:dyDescent="0.25">
      <c r="E1868" s="202"/>
      <c r="F1868" s="202"/>
      <c r="G1868" s="202"/>
      <c r="H1868" s="202"/>
      <c r="I1868" s="202"/>
      <c r="J1868" s="202"/>
      <c r="K1868" s="202"/>
      <c r="L1868" s="202"/>
      <c r="M1868" s="202"/>
      <c r="N1868" s="202"/>
      <c r="O1868" s="202"/>
      <c r="P1868" s="202"/>
    </row>
    <row r="1874" spans="5:16" x14ac:dyDescent="0.25">
      <c r="E1874" s="203"/>
      <c r="F1874" s="203"/>
      <c r="G1874" s="203"/>
      <c r="H1874" s="203"/>
      <c r="I1874" s="203"/>
      <c r="J1874" s="203"/>
      <c r="K1874" s="203"/>
      <c r="L1874" s="203"/>
      <c r="M1874" s="203"/>
      <c r="N1874" s="203"/>
      <c r="O1874" s="203"/>
      <c r="P1874" s="203"/>
    </row>
    <row r="1875" spans="5:16" x14ac:dyDescent="0.25">
      <c r="E1875" s="203"/>
      <c r="F1875" s="203"/>
      <c r="G1875" s="203"/>
      <c r="H1875" s="203"/>
      <c r="I1875" s="203"/>
      <c r="J1875" s="203"/>
      <c r="K1875" s="203"/>
      <c r="L1875" s="203"/>
      <c r="M1875" s="203"/>
      <c r="N1875" s="203"/>
      <c r="O1875" s="203"/>
      <c r="P1875" s="203"/>
    </row>
    <row r="1883" spans="5:16" x14ac:dyDescent="0.25">
      <c r="H1883" s="211"/>
      <c r="I1883" s="211"/>
      <c r="J1883" s="211"/>
      <c r="K1883" s="211"/>
    </row>
    <row r="1884" spans="5:16" x14ac:dyDescent="0.25">
      <c r="H1884" s="211"/>
      <c r="I1884" s="211"/>
      <c r="J1884" s="211"/>
      <c r="K1884" s="211"/>
    </row>
    <row r="1885" spans="5:16" x14ac:dyDescent="0.25">
      <c r="H1885" s="211"/>
      <c r="I1885" s="211"/>
      <c r="J1885" s="211"/>
      <c r="K1885" s="211"/>
    </row>
    <row r="1886" spans="5:16" x14ac:dyDescent="0.25">
      <c r="H1886" s="211"/>
      <c r="I1886" s="211"/>
      <c r="J1886" s="211"/>
      <c r="K1886" s="211"/>
    </row>
    <row r="1888" spans="5:16" x14ac:dyDescent="0.25">
      <c r="H1888" s="211"/>
      <c r="I1888" s="211"/>
      <c r="J1888" s="211"/>
      <c r="K1888" s="211"/>
    </row>
    <row r="1889" spans="8:11" x14ac:dyDescent="0.25">
      <c r="H1889" s="211"/>
      <c r="I1889" s="211"/>
      <c r="J1889" s="211"/>
      <c r="K1889" s="211"/>
    </row>
    <row r="1891" spans="8:11" x14ac:dyDescent="0.25">
      <c r="H1891" s="211"/>
      <c r="I1891" s="211"/>
      <c r="J1891" s="211"/>
      <c r="K1891" s="211"/>
    </row>
    <row r="1917" spans="5:16" x14ac:dyDescent="0.25">
      <c r="E1917" s="202"/>
      <c r="F1917" s="202"/>
      <c r="G1917" s="202"/>
      <c r="H1917" s="202"/>
      <c r="I1917" s="202"/>
      <c r="J1917" s="202"/>
      <c r="K1917" s="202"/>
      <c r="L1917" s="202"/>
      <c r="M1917" s="202"/>
      <c r="N1917" s="202"/>
      <c r="O1917" s="202"/>
      <c r="P1917" s="202"/>
    </row>
    <row r="1923" spans="5:16" x14ac:dyDescent="0.25">
      <c r="E1923" s="203"/>
      <c r="F1923" s="203"/>
      <c r="G1923" s="203"/>
      <c r="H1923" s="203"/>
      <c r="I1923" s="203"/>
      <c r="J1923" s="203"/>
      <c r="K1923" s="203"/>
      <c r="L1923" s="203"/>
      <c r="M1923" s="203"/>
      <c r="N1923" s="203"/>
      <c r="O1923" s="203"/>
      <c r="P1923" s="203"/>
    </row>
    <row r="1924" spans="5:16" x14ac:dyDescent="0.25">
      <c r="E1924" s="203"/>
      <c r="F1924" s="203"/>
      <c r="G1924" s="203"/>
      <c r="H1924" s="203"/>
      <c r="I1924" s="203"/>
      <c r="J1924" s="203"/>
      <c r="K1924" s="203"/>
      <c r="L1924" s="203"/>
      <c r="M1924" s="203"/>
      <c r="N1924" s="203"/>
      <c r="O1924" s="203"/>
      <c r="P1924" s="203"/>
    </row>
    <row r="1933" spans="5:16" x14ac:dyDescent="0.25">
      <c r="H1933" s="211"/>
      <c r="I1933" s="211"/>
      <c r="J1933" s="211"/>
      <c r="K1933" s="211"/>
    </row>
    <row r="1934" spans="5:16" x14ac:dyDescent="0.25">
      <c r="H1934" s="211"/>
      <c r="I1934" s="211"/>
      <c r="J1934" s="211"/>
      <c r="K1934" s="211"/>
    </row>
    <row r="1935" spans="5:16" x14ac:dyDescent="0.25">
      <c r="H1935" s="211"/>
      <c r="I1935" s="211"/>
      <c r="J1935" s="211"/>
      <c r="K1935" s="211"/>
    </row>
    <row r="1936" spans="5:16" x14ac:dyDescent="0.25">
      <c r="H1936" s="211"/>
      <c r="I1936" s="211"/>
      <c r="J1936" s="211"/>
      <c r="K1936" s="211"/>
    </row>
    <row r="1938" spans="8:11" x14ac:dyDescent="0.25">
      <c r="H1938" s="211"/>
      <c r="I1938" s="211"/>
      <c r="J1938" s="211"/>
      <c r="K1938" s="211"/>
    </row>
    <row r="1939" spans="8:11" x14ac:dyDescent="0.25">
      <c r="H1939" s="211"/>
      <c r="I1939" s="211"/>
      <c r="J1939" s="211"/>
      <c r="K1939" s="211"/>
    </row>
    <row r="1940" spans="8:11" x14ac:dyDescent="0.25">
      <c r="H1940" s="211"/>
      <c r="I1940" s="211"/>
      <c r="J1940" s="211"/>
      <c r="K1940" s="211"/>
    </row>
    <row r="1941" spans="8:11" x14ac:dyDescent="0.25">
      <c r="H1941" s="211"/>
      <c r="I1941" s="211"/>
      <c r="J1941" s="211"/>
      <c r="K1941" s="211"/>
    </row>
    <row r="1967" spans="5:16" x14ac:dyDescent="0.25">
      <c r="E1967" s="202"/>
      <c r="F1967" s="202"/>
      <c r="G1967" s="202"/>
      <c r="H1967" s="202"/>
      <c r="I1967" s="202"/>
      <c r="J1967" s="202"/>
      <c r="K1967" s="202"/>
      <c r="L1967" s="202"/>
      <c r="M1967" s="202"/>
      <c r="N1967" s="202"/>
      <c r="O1967" s="202"/>
      <c r="P1967" s="202"/>
    </row>
    <row r="1973" spans="5:16" x14ac:dyDescent="0.25">
      <c r="E1973" s="203"/>
      <c r="F1973" s="203"/>
      <c r="G1973" s="203"/>
      <c r="H1973" s="203"/>
      <c r="I1973" s="203"/>
      <c r="J1973" s="203"/>
      <c r="K1973" s="203"/>
      <c r="L1973" s="203"/>
      <c r="M1973" s="203"/>
      <c r="N1973" s="203"/>
      <c r="O1973" s="203"/>
      <c r="P1973" s="203"/>
    </row>
    <row r="1974" spans="5:16" x14ac:dyDescent="0.25">
      <c r="E1974" s="203"/>
      <c r="F1974" s="203"/>
      <c r="G1974" s="203"/>
      <c r="H1974" s="203"/>
      <c r="I1974" s="203"/>
      <c r="J1974" s="203"/>
      <c r="K1974" s="203"/>
      <c r="L1974" s="203"/>
      <c r="M1974" s="203"/>
      <c r="N1974" s="203"/>
      <c r="O1974" s="203"/>
      <c r="P1974" s="203"/>
    </row>
    <row r="1983" spans="5:16" x14ac:dyDescent="0.25">
      <c r="H1983" s="211"/>
      <c r="I1983" s="211"/>
      <c r="J1983" s="211"/>
      <c r="K1983" s="211"/>
    </row>
    <row r="1984" spans="5:16" x14ac:dyDescent="0.25">
      <c r="H1984" s="211"/>
      <c r="I1984" s="211"/>
      <c r="J1984" s="211"/>
      <c r="K1984" s="211"/>
    </row>
    <row r="1985" spans="8:11" x14ac:dyDescent="0.25">
      <c r="H1985" s="211"/>
      <c r="I1985" s="211"/>
      <c r="J1985" s="211"/>
      <c r="K1985" s="211"/>
    </row>
    <row r="1986" spans="8:11" x14ac:dyDescent="0.25">
      <c r="H1986" s="211"/>
      <c r="I1986" s="211"/>
      <c r="J1986" s="211"/>
      <c r="K1986" s="211"/>
    </row>
    <row r="1988" spans="8:11" x14ac:dyDescent="0.25">
      <c r="H1988" s="211"/>
      <c r="I1988" s="211"/>
      <c r="J1988" s="211"/>
      <c r="K1988" s="211"/>
    </row>
    <row r="1989" spans="8:11" x14ac:dyDescent="0.25">
      <c r="H1989" s="211"/>
      <c r="I1989" s="211"/>
      <c r="J1989" s="211"/>
      <c r="K1989" s="211"/>
    </row>
    <row r="1990" spans="8:11" x14ac:dyDescent="0.25">
      <c r="H1990" s="211"/>
      <c r="I1990" s="211"/>
      <c r="J1990" s="211"/>
      <c r="K1990" s="211"/>
    </row>
    <row r="1991" spans="8:11" x14ac:dyDescent="0.25">
      <c r="H1991" s="211"/>
      <c r="I1991" s="211"/>
      <c r="J1991" s="211"/>
      <c r="K1991" s="211"/>
    </row>
    <row r="2017" spans="5:16" x14ac:dyDescent="0.25">
      <c r="E2017" s="202"/>
      <c r="F2017" s="202"/>
      <c r="G2017" s="202"/>
      <c r="H2017" s="202"/>
      <c r="I2017" s="202"/>
      <c r="J2017" s="202"/>
      <c r="K2017" s="202"/>
      <c r="L2017" s="202"/>
      <c r="M2017" s="202"/>
      <c r="N2017" s="202"/>
      <c r="O2017" s="202"/>
      <c r="P2017" s="202"/>
    </row>
    <row r="2023" spans="5:16" x14ac:dyDescent="0.25">
      <c r="E2023" s="203"/>
      <c r="F2023" s="203"/>
      <c r="G2023" s="203"/>
      <c r="H2023" s="203"/>
      <c r="I2023" s="203"/>
      <c r="J2023" s="203"/>
      <c r="K2023" s="203"/>
      <c r="L2023" s="203"/>
      <c r="M2023" s="203"/>
      <c r="N2023" s="203"/>
      <c r="O2023" s="203"/>
      <c r="P2023" s="203"/>
    </row>
    <row r="2024" spans="5:16" x14ac:dyDescent="0.25">
      <c r="E2024" s="203"/>
      <c r="F2024" s="203"/>
      <c r="G2024" s="203"/>
      <c r="H2024" s="203"/>
      <c r="I2024" s="203"/>
      <c r="J2024" s="203"/>
      <c r="K2024" s="203"/>
      <c r="L2024" s="203"/>
      <c r="M2024" s="203"/>
      <c r="N2024" s="203"/>
      <c r="O2024" s="203"/>
      <c r="P2024" s="203"/>
    </row>
    <row r="2033" spans="8:11" x14ac:dyDescent="0.25">
      <c r="H2033" s="211"/>
      <c r="I2033" s="211"/>
      <c r="J2033" s="211"/>
      <c r="K2033" s="211"/>
    </row>
    <row r="2034" spans="8:11" x14ac:dyDescent="0.25">
      <c r="H2034" s="211"/>
      <c r="I2034" s="211"/>
      <c r="J2034" s="211"/>
      <c r="K2034" s="211"/>
    </row>
    <row r="2035" spans="8:11" x14ac:dyDescent="0.25">
      <c r="H2035" s="211"/>
      <c r="I2035" s="211"/>
      <c r="J2035" s="211"/>
      <c r="K2035" s="211"/>
    </row>
    <row r="2036" spans="8:11" x14ac:dyDescent="0.25">
      <c r="H2036" s="211"/>
      <c r="I2036" s="211"/>
      <c r="J2036" s="211"/>
      <c r="K2036" s="211"/>
    </row>
    <row r="2038" spans="8:11" x14ac:dyDescent="0.25">
      <c r="H2038" s="211"/>
      <c r="I2038" s="211"/>
      <c r="J2038" s="211"/>
      <c r="K2038" s="211"/>
    </row>
    <row r="2039" spans="8:11" x14ac:dyDescent="0.25">
      <c r="H2039" s="211"/>
      <c r="I2039" s="211"/>
      <c r="J2039" s="211"/>
      <c r="K2039" s="211"/>
    </row>
    <row r="2040" spans="8:11" x14ac:dyDescent="0.25">
      <c r="H2040" s="211"/>
      <c r="I2040" s="211"/>
      <c r="J2040" s="211"/>
      <c r="K2040" s="211"/>
    </row>
    <row r="2041" spans="8:11" x14ac:dyDescent="0.25">
      <c r="H2041" s="211"/>
      <c r="I2041" s="211"/>
      <c r="J2041" s="211"/>
      <c r="K2041" s="211"/>
    </row>
    <row r="2067" spans="5:16" x14ac:dyDescent="0.25">
      <c r="E2067" s="202"/>
      <c r="F2067" s="202"/>
      <c r="G2067" s="202"/>
      <c r="H2067" s="202"/>
      <c r="I2067" s="202"/>
      <c r="J2067" s="202"/>
      <c r="K2067" s="202"/>
      <c r="L2067" s="202"/>
      <c r="M2067" s="202"/>
      <c r="N2067" s="202"/>
      <c r="O2067" s="202"/>
      <c r="P2067" s="202"/>
    </row>
    <row r="2073" spans="5:16" x14ac:dyDescent="0.25">
      <c r="E2073" s="203"/>
      <c r="F2073" s="203"/>
      <c r="G2073" s="203"/>
      <c r="H2073" s="203"/>
      <c r="I2073" s="203"/>
      <c r="J2073" s="203"/>
      <c r="K2073" s="203"/>
      <c r="L2073" s="203"/>
      <c r="M2073" s="203"/>
      <c r="N2073" s="203"/>
      <c r="O2073" s="203"/>
      <c r="P2073" s="203"/>
    </row>
    <row r="2074" spans="5:16" x14ac:dyDescent="0.25">
      <c r="E2074" s="203"/>
      <c r="F2074" s="203"/>
      <c r="G2074" s="203"/>
      <c r="H2074" s="203"/>
      <c r="I2074" s="203"/>
      <c r="J2074" s="203"/>
      <c r="K2074" s="203"/>
      <c r="L2074" s="203"/>
      <c r="M2074" s="203"/>
      <c r="N2074" s="203"/>
      <c r="O2074" s="203"/>
      <c r="P2074" s="203"/>
    </row>
    <row r="2082" spans="8:11" x14ac:dyDescent="0.25">
      <c r="H2082" s="211"/>
      <c r="I2082" s="211"/>
      <c r="J2082" s="211"/>
      <c r="K2082" s="211"/>
    </row>
    <row r="2083" spans="8:11" x14ac:dyDescent="0.25">
      <c r="H2083" s="211"/>
      <c r="I2083" s="211"/>
      <c r="J2083" s="211"/>
      <c r="K2083" s="211"/>
    </row>
    <row r="2084" spans="8:11" x14ac:dyDescent="0.25">
      <c r="H2084" s="211"/>
      <c r="I2084" s="211"/>
      <c r="J2084" s="211"/>
      <c r="K2084" s="211"/>
    </row>
    <row r="2085" spans="8:11" x14ac:dyDescent="0.25">
      <c r="H2085" s="211"/>
      <c r="I2085" s="211"/>
      <c r="J2085" s="211"/>
      <c r="K2085" s="211"/>
    </row>
    <row r="2087" spans="8:11" x14ac:dyDescent="0.25">
      <c r="H2087" s="211"/>
      <c r="I2087" s="211"/>
      <c r="J2087" s="211"/>
      <c r="K2087" s="211"/>
    </row>
    <row r="2088" spans="8:11" x14ac:dyDescent="0.25">
      <c r="H2088" s="211"/>
      <c r="I2088" s="211"/>
      <c r="J2088" s="211"/>
      <c r="K2088" s="211"/>
    </row>
    <row r="2089" spans="8:11" x14ac:dyDescent="0.25">
      <c r="H2089" s="211"/>
      <c r="I2089" s="211"/>
      <c r="J2089" s="211"/>
      <c r="K2089" s="211"/>
    </row>
    <row r="2090" spans="8:11" x14ac:dyDescent="0.25">
      <c r="H2090" s="211"/>
      <c r="I2090" s="211"/>
      <c r="J2090" s="211"/>
      <c r="K2090" s="211"/>
    </row>
    <row r="2116" spans="5:16" x14ac:dyDescent="0.25">
      <c r="E2116" s="202"/>
      <c r="F2116" s="202"/>
      <c r="G2116" s="202"/>
      <c r="H2116" s="202"/>
      <c r="I2116" s="202"/>
      <c r="J2116" s="202"/>
      <c r="K2116" s="202"/>
      <c r="L2116" s="202"/>
      <c r="M2116" s="202"/>
      <c r="N2116" s="202"/>
      <c r="O2116" s="202"/>
      <c r="P2116" s="202"/>
    </row>
    <row r="2122" spans="5:16" x14ac:dyDescent="0.25">
      <c r="E2122" s="203"/>
      <c r="F2122" s="203"/>
      <c r="G2122" s="203"/>
      <c r="H2122" s="203"/>
      <c r="I2122" s="203"/>
      <c r="J2122" s="203"/>
      <c r="K2122" s="203"/>
      <c r="L2122" s="203"/>
      <c r="M2122" s="203"/>
      <c r="N2122" s="203"/>
      <c r="O2122" s="203"/>
      <c r="P2122" s="203"/>
    </row>
    <row r="2123" spans="5:16" x14ac:dyDescent="0.25">
      <c r="E2123" s="203"/>
      <c r="F2123" s="203"/>
      <c r="G2123" s="203"/>
      <c r="H2123" s="203"/>
      <c r="I2123" s="203"/>
      <c r="J2123" s="203"/>
      <c r="K2123" s="203"/>
      <c r="L2123" s="203"/>
      <c r="M2123" s="203"/>
      <c r="N2123" s="203"/>
      <c r="O2123" s="203"/>
      <c r="P2123" s="203"/>
    </row>
    <row r="2131" spans="8:11" x14ac:dyDescent="0.25">
      <c r="H2131" s="211"/>
      <c r="I2131" s="211"/>
      <c r="J2131" s="211"/>
      <c r="K2131" s="211"/>
    </row>
    <row r="2132" spans="8:11" x14ac:dyDescent="0.25">
      <c r="H2132" s="211"/>
      <c r="I2132" s="211"/>
      <c r="J2132" s="211"/>
      <c r="K2132" s="211"/>
    </row>
    <row r="2133" spans="8:11" x14ac:dyDescent="0.25">
      <c r="H2133" s="211"/>
      <c r="I2133" s="211"/>
      <c r="J2133" s="211"/>
      <c r="K2133" s="211"/>
    </row>
    <row r="2134" spans="8:11" x14ac:dyDescent="0.25">
      <c r="H2134" s="211"/>
      <c r="I2134" s="211"/>
      <c r="J2134" s="211"/>
      <c r="K2134" s="211"/>
    </row>
    <row r="2136" spans="8:11" x14ac:dyDescent="0.25">
      <c r="H2136" s="211"/>
      <c r="I2136" s="211"/>
      <c r="J2136" s="211"/>
      <c r="K2136" s="211"/>
    </row>
    <row r="2137" spans="8:11" x14ac:dyDescent="0.25">
      <c r="H2137" s="211"/>
      <c r="I2137" s="211"/>
      <c r="J2137" s="211"/>
      <c r="K2137" s="211"/>
    </row>
    <row r="2138" spans="8:11" x14ac:dyDescent="0.25">
      <c r="H2138" s="211"/>
      <c r="I2138" s="211"/>
      <c r="J2138" s="211"/>
      <c r="K2138" s="211"/>
    </row>
    <row r="2139" spans="8:11" x14ac:dyDescent="0.25">
      <c r="H2139" s="211"/>
      <c r="I2139" s="211"/>
      <c r="J2139" s="211"/>
      <c r="K2139" s="211"/>
    </row>
    <row r="2165" spans="5:16" x14ac:dyDescent="0.25">
      <c r="E2165" s="202"/>
      <c r="F2165" s="202"/>
      <c r="G2165" s="202"/>
      <c r="H2165" s="202"/>
      <c r="I2165" s="202"/>
      <c r="J2165" s="202"/>
      <c r="K2165" s="202"/>
      <c r="L2165" s="202"/>
      <c r="M2165" s="202"/>
      <c r="N2165" s="202"/>
      <c r="O2165" s="202"/>
      <c r="P2165" s="202"/>
    </row>
    <row r="2171" spans="5:16" x14ac:dyDescent="0.25">
      <c r="E2171" s="203"/>
      <c r="F2171" s="203"/>
      <c r="G2171" s="203"/>
      <c r="H2171" s="203"/>
      <c r="I2171" s="203"/>
      <c r="J2171" s="203"/>
      <c r="K2171" s="203"/>
      <c r="L2171" s="203"/>
      <c r="M2171" s="203"/>
      <c r="N2171" s="203"/>
      <c r="O2171" s="203"/>
      <c r="P2171" s="203"/>
    </row>
    <row r="2172" spans="5:16" x14ac:dyDescent="0.25">
      <c r="E2172" s="203"/>
      <c r="F2172" s="203"/>
      <c r="G2172" s="203"/>
      <c r="H2172" s="203"/>
      <c r="I2172" s="203"/>
      <c r="J2172" s="203"/>
      <c r="K2172" s="203"/>
      <c r="L2172" s="203"/>
      <c r="M2172" s="203"/>
      <c r="N2172" s="203"/>
      <c r="O2172" s="203"/>
      <c r="P2172" s="203"/>
    </row>
    <row r="2180" spans="8:11" x14ac:dyDescent="0.25">
      <c r="H2180" s="211"/>
      <c r="I2180" s="211"/>
      <c r="J2180" s="211"/>
      <c r="K2180" s="211"/>
    </row>
    <row r="2181" spans="8:11" x14ac:dyDescent="0.25">
      <c r="H2181" s="211"/>
      <c r="I2181" s="211"/>
      <c r="J2181" s="211"/>
      <c r="K2181" s="211"/>
    </row>
    <row r="2182" spans="8:11" x14ac:dyDescent="0.25">
      <c r="H2182" s="211"/>
      <c r="I2182" s="211"/>
      <c r="J2182" s="211"/>
      <c r="K2182" s="211"/>
    </row>
    <row r="2183" spans="8:11" x14ac:dyDescent="0.25">
      <c r="H2183" s="211"/>
      <c r="I2183" s="211"/>
      <c r="J2183" s="211"/>
      <c r="K2183" s="211"/>
    </row>
    <row r="2185" spans="8:11" x14ac:dyDescent="0.25">
      <c r="H2185" s="211"/>
      <c r="I2185" s="211"/>
      <c r="J2185" s="211"/>
      <c r="K2185" s="211"/>
    </row>
    <row r="2186" spans="8:11" x14ac:dyDescent="0.25">
      <c r="H2186" s="211"/>
      <c r="I2186" s="211"/>
      <c r="J2186" s="211"/>
      <c r="K2186" s="211"/>
    </row>
    <row r="2187" spans="8:11" x14ac:dyDescent="0.25">
      <c r="H2187" s="211"/>
      <c r="I2187" s="211"/>
      <c r="J2187" s="211"/>
      <c r="K2187" s="211"/>
    </row>
    <row r="2188" spans="8:11" x14ac:dyDescent="0.25">
      <c r="H2188" s="211"/>
      <c r="I2188" s="211"/>
      <c r="J2188" s="211"/>
      <c r="K2188" s="211"/>
    </row>
    <row r="2214" spans="5:16" x14ac:dyDescent="0.25">
      <c r="E2214" s="202"/>
      <c r="F2214" s="202"/>
      <c r="G2214" s="202"/>
      <c r="H2214" s="202"/>
      <c r="I2214" s="202"/>
      <c r="J2214" s="202"/>
      <c r="K2214" s="202"/>
      <c r="L2214" s="202"/>
      <c r="M2214" s="202"/>
      <c r="N2214" s="202"/>
      <c r="O2214" s="202"/>
      <c r="P2214" s="202"/>
    </row>
    <row r="2220" spans="5:16" x14ac:dyDescent="0.25">
      <c r="E2220" s="203"/>
      <c r="F2220" s="203"/>
      <c r="G2220" s="203"/>
      <c r="H2220" s="203"/>
      <c r="I2220" s="203"/>
      <c r="J2220" s="203"/>
      <c r="K2220" s="203"/>
      <c r="L2220" s="203"/>
      <c r="M2220" s="203"/>
      <c r="N2220" s="203"/>
      <c r="O2220" s="203"/>
      <c r="P2220" s="203"/>
    </row>
    <row r="2221" spans="5:16" x14ac:dyDescent="0.25">
      <c r="E2221" s="203"/>
      <c r="F2221" s="203"/>
      <c r="G2221" s="203"/>
      <c r="H2221" s="203"/>
      <c r="I2221" s="203"/>
      <c r="J2221" s="203"/>
      <c r="K2221" s="203"/>
      <c r="L2221" s="203"/>
      <c r="M2221" s="203"/>
      <c r="N2221" s="203"/>
      <c r="O2221" s="203"/>
      <c r="P2221" s="203"/>
    </row>
  </sheetData>
  <mergeCells count="270">
    <mergeCell ref="H2183:K2183"/>
    <mergeCell ref="H2185:K2185"/>
    <mergeCell ref="H2186:K2186"/>
    <mergeCell ref="H2187:K2187"/>
    <mergeCell ref="H2188:K2188"/>
    <mergeCell ref="H2137:K2137"/>
    <mergeCell ref="H2138:K2138"/>
    <mergeCell ref="H2139:K2139"/>
    <mergeCell ref="H2180:K2180"/>
    <mergeCell ref="H2181:K2181"/>
    <mergeCell ref="H2182:K2182"/>
    <mergeCell ref="H2090:K2090"/>
    <mergeCell ref="H2131:K2131"/>
    <mergeCell ref="H2132:K2132"/>
    <mergeCell ref="H2133:K2133"/>
    <mergeCell ref="H2134:K2134"/>
    <mergeCell ref="H2136:K2136"/>
    <mergeCell ref="H2083:K2083"/>
    <mergeCell ref="H2084:K2084"/>
    <mergeCell ref="H2085:K2085"/>
    <mergeCell ref="H2087:K2087"/>
    <mergeCell ref="H2088:K2088"/>
    <mergeCell ref="H2089:K2089"/>
    <mergeCell ref="H2036:K2036"/>
    <mergeCell ref="H2038:K2038"/>
    <mergeCell ref="H2039:K2039"/>
    <mergeCell ref="H2040:K2040"/>
    <mergeCell ref="H2041:K2041"/>
    <mergeCell ref="H2082:K2082"/>
    <mergeCell ref="H1989:K1989"/>
    <mergeCell ref="H1990:K1990"/>
    <mergeCell ref="H1991:K1991"/>
    <mergeCell ref="H2033:K2033"/>
    <mergeCell ref="H2034:K2034"/>
    <mergeCell ref="H2035:K2035"/>
    <mergeCell ref="H1941:K1941"/>
    <mergeCell ref="H1983:K1983"/>
    <mergeCell ref="H1984:K1984"/>
    <mergeCell ref="H1985:K1985"/>
    <mergeCell ref="H1986:K1986"/>
    <mergeCell ref="H1988:K1988"/>
    <mergeCell ref="H1934:K1934"/>
    <mergeCell ref="H1935:K1935"/>
    <mergeCell ref="H1936:K1936"/>
    <mergeCell ref="H1938:K1938"/>
    <mergeCell ref="H1939:K1939"/>
    <mergeCell ref="H1940:K1940"/>
    <mergeCell ref="H1885:K1885"/>
    <mergeCell ref="H1886:K1886"/>
    <mergeCell ref="H1888:K1888"/>
    <mergeCell ref="H1889:K1889"/>
    <mergeCell ref="H1891:K1891"/>
    <mergeCell ref="H1933:K1933"/>
    <mergeCell ref="H1837:K1837"/>
    <mergeCell ref="H1839:K1839"/>
    <mergeCell ref="H1840:K1840"/>
    <mergeCell ref="H1842:K1842"/>
    <mergeCell ref="H1883:K1883"/>
    <mergeCell ref="H1884:K1884"/>
    <mergeCell ref="H1789:K1789"/>
    <mergeCell ref="H1790:K1790"/>
    <mergeCell ref="H1792:K1792"/>
    <mergeCell ref="H1834:K1834"/>
    <mergeCell ref="H1835:K1835"/>
    <mergeCell ref="H1836:K1836"/>
    <mergeCell ref="H1743:K1743"/>
    <mergeCell ref="H1744:K1744"/>
    <mergeCell ref="H1784:K1784"/>
    <mergeCell ref="H1785:K1785"/>
    <mergeCell ref="H1786:K1786"/>
    <mergeCell ref="H1787:K1787"/>
    <mergeCell ref="H1736:K1736"/>
    <mergeCell ref="H1737:K1737"/>
    <mergeCell ref="H1738:K1738"/>
    <mergeCell ref="H1739:K1739"/>
    <mergeCell ref="H1741:K1741"/>
    <mergeCell ref="H1742:K1742"/>
    <mergeCell ref="H1691:K1691"/>
    <mergeCell ref="H1692:K1692"/>
    <mergeCell ref="H1694:K1694"/>
    <mergeCell ref="H1695:K1695"/>
    <mergeCell ref="H1696:K1696"/>
    <mergeCell ref="H1697:K1697"/>
    <mergeCell ref="H1646:K1646"/>
    <mergeCell ref="H1647:K1647"/>
    <mergeCell ref="H1648:K1648"/>
    <mergeCell ref="H1649:K1649"/>
    <mergeCell ref="H1689:K1689"/>
    <mergeCell ref="H1690:K1690"/>
    <mergeCell ref="A1392:Q1392"/>
    <mergeCell ref="A1394:Q1394"/>
    <mergeCell ref="H1641:K1641"/>
    <mergeCell ref="H1642:K1642"/>
    <mergeCell ref="H1643:K1643"/>
    <mergeCell ref="H1644:K1644"/>
    <mergeCell ref="A1343:Q1343"/>
    <mergeCell ref="A1345:Q1345"/>
    <mergeCell ref="A1388:Q1388"/>
    <mergeCell ref="A1389:Q1389"/>
    <mergeCell ref="A1390:Q1390"/>
    <mergeCell ref="A1391:Q1391"/>
    <mergeCell ref="A1294:Q1294"/>
    <mergeCell ref="A1296:Q1296"/>
    <mergeCell ref="A1339:Q1339"/>
    <mergeCell ref="A1340:Q1340"/>
    <mergeCell ref="A1341:Q1341"/>
    <mergeCell ref="A1342:Q1342"/>
    <mergeCell ref="A1245:Q1245"/>
    <mergeCell ref="A1247:Q1247"/>
    <mergeCell ref="A1290:Q1290"/>
    <mergeCell ref="A1291:Q1291"/>
    <mergeCell ref="A1292:Q1292"/>
    <mergeCell ref="A1293:Q1293"/>
    <mergeCell ref="A1196:Q1196"/>
    <mergeCell ref="A1198:Q1198"/>
    <mergeCell ref="A1241:Q1241"/>
    <mergeCell ref="A1242:Q1242"/>
    <mergeCell ref="A1243:Q1243"/>
    <mergeCell ref="A1244:Q1244"/>
    <mergeCell ref="A1147:Q1147"/>
    <mergeCell ref="A1149:Q1149"/>
    <mergeCell ref="A1192:Q1192"/>
    <mergeCell ref="A1193:Q1193"/>
    <mergeCell ref="A1194:Q1194"/>
    <mergeCell ref="A1195:Q1195"/>
    <mergeCell ref="A1098:Q1098"/>
    <mergeCell ref="A1100:Q1100"/>
    <mergeCell ref="A1143:Q1143"/>
    <mergeCell ref="A1144:Q1144"/>
    <mergeCell ref="A1145:Q1145"/>
    <mergeCell ref="A1146:Q1146"/>
    <mergeCell ref="A1049:Q1049"/>
    <mergeCell ref="A1051:Q1051"/>
    <mergeCell ref="A1094:Q1094"/>
    <mergeCell ref="A1095:Q1095"/>
    <mergeCell ref="A1096:Q1096"/>
    <mergeCell ref="A1097:Q1097"/>
    <mergeCell ref="A1000:Q1000"/>
    <mergeCell ref="A1002:Q1002"/>
    <mergeCell ref="A1045:Q1045"/>
    <mergeCell ref="A1046:Q1046"/>
    <mergeCell ref="A1047:Q1047"/>
    <mergeCell ref="A1048:Q1048"/>
    <mergeCell ref="A951:Q951"/>
    <mergeCell ref="A953:Q953"/>
    <mergeCell ref="A996:Q996"/>
    <mergeCell ref="A997:Q997"/>
    <mergeCell ref="A998:Q998"/>
    <mergeCell ref="A999:Q999"/>
    <mergeCell ref="A903:Q903"/>
    <mergeCell ref="A905:Q905"/>
    <mergeCell ref="A947:Q947"/>
    <mergeCell ref="A948:Q948"/>
    <mergeCell ref="A949:Q949"/>
    <mergeCell ref="A950:Q950"/>
    <mergeCell ref="A854:Q854"/>
    <mergeCell ref="A856:Q856"/>
    <mergeCell ref="A899:Q899"/>
    <mergeCell ref="A900:Q900"/>
    <mergeCell ref="A901:Q901"/>
    <mergeCell ref="A902:Q902"/>
    <mergeCell ref="A805:Q805"/>
    <mergeCell ref="A807:Q807"/>
    <mergeCell ref="A850:Q850"/>
    <mergeCell ref="A851:Q851"/>
    <mergeCell ref="A852:Q852"/>
    <mergeCell ref="A853:Q853"/>
    <mergeCell ref="A756:Q756"/>
    <mergeCell ref="A758:Q758"/>
    <mergeCell ref="A801:Q801"/>
    <mergeCell ref="A802:Q802"/>
    <mergeCell ref="A803:Q803"/>
    <mergeCell ref="A804:Q804"/>
    <mergeCell ref="A707:Q707"/>
    <mergeCell ref="A709:Q709"/>
    <mergeCell ref="A752:Q752"/>
    <mergeCell ref="A753:Q753"/>
    <mergeCell ref="A754:Q754"/>
    <mergeCell ref="A755:Q755"/>
    <mergeCell ref="A658:Q658"/>
    <mergeCell ref="A660:Q660"/>
    <mergeCell ref="A703:Q703"/>
    <mergeCell ref="A704:Q704"/>
    <mergeCell ref="A705:Q705"/>
    <mergeCell ref="A706:Q706"/>
    <mergeCell ref="A609:Q609"/>
    <mergeCell ref="A611:Q611"/>
    <mergeCell ref="A654:Q654"/>
    <mergeCell ref="A655:Q655"/>
    <mergeCell ref="A656:Q656"/>
    <mergeCell ref="A657:Q657"/>
    <mergeCell ref="A560:Q560"/>
    <mergeCell ref="A562:Q562"/>
    <mergeCell ref="A605:Q605"/>
    <mergeCell ref="A606:Q606"/>
    <mergeCell ref="A607:Q607"/>
    <mergeCell ref="A608:Q608"/>
    <mergeCell ref="A513:Q513"/>
    <mergeCell ref="A515:Q515"/>
    <mergeCell ref="A556:Q556"/>
    <mergeCell ref="A557:Q557"/>
    <mergeCell ref="A558:Q558"/>
    <mergeCell ref="A559:Q559"/>
    <mergeCell ref="A464:Q464"/>
    <mergeCell ref="A466:Q466"/>
    <mergeCell ref="A509:Q509"/>
    <mergeCell ref="A510:Q510"/>
    <mergeCell ref="A511:Q511"/>
    <mergeCell ref="A512:Q512"/>
    <mergeCell ref="A415:Q415"/>
    <mergeCell ref="A417:Q417"/>
    <mergeCell ref="A460:Q460"/>
    <mergeCell ref="A461:Q461"/>
    <mergeCell ref="A462:Q462"/>
    <mergeCell ref="A463:Q463"/>
    <mergeCell ref="A367:Q367"/>
    <mergeCell ref="A369:Q369"/>
    <mergeCell ref="A411:Q411"/>
    <mergeCell ref="A412:Q412"/>
    <mergeCell ref="A413:Q413"/>
    <mergeCell ref="A414:Q414"/>
    <mergeCell ref="A321:Q321"/>
    <mergeCell ref="A323:Q323"/>
    <mergeCell ref="A363:Q363"/>
    <mergeCell ref="A364:Q364"/>
    <mergeCell ref="A365:Q365"/>
    <mergeCell ref="A366:Q366"/>
    <mergeCell ref="A273:Q273"/>
    <mergeCell ref="A275:Q275"/>
    <mergeCell ref="A317:Q317"/>
    <mergeCell ref="A318:Q318"/>
    <mergeCell ref="A319:Q319"/>
    <mergeCell ref="A320:Q320"/>
    <mergeCell ref="A226:Q226"/>
    <mergeCell ref="A228:Q228"/>
    <mergeCell ref="A269:Q269"/>
    <mergeCell ref="A270:Q270"/>
    <mergeCell ref="A271:Q271"/>
    <mergeCell ref="A272:Q272"/>
    <mergeCell ref="A178:Q178"/>
    <mergeCell ref="T178:AM178"/>
    <mergeCell ref="A222:Q222"/>
    <mergeCell ref="A223:Q223"/>
    <mergeCell ref="A224:Q224"/>
    <mergeCell ref="A225:Q225"/>
    <mergeCell ref="A174:Q174"/>
    <mergeCell ref="T174:AM174"/>
    <mergeCell ref="A175:Q175"/>
    <mergeCell ref="T175:AM175"/>
    <mergeCell ref="A176:Q176"/>
    <mergeCell ref="T176:AM176"/>
    <mergeCell ref="A124:Q124"/>
    <mergeCell ref="A125:Q125"/>
    <mergeCell ref="A127:Q127"/>
    <mergeCell ref="A172:Q172"/>
    <mergeCell ref="T172:AM172"/>
    <mergeCell ref="A173:Q173"/>
    <mergeCell ref="T173:AM173"/>
    <mergeCell ref="A78:Q78"/>
    <mergeCell ref="A79:Q79"/>
    <mergeCell ref="A81:Q81"/>
    <mergeCell ref="A121:Q121"/>
    <mergeCell ref="A122:Q122"/>
    <mergeCell ref="A123:Q123"/>
    <mergeCell ref="A8:Q8"/>
    <mergeCell ref="A9:Q9"/>
    <mergeCell ref="A10:Q10"/>
    <mergeCell ref="A75:Q75"/>
    <mergeCell ref="A76:Q76"/>
    <mergeCell ref="A77:Q77"/>
  </mergeCells>
  <pageMargins left="0.5" right="0.5" top="1" bottom="0.75" header="0.55000000000000004" footer="0.3"/>
  <pageSetup scale="50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REVISED FORM 42-8E</oddHeader>
  </headerFooter>
  <rowBreaks count="22" manualBreakCount="22">
    <brk id="219" max="16" man="1"/>
    <brk id="267" max="16" man="1"/>
    <brk id="314" max="16" man="1"/>
    <brk id="408" max="16" man="1"/>
    <brk id="457" max="16" man="1"/>
    <brk id="506" max="16" man="1"/>
    <brk id="554" max="16" man="1"/>
    <brk id="602" max="16" man="1"/>
    <brk id="651" max="16" man="1"/>
    <brk id="700" max="16" man="1"/>
    <brk id="749" max="16" man="1"/>
    <brk id="798" max="16" man="1"/>
    <brk id="848" max="16" man="1"/>
    <brk id="897" max="16" man="1"/>
    <brk id="945" max="16" man="1"/>
    <brk id="993" max="16" man="1"/>
    <brk id="1042" max="16" man="1"/>
    <brk id="1091" max="16" man="1"/>
    <brk id="1140" max="16" man="1"/>
    <brk id="1189" max="16" man="1"/>
    <brk id="1237" max="16" man="1"/>
    <brk id="1287" max="16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4772A2-CABC-453C-B78E-5D7806616CD6}">
  <sheetPr transitionEvaluation="1" transitionEntry="1"/>
  <dimension ref="A1:AF475"/>
  <sheetViews>
    <sheetView showGridLines="0" defaultGridColor="0" view="pageBreakPreview" topLeftCell="A11" colorId="8" zoomScaleNormal="60" zoomScaleSheetLayoutView="100" workbookViewId="0">
      <selection activeCell="Q28" sqref="Q28"/>
    </sheetView>
  </sheetViews>
  <sheetFormatPr defaultColWidth="11.58203125" defaultRowHeight="12.5" x14ac:dyDescent="0.25"/>
  <cols>
    <col min="1" max="1" width="4.58203125" style="1" customWidth="1"/>
    <col min="2" max="2" width="3.58203125" style="1" customWidth="1"/>
    <col min="3" max="3" width="33.58203125" style="1" customWidth="1"/>
    <col min="4" max="4" width="15.08203125" style="1" customWidth="1"/>
    <col min="5" max="16" width="12.08203125" style="1" bestFit="1" customWidth="1"/>
    <col min="17" max="17" width="12.08203125" style="1" customWidth="1"/>
    <col min="18" max="18" width="3.58203125" style="1" customWidth="1"/>
    <col min="19" max="19" width="11.58203125" style="1" bestFit="1" customWidth="1"/>
    <col min="20" max="20" width="18.33203125" style="1" bestFit="1" customWidth="1"/>
    <col min="21" max="21" width="18.83203125" style="1" bestFit="1" customWidth="1"/>
    <col min="22" max="23" width="16.75" style="1" bestFit="1" customWidth="1"/>
    <col min="24" max="32" width="9.33203125" style="1" bestFit="1" customWidth="1"/>
    <col min="33" max="16384" width="11.5820312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27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18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19" x14ac:dyDescent="0.25">
      <c r="A8" s="211" t="s">
        <v>350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</row>
    <row r="10" spans="1:19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263</v>
      </c>
      <c r="E15" s="1">
        <v>144305</v>
      </c>
      <c r="F15" s="1">
        <v>0</v>
      </c>
      <c r="G15" s="1"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>SUM(E15:P15)</f>
        <v>144305</v>
      </c>
    </row>
    <row r="16" spans="1:19" x14ac:dyDescent="0.25">
      <c r="A16" s="13"/>
      <c r="B16" s="23" t="s">
        <v>264</v>
      </c>
      <c r="C16" s="23" t="s">
        <v>265</v>
      </c>
      <c r="E16" s="1">
        <v>144305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>SUM(E16:P16)</f>
        <v>144305</v>
      </c>
    </row>
    <row r="17" spans="1:32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>SUM(E17:P17)</f>
        <v>0</v>
      </c>
    </row>
    <row r="18" spans="1:32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>SUM(E18:P18)</f>
        <v>0</v>
      </c>
    </row>
    <row r="19" spans="1:32" hidden="1" x14ac:dyDescent="0.25">
      <c r="A19" s="13"/>
      <c r="B19" s="23" t="s">
        <v>270</v>
      </c>
      <c r="C19" s="23" t="s">
        <v>271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>SUM(E19:P19)</f>
        <v>0</v>
      </c>
    </row>
    <row r="20" spans="1:32" x14ac:dyDescent="0.25">
      <c r="A20" s="13">
        <v>2</v>
      </c>
      <c r="B20" s="23" t="s">
        <v>272</v>
      </c>
      <c r="C20" s="13"/>
      <c r="D20" s="27">
        <v>852460.86</v>
      </c>
      <c r="E20" s="27">
        <f t="shared" ref="E20:M20" si="0">D20+E16-E17</f>
        <v>996765.86</v>
      </c>
      <c r="F20" s="1">
        <f t="shared" si="0"/>
        <v>996765.86</v>
      </c>
      <c r="G20" s="1">
        <f t="shared" si="0"/>
        <v>996765.86</v>
      </c>
      <c r="H20" s="1">
        <f t="shared" si="0"/>
        <v>996765.86</v>
      </c>
      <c r="I20" s="1">
        <f t="shared" si="0"/>
        <v>996765.86</v>
      </c>
      <c r="J20" s="1">
        <f t="shared" si="0"/>
        <v>996765.86</v>
      </c>
      <c r="K20" s="1">
        <f t="shared" si="0"/>
        <v>996765.86</v>
      </c>
      <c r="L20" s="1">
        <f t="shared" si="0"/>
        <v>996765.86</v>
      </c>
      <c r="M20" s="1">
        <f t="shared" si="0"/>
        <v>996765.86</v>
      </c>
      <c r="N20" s="1">
        <f>M20+N16-N17</f>
        <v>996765.86</v>
      </c>
      <c r="O20" s="1">
        <f>N20+O16-O17</f>
        <v>996765.86</v>
      </c>
      <c r="P20" s="1">
        <f>O20+P16-P17</f>
        <v>996765.86</v>
      </c>
      <c r="T20" s="1">
        <f>SUM(U20:AF20)</f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0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</row>
    <row r="21" spans="1:32" x14ac:dyDescent="0.25">
      <c r="A21" s="13">
        <v>3</v>
      </c>
      <c r="B21" s="23" t="s">
        <v>273</v>
      </c>
      <c r="C21" s="13"/>
      <c r="D21" s="240">
        <v>-50033.887790669272</v>
      </c>
      <c r="E21" s="27">
        <f t="shared" ref="E21:M21" si="1">D21-E33-E35+E17+E18-E19</f>
        <v>-53115.932293182159</v>
      </c>
      <c r="F21" s="1">
        <f t="shared" si="1"/>
        <v>-56438.485126623294</v>
      </c>
      <c r="G21" s="1">
        <f t="shared" si="1"/>
        <v>-59761.03796006443</v>
      </c>
      <c r="H21" s="1">
        <f t="shared" si="1"/>
        <v>-63083.590793505566</v>
      </c>
      <c r="I21" s="1">
        <f t="shared" si="1"/>
        <v>-66406.143626946709</v>
      </c>
      <c r="J21" s="1">
        <f t="shared" si="1"/>
        <v>-69728.696460387844</v>
      </c>
      <c r="K21" s="1">
        <f t="shared" si="1"/>
        <v>-73051.24929382898</v>
      </c>
      <c r="L21" s="1">
        <f t="shared" si="1"/>
        <v>-76373.802127270115</v>
      </c>
      <c r="M21" s="1">
        <f t="shared" si="1"/>
        <v>-79696.354960711251</v>
      </c>
      <c r="N21" s="1">
        <f>M21-N33-N35+N17+N18-N19</f>
        <v>-83018.907794152386</v>
      </c>
      <c r="O21" s="1">
        <f>N21-O33-O35+O17+O18-O19</f>
        <v>-86341.460627593522</v>
      </c>
      <c r="P21" s="1">
        <f>O21-P33-P35+P17+P18-P19</f>
        <v>-89664.013461034658</v>
      </c>
      <c r="T21" s="1">
        <f>SUM(U21:AF21)</f>
        <v>0.11999999996623956</v>
      </c>
      <c r="U21" s="1">
        <v>1.0000000002037268E-2</v>
      </c>
      <c r="V21" s="1">
        <v>1.0000000002037268E-2</v>
      </c>
      <c r="W21" s="1">
        <v>1.0000000002037268E-2</v>
      </c>
      <c r="X21" s="1">
        <v>1.0000000002037268E-2</v>
      </c>
      <c r="Y21" s="1">
        <v>9.9999999947613105E-3</v>
      </c>
      <c r="Z21" s="1">
        <v>9.9999999947613105E-3</v>
      </c>
      <c r="AA21" s="1">
        <v>9.9999999947613105E-3</v>
      </c>
      <c r="AB21" s="1">
        <v>9.9999999947613105E-3</v>
      </c>
      <c r="AC21" s="1">
        <v>9.9999999947613105E-3</v>
      </c>
      <c r="AD21" s="1">
        <v>9.9999999947613105E-3</v>
      </c>
      <c r="AE21" s="1">
        <v>9.9999999947613105E-3</v>
      </c>
      <c r="AF21" s="1">
        <v>9.9999999947613105E-3</v>
      </c>
    </row>
    <row r="22" spans="1:32" x14ac:dyDescent="0.25">
      <c r="A22" s="13">
        <v>4</v>
      </c>
      <c r="B22" s="23" t="s">
        <v>274</v>
      </c>
      <c r="C22" s="13"/>
      <c r="D22" s="27">
        <v>396464.48</v>
      </c>
      <c r="E22" s="27">
        <f t="shared" ref="E22:P22" si="2">D22+E15-E16</f>
        <v>396464.48</v>
      </c>
      <c r="F22" s="1">
        <f t="shared" si="2"/>
        <v>396464.48</v>
      </c>
      <c r="G22" s="1">
        <f t="shared" si="2"/>
        <v>396464.48</v>
      </c>
      <c r="H22" s="1">
        <f t="shared" si="2"/>
        <v>396464.48</v>
      </c>
      <c r="I22" s="1">
        <f t="shared" si="2"/>
        <v>396464.48</v>
      </c>
      <c r="J22" s="1">
        <f t="shared" si="2"/>
        <v>396464.48</v>
      </c>
      <c r="K22" s="1">
        <f t="shared" si="2"/>
        <v>396464.48</v>
      </c>
      <c r="L22" s="1">
        <f t="shared" si="2"/>
        <v>396464.48</v>
      </c>
      <c r="M22" s="1">
        <f t="shared" si="2"/>
        <v>396464.48</v>
      </c>
      <c r="N22" s="1">
        <f t="shared" si="2"/>
        <v>396464.48</v>
      </c>
      <c r="O22" s="1">
        <f t="shared" si="2"/>
        <v>396464.48</v>
      </c>
      <c r="P22" s="1">
        <f t="shared" si="2"/>
        <v>396464.48</v>
      </c>
      <c r="T22" s="1">
        <f>SUM(U22:AF22)</f>
        <v>0.36000000033527613</v>
      </c>
      <c r="U22" s="1">
        <v>3.0000000027939677E-2</v>
      </c>
      <c r="V22" s="1">
        <v>3.0000000027939677E-2</v>
      </c>
      <c r="W22" s="1">
        <v>3.0000000027939677E-2</v>
      </c>
      <c r="X22" s="1">
        <v>3.0000000027939677E-2</v>
      </c>
      <c r="Y22" s="1">
        <v>3.0000000027939677E-2</v>
      </c>
      <c r="Z22" s="1">
        <v>3.0000000027939677E-2</v>
      </c>
      <c r="AA22" s="1">
        <v>3.0000000027939677E-2</v>
      </c>
      <c r="AB22" s="1">
        <v>3.0000000027939677E-2</v>
      </c>
      <c r="AC22" s="1">
        <v>3.0000000027939677E-2</v>
      </c>
      <c r="AD22" s="1">
        <v>3.0000000027939677E-2</v>
      </c>
      <c r="AE22" s="1">
        <v>3.0000000027939677E-2</v>
      </c>
      <c r="AF22" s="1">
        <v>3.0000000027939677E-2</v>
      </c>
    </row>
    <row r="23" spans="1:32" x14ac:dyDescent="0.25">
      <c r="A23" s="13">
        <v>5</v>
      </c>
      <c r="B23" s="23" t="s">
        <v>351</v>
      </c>
      <c r="C23" s="13"/>
      <c r="D23" s="241">
        <v>0</v>
      </c>
      <c r="E23" s="241">
        <f>2405287.73+E37-E34</f>
        <v>2401278.9171500001</v>
      </c>
      <c r="F23" s="199">
        <f t="shared" ref="F23:P23" si="3">E23-F34+F37</f>
        <v>2451042.9778666669</v>
      </c>
      <c r="G23" s="199">
        <f t="shared" si="3"/>
        <v>2474764.9153333334</v>
      </c>
      <c r="H23" s="199">
        <f t="shared" si="3"/>
        <v>2459149.4672333333</v>
      </c>
      <c r="I23" s="199">
        <f t="shared" si="3"/>
        <v>2498267.8826166666</v>
      </c>
      <c r="J23" s="199">
        <f>I23-J34+J37</f>
        <v>2590006.7773833331</v>
      </c>
      <c r="K23" s="199">
        <f t="shared" si="3"/>
        <v>2611216.6721499995</v>
      </c>
      <c r="L23" s="199">
        <f t="shared" si="3"/>
        <v>2630415.566916666</v>
      </c>
      <c r="M23" s="199">
        <f t="shared" si="3"/>
        <v>2636964.4616833325</v>
      </c>
      <c r="N23" s="199">
        <f t="shared" si="3"/>
        <v>2643513.3564499989</v>
      </c>
      <c r="O23" s="199">
        <f t="shared" si="3"/>
        <v>7000262.2512166649</v>
      </c>
      <c r="P23" s="199">
        <f t="shared" si="3"/>
        <v>8839288.5160277318</v>
      </c>
    </row>
    <row r="24" spans="1:32" x14ac:dyDescent="0.25">
      <c r="A24" s="13">
        <v>6</v>
      </c>
      <c r="B24" s="23" t="s">
        <v>275</v>
      </c>
      <c r="C24" s="13"/>
      <c r="D24" s="241">
        <f t="shared" ref="D24:P24" si="4">SUM(D20:D23)</f>
        <v>1198891.4522093306</v>
      </c>
      <c r="E24" s="241">
        <f t="shared" si="4"/>
        <v>3741393.3248568177</v>
      </c>
      <c r="F24" s="199">
        <f t="shared" si="4"/>
        <v>3787834.8327400433</v>
      </c>
      <c r="G24" s="199">
        <f t="shared" si="4"/>
        <v>3808234.2173732687</v>
      </c>
      <c r="H24" s="199">
        <f t="shared" si="4"/>
        <v>3789296.2164398278</v>
      </c>
      <c r="I24" s="199">
        <f t="shared" si="4"/>
        <v>3825092.07898972</v>
      </c>
      <c r="J24" s="199">
        <f t="shared" si="4"/>
        <v>3913508.4209229453</v>
      </c>
      <c r="K24" s="199">
        <f t="shared" si="4"/>
        <v>3931395.7628561705</v>
      </c>
      <c r="L24" s="199">
        <f t="shared" si="4"/>
        <v>3947272.1047893958</v>
      </c>
      <c r="M24" s="199">
        <f t="shared" si="4"/>
        <v>3950498.4467226211</v>
      </c>
      <c r="N24" s="199">
        <f t="shared" si="4"/>
        <v>3953724.7886558464</v>
      </c>
      <c r="O24" s="199">
        <f t="shared" si="4"/>
        <v>8307151.1305890717</v>
      </c>
      <c r="P24" s="199">
        <f t="shared" si="4"/>
        <v>10142854.842566697</v>
      </c>
    </row>
    <row r="25" spans="1:32" x14ac:dyDescent="0.25">
      <c r="A25" s="13"/>
      <c r="B25" s="23"/>
      <c r="D25" s="27"/>
      <c r="E25" s="27"/>
    </row>
    <row r="26" spans="1:32" x14ac:dyDescent="0.25">
      <c r="A26" s="13">
        <v>7</v>
      </c>
      <c r="B26" s="23" t="s">
        <v>276</v>
      </c>
      <c r="C26" s="23"/>
      <c r="E26" s="1">
        <f>(D24+E24)/2</f>
        <v>2470142.3885330744</v>
      </c>
      <c r="F26" s="1">
        <f t="shared" ref="F26:P26" si="5">(E24+F24)/2</f>
        <v>3764614.0787984305</v>
      </c>
      <c r="G26" s="1">
        <f t="shared" si="5"/>
        <v>3798034.525056656</v>
      </c>
      <c r="H26" s="1">
        <f t="shared" si="5"/>
        <v>3798765.2169065485</v>
      </c>
      <c r="I26" s="1">
        <f t="shared" si="5"/>
        <v>3807194.1477147741</v>
      </c>
      <c r="J26" s="1">
        <f t="shared" si="5"/>
        <v>3869300.2499563326</v>
      </c>
      <c r="K26" s="1">
        <f t="shared" si="5"/>
        <v>3922452.0918895579</v>
      </c>
      <c r="L26" s="1">
        <f t="shared" si="5"/>
        <v>3939333.9338227832</v>
      </c>
      <c r="M26" s="1">
        <f t="shared" si="5"/>
        <v>3948885.2757560085</v>
      </c>
      <c r="N26" s="1">
        <f t="shared" si="5"/>
        <v>3952111.6176892337</v>
      </c>
      <c r="O26" s="1">
        <f t="shared" si="5"/>
        <v>6130437.9596224595</v>
      </c>
      <c r="P26" s="1">
        <f t="shared" si="5"/>
        <v>9225002.9865778834</v>
      </c>
    </row>
    <row r="27" spans="1:32" x14ac:dyDescent="0.25">
      <c r="A27" s="200"/>
      <c r="B27" s="20"/>
      <c r="S27" s="1" t="s">
        <v>352</v>
      </c>
      <c r="T27" s="1" t="s">
        <v>353</v>
      </c>
      <c r="U27" s="1" t="s">
        <v>354</v>
      </c>
      <c r="V27" s="1" t="s">
        <v>355</v>
      </c>
      <c r="W27" s="1" t="s">
        <v>356</v>
      </c>
    </row>
    <row r="28" spans="1:32" x14ac:dyDescent="0.25">
      <c r="A28" s="13">
        <v>8</v>
      </c>
      <c r="B28" s="23" t="s">
        <v>277</v>
      </c>
      <c r="E28" s="201"/>
      <c r="F28" s="201"/>
      <c r="G28" s="201"/>
      <c r="H28" s="201"/>
      <c r="I28" s="201"/>
      <c r="J28" s="201"/>
      <c r="K28" s="201"/>
      <c r="L28" s="201"/>
      <c r="M28" s="201"/>
      <c r="N28" s="201"/>
      <c r="O28" s="201"/>
      <c r="P28" s="201"/>
      <c r="S28" s="242">
        <v>43861</v>
      </c>
      <c r="T28" s="1">
        <v>0</v>
      </c>
      <c r="U28" s="1">
        <v>2405287.71</v>
      </c>
      <c r="V28" s="1">
        <v>4008.8128500000003</v>
      </c>
      <c r="W28" s="1">
        <v>2401278.8971500001</v>
      </c>
    </row>
    <row r="29" spans="1:32" x14ac:dyDescent="0.25">
      <c r="A29" s="200"/>
      <c r="B29" s="23" t="s">
        <v>262</v>
      </c>
      <c r="C29" s="23" t="s">
        <v>278</v>
      </c>
      <c r="E29" s="1">
        <v>11372.535556806273</v>
      </c>
      <c r="F29" s="1">
        <v>17332.283218787972</v>
      </c>
      <c r="G29" s="1">
        <v>17486.150953360844</v>
      </c>
      <c r="H29" s="1">
        <v>17489.515058637746</v>
      </c>
      <c r="I29" s="1">
        <v>17528.321856078819</v>
      </c>
      <c r="J29" s="1">
        <v>17814.258350798955</v>
      </c>
      <c r="K29" s="1">
        <v>18784.623068059092</v>
      </c>
      <c r="L29" s="1">
        <v>18865.47020907731</v>
      </c>
      <c r="M29" s="1">
        <v>18911.211585595524</v>
      </c>
      <c r="N29" s="1">
        <v>18926.662537113742</v>
      </c>
      <c r="O29" s="1">
        <v>29358.667388631959</v>
      </c>
      <c r="P29" s="1">
        <v>44178.539302721481</v>
      </c>
      <c r="Q29" s="1">
        <f>ROUND(SUM(E29:P29),2)</f>
        <v>248048.24</v>
      </c>
      <c r="S29" s="242">
        <v>43890</v>
      </c>
      <c r="T29" s="1">
        <v>2401278.8971500001</v>
      </c>
      <c r="U29" s="1">
        <v>57878.150000000009</v>
      </c>
      <c r="V29" s="1">
        <v>8114.0892833333346</v>
      </c>
      <c r="W29" s="1">
        <v>2451042.9578666668</v>
      </c>
    </row>
    <row r="30" spans="1:32" x14ac:dyDescent="0.25">
      <c r="A30" s="200"/>
      <c r="B30" s="23" t="s">
        <v>264</v>
      </c>
      <c r="C30" s="23" t="s">
        <v>279</v>
      </c>
      <c r="E30" s="1">
        <v>2870.3054554754326</v>
      </c>
      <c r="F30" s="1">
        <v>4374.4815595637765</v>
      </c>
      <c r="G30" s="1">
        <v>4413.3161181158348</v>
      </c>
      <c r="H30" s="1">
        <v>4414.1651820454099</v>
      </c>
      <c r="I30" s="1">
        <v>4423.9595996445678</v>
      </c>
      <c r="J30" s="1">
        <v>4496.126890449259</v>
      </c>
      <c r="K30" s="1">
        <v>4114.6522443921467</v>
      </c>
      <c r="L30" s="1">
        <v>4132.3612965800994</v>
      </c>
      <c r="M30" s="1">
        <v>4142.3806542680531</v>
      </c>
      <c r="N30" s="1">
        <v>4145.7650869560066</v>
      </c>
      <c r="O30" s="1">
        <v>6430.8294196439601</v>
      </c>
      <c r="P30" s="1">
        <v>9677.0281329202007</v>
      </c>
      <c r="Q30" s="1">
        <f>ROUND(SUM(E30:P30),2)</f>
        <v>57635.37</v>
      </c>
      <c r="S30" s="242">
        <v>43921</v>
      </c>
      <c r="T30" s="1">
        <v>2451042.9578666668</v>
      </c>
      <c r="U30" s="1">
        <v>31985.800000000003</v>
      </c>
      <c r="V30" s="1">
        <v>8263.862533333333</v>
      </c>
      <c r="W30" s="1">
        <v>2474764.8953333334</v>
      </c>
    </row>
    <row r="31" spans="1:32" x14ac:dyDescent="0.25">
      <c r="A31" s="200"/>
      <c r="B31" s="202"/>
      <c r="F31" s="201"/>
      <c r="G31" s="201"/>
      <c r="H31" s="201"/>
      <c r="I31" s="201"/>
      <c r="J31" s="201"/>
      <c r="K31" s="201"/>
      <c r="L31" s="201"/>
      <c r="M31" s="201"/>
      <c r="N31" s="201"/>
      <c r="O31" s="201"/>
      <c r="P31" s="201"/>
      <c r="S31" s="242">
        <v>43951</v>
      </c>
      <c r="T31" s="1">
        <v>2474764.8953333334</v>
      </c>
      <c r="U31" s="1">
        <v>-7310.4600000000064</v>
      </c>
      <c r="V31" s="1">
        <v>8304.9880999999987</v>
      </c>
      <c r="W31" s="1">
        <v>2459149.4472333333</v>
      </c>
    </row>
    <row r="32" spans="1:32" x14ac:dyDescent="0.25">
      <c r="A32" s="13">
        <v>9</v>
      </c>
      <c r="B32" s="23" t="s">
        <v>280</v>
      </c>
      <c r="S32" s="242">
        <v>43982</v>
      </c>
      <c r="T32" s="1">
        <v>2459149.4472333333</v>
      </c>
      <c r="U32" s="1">
        <v>47490.37</v>
      </c>
      <c r="V32" s="1">
        <v>8371.954616666666</v>
      </c>
      <c r="W32" s="1">
        <v>2498267.8626166666</v>
      </c>
    </row>
    <row r="33" spans="1:23" x14ac:dyDescent="0.25">
      <c r="A33" s="200"/>
      <c r="B33" s="23" t="s">
        <v>262</v>
      </c>
      <c r="C33" s="23" t="s">
        <v>281</v>
      </c>
      <c r="E33" s="1">
        <v>3082.0445025128879</v>
      </c>
      <c r="F33" s="1">
        <v>3322.5528334411379</v>
      </c>
      <c r="G33" s="1">
        <v>3322.5528334411379</v>
      </c>
      <c r="H33" s="1">
        <v>3322.5528334411379</v>
      </c>
      <c r="I33" s="1">
        <v>3322.5528334411379</v>
      </c>
      <c r="J33" s="1">
        <v>3322.5528334411379</v>
      </c>
      <c r="K33" s="1">
        <v>3322.5528334411379</v>
      </c>
      <c r="L33" s="1">
        <v>3322.5528334411379</v>
      </c>
      <c r="M33" s="1">
        <v>3322.5528334411379</v>
      </c>
      <c r="N33" s="1">
        <v>3322.5528334411379</v>
      </c>
      <c r="O33" s="1">
        <v>3322.5528334411379</v>
      </c>
      <c r="P33" s="1">
        <v>3322.5528334411379</v>
      </c>
      <c r="Q33" s="1">
        <f>SUM(E33:P33)</f>
        <v>39630.1256703654</v>
      </c>
      <c r="S33" s="242">
        <v>44012</v>
      </c>
      <c r="T33" s="1">
        <v>2498267.8626166666</v>
      </c>
      <c r="U33" s="1">
        <v>0</v>
      </c>
      <c r="V33" s="1">
        <v>8451.1052333333337</v>
      </c>
      <c r="W33" s="1">
        <v>2489816.7573833331</v>
      </c>
    </row>
    <row r="34" spans="1:23" x14ac:dyDescent="0.25">
      <c r="A34" s="200"/>
      <c r="B34" s="23" t="s">
        <v>264</v>
      </c>
      <c r="C34" s="23" t="s">
        <v>282</v>
      </c>
      <c r="E34" s="1">
        <f>V28</f>
        <v>4008.8128500000003</v>
      </c>
      <c r="F34" s="1">
        <f>V29</f>
        <v>8114.0892833333346</v>
      </c>
      <c r="G34" s="1">
        <f>V30</f>
        <v>8263.862533333333</v>
      </c>
      <c r="H34" s="1">
        <f>V31</f>
        <v>8304.9880999999987</v>
      </c>
      <c r="I34" s="1">
        <f>$V32</f>
        <v>8371.954616666666</v>
      </c>
      <c r="J34" s="1">
        <f>$V33</f>
        <v>8451.1052333333337</v>
      </c>
      <c r="K34" s="1">
        <f>$V34</f>
        <v>8451.1052333333337</v>
      </c>
      <c r="L34" s="1">
        <f>$V35</f>
        <v>8451.1052333333337</v>
      </c>
      <c r="M34" s="1">
        <f>$V36</f>
        <v>8451.1052333333337</v>
      </c>
      <c r="N34" s="1">
        <f>$V37</f>
        <v>8451.1052333333337</v>
      </c>
      <c r="O34" s="1">
        <f>$V38</f>
        <v>8451.1052333333337</v>
      </c>
      <c r="P34" s="1">
        <f>$V39</f>
        <v>8451.1052333333337</v>
      </c>
      <c r="Q34" s="1">
        <f>SUM(E34:P34)</f>
        <v>96221.444016666675</v>
      </c>
      <c r="S34" s="242">
        <v>44043</v>
      </c>
      <c r="T34" s="1">
        <v>2489816.7573833331</v>
      </c>
      <c r="U34" s="1">
        <v>0</v>
      </c>
      <c r="V34" s="1">
        <v>8451.1052333333337</v>
      </c>
      <c r="W34" s="1">
        <v>2481365.6521499995</v>
      </c>
    </row>
    <row r="35" spans="1:23" x14ac:dyDescent="0.25">
      <c r="A35" s="200"/>
      <c r="B35" s="23" t="s">
        <v>266</v>
      </c>
      <c r="C35" s="23" t="s">
        <v>283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SUM(E35:P35)</f>
        <v>0</v>
      </c>
      <c r="S35" s="242">
        <v>44074</v>
      </c>
      <c r="T35" s="1">
        <v>2481365.6521499995</v>
      </c>
      <c r="U35" s="1">
        <v>0</v>
      </c>
      <c r="V35" s="1">
        <v>8451.1052333333337</v>
      </c>
      <c r="W35" s="1">
        <v>2472914.546916666</v>
      </c>
    </row>
    <row r="36" spans="1:23" x14ac:dyDescent="0.25">
      <c r="A36" s="200"/>
      <c r="B36" s="23" t="s">
        <v>268</v>
      </c>
      <c r="C36" s="23" t="s">
        <v>284</v>
      </c>
      <c r="E36" s="1">
        <v>0</v>
      </c>
      <c r="F36" s="1">
        <v>0</v>
      </c>
      <c r="G36" s="1">
        <v>0</v>
      </c>
      <c r="H36" s="1">
        <v>0</v>
      </c>
      <c r="I36" s="1">
        <v>0</v>
      </c>
      <c r="J36" s="1">
        <v>0</v>
      </c>
      <c r="K36" s="1">
        <v>0</v>
      </c>
      <c r="L36" s="1">
        <v>0</v>
      </c>
      <c r="M36" s="1">
        <v>0</v>
      </c>
      <c r="N36" s="1">
        <v>0</v>
      </c>
      <c r="O36" s="1">
        <v>0</v>
      </c>
      <c r="P36" s="1">
        <v>0</v>
      </c>
      <c r="Q36" s="1">
        <f>SUM(E36:P36)</f>
        <v>0</v>
      </c>
      <c r="S36" s="242">
        <v>44104</v>
      </c>
      <c r="T36" s="1">
        <v>2472914.546916666</v>
      </c>
      <c r="U36" s="1">
        <v>0</v>
      </c>
      <c r="V36" s="1">
        <v>8451.1052333333337</v>
      </c>
      <c r="W36" s="1">
        <v>2464463.4416833324</v>
      </c>
    </row>
    <row r="37" spans="1:23" x14ac:dyDescent="0.25">
      <c r="A37" s="200"/>
      <c r="B37" s="23" t="s">
        <v>270</v>
      </c>
      <c r="C37" s="23" t="s">
        <v>285</v>
      </c>
      <c r="E37" s="199">
        <v>0</v>
      </c>
      <c r="F37" s="199">
        <f>U29</f>
        <v>57878.150000000009</v>
      </c>
      <c r="G37" s="199">
        <f>U30</f>
        <v>31985.800000000003</v>
      </c>
      <c r="H37" s="199">
        <f>U31</f>
        <v>-7310.4600000000064</v>
      </c>
      <c r="I37" s="199">
        <f>U32</f>
        <v>47490.37</v>
      </c>
      <c r="J37" s="199">
        <v>100190</v>
      </c>
      <c r="K37" s="199">
        <v>29661</v>
      </c>
      <c r="L37" s="199">
        <v>27650</v>
      </c>
      <c r="M37" s="199">
        <v>15000</v>
      </c>
      <c r="N37" s="199">
        <v>15000</v>
      </c>
      <c r="O37" s="199">
        <v>4365200</v>
      </c>
      <c r="P37" s="199">
        <v>1847477.3700444</v>
      </c>
      <c r="Q37" s="199">
        <f>SUM(E37:P37)</f>
        <v>6530222.2300444003</v>
      </c>
      <c r="S37" s="242">
        <v>44135</v>
      </c>
      <c r="T37" s="1">
        <v>2464463.4416833324</v>
      </c>
      <c r="U37" s="1">
        <v>0</v>
      </c>
      <c r="V37" s="1">
        <v>8451.1052333333337</v>
      </c>
      <c r="W37" s="1">
        <v>2456012.3364499989</v>
      </c>
    </row>
    <row r="38" spans="1:23" x14ac:dyDescent="0.25">
      <c r="A38" s="200"/>
      <c r="B38" s="202"/>
      <c r="C38" s="202"/>
      <c r="E38" s="202"/>
      <c r="F38" s="202"/>
      <c r="G38" s="202"/>
      <c r="H38" s="202"/>
      <c r="I38" s="202"/>
      <c r="J38" s="202"/>
      <c r="K38" s="202"/>
      <c r="L38" s="202"/>
      <c r="M38" s="202"/>
      <c r="N38" s="202"/>
      <c r="O38" s="202"/>
      <c r="P38" s="202"/>
      <c r="S38" s="242">
        <v>44165</v>
      </c>
      <c r="T38" s="1">
        <v>2456012.3364499989</v>
      </c>
      <c r="U38" s="1">
        <v>0</v>
      </c>
      <c r="V38" s="1">
        <v>8451.1052333333337</v>
      </c>
      <c r="W38" s="1">
        <v>2447561.2312166654</v>
      </c>
    </row>
    <row r="39" spans="1:23" x14ac:dyDescent="0.25">
      <c r="A39" s="13">
        <v>10</v>
      </c>
      <c r="B39" s="23" t="s">
        <v>286</v>
      </c>
      <c r="E39" s="1">
        <f>SUM(E29:E36)</f>
        <v>21333.698364794596</v>
      </c>
      <c r="F39" s="1">
        <f t="shared" ref="F39:P39" si="6">SUM(F29:F36)</f>
        <v>33143.406895126223</v>
      </c>
      <c r="G39" s="1">
        <f t="shared" si="6"/>
        <v>33485.882438251152</v>
      </c>
      <c r="H39" s="1">
        <f t="shared" si="6"/>
        <v>33531.221174124294</v>
      </c>
      <c r="I39" s="1">
        <f t="shared" si="6"/>
        <v>33646.788905831192</v>
      </c>
      <c r="J39" s="1">
        <f t="shared" si="6"/>
        <v>34084.043308022687</v>
      </c>
      <c r="K39" s="1">
        <f t="shared" si="6"/>
        <v>34672.933379225709</v>
      </c>
      <c r="L39" s="1">
        <f t="shared" si="6"/>
        <v>34771.489572431885</v>
      </c>
      <c r="M39" s="1">
        <f t="shared" si="6"/>
        <v>34827.250306638052</v>
      </c>
      <c r="N39" s="1">
        <f t="shared" si="6"/>
        <v>34846.085690844222</v>
      </c>
      <c r="O39" s="1">
        <f t="shared" si="6"/>
        <v>47563.154875050386</v>
      </c>
      <c r="P39" s="1">
        <f t="shared" si="6"/>
        <v>65629.225502416157</v>
      </c>
      <c r="Q39" s="1">
        <f>SUM(E39:P39)</f>
        <v>441535.18041275663</v>
      </c>
      <c r="S39" s="242">
        <v>44196</v>
      </c>
      <c r="T39" s="1">
        <v>2447561.2312166654</v>
      </c>
      <c r="U39" s="1">
        <v>0</v>
      </c>
      <c r="V39" s="1">
        <v>8451.1052333333337</v>
      </c>
      <c r="W39" s="1">
        <v>2439110.1259833318</v>
      </c>
    </row>
    <row r="40" spans="1:23" x14ac:dyDescent="0.25">
      <c r="A40" s="200"/>
      <c r="B40" s="23" t="s">
        <v>262</v>
      </c>
      <c r="C40" s="23" t="s">
        <v>160</v>
      </c>
      <c r="E40" s="1">
        <f>E39*1/13</f>
        <v>1641.053720368815</v>
      </c>
      <c r="F40" s="1">
        <f t="shared" ref="F40:P40" si="7">F39*1/13</f>
        <v>2549.4928380866327</v>
      </c>
      <c r="G40" s="1">
        <f t="shared" si="7"/>
        <v>2575.837110634704</v>
      </c>
      <c r="H40" s="1">
        <f t="shared" si="7"/>
        <v>2579.3247057018689</v>
      </c>
      <c r="I40" s="1">
        <f t="shared" si="7"/>
        <v>2588.214531217784</v>
      </c>
      <c r="J40" s="1">
        <f t="shared" si="7"/>
        <v>2621.8494852325143</v>
      </c>
      <c r="K40" s="1">
        <f t="shared" si="7"/>
        <v>2667.1487214789008</v>
      </c>
      <c r="L40" s="1">
        <f t="shared" si="7"/>
        <v>2674.729967110145</v>
      </c>
      <c r="M40" s="1">
        <f t="shared" si="7"/>
        <v>2679.0192543567732</v>
      </c>
      <c r="N40" s="1">
        <f t="shared" si="7"/>
        <v>2680.4681300649399</v>
      </c>
      <c r="O40" s="1">
        <f t="shared" si="7"/>
        <v>3658.7042211577218</v>
      </c>
      <c r="P40" s="1">
        <f t="shared" si="7"/>
        <v>5048.4019617243193</v>
      </c>
      <c r="Q40" s="1">
        <f>SUM(E40:P40)</f>
        <v>33964.244647135114</v>
      </c>
    </row>
    <row r="41" spans="1:23" x14ac:dyDescent="0.25">
      <c r="A41" s="200"/>
      <c r="B41" s="23" t="s">
        <v>264</v>
      </c>
      <c r="C41" s="23" t="s">
        <v>161</v>
      </c>
      <c r="E41" s="1">
        <f>E39-E40</f>
        <v>19692.644644425782</v>
      </c>
      <c r="F41" s="1">
        <f t="shared" ref="F41:P41" si="8">F39-F40</f>
        <v>30593.91405703959</v>
      </c>
      <c r="G41" s="1">
        <f t="shared" si="8"/>
        <v>30910.045327616448</v>
      </c>
      <c r="H41" s="1">
        <f t="shared" si="8"/>
        <v>30951.896468422427</v>
      </c>
      <c r="I41" s="1">
        <f t="shared" si="8"/>
        <v>31058.574374613407</v>
      </c>
      <c r="J41" s="1">
        <f t="shared" si="8"/>
        <v>31462.193822790174</v>
      </c>
      <c r="K41" s="1">
        <f t="shared" si="8"/>
        <v>32005.784657746808</v>
      </c>
      <c r="L41" s="1">
        <f t="shared" si="8"/>
        <v>32096.759605321738</v>
      </c>
      <c r="M41" s="1">
        <f t="shared" si="8"/>
        <v>32148.23105228128</v>
      </c>
      <c r="N41" s="1">
        <f t="shared" si="8"/>
        <v>32165.617560779283</v>
      </c>
      <c r="O41" s="1">
        <f t="shared" si="8"/>
        <v>43904.450653892665</v>
      </c>
      <c r="P41" s="1">
        <f t="shared" si="8"/>
        <v>60580.823540691839</v>
      </c>
      <c r="Q41" s="1">
        <f>SUM(E41:P41)</f>
        <v>407570.93576562149</v>
      </c>
    </row>
    <row r="42" spans="1:23" x14ac:dyDescent="0.25">
      <c r="A42" s="200"/>
      <c r="B42" s="20"/>
      <c r="C42" s="202"/>
    </row>
    <row r="43" spans="1:23" x14ac:dyDescent="0.25">
      <c r="A43" s="13">
        <v>11</v>
      </c>
      <c r="B43" s="23" t="s">
        <v>287</v>
      </c>
      <c r="E43" s="203">
        <v>1</v>
      </c>
      <c r="F43" s="203">
        <v>1</v>
      </c>
      <c r="G43" s="203">
        <v>1</v>
      </c>
      <c r="H43" s="203">
        <v>1</v>
      </c>
      <c r="I43" s="203">
        <v>1</v>
      </c>
      <c r="J43" s="203">
        <v>1</v>
      </c>
      <c r="K43" s="203">
        <v>1</v>
      </c>
      <c r="L43" s="203">
        <v>1</v>
      </c>
      <c r="M43" s="203">
        <v>1</v>
      </c>
      <c r="N43" s="203">
        <v>1</v>
      </c>
      <c r="O43" s="203">
        <v>1</v>
      </c>
      <c r="P43" s="203">
        <v>1</v>
      </c>
    </row>
    <row r="44" spans="1:23" x14ac:dyDescent="0.25">
      <c r="A44" s="13">
        <v>12</v>
      </c>
      <c r="B44" s="23" t="s">
        <v>288</v>
      </c>
      <c r="E44" s="203">
        <v>0.9723427</v>
      </c>
      <c r="F44" s="203">
        <v>0.9723427</v>
      </c>
      <c r="G44" s="203">
        <v>0.9723427</v>
      </c>
      <c r="H44" s="203">
        <v>0.9723427</v>
      </c>
      <c r="I44" s="203">
        <v>0.9723427</v>
      </c>
      <c r="J44" s="203">
        <v>0.9723427</v>
      </c>
      <c r="K44" s="203">
        <v>0.9723427</v>
      </c>
      <c r="L44" s="203">
        <v>0.9723427</v>
      </c>
      <c r="M44" s="203">
        <v>0.9723427</v>
      </c>
      <c r="N44" s="203">
        <v>0.9723427</v>
      </c>
      <c r="O44" s="203">
        <v>0.9723427</v>
      </c>
      <c r="P44" s="203">
        <v>0.9723427</v>
      </c>
    </row>
    <row r="45" spans="1:23" x14ac:dyDescent="0.25">
      <c r="A45" s="13"/>
      <c r="B45" s="23"/>
      <c r="C45" s="202"/>
      <c r="E45" s="203"/>
      <c r="F45" s="203"/>
      <c r="G45" s="203"/>
      <c r="H45" s="203"/>
      <c r="I45" s="203"/>
      <c r="J45" s="203"/>
      <c r="K45" s="203"/>
      <c r="L45" s="203"/>
      <c r="M45" s="203"/>
      <c r="N45" s="203"/>
      <c r="O45" s="203"/>
      <c r="P45" s="203"/>
    </row>
    <row r="46" spans="1:23" x14ac:dyDescent="0.25">
      <c r="A46" s="13">
        <v>13</v>
      </c>
      <c r="B46" s="23" t="s">
        <v>289</v>
      </c>
      <c r="E46" s="1">
        <v>1643.0229848332576</v>
      </c>
      <c r="F46" s="1">
        <v>2552.5522294923367</v>
      </c>
      <c r="G46" s="1">
        <v>2578.9281151674659</v>
      </c>
      <c r="H46" s="1">
        <v>2582.4198953487112</v>
      </c>
      <c r="I46" s="1">
        <v>2591.3203886552456</v>
      </c>
      <c r="J46" s="1">
        <v>2624.9957046147938</v>
      </c>
      <c r="K46" s="1">
        <v>2670.3492999446757</v>
      </c>
      <c r="L46" s="1">
        <v>2677.9396430706774</v>
      </c>
      <c r="M46" s="1">
        <v>2682.2340774620016</v>
      </c>
      <c r="N46" s="1">
        <v>2683.6846918210181</v>
      </c>
      <c r="O46" s="1">
        <v>3663.0946662231113</v>
      </c>
      <c r="P46" s="1">
        <v>5054.4600440783888</v>
      </c>
      <c r="Q46" s="1">
        <f>ROUND(SUM(E46:P46),2)</f>
        <v>34005</v>
      </c>
    </row>
    <row r="47" spans="1:23" x14ac:dyDescent="0.25">
      <c r="A47" s="13">
        <v>14</v>
      </c>
      <c r="B47" s="23" t="s">
        <v>290</v>
      </c>
      <c r="E47" s="199">
        <f>E41*E44</f>
        <v>19147.999263701506</v>
      </c>
      <c r="F47" s="199">
        <f t="shared" ref="F47:P47" si="9">F41*F44</f>
        <v>29747.76899778983</v>
      </c>
      <c r="G47" s="199">
        <f t="shared" si="9"/>
        <v>30055.156930976962</v>
      </c>
      <c r="H47" s="199">
        <f t="shared" si="9"/>
        <v>30095.850582226329</v>
      </c>
      <c r="I47" s="199">
        <f t="shared" si="9"/>
        <v>30199.578065562411</v>
      </c>
      <c r="J47" s="199">
        <f t="shared" si="9"/>
        <v>30592.034489575119</v>
      </c>
      <c r="K47" s="199">
        <f t="shared" si="9"/>
        <v>31120.591069732109</v>
      </c>
      <c r="L47" s="199">
        <f t="shared" si="9"/>
        <v>31209.049895889475</v>
      </c>
      <c r="M47" s="199">
        <f t="shared" si="9"/>
        <v>31259.097781599023</v>
      </c>
      <c r="N47" s="199">
        <f t="shared" si="9"/>
        <v>31276.003426215542</v>
      </c>
      <c r="O47" s="199">
        <f t="shared" si="9"/>
        <v>42690.172090822758</v>
      </c>
      <c r="P47" s="199">
        <f t="shared" si="9"/>
        <v>58905.32152977986</v>
      </c>
      <c r="Q47" s="199">
        <f>SUM(E47:P47)</f>
        <v>396298.62412387098</v>
      </c>
    </row>
    <row r="48" spans="1:23" ht="13" thickBot="1" x14ac:dyDescent="0.3">
      <c r="A48" s="13">
        <v>15</v>
      </c>
      <c r="B48" s="23" t="s">
        <v>291</v>
      </c>
      <c r="E48" s="204">
        <f>SUM(E46:E47)</f>
        <v>20791.022248534762</v>
      </c>
      <c r="F48" s="204">
        <f t="shared" ref="F48:Q48" si="10">SUM(F46:F47)</f>
        <v>32300.321227282166</v>
      </c>
      <c r="G48" s="204">
        <f t="shared" si="10"/>
        <v>32634.085046144428</v>
      </c>
      <c r="H48" s="204">
        <f t="shared" si="10"/>
        <v>32678.270477575039</v>
      </c>
      <c r="I48" s="204">
        <f t="shared" si="10"/>
        <v>32790.898454217655</v>
      </c>
      <c r="J48" s="204">
        <f t="shared" si="10"/>
        <v>33217.030194189909</v>
      </c>
      <c r="K48" s="204">
        <f t="shared" si="10"/>
        <v>33790.940369676784</v>
      </c>
      <c r="L48" s="204">
        <f t="shared" si="10"/>
        <v>33886.989538960152</v>
      </c>
      <c r="M48" s="204">
        <f t="shared" si="10"/>
        <v>33941.331859061022</v>
      </c>
      <c r="N48" s="204">
        <f t="shared" si="10"/>
        <v>33959.68811803656</v>
      </c>
      <c r="O48" s="204">
        <f t="shared" si="10"/>
        <v>46353.266757045873</v>
      </c>
      <c r="P48" s="204">
        <f t="shared" si="10"/>
        <v>63959.78157385825</v>
      </c>
      <c r="Q48" s="204">
        <f t="shared" si="10"/>
        <v>430303.62412387098</v>
      </c>
    </row>
    <row r="49" spans="1:17" ht="13" thickTop="1" x14ac:dyDescent="0.25">
      <c r="A49" s="200"/>
      <c r="B49" s="200"/>
    </row>
    <row r="50" spans="1:17" x14ac:dyDescent="0.25">
      <c r="A50" s="210" t="s">
        <v>76</v>
      </c>
      <c r="B50" s="13"/>
    </row>
    <row r="51" spans="1:17" x14ac:dyDescent="0.25">
      <c r="A51" s="23" t="s">
        <v>168</v>
      </c>
      <c r="B51" s="23" t="s">
        <v>292</v>
      </c>
    </row>
    <row r="52" spans="1:17" x14ac:dyDescent="0.25">
      <c r="A52" s="23" t="s">
        <v>170</v>
      </c>
      <c r="B52" s="11" t="s">
        <v>293</v>
      </c>
    </row>
    <row r="53" spans="1:17" x14ac:dyDescent="0.25">
      <c r="A53" s="23" t="s">
        <v>255</v>
      </c>
      <c r="B53" s="23" t="s">
        <v>294</v>
      </c>
    </row>
    <row r="54" spans="1:17" x14ac:dyDescent="0.25">
      <c r="A54" s="23" t="s">
        <v>295</v>
      </c>
      <c r="B54" s="23" t="s">
        <v>296</v>
      </c>
    </row>
    <row r="55" spans="1:17" x14ac:dyDescent="0.25">
      <c r="A55" s="23" t="s">
        <v>297</v>
      </c>
      <c r="B55" s="11" t="s">
        <v>298</v>
      </c>
    </row>
    <row r="56" spans="1:17" x14ac:dyDescent="0.25">
      <c r="A56" s="23" t="s">
        <v>299</v>
      </c>
      <c r="B56" s="23" t="s">
        <v>300</v>
      </c>
    </row>
    <row r="57" spans="1:17" x14ac:dyDescent="0.25">
      <c r="A57" s="23" t="s">
        <v>301</v>
      </c>
      <c r="B57" s="23" t="s">
        <v>302</v>
      </c>
    </row>
    <row r="58" spans="1:17" x14ac:dyDescent="0.25">
      <c r="A58" s="23" t="s">
        <v>303</v>
      </c>
      <c r="B58" s="23" t="s">
        <v>304</v>
      </c>
    </row>
    <row r="59" spans="1:17" x14ac:dyDescent="0.25">
      <c r="A59" s="23" t="s">
        <v>305</v>
      </c>
      <c r="B59" s="23" t="s">
        <v>306</v>
      </c>
    </row>
    <row r="60" spans="1:17" x14ac:dyDescent="0.25">
      <c r="A60" s="11" t="s">
        <v>307</v>
      </c>
      <c r="B60" s="23" t="s">
        <v>308</v>
      </c>
    </row>
    <row r="61" spans="1:17" x14ac:dyDescent="0.25">
      <c r="A61" s="11" t="s">
        <v>309</v>
      </c>
      <c r="B61" s="23" t="s">
        <v>310</v>
      </c>
    </row>
    <row r="62" spans="1:17" x14ac:dyDescent="0.25">
      <c r="A62" s="23"/>
      <c r="B62" s="23"/>
    </row>
    <row r="63" spans="1:17" x14ac:dyDescent="0.25">
      <c r="A63" s="13"/>
      <c r="B63" s="13"/>
      <c r="C63" s="13"/>
      <c r="D63" s="13"/>
      <c r="E63" s="13"/>
      <c r="F63" s="13"/>
      <c r="G63" s="13"/>
      <c r="H63" s="13"/>
      <c r="I63" s="13"/>
      <c r="Q63" s="13"/>
    </row>
    <row r="64" spans="1:17" x14ac:dyDescent="0.25">
      <c r="A64" s="211"/>
      <c r="B64" s="211"/>
      <c r="C64" s="211"/>
      <c r="D64" s="211"/>
      <c r="E64" s="211"/>
      <c r="F64" s="211"/>
      <c r="G64" s="211"/>
      <c r="H64" s="211"/>
      <c r="I64" s="211"/>
      <c r="J64" s="211"/>
      <c r="K64" s="211"/>
      <c r="L64" s="211"/>
      <c r="M64" s="211"/>
      <c r="N64" s="211"/>
      <c r="O64" s="211"/>
      <c r="P64" s="211"/>
      <c r="Q64" s="211"/>
    </row>
    <row r="65" spans="1:17" x14ac:dyDescent="0.25">
      <c r="A65" s="211"/>
      <c r="B65" s="211"/>
      <c r="C65" s="211"/>
      <c r="D65" s="211"/>
      <c r="E65" s="211"/>
      <c r="F65" s="211"/>
      <c r="G65" s="211"/>
      <c r="H65" s="211"/>
      <c r="I65" s="211"/>
      <c r="J65" s="211"/>
      <c r="K65" s="211"/>
      <c r="L65" s="211"/>
      <c r="M65" s="211"/>
      <c r="N65" s="211"/>
      <c r="O65" s="211"/>
      <c r="P65" s="211"/>
      <c r="Q65" s="211"/>
    </row>
    <row r="66" spans="1:17" x14ac:dyDescent="0.25">
      <c r="A66" s="211"/>
      <c r="B66" s="211"/>
      <c r="C66" s="211"/>
      <c r="D66" s="211"/>
      <c r="E66" s="211"/>
      <c r="F66" s="211"/>
      <c r="G66" s="211"/>
      <c r="H66" s="211"/>
      <c r="I66" s="211"/>
      <c r="J66" s="211"/>
      <c r="K66" s="211"/>
      <c r="L66" s="211"/>
      <c r="M66" s="211"/>
      <c r="N66" s="211"/>
      <c r="O66" s="211"/>
      <c r="P66" s="211"/>
      <c r="Q66" s="211"/>
    </row>
    <row r="67" spans="1:17" x14ac:dyDescent="0.25">
      <c r="A67" s="211"/>
      <c r="B67" s="211"/>
      <c r="C67" s="211"/>
      <c r="D67" s="211"/>
      <c r="E67" s="211"/>
      <c r="F67" s="211"/>
      <c r="G67" s="211"/>
      <c r="H67" s="211"/>
      <c r="I67" s="211"/>
      <c r="J67" s="211"/>
      <c r="K67" s="211"/>
      <c r="L67" s="211"/>
      <c r="M67" s="211"/>
      <c r="N67" s="211"/>
      <c r="O67" s="211"/>
      <c r="P67" s="211"/>
      <c r="Q67" s="211"/>
    </row>
    <row r="69" spans="1:17" x14ac:dyDescent="0.25">
      <c r="A69" s="211"/>
      <c r="B69" s="211"/>
      <c r="C69" s="211"/>
      <c r="D69" s="211"/>
      <c r="E69" s="211"/>
      <c r="F69" s="211"/>
      <c r="G69" s="211"/>
      <c r="H69" s="211"/>
      <c r="I69" s="211"/>
      <c r="J69" s="211"/>
      <c r="K69" s="211"/>
      <c r="L69" s="211"/>
      <c r="M69" s="211"/>
      <c r="N69" s="211"/>
      <c r="O69" s="211"/>
      <c r="P69" s="211"/>
      <c r="Q69" s="211"/>
    </row>
    <row r="71" spans="1:17" x14ac:dyDescent="0.25"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</row>
    <row r="72" spans="1:17" x14ac:dyDescent="0.25"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</row>
    <row r="86" spans="5:16" x14ac:dyDescent="0.25">
      <c r="E86" s="201"/>
      <c r="F86" s="201"/>
      <c r="G86" s="201"/>
      <c r="H86" s="201"/>
      <c r="I86" s="201"/>
      <c r="J86" s="201"/>
      <c r="K86" s="201"/>
      <c r="L86" s="201"/>
      <c r="M86" s="201"/>
      <c r="N86" s="201"/>
      <c r="O86" s="201"/>
      <c r="P86" s="201"/>
    </row>
    <row r="89" spans="5:16" x14ac:dyDescent="0.25">
      <c r="F89" s="201"/>
      <c r="G89" s="201"/>
      <c r="H89" s="201"/>
      <c r="I89" s="201"/>
      <c r="J89" s="201"/>
      <c r="K89" s="201"/>
      <c r="L89" s="201"/>
      <c r="M89" s="201"/>
      <c r="N89" s="201"/>
      <c r="O89" s="201"/>
      <c r="P89" s="201"/>
    </row>
    <row r="94" spans="5:16" x14ac:dyDescent="0.25">
      <c r="E94" s="202"/>
      <c r="F94" s="202"/>
      <c r="G94" s="202"/>
      <c r="H94" s="202"/>
      <c r="I94" s="202"/>
      <c r="J94" s="202"/>
      <c r="K94" s="202"/>
      <c r="L94" s="202"/>
      <c r="M94" s="202"/>
      <c r="N94" s="202"/>
      <c r="O94" s="202"/>
      <c r="P94" s="202"/>
    </row>
    <row r="95" spans="5:16" x14ac:dyDescent="0.25">
      <c r="E95" s="202"/>
      <c r="F95" s="202"/>
      <c r="G95" s="202"/>
      <c r="H95" s="202"/>
      <c r="I95" s="202"/>
      <c r="J95" s="202"/>
      <c r="K95" s="202"/>
      <c r="L95" s="202"/>
      <c r="M95" s="202"/>
      <c r="N95" s="202"/>
      <c r="O95" s="202"/>
      <c r="P95" s="202"/>
    </row>
    <row r="96" spans="5:16" x14ac:dyDescent="0.25">
      <c r="E96" s="202"/>
      <c r="F96" s="202"/>
      <c r="G96" s="202"/>
      <c r="H96" s="202"/>
      <c r="I96" s="202"/>
      <c r="J96" s="202"/>
      <c r="K96" s="202"/>
      <c r="L96" s="202"/>
      <c r="M96" s="202"/>
      <c r="N96" s="202"/>
      <c r="O96" s="202"/>
      <c r="P96" s="202"/>
    </row>
    <row r="101" spans="1:16" x14ac:dyDescent="0.25">
      <c r="E101" s="203"/>
      <c r="F101" s="203"/>
      <c r="G101" s="203"/>
      <c r="H101" s="203"/>
      <c r="I101" s="203"/>
      <c r="J101" s="203"/>
      <c r="K101" s="203"/>
      <c r="L101" s="203"/>
      <c r="M101" s="203"/>
      <c r="N101" s="203"/>
      <c r="O101" s="203"/>
      <c r="P101" s="203"/>
    </row>
    <row r="102" spans="1:16" x14ac:dyDescent="0.25">
      <c r="E102" s="203"/>
      <c r="F102" s="203"/>
      <c r="G102" s="203"/>
      <c r="H102" s="203"/>
      <c r="I102" s="203"/>
      <c r="J102" s="203"/>
      <c r="K102" s="203"/>
      <c r="L102" s="203"/>
      <c r="M102" s="203"/>
      <c r="N102" s="203"/>
      <c r="O102" s="203"/>
      <c r="P102" s="203"/>
    </row>
    <row r="103" spans="1:16" x14ac:dyDescent="0.25">
      <c r="E103" s="203"/>
      <c r="F103" s="203"/>
      <c r="G103" s="203"/>
      <c r="H103" s="203"/>
      <c r="I103" s="203"/>
      <c r="J103" s="203"/>
      <c r="K103" s="203"/>
      <c r="L103" s="203"/>
      <c r="M103" s="203"/>
      <c r="N103" s="203"/>
      <c r="O103" s="203"/>
      <c r="P103" s="203"/>
    </row>
    <row r="109" spans="1:16" x14ac:dyDescent="0.25">
      <c r="A109" s="210"/>
      <c r="B109" s="13"/>
    </row>
    <row r="110" spans="1:16" x14ac:dyDescent="0.25">
      <c r="A110" s="23"/>
      <c r="B110" s="23"/>
    </row>
    <row r="111" spans="1:16" x14ac:dyDescent="0.25">
      <c r="A111" s="23"/>
      <c r="B111" s="23"/>
    </row>
    <row r="112" spans="1:16" x14ac:dyDescent="0.25">
      <c r="A112" s="23"/>
      <c r="B112" s="23"/>
    </row>
    <row r="113" spans="1:17" x14ac:dyDescent="0.25">
      <c r="A113" s="23"/>
      <c r="B113" s="23"/>
    </row>
    <row r="114" spans="1:17" x14ac:dyDescent="0.25">
      <c r="A114" s="23"/>
      <c r="B114" s="23"/>
    </row>
    <row r="115" spans="1:17" x14ac:dyDescent="0.25">
      <c r="A115" s="23"/>
      <c r="B115" s="23"/>
    </row>
    <row r="116" spans="1:17" x14ac:dyDescent="0.25">
      <c r="A116" s="23"/>
      <c r="B116" s="23"/>
    </row>
    <row r="117" spans="1:17" x14ac:dyDescent="0.25">
      <c r="A117" s="23"/>
      <c r="B117" s="23"/>
    </row>
    <row r="118" spans="1:17" x14ac:dyDescent="0.25">
      <c r="A118" s="23"/>
      <c r="B118" s="23"/>
    </row>
    <row r="122" spans="1:17" x14ac:dyDescent="0.25">
      <c r="A122" s="211"/>
      <c r="B122" s="211"/>
      <c r="C122" s="211"/>
      <c r="D122" s="211"/>
      <c r="E122" s="211"/>
      <c r="F122" s="211"/>
      <c r="G122" s="211"/>
      <c r="H122" s="211"/>
      <c r="I122" s="211"/>
      <c r="J122" s="211"/>
      <c r="K122" s="211"/>
      <c r="L122" s="211"/>
      <c r="M122" s="211"/>
      <c r="N122" s="211"/>
      <c r="O122" s="211"/>
      <c r="P122" s="211"/>
      <c r="Q122" s="211"/>
    </row>
    <row r="123" spans="1:17" x14ac:dyDescent="0.25">
      <c r="A123" s="211"/>
      <c r="B123" s="211"/>
      <c r="C123" s="211"/>
      <c r="D123" s="211"/>
      <c r="E123" s="211"/>
      <c r="F123" s="211"/>
      <c r="G123" s="211"/>
      <c r="H123" s="211"/>
      <c r="I123" s="211"/>
      <c r="J123" s="211"/>
      <c r="K123" s="211"/>
      <c r="L123" s="211"/>
      <c r="M123" s="211"/>
      <c r="N123" s="211"/>
      <c r="O123" s="211"/>
      <c r="P123" s="211"/>
      <c r="Q123" s="211"/>
    </row>
    <row r="124" spans="1:17" x14ac:dyDescent="0.25">
      <c r="A124" s="211"/>
      <c r="B124" s="211"/>
      <c r="C124" s="211"/>
      <c r="D124" s="211"/>
      <c r="E124" s="211"/>
      <c r="F124" s="211"/>
      <c r="G124" s="211"/>
      <c r="H124" s="211"/>
      <c r="I124" s="211"/>
      <c r="J124" s="211"/>
      <c r="K124" s="211"/>
      <c r="L124" s="211"/>
      <c r="M124" s="211"/>
      <c r="N124" s="211"/>
      <c r="O124" s="211"/>
      <c r="P124" s="211"/>
      <c r="Q124" s="211"/>
    </row>
    <row r="125" spans="1:17" x14ac:dyDescent="0.25">
      <c r="A125" s="211"/>
      <c r="B125" s="211"/>
      <c r="C125" s="211"/>
      <c r="D125" s="211"/>
      <c r="E125" s="211"/>
      <c r="F125" s="211"/>
      <c r="G125" s="211"/>
      <c r="H125" s="211"/>
      <c r="I125" s="211"/>
      <c r="J125" s="211"/>
      <c r="K125" s="211"/>
      <c r="L125" s="211"/>
      <c r="M125" s="211"/>
      <c r="N125" s="211"/>
      <c r="O125" s="211"/>
      <c r="P125" s="211"/>
      <c r="Q125" s="211"/>
    </row>
    <row r="126" spans="1:17" x14ac:dyDescent="0.25">
      <c r="A126" s="211"/>
      <c r="B126" s="211"/>
      <c r="C126" s="211"/>
      <c r="D126" s="211"/>
      <c r="E126" s="211"/>
      <c r="F126" s="211"/>
      <c r="G126" s="211"/>
      <c r="H126" s="211"/>
      <c r="I126" s="211"/>
      <c r="J126" s="211"/>
      <c r="K126" s="211"/>
      <c r="L126" s="211"/>
      <c r="M126" s="211"/>
      <c r="N126" s="211"/>
      <c r="O126" s="211"/>
      <c r="P126" s="211"/>
      <c r="Q126" s="211"/>
    </row>
    <row r="128" spans="1:17" x14ac:dyDescent="0.25">
      <c r="A128" s="211"/>
      <c r="B128" s="211"/>
      <c r="C128" s="211"/>
      <c r="D128" s="211"/>
      <c r="E128" s="211"/>
      <c r="F128" s="211"/>
      <c r="G128" s="211"/>
      <c r="H128" s="211"/>
      <c r="I128" s="211"/>
      <c r="J128" s="211"/>
      <c r="K128" s="211"/>
      <c r="L128" s="211"/>
      <c r="M128" s="211"/>
      <c r="N128" s="211"/>
      <c r="O128" s="211"/>
      <c r="P128" s="211"/>
      <c r="Q128" s="211"/>
    </row>
    <row r="130" spans="4:17" x14ac:dyDescent="0.25">
      <c r="D130" s="13"/>
      <c r="E130" s="13"/>
      <c r="F130" s="13"/>
      <c r="G130" s="13"/>
      <c r="H130" s="13"/>
      <c r="I130" s="13"/>
      <c r="J130" s="13"/>
      <c r="K130" s="13"/>
      <c r="L130" s="13"/>
      <c r="M130" s="13"/>
      <c r="N130" s="13"/>
      <c r="O130" s="13"/>
      <c r="P130" s="13"/>
      <c r="Q130" s="13"/>
    </row>
    <row r="131" spans="4:17" x14ac:dyDescent="0.25">
      <c r="D131" s="13"/>
      <c r="E131" s="13"/>
      <c r="F131" s="13"/>
      <c r="G131" s="13"/>
      <c r="H131" s="13"/>
      <c r="I131" s="13"/>
      <c r="J131" s="13"/>
      <c r="K131" s="13"/>
      <c r="L131" s="13"/>
      <c r="M131" s="13"/>
      <c r="N131" s="13"/>
      <c r="O131" s="13"/>
      <c r="P131" s="13"/>
      <c r="Q131" s="13"/>
    </row>
    <row r="145" spans="5:16" x14ac:dyDescent="0.25">
      <c r="E145" s="201"/>
      <c r="F145" s="201"/>
      <c r="G145" s="201"/>
      <c r="H145" s="201"/>
      <c r="I145" s="201"/>
      <c r="J145" s="201"/>
      <c r="K145" s="201"/>
      <c r="L145" s="201"/>
      <c r="M145" s="201"/>
      <c r="N145" s="201"/>
      <c r="O145" s="201"/>
      <c r="P145" s="201"/>
    </row>
    <row r="148" spans="5:16" x14ac:dyDescent="0.25">
      <c r="F148" s="201"/>
      <c r="G148" s="201"/>
      <c r="H148" s="201"/>
      <c r="I148" s="201"/>
      <c r="J148" s="201"/>
      <c r="K148" s="201"/>
      <c r="L148" s="201"/>
      <c r="M148" s="201"/>
      <c r="N148" s="201"/>
      <c r="O148" s="201"/>
      <c r="P148" s="201"/>
    </row>
    <row r="153" spans="5:16" x14ac:dyDescent="0.25">
      <c r="E153" s="202"/>
      <c r="F153" s="202"/>
      <c r="G153" s="202"/>
      <c r="H153" s="202"/>
      <c r="I153" s="202"/>
      <c r="J153" s="202"/>
      <c r="K153" s="202"/>
      <c r="L153" s="202"/>
      <c r="M153" s="202"/>
      <c r="N153" s="202"/>
      <c r="O153" s="202"/>
      <c r="P153" s="202"/>
    </row>
    <row r="154" spans="5:16" x14ac:dyDescent="0.25">
      <c r="E154" s="202"/>
      <c r="F154" s="202"/>
      <c r="G154" s="202"/>
      <c r="H154" s="202"/>
      <c r="I154" s="202"/>
      <c r="J154" s="202"/>
      <c r="K154" s="202"/>
      <c r="L154" s="202"/>
      <c r="M154" s="202"/>
      <c r="N154" s="202"/>
      <c r="O154" s="202"/>
      <c r="P154" s="202"/>
    </row>
    <row r="155" spans="5:16" x14ac:dyDescent="0.25">
      <c r="E155" s="202"/>
      <c r="F155" s="202"/>
      <c r="G155" s="202"/>
      <c r="H155" s="202"/>
      <c r="I155" s="202"/>
      <c r="J155" s="202"/>
      <c r="K155" s="202"/>
      <c r="L155" s="202"/>
      <c r="M155" s="202"/>
      <c r="N155" s="202"/>
      <c r="O155" s="202"/>
      <c r="P155" s="202"/>
    </row>
    <row r="160" spans="5:16" x14ac:dyDescent="0.25">
      <c r="E160" s="203"/>
      <c r="F160" s="203"/>
      <c r="G160" s="203"/>
      <c r="H160" s="203"/>
      <c r="I160" s="203"/>
      <c r="J160" s="203"/>
      <c r="K160" s="203"/>
      <c r="L160" s="203"/>
      <c r="M160" s="203"/>
      <c r="N160" s="203"/>
      <c r="O160" s="203"/>
      <c r="P160" s="203"/>
    </row>
    <row r="161" spans="1:16" x14ac:dyDescent="0.25">
      <c r="E161" s="203"/>
      <c r="F161" s="203"/>
      <c r="G161" s="203"/>
      <c r="H161" s="203"/>
      <c r="I161" s="203"/>
      <c r="J161" s="203"/>
      <c r="K161" s="203"/>
      <c r="L161" s="203"/>
      <c r="M161" s="203"/>
      <c r="N161" s="203"/>
      <c r="O161" s="203"/>
      <c r="P161" s="203"/>
    </row>
    <row r="162" spans="1:16" x14ac:dyDescent="0.25">
      <c r="E162" s="203"/>
      <c r="F162" s="203"/>
      <c r="G162" s="203"/>
      <c r="H162" s="203"/>
      <c r="I162" s="203"/>
      <c r="J162" s="203"/>
      <c r="K162" s="203"/>
      <c r="L162" s="203"/>
      <c r="M162" s="203"/>
      <c r="N162" s="203"/>
      <c r="O162" s="203"/>
      <c r="P162" s="203"/>
    </row>
    <row r="168" spans="1:16" x14ac:dyDescent="0.25">
      <c r="A168" s="210"/>
      <c r="B168" s="13"/>
    </row>
    <row r="169" spans="1:16" x14ac:dyDescent="0.25">
      <c r="A169" s="23"/>
      <c r="B169" s="23"/>
    </row>
    <row r="170" spans="1:16" x14ac:dyDescent="0.25">
      <c r="A170" s="23"/>
      <c r="B170" s="23"/>
    </row>
    <row r="171" spans="1:16" x14ac:dyDescent="0.25">
      <c r="A171" s="23"/>
      <c r="B171" s="23"/>
    </row>
    <row r="172" spans="1:16" x14ac:dyDescent="0.25">
      <c r="A172" s="23"/>
      <c r="B172" s="23"/>
    </row>
    <row r="173" spans="1:16" x14ac:dyDescent="0.25">
      <c r="A173" s="23"/>
      <c r="B173" s="23"/>
    </row>
    <row r="174" spans="1:16" x14ac:dyDescent="0.25">
      <c r="A174" s="23"/>
      <c r="B174" s="23"/>
    </row>
    <row r="175" spans="1:16" x14ac:dyDescent="0.25">
      <c r="A175" s="23"/>
      <c r="B175" s="23"/>
    </row>
    <row r="176" spans="1:16" x14ac:dyDescent="0.25">
      <c r="A176" s="23"/>
      <c r="B176" s="23"/>
    </row>
    <row r="177" spans="1:17" x14ac:dyDescent="0.25">
      <c r="A177" s="23"/>
      <c r="B177" s="23"/>
    </row>
    <row r="181" spans="1:17" x14ac:dyDescent="0.25">
      <c r="A181" s="211"/>
      <c r="B181" s="211"/>
      <c r="C181" s="211"/>
      <c r="D181" s="211"/>
      <c r="E181" s="211"/>
      <c r="F181" s="211"/>
      <c r="G181" s="211"/>
      <c r="H181" s="211"/>
      <c r="I181" s="211"/>
      <c r="J181" s="211"/>
      <c r="K181" s="211"/>
      <c r="L181" s="211"/>
      <c r="M181" s="211"/>
      <c r="N181" s="211"/>
      <c r="O181" s="211"/>
      <c r="P181" s="211"/>
      <c r="Q181" s="211"/>
    </row>
    <row r="182" spans="1:17" x14ac:dyDescent="0.25">
      <c r="A182" s="211"/>
      <c r="B182" s="211"/>
      <c r="C182" s="211"/>
      <c r="D182" s="211"/>
      <c r="E182" s="211"/>
      <c r="F182" s="211"/>
      <c r="G182" s="211"/>
      <c r="H182" s="211"/>
      <c r="I182" s="211"/>
      <c r="J182" s="211"/>
      <c r="K182" s="211"/>
      <c r="L182" s="211"/>
      <c r="M182" s="211"/>
      <c r="N182" s="211"/>
      <c r="O182" s="211"/>
      <c r="P182" s="211"/>
      <c r="Q182" s="211"/>
    </row>
    <row r="183" spans="1:17" x14ac:dyDescent="0.25">
      <c r="A183" s="211"/>
      <c r="B183" s="211"/>
      <c r="C183" s="211"/>
      <c r="D183" s="211"/>
      <c r="E183" s="211"/>
      <c r="F183" s="211"/>
      <c r="G183" s="211"/>
      <c r="H183" s="211"/>
      <c r="I183" s="211"/>
      <c r="J183" s="211"/>
      <c r="K183" s="211"/>
      <c r="L183" s="211"/>
      <c r="M183" s="211"/>
      <c r="N183" s="211"/>
      <c r="O183" s="211"/>
      <c r="P183" s="211"/>
      <c r="Q183" s="211"/>
    </row>
    <row r="184" spans="1:17" x14ac:dyDescent="0.25">
      <c r="A184" s="211"/>
      <c r="B184" s="211"/>
      <c r="C184" s="211"/>
      <c r="D184" s="211"/>
      <c r="E184" s="211"/>
      <c r="F184" s="211"/>
      <c r="G184" s="211"/>
      <c r="H184" s="211"/>
      <c r="I184" s="211"/>
      <c r="J184" s="211"/>
      <c r="K184" s="211"/>
      <c r="L184" s="211"/>
      <c r="M184" s="211"/>
      <c r="N184" s="211"/>
      <c r="O184" s="211"/>
      <c r="P184" s="211"/>
      <c r="Q184" s="211"/>
    </row>
    <row r="185" spans="1:17" x14ac:dyDescent="0.25">
      <c r="A185" s="211"/>
      <c r="B185" s="211"/>
      <c r="C185" s="211"/>
      <c r="D185" s="211"/>
      <c r="E185" s="211"/>
      <c r="F185" s="211"/>
      <c r="G185" s="211"/>
      <c r="H185" s="211"/>
      <c r="I185" s="211"/>
      <c r="J185" s="211"/>
      <c r="K185" s="211"/>
      <c r="L185" s="211"/>
      <c r="M185" s="211"/>
      <c r="N185" s="211"/>
      <c r="O185" s="211"/>
      <c r="P185" s="211"/>
      <c r="Q185" s="211"/>
    </row>
    <row r="187" spans="1:17" x14ac:dyDescent="0.25">
      <c r="A187" s="211"/>
      <c r="B187" s="211"/>
      <c r="C187" s="211"/>
      <c r="D187" s="211"/>
      <c r="E187" s="211"/>
      <c r="F187" s="211"/>
      <c r="G187" s="211"/>
      <c r="H187" s="211"/>
      <c r="I187" s="211"/>
      <c r="J187" s="211"/>
      <c r="K187" s="211"/>
      <c r="L187" s="211"/>
      <c r="M187" s="211"/>
      <c r="N187" s="211"/>
      <c r="O187" s="211"/>
      <c r="P187" s="211"/>
      <c r="Q187" s="211"/>
    </row>
    <row r="189" spans="1:17" x14ac:dyDescent="0.25"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</row>
    <row r="190" spans="1:17" x14ac:dyDescent="0.25">
      <c r="D190" s="13"/>
      <c r="E190" s="13"/>
      <c r="F190" s="13"/>
      <c r="G190" s="13"/>
      <c r="H190" s="13"/>
      <c r="I190" s="13"/>
      <c r="J190" s="13"/>
      <c r="K190" s="13"/>
      <c r="L190" s="13"/>
      <c r="M190" s="13"/>
      <c r="N190" s="13"/>
      <c r="O190" s="13"/>
      <c r="P190" s="13"/>
      <c r="Q190" s="13"/>
    </row>
    <row r="204" spans="5:16" x14ac:dyDescent="0.25">
      <c r="E204" s="201"/>
      <c r="F204" s="201"/>
      <c r="G204" s="201"/>
      <c r="H204" s="201"/>
      <c r="I204" s="201"/>
      <c r="J204" s="201"/>
      <c r="K204" s="201"/>
      <c r="L204" s="201"/>
      <c r="M204" s="201"/>
      <c r="N204" s="201"/>
      <c r="O204" s="201"/>
      <c r="P204" s="201"/>
    </row>
    <row r="207" spans="5:16" x14ac:dyDescent="0.25">
      <c r="F207" s="201"/>
      <c r="G207" s="201"/>
      <c r="H207" s="201"/>
      <c r="I207" s="201"/>
      <c r="J207" s="201"/>
      <c r="K207" s="201"/>
      <c r="L207" s="201"/>
      <c r="M207" s="201"/>
      <c r="N207" s="201"/>
      <c r="O207" s="201"/>
      <c r="P207" s="201"/>
    </row>
    <row r="212" spans="5:16" x14ac:dyDescent="0.25">
      <c r="E212" s="202"/>
      <c r="F212" s="202"/>
      <c r="G212" s="202"/>
      <c r="H212" s="202"/>
      <c r="I212" s="202"/>
      <c r="J212" s="202"/>
      <c r="K212" s="202"/>
      <c r="L212" s="202"/>
      <c r="M212" s="202"/>
      <c r="N212" s="202"/>
      <c r="O212" s="202"/>
      <c r="P212" s="202"/>
    </row>
    <row r="213" spans="5:16" x14ac:dyDescent="0.25">
      <c r="E213" s="202"/>
      <c r="F213" s="202"/>
      <c r="G213" s="202"/>
      <c r="H213" s="202"/>
      <c r="I213" s="202"/>
      <c r="J213" s="202"/>
      <c r="K213" s="202"/>
      <c r="L213" s="202"/>
      <c r="M213" s="202"/>
      <c r="N213" s="202"/>
      <c r="O213" s="202"/>
      <c r="P213" s="202"/>
    </row>
    <row r="214" spans="5:16" x14ac:dyDescent="0.25">
      <c r="E214" s="202"/>
      <c r="F214" s="202"/>
      <c r="G214" s="202"/>
      <c r="H214" s="202"/>
      <c r="I214" s="202"/>
      <c r="J214" s="202"/>
      <c r="K214" s="202"/>
      <c r="L214" s="202"/>
      <c r="M214" s="202"/>
      <c r="N214" s="202"/>
      <c r="O214" s="202"/>
      <c r="P214" s="202"/>
    </row>
    <row r="219" spans="5:16" x14ac:dyDescent="0.25">
      <c r="E219" s="203"/>
      <c r="F219" s="203"/>
      <c r="G219" s="203"/>
      <c r="H219" s="203"/>
      <c r="I219" s="203"/>
      <c r="J219" s="203"/>
      <c r="K219" s="203"/>
      <c r="L219" s="203"/>
      <c r="M219" s="203"/>
      <c r="N219" s="203"/>
      <c r="O219" s="203"/>
      <c r="P219" s="203"/>
    </row>
    <row r="220" spans="5:16" x14ac:dyDescent="0.25">
      <c r="E220" s="203"/>
      <c r="F220" s="203"/>
      <c r="G220" s="203"/>
      <c r="H220" s="203"/>
      <c r="I220" s="203"/>
      <c r="J220" s="203"/>
      <c r="K220" s="203"/>
      <c r="L220" s="203"/>
      <c r="M220" s="203"/>
      <c r="N220" s="203"/>
      <c r="O220" s="203"/>
      <c r="P220" s="203"/>
    </row>
    <row r="221" spans="5:16" x14ac:dyDescent="0.25">
      <c r="E221" s="203"/>
      <c r="F221" s="203"/>
      <c r="G221" s="203"/>
      <c r="H221" s="203"/>
      <c r="I221" s="203"/>
      <c r="J221" s="203"/>
      <c r="K221" s="203"/>
      <c r="L221" s="203"/>
      <c r="M221" s="203"/>
      <c r="N221" s="203"/>
      <c r="O221" s="203"/>
      <c r="P221" s="203"/>
    </row>
    <row r="227" spans="1:17" x14ac:dyDescent="0.25">
      <c r="A227" s="210"/>
      <c r="B227" s="13"/>
    </row>
    <row r="228" spans="1:17" x14ac:dyDescent="0.25">
      <c r="A228" s="23"/>
      <c r="B228" s="23"/>
    </row>
    <row r="229" spans="1:17" x14ac:dyDescent="0.25">
      <c r="A229" s="23"/>
      <c r="B229" s="23"/>
    </row>
    <row r="230" spans="1:17" x14ac:dyDescent="0.25">
      <c r="A230" s="23"/>
      <c r="B230" s="23"/>
    </row>
    <row r="231" spans="1:17" x14ac:dyDescent="0.25">
      <c r="A231" s="23"/>
      <c r="B231" s="23"/>
    </row>
    <row r="232" spans="1:17" x14ac:dyDescent="0.25">
      <c r="A232" s="23"/>
      <c r="B232" s="23"/>
    </row>
    <row r="233" spans="1:17" x14ac:dyDescent="0.25">
      <c r="A233" s="23"/>
      <c r="B233" s="23"/>
    </row>
    <row r="234" spans="1:17" x14ac:dyDescent="0.25">
      <c r="A234" s="23"/>
      <c r="B234" s="23"/>
    </row>
    <row r="235" spans="1:17" x14ac:dyDescent="0.25">
      <c r="A235" s="23"/>
      <c r="B235" s="23"/>
    </row>
    <row r="236" spans="1:17" x14ac:dyDescent="0.25">
      <c r="A236" s="23"/>
      <c r="B236" s="23"/>
    </row>
    <row r="240" spans="1:17" x14ac:dyDescent="0.25">
      <c r="A240" s="211"/>
      <c r="B240" s="211"/>
      <c r="C240" s="211"/>
      <c r="D240" s="211"/>
      <c r="E240" s="211"/>
      <c r="F240" s="211"/>
      <c r="G240" s="211"/>
      <c r="H240" s="211"/>
      <c r="I240" s="211"/>
      <c r="J240" s="211"/>
      <c r="K240" s="211"/>
      <c r="L240" s="211"/>
      <c r="M240" s="211"/>
      <c r="N240" s="211"/>
      <c r="O240" s="211"/>
      <c r="P240" s="211"/>
      <c r="Q240" s="211"/>
    </row>
    <row r="241" spans="1:17" x14ac:dyDescent="0.25">
      <c r="A241" s="211"/>
      <c r="B241" s="211"/>
      <c r="C241" s="211"/>
      <c r="D241" s="211"/>
      <c r="E241" s="211"/>
      <c r="F241" s="211"/>
      <c r="G241" s="211"/>
      <c r="H241" s="211"/>
      <c r="I241" s="211"/>
      <c r="J241" s="211"/>
      <c r="K241" s="211"/>
      <c r="L241" s="211"/>
      <c r="M241" s="211"/>
      <c r="N241" s="211"/>
      <c r="O241" s="211"/>
      <c r="P241" s="211"/>
      <c r="Q241" s="211"/>
    </row>
    <row r="242" spans="1:17" x14ac:dyDescent="0.25">
      <c r="A242" s="211"/>
      <c r="B242" s="211"/>
      <c r="C242" s="211"/>
      <c r="D242" s="211"/>
      <c r="E242" s="211"/>
      <c r="F242" s="211"/>
      <c r="G242" s="211"/>
      <c r="H242" s="211"/>
      <c r="I242" s="211"/>
      <c r="J242" s="211"/>
      <c r="K242" s="211"/>
      <c r="L242" s="211"/>
      <c r="M242" s="211"/>
      <c r="N242" s="211"/>
      <c r="O242" s="211"/>
      <c r="P242" s="211"/>
      <c r="Q242" s="211"/>
    </row>
    <row r="243" spans="1:17" x14ac:dyDescent="0.25">
      <c r="A243" s="211"/>
      <c r="B243" s="211"/>
      <c r="C243" s="211"/>
      <c r="D243" s="211"/>
      <c r="E243" s="211"/>
      <c r="F243" s="211"/>
      <c r="G243" s="211"/>
      <c r="H243" s="211"/>
      <c r="I243" s="211"/>
      <c r="J243" s="211"/>
      <c r="K243" s="211"/>
      <c r="L243" s="211"/>
      <c r="M243" s="211"/>
      <c r="N243" s="211"/>
      <c r="O243" s="211"/>
      <c r="P243" s="211"/>
      <c r="Q243" s="211"/>
    </row>
    <row r="244" spans="1:17" x14ac:dyDescent="0.25">
      <c r="A244" s="211"/>
      <c r="B244" s="211"/>
      <c r="C244" s="211"/>
      <c r="D244" s="211"/>
      <c r="E244" s="211"/>
      <c r="F244" s="211"/>
      <c r="G244" s="211"/>
      <c r="H244" s="211"/>
      <c r="I244" s="211"/>
      <c r="J244" s="211"/>
      <c r="K244" s="211"/>
      <c r="L244" s="211"/>
      <c r="M244" s="211"/>
      <c r="N244" s="211"/>
      <c r="O244" s="211"/>
      <c r="P244" s="211"/>
      <c r="Q244" s="211"/>
    </row>
    <row r="246" spans="1:17" x14ac:dyDescent="0.25">
      <c r="A246" s="211"/>
      <c r="B246" s="211"/>
      <c r="C246" s="211"/>
      <c r="D246" s="211"/>
      <c r="E246" s="211"/>
      <c r="F246" s="211"/>
      <c r="G246" s="211"/>
      <c r="H246" s="211"/>
      <c r="I246" s="211"/>
      <c r="J246" s="211"/>
      <c r="K246" s="211"/>
      <c r="L246" s="211"/>
      <c r="M246" s="211"/>
      <c r="N246" s="211"/>
      <c r="O246" s="211"/>
      <c r="P246" s="211"/>
      <c r="Q246" s="211"/>
    </row>
    <row r="248" spans="1:17" x14ac:dyDescent="0.25">
      <c r="D248" s="13"/>
      <c r="E248" s="13"/>
      <c r="F248" s="13"/>
      <c r="G248" s="13"/>
      <c r="H248" s="13"/>
      <c r="I248" s="13"/>
      <c r="J248" s="13"/>
      <c r="K248" s="13"/>
      <c r="L248" s="13"/>
      <c r="M248" s="13"/>
      <c r="N248" s="13"/>
      <c r="O248" s="13"/>
      <c r="P248" s="13"/>
      <c r="Q248" s="13"/>
    </row>
    <row r="249" spans="1:17" x14ac:dyDescent="0.25">
      <c r="D249" s="13"/>
      <c r="E249" s="13"/>
      <c r="F249" s="13"/>
      <c r="G249" s="13"/>
      <c r="H249" s="13"/>
      <c r="I249" s="13"/>
      <c r="J249" s="13"/>
      <c r="K249" s="13"/>
      <c r="L249" s="13"/>
      <c r="M249" s="13"/>
      <c r="N249" s="13"/>
      <c r="O249" s="13"/>
      <c r="P249" s="13"/>
      <c r="Q249" s="13"/>
    </row>
    <row r="263" spans="5:16" x14ac:dyDescent="0.25">
      <c r="E263" s="201"/>
      <c r="F263" s="201"/>
      <c r="G263" s="201"/>
      <c r="H263" s="201"/>
      <c r="I263" s="201"/>
      <c r="J263" s="201"/>
      <c r="K263" s="201"/>
      <c r="L263" s="201"/>
      <c r="M263" s="201"/>
      <c r="N263" s="201"/>
      <c r="O263" s="201"/>
      <c r="P263" s="201"/>
    </row>
    <row r="266" spans="5:16" x14ac:dyDescent="0.25">
      <c r="F266" s="201"/>
      <c r="G266" s="201"/>
      <c r="H266" s="201"/>
      <c r="I266" s="201"/>
      <c r="J266" s="201"/>
      <c r="K266" s="201"/>
      <c r="L266" s="201"/>
      <c r="M266" s="201"/>
      <c r="N266" s="201"/>
      <c r="O266" s="201"/>
      <c r="P266" s="201"/>
    </row>
    <row r="271" spans="5:16" x14ac:dyDescent="0.25">
      <c r="E271" s="202"/>
      <c r="F271" s="202"/>
      <c r="G271" s="202"/>
      <c r="H271" s="202"/>
      <c r="I271" s="202"/>
      <c r="J271" s="202"/>
      <c r="K271" s="202"/>
      <c r="L271" s="202"/>
      <c r="M271" s="202"/>
      <c r="N271" s="202"/>
      <c r="O271" s="202"/>
      <c r="P271" s="202"/>
    </row>
    <row r="272" spans="5:16" x14ac:dyDescent="0.25">
      <c r="E272" s="202"/>
      <c r="F272" s="202"/>
      <c r="G272" s="202"/>
      <c r="H272" s="202"/>
      <c r="I272" s="202"/>
      <c r="J272" s="202"/>
      <c r="K272" s="202"/>
      <c r="L272" s="202"/>
      <c r="M272" s="202"/>
      <c r="N272" s="202"/>
      <c r="O272" s="202"/>
      <c r="P272" s="202"/>
    </row>
    <row r="273" spans="1:16" x14ac:dyDescent="0.25">
      <c r="E273" s="202"/>
      <c r="F273" s="202"/>
      <c r="G273" s="202"/>
      <c r="H273" s="202"/>
      <c r="I273" s="202"/>
      <c r="J273" s="202"/>
      <c r="K273" s="202"/>
      <c r="L273" s="202"/>
      <c r="M273" s="202"/>
      <c r="N273" s="202"/>
      <c r="O273" s="202"/>
      <c r="P273" s="202"/>
    </row>
    <row r="278" spans="1:16" x14ac:dyDescent="0.25">
      <c r="E278" s="203"/>
      <c r="F278" s="203"/>
      <c r="G278" s="203"/>
      <c r="H278" s="203"/>
      <c r="I278" s="203"/>
      <c r="J278" s="203"/>
      <c r="K278" s="203"/>
      <c r="L278" s="203"/>
      <c r="M278" s="203"/>
      <c r="N278" s="203"/>
      <c r="O278" s="203"/>
      <c r="P278" s="203"/>
    </row>
    <row r="279" spans="1:16" x14ac:dyDescent="0.25">
      <c r="E279" s="203"/>
      <c r="F279" s="203"/>
      <c r="G279" s="203"/>
      <c r="H279" s="203"/>
      <c r="I279" s="203"/>
      <c r="J279" s="203"/>
      <c r="K279" s="203"/>
      <c r="L279" s="203"/>
      <c r="M279" s="203"/>
      <c r="N279" s="203"/>
      <c r="O279" s="203"/>
      <c r="P279" s="203"/>
    </row>
    <row r="280" spans="1:16" x14ac:dyDescent="0.25">
      <c r="E280" s="203"/>
      <c r="F280" s="203"/>
      <c r="G280" s="203"/>
      <c r="H280" s="203"/>
      <c r="I280" s="203"/>
      <c r="J280" s="203"/>
      <c r="K280" s="203"/>
      <c r="L280" s="203"/>
      <c r="M280" s="203"/>
      <c r="N280" s="203"/>
      <c r="O280" s="203"/>
      <c r="P280" s="203"/>
    </row>
    <row r="286" spans="1:16" x14ac:dyDescent="0.25">
      <c r="A286" s="210"/>
      <c r="B286" s="13"/>
    </row>
    <row r="287" spans="1:16" x14ac:dyDescent="0.25">
      <c r="A287" s="23"/>
      <c r="B287" s="23"/>
    </row>
    <row r="288" spans="1:16" x14ac:dyDescent="0.25">
      <c r="A288" s="23"/>
      <c r="B288" s="23"/>
    </row>
    <row r="289" spans="1:17" x14ac:dyDescent="0.25">
      <c r="A289" s="23"/>
      <c r="B289" s="23"/>
    </row>
    <row r="290" spans="1:17" x14ac:dyDescent="0.25">
      <c r="A290" s="23"/>
      <c r="B290" s="23"/>
    </row>
    <row r="291" spans="1:17" x14ac:dyDescent="0.25">
      <c r="A291" s="23"/>
      <c r="B291" s="23"/>
    </row>
    <row r="292" spans="1:17" x14ac:dyDescent="0.25">
      <c r="A292" s="23"/>
      <c r="B292" s="23"/>
    </row>
    <row r="293" spans="1:17" x14ac:dyDescent="0.25">
      <c r="A293" s="23"/>
      <c r="B293" s="23"/>
    </row>
    <row r="294" spans="1:17" x14ac:dyDescent="0.25">
      <c r="A294" s="23"/>
      <c r="B294" s="23"/>
    </row>
    <row r="295" spans="1:17" x14ac:dyDescent="0.25">
      <c r="A295" s="23"/>
      <c r="B295" s="23"/>
    </row>
    <row r="300" spans="1:17" x14ac:dyDescent="0.25">
      <c r="A300" s="211"/>
      <c r="B300" s="211"/>
      <c r="C300" s="211"/>
      <c r="D300" s="211"/>
      <c r="E300" s="211"/>
      <c r="F300" s="211"/>
      <c r="G300" s="211"/>
      <c r="H300" s="211"/>
      <c r="I300" s="211"/>
      <c r="J300" s="211"/>
      <c r="K300" s="211"/>
      <c r="L300" s="211"/>
      <c r="M300" s="211"/>
      <c r="N300" s="211"/>
      <c r="O300" s="211"/>
      <c r="P300" s="211"/>
      <c r="Q300" s="211"/>
    </row>
    <row r="301" spans="1:17" x14ac:dyDescent="0.25">
      <c r="A301" s="211"/>
      <c r="B301" s="211"/>
      <c r="C301" s="211"/>
      <c r="D301" s="211"/>
      <c r="E301" s="211"/>
      <c r="F301" s="211"/>
      <c r="G301" s="211"/>
      <c r="H301" s="211"/>
      <c r="I301" s="211"/>
      <c r="J301" s="211"/>
      <c r="K301" s="211"/>
      <c r="L301" s="211"/>
      <c r="M301" s="211"/>
      <c r="N301" s="211"/>
      <c r="O301" s="211"/>
      <c r="P301" s="211"/>
      <c r="Q301" s="211"/>
    </row>
    <row r="302" spans="1:17" x14ac:dyDescent="0.25">
      <c r="A302" s="211"/>
      <c r="B302" s="211"/>
      <c r="C302" s="211"/>
      <c r="D302" s="211"/>
      <c r="E302" s="211"/>
      <c r="F302" s="211"/>
      <c r="G302" s="211"/>
      <c r="H302" s="211"/>
      <c r="I302" s="211"/>
      <c r="J302" s="211"/>
      <c r="K302" s="211"/>
      <c r="L302" s="211"/>
      <c r="M302" s="211"/>
      <c r="N302" s="211"/>
      <c r="O302" s="211"/>
      <c r="P302" s="211"/>
      <c r="Q302" s="211"/>
    </row>
    <row r="303" spans="1:17" x14ac:dyDescent="0.25">
      <c r="A303" s="211"/>
      <c r="B303" s="211"/>
      <c r="C303" s="211"/>
      <c r="D303" s="211"/>
      <c r="E303" s="211"/>
      <c r="F303" s="211"/>
      <c r="G303" s="211"/>
      <c r="H303" s="211"/>
      <c r="I303" s="211"/>
      <c r="J303" s="211"/>
      <c r="K303" s="211"/>
      <c r="L303" s="211"/>
      <c r="M303" s="211"/>
      <c r="N303" s="211"/>
      <c r="O303" s="211"/>
      <c r="P303" s="211"/>
      <c r="Q303" s="211"/>
    </row>
    <row r="304" spans="1:17" x14ac:dyDescent="0.25">
      <c r="A304" s="211"/>
      <c r="B304" s="211"/>
      <c r="C304" s="211"/>
      <c r="D304" s="211"/>
      <c r="E304" s="211"/>
      <c r="F304" s="211"/>
      <c r="G304" s="211"/>
      <c r="H304" s="211"/>
      <c r="I304" s="211"/>
      <c r="J304" s="211"/>
      <c r="K304" s="211"/>
      <c r="L304" s="211"/>
      <c r="M304" s="211"/>
      <c r="N304" s="211"/>
      <c r="O304" s="211"/>
      <c r="P304" s="211"/>
      <c r="Q304" s="211"/>
    </row>
    <row r="306" spans="1:17" x14ac:dyDescent="0.25">
      <c r="A306" s="211"/>
      <c r="B306" s="211"/>
      <c r="C306" s="211"/>
      <c r="D306" s="211"/>
      <c r="E306" s="211"/>
      <c r="F306" s="211"/>
      <c r="G306" s="211"/>
      <c r="H306" s="211"/>
      <c r="I306" s="211"/>
      <c r="J306" s="211"/>
      <c r="K306" s="211"/>
      <c r="L306" s="211"/>
      <c r="M306" s="211"/>
      <c r="N306" s="211"/>
      <c r="O306" s="211"/>
      <c r="P306" s="211"/>
      <c r="Q306" s="211"/>
    </row>
    <row r="308" spans="1:17" x14ac:dyDescent="0.25">
      <c r="D308" s="13"/>
      <c r="E308" s="13"/>
      <c r="F308" s="13"/>
      <c r="G308" s="13"/>
      <c r="H308" s="13"/>
      <c r="I308" s="13"/>
      <c r="J308" s="13"/>
      <c r="K308" s="13"/>
      <c r="L308" s="13"/>
      <c r="M308" s="13"/>
      <c r="N308" s="13"/>
      <c r="O308" s="13"/>
      <c r="P308" s="13"/>
      <c r="Q308" s="13"/>
    </row>
    <row r="309" spans="1:17" x14ac:dyDescent="0.25">
      <c r="D309" s="13"/>
      <c r="E309" s="13"/>
      <c r="F309" s="13"/>
      <c r="G309" s="13"/>
      <c r="H309" s="13"/>
      <c r="I309" s="13"/>
      <c r="J309" s="13"/>
      <c r="K309" s="13"/>
      <c r="L309" s="13"/>
      <c r="M309" s="13"/>
      <c r="N309" s="13"/>
      <c r="O309" s="13"/>
      <c r="P309" s="13"/>
      <c r="Q309" s="13"/>
    </row>
    <row r="323" spans="5:16" x14ac:dyDescent="0.25">
      <c r="E323" s="201"/>
      <c r="F323" s="201"/>
      <c r="G323" s="201"/>
      <c r="H323" s="201"/>
      <c r="I323" s="201"/>
      <c r="J323" s="201"/>
      <c r="K323" s="201"/>
      <c r="L323" s="201"/>
      <c r="M323" s="201"/>
      <c r="N323" s="201"/>
      <c r="O323" s="201"/>
      <c r="P323" s="201"/>
    </row>
    <row r="326" spans="5:16" x14ac:dyDescent="0.25">
      <c r="F326" s="201"/>
      <c r="G326" s="201"/>
      <c r="H326" s="201"/>
      <c r="I326" s="201"/>
      <c r="J326" s="201"/>
      <c r="K326" s="201"/>
      <c r="L326" s="201"/>
      <c r="M326" s="201"/>
      <c r="N326" s="201"/>
      <c r="O326" s="201"/>
      <c r="P326" s="201"/>
    </row>
    <row r="331" spans="5:16" x14ac:dyDescent="0.25">
      <c r="E331" s="202"/>
      <c r="F331" s="202"/>
      <c r="G331" s="202"/>
      <c r="H331" s="202"/>
      <c r="I331" s="202"/>
      <c r="J331" s="202"/>
      <c r="K331" s="202"/>
      <c r="L331" s="202"/>
      <c r="M331" s="202"/>
      <c r="N331" s="202"/>
      <c r="O331" s="202"/>
      <c r="P331" s="202"/>
    </row>
    <row r="332" spans="5:16" x14ac:dyDescent="0.25">
      <c r="E332" s="202"/>
      <c r="F332" s="202"/>
      <c r="G332" s="202"/>
      <c r="H332" s="202"/>
      <c r="I332" s="202"/>
      <c r="J332" s="202"/>
      <c r="K332" s="202"/>
      <c r="L332" s="202"/>
      <c r="M332" s="202"/>
      <c r="N332" s="202"/>
      <c r="O332" s="202"/>
      <c r="P332" s="202"/>
    </row>
    <row r="333" spans="5:16" x14ac:dyDescent="0.25">
      <c r="E333" s="202"/>
      <c r="F333" s="202"/>
      <c r="G333" s="202"/>
      <c r="H333" s="202"/>
      <c r="I333" s="202"/>
      <c r="J333" s="202"/>
      <c r="K333" s="202"/>
      <c r="L333" s="202"/>
      <c r="M333" s="202"/>
      <c r="N333" s="202"/>
      <c r="O333" s="202"/>
      <c r="P333" s="202"/>
    </row>
    <row r="338" spans="1:16" x14ac:dyDescent="0.25">
      <c r="E338" s="203"/>
      <c r="F338" s="203"/>
      <c r="G338" s="203"/>
      <c r="H338" s="203"/>
      <c r="I338" s="203"/>
      <c r="J338" s="203"/>
      <c r="K338" s="203"/>
      <c r="L338" s="203"/>
      <c r="M338" s="203"/>
      <c r="N338" s="203"/>
      <c r="O338" s="203"/>
      <c r="P338" s="203"/>
    </row>
    <row r="339" spans="1:16" x14ac:dyDescent="0.25">
      <c r="E339" s="203"/>
      <c r="F339" s="203"/>
      <c r="G339" s="203"/>
      <c r="H339" s="203"/>
      <c r="I339" s="203"/>
      <c r="J339" s="203"/>
      <c r="K339" s="203"/>
      <c r="L339" s="203"/>
      <c r="M339" s="203"/>
      <c r="N339" s="203"/>
      <c r="O339" s="203"/>
      <c r="P339" s="203"/>
    </row>
    <row r="340" spans="1:16" x14ac:dyDescent="0.25">
      <c r="E340" s="203"/>
      <c r="F340" s="203"/>
      <c r="G340" s="203"/>
      <c r="H340" s="203"/>
      <c r="I340" s="203"/>
      <c r="J340" s="203"/>
      <c r="K340" s="203"/>
      <c r="L340" s="203"/>
      <c r="M340" s="203"/>
      <c r="N340" s="203"/>
      <c r="O340" s="203"/>
      <c r="P340" s="203"/>
    </row>
    <row r="346" spans="1:16" x14ac:dyDescent="0.25">
      <c r="A346" s="210"/>
      <c r="B346" s="13"/>
    </row>
    <row r="347" spans="1:16" x14ac:dyDescent="0.25">
      <c r="A347" s="23"/>
      <c r="B347" s="23"/>
    </row>
    <row r="348" spans="1:16" x14ac:dyDescent="0.25">
      <c r="A348" s="23"/>
      <c r="B348" s="23"/>
    </row>
    <row r="349" spans="1:16" x14ac:dyDescent="0.25">
      <c r="A349" s="23"/>
      <c r="B349" s="23"/>
    </row>
    <row r="350" spans="1:16" x14ac:dyDescent="0.25">
      <c r="A350" s="23"/>
      <c r="B350" s="23"/>
    </row>
    <row r="351" spans="1:16" x14ac:dyDescent="0.25">
      <c r="A351" s="23"/>
      <c r="B351" s="23"/>
    </row>
    <row r="352" spans="1:16" x14ac:dyDescent="0.25">
      <c r="A352" s="23"/>
      <c r="B352" s="23"/>
    </row>
    <row r="353" spans="1:17" x14ac:dyDescent="0.25">
      <c r="A353" s="23"/>
      <c r="B353" s="23"/>
    </row>
    <row r="354" spans="1:17" x14ac:dyDescent="0.25">
      <c r="A354" s="23"/>
      <c r="B354" s="23"/>
    </row>
    <row r="355" spans="1:17" x14ac:dyDescent="0.25">
      <c r="A355" s="23"/>
      <c r="B355" s="23"/>
    </row>
    <row r="360" spans="1:17" x14ac:dyDescent="0.25">
      <c r="A360" s="211"/>
      <c r="B360" s="211"/>
      <c r="C360" s="211"/>
      <c r="D360" s="211"/>
      <c r="E360" s="211"/>
      <c r="F360" s="211"/>
      <c r="G360" s="211"/>
      <c r="H360" s="211"/>
      <c r="I360" s="211"/>
      <c r="J360" s="211"/>
      <c r="K360" s="211"/>
      <c r="L360" s="211"/>
      <c r="M360" s="211"/>
      <c r="N360" s="211"/>
      <c r="O360" s="211"/>
      <c r="P360" s="211"/>
      <c r="Q360" s="211"/>
    </row>
    <row r="361" spans="1:17" x14ac:dyDescent="0.25">
      <c r="A361" s="211"/>
      <c r="B361" s="211"/>
      <c r="C361" s="211"/>
      <c r="D361" s="211"/>
      <c r="E361" s="211"/>
      <c r="F361" s="211"/>
      <c r="G361" s="211"/>
      <c r="H361" s="211"/>
      <c r="I361" s="211"/>
      <c r="J361" s="211"/>
      <c r="K361" s="211"/>
      <c r="L361" s="211"/>
      <c r="M361" s="211"/>
      <c r="N361" s="211"/>
      <c r="O361" s="211"/>
      <c r="P361" s="211"/>
      <c r="Q361" s="211"/>
    </row>
    <row r="362" spans="1:17" x14ac:dyDescent="0.25">
      <c r="A362" s="211"/>
      <c r="B362" s="211"/>
      <c r="C362" s="211"/>
      <c r="D362" s="211"/>
      <c r="E362" s="211"/>
      <c r="F362" s="211"/>
      <c r="G362" s="211"/>
      <c r="H362" s="211"/>
      <c r="I362" s="211"/>
      <c r="J362" s="211"/>
      <c r="K362" s="211"/>
      <c r="L362" s="211"/>
      <c r="M362" s="211"/>
      <c r="N362" s="211"/>
      <c r="O362" s="211"/>
      <c r="P362" s="211"/>
      <c r="Q362" s="211"/>
    </row>
    <row r="363" spans="1:17" x14ac:dyDescent="0.25">
      <c r="A363" s="211"/>
      <c r="B363" s="211"/>
      <c r="C363" s="211"/>
      <c r="D363" s="211"/>
      <c r="E363" s="211"/>
      <c r="F363" s="211"/>
      <c r="G363" s="211"/>
      <c r="H363" s="211"/>
      <c r="I363" s="211"/>
      <c r="J363" s="211"/>
      <c r="K363" s="211"/>
      <c r="L363" s="211"/>
      <c r="M363" s="211"/>
      <c r="N363" s="211"/>
      <c r="O363" s="211"/>
      <c r="P363" s="211"/>
      <c r="Q363" s="211"/>
    </row>
    <row r="364" spans="1:17" x14ac:dyDescent="0.25">
      <c r="A364" s="211"/>
      <c r="B364" s="211"/>
      <c r="C364" s="211"/>
      <c r="D364" s="211"/>
      <c r="E364" s="211"/>
      <c r="F364" s="211"/>
      <c r="G364" s="211"/>
      <c r="H364" s="211"/>
      <c r="I364" s="211"/>
      <c r="J364" s="211"/>
      <c r="K364" s="211"/>
      <c r="L364" s="211"/>
      <c r="M364" s="211"/>
      <c r="N364" s="211"/>
      <c r="O364" s="211"/>
      <c r="P364" s="211"/>
      <c r="Q364" s="211"/>
    </row>
    <row r="366" spans="1:17" x14ac:dyDescent="0.25">
      <c r="A366" s="211"/>
      <c r="B366" s="211"/>
      <c r="C366" s="211"/>
      <c r="D366" s="211"/>
      <c r="E366" s="211"/>
      <c r="F366" s="211"/>
      <c r="G366" s="211"/>
      <c r="H366" s="211"/>
      <c r="I366" s="211"/>
      <c r="J366" s="211"/>
      <c r="K366" s="211"/>
      <c r="L366" s="211"/>
      <c r="M366" s="211"/>
      <c r="N366" s="211"/>
      <c r="O366" s="211"/>
      <c r="P366" s="211"/>
      <c r="Q366" s="211"/>
    </row>
    <row r="368" spans="1:17" x14ac:dyDescent="0.25">
      <c r="D368" s="13"/>
      <c r="E368" s="13"/>
      <c r="F368" s="13"/>
      <c r="G368" s="13"/>
      <c r="H368" s="13"/>
      <c r="I368" s="13"/>
      <c r="J368" s="13"/>
      <c r="K368" s="13"/>
      <c r="L368" s="13"/>
      <c r="M368" s="13"/>
      <c r="N368" s="13"/>
      <c r="O368" s="13"/>
      <c r="P368" s="13"/>
      <c r="Q368" s="13"/>
    </row>
    <row r="369" spans="4:17" x14ac:dyDescent="0.25">
      <c r="D369" s="13"/>
      <c r="E369" s="13"/>
      <c r="F369" s="13"/>
      <c r="G369" s="13"/>
      <c r="H369" s="13"/>
      <c r="I369" s="13"/>
      <c r="J369" s="13"/>
      <c r="K369" s="13"/>
      <c r="L369" s="13"/>
      <c r="M369" s="13"/>
      <c r="N369" s="13"/>
      <c r="O369" s="13"/>
      <c r="P369" s="13"/>
      <c r="Q369" s="13"/>
    </row>
    <row r="383" spans="4:17" x14ac:dyDescent="0.25">
      <c r="E383" s="201"/>
      <c r="F383" s="201"/>
      <c r="G383" s="201"/>
      <c r="H383" s="201"/>
      <c r="I383" s="201"/>
      <c r="J383" s="201"/>
      <c r="K383" s="201"/>
      <c r="L383" s="201"/>
      <c r="M383" s="201"/>
      <c r="N383" s="201"/>
      <c r="O383" s="201"/>
      <c r="P383" s="201"/>
    </row>
    <row r="386" spans="5:16" x14ac:dyDescent="0.25">
      <c r="F386" s="201"/>
      <c r="G386" s="201"/>
      <c r="H386" s="201"/>
      <c r="I386" s="201"/>
      <c r="J386" s="201"/>
      <c r="K386" s="201"/>
      <c r="L386" s="201"/>
      <c r="M386" s="201"/>
      <c r="N386" s="201"/>
      <c r="O386" s="201"/>
      <c r="P386" s="201"/>
    </row>
    <row r="391" spans="5:16" x14ac:dyDescent="0.25">
      <c r="E391" s="202"/>
      <c r="F391" s="202"/>
      <c r="G391" s="202"/>
      <c r="H391" s="202"/>
      <c r="I391" s="202"/>
      <c r="J391" s="202"/>
      <c r="K391" s="202"/>
      <c r="L391" s="202"/>
      <c r="M391" s="202"/>
      <c r="N391" s="202"/>
      <c r="O391" s="202"/>
      <c r="P391" s="202"/>
    </row>
    <row r="392" spans="5:16" x14ac:dyDescent="0.25">
      <c r="E392" s="202"/>
      <c r="F392" s="202"/>
      <c r="G392" s="202"/>
      <c r="H392" s="202"/>
      <c r="I392" s="202"/>
      <c r="J392" s="202"/>
      <c r="K392" s="202"/>
      <c r="L392" s="202"/>
      <c r="M392" s="202"/>
      <c r="N392" s="202"/>
      <c r="O392" s="202"/>
      <c r="P392" s="202"/>
    </row>
    <row r="393" spans="5:16" x14ac:dyDescent="0.25">
      <c r="E393" s="202"/>
      <c r="F393" s="202"/>
      <c r="G393" s="202"/>
      <c r="H393" s="202"/>
      <c r="I393" s="202"/>
      <c r="J393" s="202"/>
      <c r="K393" s="202"/>
      <c r="L393" s="202"/>
      <c r="M393" s="202"/>
      <c r="N393" s="202"/>
      <c r="O393" s="202"/>
      <c r="P393" s="202"/>
    </row>
    <row r="398" spans="5:16" x14ac:dyDescent="0.25">
      <c r="E398" s="203"/>
      <c r="F398" s="203"/>
      <c r="G398" s="203"/>
      <c r="H398" s="203"/>
      <c r="I398" s="203"/>
      <c r="J398" s="203"/>
      <c r="K398" s="203"/>
      <c r="L398" s="203"/>
      <c r="M398" s="203"/>
      <c r="N398" s="203"/>
      <c r="O398" s="203"/>
      <c r="P398" s="203"/>
    </row>
    <row r="399" spans="5:16" x14ac:dyDescent="0.25">
      <c r="E399" s="203"/>
      <c r="F399" s="203"/>
      <c r="G399" s="203"/>
      <c r="H399" s="203"/>
      <c r="I399" s="203"/>
      <c r="J399" s="203"/>
      <c r="K399" s="203"/>
      <c r="L399" s="203"/>
      <c r="M399" s="203"/>
      <c r="N399" s="203"/>
      <c r="O399" s="203"/>
      <c r="P399" s="203"/>
    </row>
    <row r="400" spans="5:16" x14ac:dyDescent="0.25">
      <c r="E400" s="203"/>
      <c r="F400" s="203"/>
      <c r="G400" s="203"/>
      <c r="H400" s="203"/>
      <c r="I400" s="203"/>
      <c r="J400" s="203"/>
      <c r="K400" s="203"/>
      <c r="L400" s="203"/>
      <c r="M400" s="203"/>
      <c r="N400" s="203"/>
      <c r="O400" s="203"/>
      <c r="P400" s="203"/>
    </row>
    <row r="406" spans="1:2" x14ac:dyDescent="0.25">
      <c r="A406" s="210"/>
      <c r="B406" s="13"/>
    </row>
    <row r="407" spans="1:2" x14ac:dyDescent="0.25">
      <c r="A407" s="23"/>
      <c r="B407" s="23"/>
    </row>
    <row r="408" spans="1:2" x14ac:dyDescent="0.25">
      <c r="A408" s="23"/>
      <c r="B408" s="23"/>
    </row>
    <row r="409" spans="1:2" x14ac:dyDescent="0.25">
      <c r="A409" s="23"/>
      <c r="B409" s="23"/>
    </row>
    <row r="410" spans="1:2" x14ac:dyDescent="0.25">
      <c r="A410" s="23"/>
      <c r="B410" s="23"/>
    </row>
    <row r="411" spans="1:2" x14ac:dyDescent="0.25">
      <c r="A411" s="23"/>
      <c r="B411" s="23"/>
    </row>
    <row r="412" spans="1:2" x14ac:dyDescent="0.25">
      <c r="A412" s="23"/>
      <c r="B412" s="23"/>
    </row>
    <row r="413" spans="1:2" x14ac:dyDescent="0.25">
      <c r="A413" s="23"/>
      <c r="B413" s="23"/>
    </row>
    <row r="414" spans="1:2" x14ac:dyDescent="0.25">
      <c r="A414" s="23"/>
      <c r="B414" s="23"/>
    </row>
    <row r="415" spans="1:2" x14ac:dyDescent="0.25">
      <c r="A415" s="23"/>
      <c r="B415" s="23"/>
    </row>
    <row r="420" spans="1:17" x14ac:dyDescent="0.25">
      <c r="A420" s="211"/>
      <c r="B420" s="211"/>
      <c r="C420" s="211"/>
      <c r="D420" s="211"/>
      <c r="E420" s="211"/>
      <c r="F420" s="211"/>
      <c r="G420" s="211"/>
      <c r="H420" s="211"/>
      <c r="I420" s="211"/>
      <c r="J420" s="211"/>
      <c r="K420" s="211"/>
      <c r="L420" s="211"/>
      <c r="M420" s="211"/>
      <c r="N420" s="211"/>
      <c r="O420" s="211"/>
      <c r="P420" s="211"/>
      <c r="Q420" s="211"/>
    </row>
    <row r="421" spans="1:17" x14ac:dyDescent="0.25">
      <c r="A421" s="211"/>
      <c r="B421" s="211"/>
      <c r="C421" s="211"/>
      <c r="D421" s="211"/>
      <c r="E421" s="211"/>
      <c r="F421" s="211"/>
      <c r="G421" s="211"/>
      <c r="H421" s="211"/>
      <c r="I421" s="211"/>
      <c r="J421" s="211"/>
      <c r="K421" s="211"/>
      <c r="L421" s="211"/>
      <c r="M421" s="211"/>
      <c r="N421" s="211"/>
      <c r="O421" s="211"/>
      <c r="P421" s="211"/>
      <c r="Q421" s="211"/>
    </row>
    <row r="422" spans="1:17" x14ac:dyDescent="0.25">
      <c r="A422" s="211"/>
      <c r="B422" s="211"/>
      <c r="C422" s="211"/>
      <c r="D422" s="211"/>
      <c r="E422" s="211"/>
      <c r="F422" s="211"/>
      <c r="G422" s="211"/>
      <c r="H422" s="211"/>
      <c r="I422" s="211"/>
      <c r="J422" s="211"/>
      <c r="K422" s="211"/>
      <c r="L422" s="211"/>
      <c r="M422" s="211"/>
      <c r="N422" s="211"/>
      <c r="O422" s="211"/>
      <c r="P422" s="211"/>
      <c r="Q422" s="211"/>
    </row>
    <row r="423" spans="1:17" x14ac:dyDescent="0.25">
      <c r="A423" s="211"/>
      <c r="B423" s="211"/>
      <c r="C423" s="211"/>
      <c r="D423" s="211"/>
      <c r="E423" s="211"/>
      <c r="F423" s="211"/>
      <c r="G423" s="211"/>
      <c r="H423" s="211"/>
      <c r="I423" s="211"/>
      <c r="J423" s="211"/>
      <c r="K423" s="211"/>
      <c r="L423" s="211"/>
      <c r="M423" s="211"/>
      <c r="N423" s="211"/>
      <c r="O423" s="211"/>
      <c r="P423" s="211"/>
      <c r="Q423" s="211"/>
    </row>
    <row r="424" spans="1:17" x14ac:dyDescent="0.25">
      <c r="A424" s="211"/>
      <c r="B424" s="211"/>
      <c r="C424" s="211"/>
      <c r="D424" s="211"/>
      <c r="E424" s="211"/>
      <c r="F424" s="211"/>
      <c r="G424" s="211"/>
      <c r="H424" s="211"/>
      <c r="I424" s="211"/>
      <c r="J424" s="211"/>
      <c r="K424" s="211"/>
      <c r="L424" s="211"/>
      <c r="M424" s="211"/>
      <c r="N424" s="211"/>
      <c r="O424" s="211"/>
      <c r="P424" s="211"/>
      <c r="Q424" s="211"/>
    </row>
    <row r="426" spans="1:17" x14ac:dyDescent="0.25">
      <c r="A426" s="211"/>
      <c r="B426" s="211"/>
      <c r="C426" s="211"/>
      <c r="D426" s="211"/>
      <c r="E426" s="211"/>
      <c r="F426" s="211"/>
      <c r="G426" s="211"/>
      <c r="H426" s="211"/>
      <c r="I426" s="211"/>
      <c r="J426" s="211"/>
      <c r="K426" s="211"/>
      <c r="L426" s="211"/>
      <c r="M426" s="211"/>
      <c r="N426" s="211"/>
      <c r="O426" s="211"/>
      <c r="P426" s="211"/>
      <c r="Q426" s="211"/>
    </row>
    <row r="428" spans="1:17" x14ac:dyDescent="0.25">
      <c r="D428" s="13"/>
      <c r="E428" s="13"/>
      <c r="F428" s="13"/>
      <c r="G428" s="13"/>
      <c r="H428" s="13"/>
      <c r="I428" s="13"/>
      <c r="J428" s="13"/>
      <c r="K428" s="13"/>
      <c r="L428" s="13"/>
      <c r="M428" s="13"/>
      <c r="N428" s="13"/>
      <c r="O428" s="13"/>
      <c r="P428" s="13"/>
      <c r="Q428" s="13"/>
    </row>
    <row r="429" spans="1:17" x14ac:dyDescent="0.25">
      <c r="D429" s="13"/>
      <c r="E429" s="13"/>
      <c r="F429" s="13"/>
      <c r="G429" s="13"/>
      <c r="H429" s="13"/>
      <c r="I429" s="13"/>
      <c r="J429" s="13"/>
      <c r="K429" s="13"/>
      <c r="L429" s="13"/>
      <c r="M429" s="13"/>
      <c r="N429" s="13"/>
      <c r="O429" s="13"/>
      <c r="P429" s="13"/>
      <c r="Q429" s="13"/>
    </row>
    <row r="443" spans="5:16" x14ac:dyDescent="0.25">
      <c r="E443" s="201"/>
      <c r="F443" s="201"/>
      <c r="G443" s="201"/>
      <c r="H443" s="201"/>
      <c r="I443" s="201"/>
      <c r="J443" s="201"/>
      <c r="K443" s="201"/>
      <c r="L443" s="201"/>
      <c r="M443" s="201"/>
      <c r="N443" s="201"/>
      <c r="O443" s="201"/>
      <c r="P443" s="201"/>
    </row>
    <row r="446" spans="5:16" x14ac:dyDescent="0.25">
      <c r="F446" s="201"/>
      <c r="G446" s="201"/>
      <c r="H446" s="201"/>
      <c r="I446" s="201"/>
      <c r="J446" s="201"/>
      <c r="K446" s="201"/>
      <c r="L446" s="201"/>
      <c r="M446" s="201"/>
      <c r="N446" s="201"/>
      <c r="O446" s="201"/>
      <c r="P446" s="201"/>
    </row>
    <row r="451" spans="5:16" x14ac:dyDescent="0.25">
      <c r="E451" s="202"/>
      <c r="F451" s="202"/>
      <c r="G451" s="202"/>
      <c r="H451" s="202"/>
      <c r="I451" s="202"/>
      <c r="J451" s="202"/>
      <c r="K451" s="202"/>
      <c r="L451" s="202"/>
      <c r="M451" s="202"/>
      <c r="N451" s="202"/>
      <c r="O451" s="202"/>
      <c r="P451" s="202"/>
    </row>
    <row r="452" spans="5:16" x14ac:dyDescent="0.25">
      <c r="E452" s="202"/>
      <c r="F452" s="202"/>
      <c r="G452" s="202"/>
      <c r="H452" s="202"/>
      <c r="I452" s="202"/>
      <c r="J452" s="202"/>
      <c r="K452" s="202"/>
      <c r="L452" s="202"/>
      <c r="M452" s="202"/>
      <c r="N452" s="202"/>
      <c r="O452" s="202"/>
      <c r="P452" s="202"/>
    </row>
    <row r="453" spans="5:16" x14ac:dyDescent="0.25">
      <c r="E453" s="202"/>
      <c r="F453" s="202"/>
      <c r="G453" s="202"/>
      <c r="H453" s="202"/>
      <c r="I453" s="202"/>
      <c r="J453" s="202"/>
      <c r="K453" s="202"/>
      <c r="L453" s="202"/>
      <c r="M453" s="202"/>
      <c r="N453" s="202"/>
      <c r="O453" s="202"/>
      <c r="P453" s="202"/>
    </row>
    <row r="458" spans="5:16" x14ac:dyDescent="0.25">
      <c r="E458" s="203"/>
      <c r="F458" s="203"/>
      <c r="G458" s="203"/>
      <c r="H458" s="203"/>
      <c r="I458" s="203"/>
      <c r="J458" s="203"/>
      <c r="K458" s="203"/>
      <c r="L458" s="203"/>
      <c r="M458" s="203"/>
      <c r="N458" s="203"/>
      <c r="O458" s="203"/>
      <c r="P458" s="203"/>
    </row>
    <row r="459" spans="5:16" x14ac:dyDescent="0.25">
      <c r="E459" s="203"/>
      <c r="F459" s="203"/>
      <c r="G459" s="203"/>
      <c r="H459" s="203"/>
      <c r="I459" s="203"/>
      <c r="J459" s="203"/>
      <c r="K459" s="203"/>
      <c r="L459" s="203"/>
      <c r="M459" s="203"/>
      <c r="N459" s="203"/>
      <c r="O459" s="203"/>
      <c r="P459" s="203"/>
    </row>
    <row r="460" spans="5:16" x14ac:dyDescent="0.25">
      <c r="E460" s="203"/>
      <c r="F460" s="203"/>
      <c r="G460" s="203"/>
      <c r="H460" s="203"/>
      <c r="I460" s="203"/>
      <c r="J460" s="203"/>
      <c r="K460" s="203"/>
      <c r="L460" s="203"/>
      <c r="M460" s="203"/>
      <c r="N460" s="203"/>
      <c r="O460" s="203"/>
      <c r="P460" s="203"/>
    </row>
    <row r="466" spans="1:2" x14ac:dyDescent="0.25">
      <c r="A466" s="210"/>
      <c r="B466" s="13"/>
    </row>
    <row r="467" spans="1:2" x14ac:dyDescent="0.25">
      <c r="A467" s="23"/>
      <c r="B467" s="23"/>
    </row>
    <row r="468" spans="1:2" x14ac:dyDescent="0.25">
      <c r="A468" s="23"/>
      <c r="B468" s="23"/>
    </row>
    <row r="469" spans="1:2" x14ac:dyDescent="0.25">
      <c r="A469" s="23"/>
      <c r="B469" s="23"/>
    </row>
    <row r="470" spans="1:2" x14ac:dyDescent="0.25">
      <c r="A470" s="23"/>
      <c r="B470" s="23"/>
    </row>
    <row r="471" spans="1:2" x14ac:dyDescent="0.25">
      <c r="A471" s="23"/>
      <c r="B471" s="23"/>
    </row>
    <row r="472" spans="1:2" x14ac:dyDescent="0.25">
      <c r="A472" s="23"/>
      <c r="B472" s="23"/>
    </row>
    <row r="473" spans="1:2" x14ac:dyDescent="0.25">
      <c r="A473" s="23"/>
      <c r="B473" s="23"/>
    </row>
    <row r="474" spans="1:2" x14ac:dyDescent="0.25">
      <c r="A474" s="23"/>
      <c r="B474" s="23"/>
    </row>
    <row r="475" spans="1:2" x14ac:dyDescent="0.25">
      <c r="A475" s="23"/>
      <c r="B475" s="23"/>
    </row>
  </sheetData>
  <mergeCells count="44">
    <mergeCell ref="A424:Q424"/>
    <mergeCell ref="A426:Q426"/>
    <mergeCell ref="A364:Q364"/>
    <mergeCell ref="A366:Q366"/>
    <mergeCell ref="A420:Q420"/>
    <mergeCell ref="A421:Q421"/>
    <mergeCell ref="A422:Q422"/>
    <mergeCell ref="A423:Q423"/>
    <mergeCell ref="A304:Q304"/>
    <mergeCell ref="A306:Q306"/>
    <mergeCell ref="A360:Q360"/>
    <mergeCell ref="A361:Q361"/>
    <mergeCell ref="A362:Q362"/>
    <mergeCell ref="A363:Q363"/>
    <mergeCell ref="A244:Q244"/>
    <mergeCell ref="A246:Q246"/>
    <mergeCell ref="A300:Q300"/>
    <mergeCell ref="A301:Q301"/>
    <mergeCell ref="A302:Q302"/>
    <mergeCell ref="A303:Q303"/>
    <mergeCell ref="A185:Q185"/>
    <mergeCell ref="A187:Q187"/>
    <mergeCell ref="A240:Q240"/>
    <mergeCell ref="A241:Q241"/>
    <mergeCell ref="A242:Q242"/>
    <mergeCell ref="A243:Q243"/>
    <mergeCell ref="A126:Q126"/>
    <mergeCell ref="A128:Q128"/>
    <mergeCell ref="A181:Q181"/>
    <mergeCell ref="A182:Q182"/>
    <mergeCell ref="A183:Q183"/>
    <mergeCell ref="A184:Q184"/>
    <mergeCell ref="A67:Q67"/>
    <mergeCell ref="A69:Q69"/>
    <mergeCell ref="A122:Q122"/>
    <mergeCell ref="A123:Q123"/>
    <mergeCell ref="A124:Q124"/>
    <mergeCell ref="A125:Q125"/>
    <mergeCell ref="A8:Q8"/>
    <mergeCell ref="A9:Q9"/>
    <mergeCell ref="A10:Q10"/>
    <mergeCell ref="A64:Q64"/>
    <mergeCell ref="A65:Q65"/>
    <mergeCell ref="A66:Q66"/>
  </mergeCells>
  <pageMargins left="0.5" right="0.5" top="1" bottom="0.75" header="0.55000000000000004" footer="0.3"/>
  <pageSetup scale="54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11667D-A3C1-418C-B7AD-2656CD5418CF}">
  <sheetPr transitionEvaluation="1" transitionEntry="1"/>
  <dimension ref="A1:AM1851"/>
  <sheetViews>
    <sheetView showGridLines="0" defaultGridColor="0" view="pageBreakPreview" topLeftCell="E2" colorId="8" zoomScale="90" zoomScaleNormal="85" zoomScaleSheetLayoutView="90" workbookViewId="0">
      <selection activeCell="Q28" sqref="Q28"/>
    </sheetView>
  </sheetViews>
  <sheetFormatPr defaultColWidth="11.58203125" defaultRowHeight="12.5" x14ac:dyDescent="0.25"/>
  <cols>
    <col min="1" max="1" width="4.5" style="1" customWidth="1"/>
    <col min="2" max="2" width="3.58203125" style="1" customWidth="1"/>
    <col min="3" max="3" width="32.58203125" style="1" customWidth="1"/>
    <col min="4" max="4" width="17" style="1" customWidth="1"/>
    <col min="5" max="5" width="12.25" style="1" customWidth="1"/>
    <col min="6" max="6" width="12.58203125" style="1" bestFit="1" customWidth="1"/>
    <col min="7" max="7" width="12.33203125" style="1" customWidth="1"/>
    <col min="8" max="8" width="12.58203125" style="1" customWidth="1"/>
    <col min="9" max="10" width="12.25" style="1" customWidth="1"/>
    <col min="11" max="11" width="12.58203125" style="1" customWidth="1"/>
    <col min="12" max="12" width="12.5" style="1" customWidth="1"/>
    <col min="13" max="13" width="12.75" style="1" customWidth="1"/>
    <col min="14" max="15" width="13.75" style="1" customWidth="1"/>
    <col min="16" max="16" width="12.75" style="1" customWidth="1"/>
    <col min="17" max="17" width="12.08203125" style="1" customWidth="1"/>
    <col min="18" max="18" width="3.58203125" style="1" customWidth="1"/>
    <col min="19" max="19" width="11.58203125" style="1" bestFit="1" customWidth="1"/>
    <col min="20" max="20" width="10.83203125" style="1" bestFit="1" customWidth="1"/>
    <col min="21" max="21" width="12.58203125" style="1" bestFit="1" customWidth="1"/>
    <col min="22" max="22" width="13.58203125" style="1" bestFit="1" customWidth="1"/>
    <col min="23" max="23" width="13.33203125" style="1" bestFit="1" customWidth="1"/>
    <col min="24" max="24" width="16.83203125" style="1" bestFit="1" customWidth="1"/>
    <col min="25" max="25" width="12.33203125" style="1" customWidth="1"/>
    <col min="26" max="26" width="14" style="1" bestFit="1" customWidth="1"/>
    <col min="27" max="28" width="12.25" style="1" bestFit="1" customWidth="1"/>
    <col min="29" max="29" width="14" style="1" bestFit="1" customWidth="1"/>
    <col min="30" max="30" width="12.25" style="1" bestFit="1" customWidth="1"/>
    <col min="31" max="31" width="12.25" style="1" customWidth="1"/>
    <col min="32" max="35" width="12.25" style="1" bestFit="1" customWidth="1"/>
    <col min="36" max="38" width="11.58203125" style="1"/>
    <col min="39" max="39" width="13.58203125" style="1" bestFit="1" customWidth="1"/>
    <col min="40" max="16384" width="11.58203125" style="1"/>
  </cols>
  <sheetData>
    <row r="1" spans="1:25" ht="13" x14ac:dyDescent="0.3">
      <c r="Q1" s="2"/>
    </row>
    <row r="2" spans="1:25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28</v>
      </c>
    </row>
    <row r="3" spans="1:25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25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25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25" ht="18.75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25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25" x14ac:dyDescent="0.25">
      <c r="A8" s="211" t="s">
        <v>357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25" hidden="1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</row>
    <row r="10" spans="1:25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25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25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25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25" x14ac:dyDescent="0.25">
      <c r="A14" s="13">
        <v>1</v>
      </c>
      <c r="B14" s="23" t="s">
        <v>261</v>
      </c>
      <c r="C14" s="13"/>
    </row>
    <row r="15" spans="1:25" x14ac:dyDescent="0.25">
      <c r="A15" s="13"/>
      <c r="B15" s="23" t="s">
        <v>262</v>
      </c>
      <c r="C15" s="23" t="s">
        <v>263</v>
      </c>
      <c r="E15" s="1">
        <v>3015036.0599999926</v>
      </c>
      <c r="F15" s="1">
        <v>1132005.01</v>
      </c>
      <c r="G15" s="1">
        <v>1467295.69</v>
      </c>
      <c r="H15" s="1">
        <v>3483565.33</v>
      </c>
      <c r="I15" s="1">
        <v>7458849.4199999999</v>
      </c>
      <c r="J15" s="1">
        <v>5411989.9253058005</v>
      </c>
      <c r="K15" s="1">
        <v>1658469.356806</v>
      </c>
      <c r="L15" s="1">
        <v>4798456.6774915</v>
      </c>
      <c r="M15" s="1">
        <v>3264213.7547980999</v>
      </c>
      <c r="N15" s="1">
        <v>2138421.2428146</v>
      </c>
      <c r="O15" s="1">
        <v>2432472.2290248</v>
      </c>
      <c r="P15" s="1">
        <v>3022142.6826919001</v>
      </c>
      <c r="Q15" s="1">
        <f t="shared" ref="Q15:Q20" si="0">SUM(E15:P15)</f>
        <v>39282917.378932692</v>
      </c>
      <c r="U15" s="13"/>
      <c r="V15" s="13"/>
      <c r="W15" s="13"/>
      <c r="X15" s="13"/>
      <c r="Y15" s="13"/>
    </row>
    <row r="16" spans="1:25" x14ac:dyDescent="0.25">
      <c r="A16" s="13"/>
      <c r="B16" s="23" t="s">
        <v>264</v>
      </c>
      <c r="C16" s="23" t="s">
        <v>265</v>
      </c>
      <c r="E16" s="1">
        <v>-658050.71</v>
      </c>
      <c r="F16" s="1">
        <v>-231446.29</v>
      </c>
      <c r="G16" s="1">
        <v>-640898.12999999989</v>
      </c>
      <c r="H16" s="1">
        <v>-57163.220000000205</v>
      </c>
      <c r="I16" s="1">
        <v>17118088.549999997</v>
      </c>
      <c r="J16" s="1">
        <v>0</v>
      </c>
      <c r="K16" s="1">
        <v>9131445</v>
      </c>
      <c r="L16" s="1">
        <v>123473</v>
      </c>
      <c r="M16" s="1">
        <v>248610</v>
      </c>
      <c r="N16" s="1">
        <v>16808710</v>
      </c>
      <c r="O16" s="1">
        <v>20946582.5</v>
      </c>
      <c r="P16" s="1">
        <v>879544</v>
      </c>
      <c r="Q16" s="1">
        <f t="shared" si="0"/>
        <v>63668894.699999996</v>
      </c>
      <c r="U16" s="5"/>
      <c r="V16" s="5"/>
      <c r="W16" s="5"/>
      <c r="X16" s="5"/>
      <c r="Y16" s="5"/>
    </row>
    <row r="17" spans="1:35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 t="shared" si="0"/>
        <v>0</v>
      </c>
    </row>
    <row r="18" spans="1:35" x14ac:dyDescent="0.25">
      <c r="A18" s="13"/>
      <c r="B18" s="23" t="s">
        <v>268</v>
      </c>
      <c r="C18" s="23" t="s">
        <v>269</v>
      </c>
      <c r="E18" s="1">
        <v>0</v>
      </c>
      <c r="F18" s="1">
        <v>118910.34999999999</v>
      </c>
      <c r="G18" s="1">
        <v>80798.450000000012</v>
      </c>
      <c r="H18" s="1">
        <v>60495.32</v>
      </c>
      <c r="I18" s="1">
        <v>231813.94</v>
      </c>
      <c r="J18" s="1">
        <v>2747811.3369</v>
      </c>
      <c r="K18" s="1">
        <v>332859.5568429</v>
      </c>
      <c r="L18" s="1">
        <v>582859.5568429</v>
      </c>
      <c r="M18" s="1">
        <v>582859.5568429</v>
      </c>
      <c r="N18" s="1">
        <v>582859.5568429</v>
      </c>
      <c r="O18" s="1">
        <v>407345.5568429</v>
      </c>
      <c r="P18" s="1">
        <v>740954.45571429993</v>
      </c>
      <c r="Q18" s="1">
        <f t="shared" si="0"/>
        <v>6469567.6368287997</v>
      </c>
    </row>
    <row r="19" spans="1:35" x14ac:dyDescent="0.25">
      <c r="A19" s="13"/>
      <c r="B19" s="23" t="s">
        <v>270</v>
      </c>
      <c r="C19" s="23" t="s">
        <v>348</v>
      </c>
      <c r="E19" s="1" t="s">
        <v>8</v>
      </c>
      <c r="F19" s="1">
        <v>0</v>
      </c>
      <c r="G19" s="1">
        <v>0</v>
      </c>
      <c r="H19" s="1">
        <v>0</v>
      </c>
      <c r="I19" s="1">
        <f>-14664652.54</f>
        <v>-14664652.539999999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 t="shared" si="0"/>
        <v>-14664652.539999999</v>
      </c>
    </row>
    <row r="20" spans="1:35" x14ac:dyDescent="0.25">
      <c r="A20" s="13"/>
      <c r="B20" s="23" t="s">
        <v>313</v>
      </c>
      <c r="C20" s="23" t="s">
        <v>349</v>
      </c>
      <c r="E20" s="1">
        <f>-49330.21-26072.74-695.67</f>
        <v>-76098.62</v>
      </c>
      <c r="F20" s="1">
        <v>0</v>
      </c>
      <c r="G20" s="1">
        <v>0</v>
      </c>
      <c r="H20" s="1">
        <v>0</v>
      </c>
      <c r="I20" s="1">
        <f>-183226.31</f>
        <v>-183226.31</v>
      </c>
      <c r="J20" s="1">
        <v>0</v>
      </c>
      <c r="K20" s="1">
        <v>0.28499999999999998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f t="shared" si="0"/>
        <v>-259324.64499999999</v>
      </c>
    </row>
    <row r="21" spans="1:35" x14ac:dyDescent="0.25">
      <c r="A21" s="13">
        <v>2</v>
      </c>
      <c r="B21" s="23" t="s">
        <v>272</v>
      </c>
      <c r="C21" s="13"/>
      <c r="D21" s="1">
        <v>19585346.6942105</v>
      </c>
      <c r="E21" s="27">
        <f>D21+E16-E17+E19</f>
        <v>18927295.984210499</v>
      </c>
      <c r="F21" s="1">
        <f t="shared" ref="F21:P21" si="1">E21+F16-F17</f>
        <v>18695849.6942105</v>
      </c>
      <c r="G21" s="1">
        <f t="shared" si="1"/>
        <v>18054951.564210501</v>
      </c>
      <c r="H21" s="1">
        <f t="shared" si="1"/>
        <v>17997788.344210502</v>
      </c>
      <c r="I21" s="27">
        <f>H21+I16-I17+I19</f>
        <v>20451224.354210503</v>
      </c>
      <c r="J21" s="1">
        <f>I21+J16-J17+14664652.54</f>
        <v>35115876.894210503</v>
      </c>
      <c r="K21" s="1">
        <f t="shared" si="1"/>
        <v>44247321.894210503</v>
      </c>
      <c r="L21" s="1">
        <f t="shared" si="1"/>
        <v>44370794.894210503</v>
      </c>
      <c r="M21" s="1">
        <f t="shared" si="1"/>
        <v>44619404.894210503</v>
      </c>
      <c r="N21" s="1">
        <f t="shared" si="1"/>
        <v>61428114.894210503</v>
      </c>
      <c r="O21" s="1">
        <f t="shared" si="1"/>
        <v>82374697.394210503</v>
      </c>
      <c r="P21" s="1">
        <f t="shared" si="1"/>
        <v>83254241.394210503</v>
      </c>
      <c r="W21" s="1">
        <f>SUM(X21:AI21)</f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  <c r="AG21" s="1">
        <v>0</v>
      </c>
      <c r="AH21" s="1">
        <v>0</v>
      </c>
      <c r="AI21" s="1">
        <v>0</v>
      </c>
    </row>
    <row r="22" spans="1:35" x14ac:dyDescent="0.25">
      <c r="A22" s="13">
        <v>3</v>
      </c>
      <c r="B22" s="23" t="s">
        <v>273</v>
      </c>
      <c r="C22" s="13"/>
      <c r="D22" s="1">
        <v>-34638588.265941523</v>
      </c>
      <c r="E22" s="27">
        <f>D22-E34-E35-E36+E17+E18+E20</f>
        <v>-34810018.853861794</v>
      </c>
      <c r="F22" s="1">
        <f>E22-F34-F35-F36+F17+F18+F20</f>
        <v>-34785538.913116887</v>
      </c>
      <c r="G22" s="1">
        <f>F22-G34-G36+G18+G19-G20</f>
        <v>-34798375.347742356</v>
      </c>
      <c r="H22" s="1">
        <f>G22-H34-H36+H18+H19-H20</f>
        <v>-34830875.022808626</v>
      </c>
      <c r="I22" s="27">
        <f>H22-I34-I36+I17+I18+I20</f>
        <v>-34877453.468257524</v>
      </c>
      <c r="J22" s="1">
        <f>I22-J34-J36+J17+J18+J20</f>
        <v>-32248907.863776173</v>
      </c>
      <c r="K22" s="1">
        <f t="shared" ref="K22:P22" si="2">J22-K34-K36+K17+K18+K20</f>
        <v>-32060170.658519179</v>
      </c>
      <c r="L22" s="1">
        <f t="shared" si="2"/>
        <v>-31633002.385762181</v>
      </c>
      <c r="M22" s="1">
        <f t="shared" si="2"/>
        <v>-31206299.216755185</v>
      </c>
      <c r="N22" s="1">
        <f t="shared" si="2"/>
        <v>-30823742.697748188</v>
      </c>
      <c r="O22" s="1">
        <f t="shared" si="2"/>
        <v>-30701019.294366192</v>
      </c>
      <c r="P22" s="1">
        <f t="shared" si="2"/>
        <v>-30286269.650237795</v>
      </c>
      <c r="W22" s="1">
        <f>SUM(X22:AI22)</f>
        <v>1.4757153019309044</v>
      </c>
      <c r="X22" s="1">
        <v>-3.3332705497741699E-3</v>
      </c>
      <c r="Y22" s="1">
        <v>-3.3332705497741699E-3</v>
      </c>
      <c r="Z22" s="1">
        <v>-3.333263099193573E-3</v>
      </c>
      <c r="AA22" s="1">
        <v>-0.13333326578140259</v>
      </c>
      <c r="AB22" s="1">
        <v>-3.3332705497741699E-3</v>
      </c>
      <c r="AC22" s="1">
        <v>-3.3332668244838715E-3</v>
      </c>
      <c r="AD22" s="1">
        <v>0.28166673332452774</v>
      </c>
      <c r="AE22" s="1">
        <v>0.27738103270530701</v>
      </c>
      <c r="AF22" s="1">
        <v>0.27309533208608627</v>
      </c>
      <c r="AG22" s="1">
        <v>0.26880963891744614</v>
      </c>
      <c r="AH22" s="1">
        <v>0.2645239382982254</v>
      </c>
      <c r="AI22" s="1">
        <v>0.26023823395371437</v>
      </c>
    </row>
    <row r="23" spans="1:35" x14ac:dyDescent="0.25">
      <c r="A23" s="13">
        <v>4</v>
      </c>
      <c r="B23" s="23" t="s">
        <v>274</v>
      </c>
      <c r="C23" s="13"/>
      <c r="D23" s="1">
        <v>72965700.761052608</v>
      </c>
      <c r="E23" s="1">
        <f>D23+E15-E16</f>
        <v>76638787.531052589</v>
      </c>
      <c r="F23" s="1">
        <f t="shared" ref="F23:P23" si="3">E23+F15-F16</f>
        <v>78002238.831052601</v>
      </c>
      <c r="G23" s="1">
        <f t="shared" si="3"/>
        <v>80110432.651052594</v>
      </c>
      <c r="H23" s="1">
        <f t="shared" si="3"/>
        <v>83651161.201052591</v>
      </c>
      <c r="I23" s="1">
        <f t="shared" si="3"/>
        <v>73991922.071052596</v>
      </c>
      <c r="J23" s="1">
        <f>I23+J15-J16</f>
        <v>79403911.996358395</v>
      </c>
      <c r="K23" s="1">
        <f t="shared" si="3"/>
        <v>71930936.35316439</v>
      </c>
      <c r="L23" s="1">
        <f t="shared" si="3"/>
        <v>76605920.030655891</v>
      </c>
      <c r="M23" s="1">
        <f t="shared" si="3"/>
        <v>79621523.78545399</v>
      </c>
      <c r="N23" s="1">
        <f t="shared" si="3"/>
        <v>64951235.028268591</v>
      </c>
      <c r="O23" s="1">
        <f t="shared" si="3"/>
        <v>46437124.757293388</v>
      </c>
      <c r="P23" s="1">
        <f t="shared" si="3"/>
        <v>48579723.43998529</v>
      </c>
      <c r="W23" s="1">
        <f>SUM(X23:AI23)</f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  <c r="AG23" s="1">
        <v>0</v>
      </c>
      <c r="AH23" s="1">
        <v>0</v>
      </c>
      <c r="AI23" s="1">
        <v>0</v>
      </c>
    </row>
    <row r="24" spans="1:35" x14ac:dyDescent="0.25">
      <c r="A24" s="13">
        <v>5</v>
      </c>
      <c r="B24" s="23" t="s">
        <v>358</v>
      </c>
      <c r="C24" s="13"/>
      <c r="D24" s="199">
        <v>11167690.09</v>
      </c>
      <c r="E24" s="199">
        <f>D24-E35+E38</f>
        <v>11534777.709999999</v>
      </c>
      <c r="F24" s="199">
        <f t="shared" ref="F24:P24" si="4">E24-F35+F38</f>
        <v>11925968.27</v>
      </c>
      <c r="G24" s="199">
        <f>F24-G35+G38</f>
        <v>12346551.259783333</v>
      </c>
      <c r="H24" s="199">
        <f t="shared" si="4"/>
        <v>12651770.298533333</v>
      </c>
      <c r="I24" s="199">
        <f t="shared" si="4"/>
        <v>13673164.877283335</v>
      </c>
      <c r="J24" s="199">
        <f>I24-J35+J38</f>
        <v>14856053.787249967</v>
      </c>
      <c r="K24" s="199">
        <f t="shared" si="4"/>
        <v>21834714.216873102</v>
      </c>
      <c r="L24" s="199">
        <f t="shared" si="4"/>
        <v>26230296.440710835</v>
      </c>
      <c r="M24" s="199">
        <f t="shared" si="4"/>
        <v>30829690.634548567</v>
      </c>
      <c r="N24" s="199">
        <f t="shared" si="4"/>
        <v>34706544.2883863</v>
      </c>
      <c r="O24" s="199">
        <f t="shared" si="4"/>
        <v>37716239.072224036</v>
      </c>
      <c r="P24" s="199">
        <f t="shared" si="4"/>
        <v>40179025.886061773</v>
      </c>
    </row>
    <row r="25" spans="1:35" x14ac:dyDescent="0.25">
      <c r="A25" s="13">
        <v>6</v>
      </c>
      <c r="B25" s="23" t="s">
        <v>275</v>
      </c>
      <c r="C25" s="13"/>
      <c r="D25" s="199">
        <f>SUM(D21:D24)</f>
        <v>69080149.279321581</v>
      </c>
      <c r="E25" s="199">
        <f>SUM(E21:E24)</f>
        <v>72290842.371401295</v>
      </c>
      <c r="F25" s="199">
        <f t="shared" ref="F25:P25" si="5">SUM(F21:F24)</f>
        <v>73838517.882146209</v>
      </c>
      <c r="G25" s="199">
        <f t="shared" si="5"/>
        <v>75713560.127304062</v>
      </c>
      <c r="H25" s="199">
        <f t="shared" si="5"/>
        <v>79469844.820987806</v>
      </c>
      <c r="I25" s="199">
        <f t="shared" si="5"/>
        <v>73238857.83428891</v>
      </c>
      <c r="J25" s="199">
        <f t="shared" si="5"/>
        <v>97126934.814042687</v>
      </c>
      <c r="K25" s="199">
        <f t="shared" si="5"/>
        <v>105952801.80572882</v>
      </c>
      <c r="L25" s="199">
        <f t="shared" si="5"/>
        <v>115574008.97981504</v>
      </c>
      <c r="M25" s="199">
        <f t="shared" si="5"/>
        <v>123864320.09745789</v>
      </c>
      <c r="N25" s="199">
        <f t="shared" si="5"/>
        <v>130262151.51311721</v>
      </c>
      <c r="O25" s="199">
        <f t="shared" si="5"/>
        <v>135827041.92936173</v>
      </c>
      <c r="P25" s="199">
        <f t="shared" si="5"/>
        <v>141726721.07001978</v>
      </c>
    </row>
    <row r="26" spans="1:35" x14ac:dyDescent="0.25">
      <c r="A26" s="13"/>
      <c r="B26" s="23"/>
    </row>
    <row r="27" spans="1:35" x14ac:dyDescent="0.25">
      <c r="A27" s="13">
        <v>7</v>
      </c>
      <c r="B27" s="23" t="s">
        <v>276</v>
      </c>
      <c r="C27" s="23"/>
      <c r="E27" s="1">
        <f>(D25+E25)/2</f>
        <v>70685495.825361431</v>
      </c>
      <c r="F27" s="1">
        <f t="shared" ref="F27:P27" si="6">(E25+F25)/2</f>
        <v>73064680.126773745</v>
      </c>
      <c r="G27" s="1">
        <f t="shared" si="6"/>
        <v>74776039.004725128</v>
      </c>
      <c r="H27" s="1">
        <f t="shared" si="6"/>
        <v>77591702.474145934</v>
      </c>
      <c r="I27" s="1">
        <f t="shared" si="6"/>
        <v>76354351.327638358</v>
      </c>
      <c r="J27" s="1">
        <f t="shared" si="6"/>
        <v>85182896.324165791</v>
      </c>
      <c r="K27" s="1">
        <f t="shared" si="6"/>
        <v>101539868.30988576</v>
      </c>
      <c r="L27" s="1">
        <f t="shared" si="6"/>
        <v>110763405.39277193</v>
      </c>
      <c r="M27" s="1">
        <f t="shared" si="6"/>
        <v>119719164.53863646</v>
      </c>
      <c r="N27" s="1">
        <f t="shared" si="6"/>
        <v>127063235.80528754</v>
      </c>
      <c r="O27" s="1">
        <f t="shared" si="6"/>
        <v>133044596.72123948</v>
      </c>
      <c r="P27" s="1">
        <f t="shared" si="6"/>
        <v>138776881.49969077</v>
      </c>
    </row>
    <row r="28" spans="1:35" x14ac:dyDescent="0.25">
      <c r="A28" s="200"/>
      <c r="B28" s="20"/>
    </row>
    <row r="29" spans="1:35" x14ac:dyDescent="0.25">
      <c r="A29" s="13">
        <v>8</v>
      </c>
      <c r="B29" s="23" t="s">
        <v>277</v>
      </c>
      <c r="E29" s="201"/>
      <c r="F29" s="201"/>
      <c r="G29" s="201"/>
      <c r="H29" s="201"/>
      <c r="I29" s="201"/>
      <c r="J29" s="201"/>
      <c r="K29" s="201"/>
      <c r="L29" s="201"/>
      <c r="M29" s="201"/>
      <c r="N29" s="201"/>
      <c r="O29" s="201"/>
      <c r="P29" s="201"/>
      <c r="T29" s="243" t="s">
        <v>359</v>
      </c>
      <c r="U29" s="243"/>
      <c r="V29" s="243"/>
      <c r="W29" s="243"/>
      <c r="X29" s="243"/>
      <c r="Z29" s="243" t="s">
        <v>360</v>
      </c>
      <c r="AA29" s="243"/>
      <c r="AB29" s="243"/>
      <c r="AC29" s="243"/>
    </row>
    <row r="30" spans="1:35" ht="25" x14ac:dyDescent="0.25">
      <c r="A30" s="200"/>
      <c r="B30" s="23" t="s">
        <v>262</v>
      </c>
      <c r="C30" s="23" t="s">
        <v>278</v>
      </c>
      <c r="E30" s="1">
        <v>325436.02277996397</v>
      </c>
      <c r="F30" s="1">
        <v>336389.78730366629</v>
      </c>
      <c r="G30" s="1">
        <v>344268.88357775449</v>
      </c>
      <c r="H30" s="1">
        <v>357232.19819096784</v>
      </c>
      <c r="I30" s="1">
        <v>351535.43351244699</v>
      </c>
      <c r="J30" s="1">
        <v>392182.05467645929</v>
      </c>
      <c r="K30" s="1">
        <v>486274.42933604284</v>
      </c>
      <c r="L30" s="1">
        <v>530445.94842598471</v>
      </c>
      <c r="M30" s="1">
        <v>573335.07897552999</v>
      </c>
      <c r="N30" s="1">
        <v>608505.83627152198</v>
      </c>
      <c r="O30" s="1">
        <v>637150.57369801588</v>
      </c>
      <c r="P30" s="1">
        <v>664602.48550201906</v>
      </c>
      <c r="Q30" s="1">
        <f>ROUND(SUM(E30:P30),2)</f>
        <v>5607358.7300000004</v>
      </c>
      <c r="T30" s="1" t="s">
        <v>352</v>
      </c>
      <c r="U30" s="1" t="s">
        <v>353</v>
      </c>
      <c r="V30" s="1" t="s">
        <v>354</v>
      </c>
      <c r="W30" s="1" t="s">
        <v>355</v>
      </c>
      <c r="X30" s="1" t="s">
        <v>356</v>
      </c>
      <c r="Z30" s="244" t="s">
        <v>353</v>
      </c>
      <c r="AA30" s="244" t="s">
        <v>354</v>
      </c>
      <c r="AB30" s="245" t="s">
        <v>355</v>
      </c>
      <c r="AC30" s="244" t="s">
        <v>356</v>
      </c>
    </row>
    <row r="31" spans="1:35" x14ac:dyDescent="0.25">
      <c r="A31" s="200"/>
      <c r="B31" s="23" t="s">
        <v>264</v>
      </c>
      <c r="C31" s="23" t="s">
        <v>279</v>
      </c>
      <c r="E31" s="1">
        <v>82136.546149069982</v>
      </c>
      <c r="F31" s="1">
        <v>84901.158307311096</v>
      </c>
      <c r="G31" s="1">
        <v>86889.757323490601</v>
      </c>
      <c r="H31" s="1">
        <v>90161.558274957584</v>
      </c>
      <c r="I31" s="1">
        <v>88723.756242715783</v>
      </c>
      <c r="J31" s="1">
        <v>98982.52552868065</v>
      </c>
      <c r="K31" s="1">
        <v>106515.32185707016</v>
      </c>
      <c r="L31" s="1">
        <v>116190.81225701775</v>
      </c>
      <c r="M31" s="1">
        <v>125585.40360102965</v>
      </c>
      <c r="N31" s="1">
        <v>133289.33435974663</v>
      </c>
      <c r="O31" s="1">
        <v>139563.78196058021</v>
      </c>
      <c r="P31" s="1">
        <v>145576.94869317563</v>
      </c>
      <c r="Q31" s="1">
        <f>ROUND(SUM(E31:P31),2)</f>
        <v>1298516.8999999999</v>
      </c>
      <c r="T31" s="242">
        <v>43738</v>
      </c>
      <c r="U31" s="1">
        <v>8325779.6799999997</v>
      </c>
      <c r="W31" s="1">
        <v>6938.1497333333336</v>
      </c>
      <c r="X31" s="1">
        <v>8318841.5302666668</v>
      </c>
      <c r="Z31" s="246">
        <v>1206826.72</v>
      </c>
      <c r="AA31" s="246"/>
      <c r="AB31" s="246">
        <v>1005.6889333333334</v>
      </c>
      <c r="AC31" s="247">
        <v>1205821.0310666666</v>
      </c>
      <c r="AD31" s="1">
        <f t="shared" ref="AD31:AD38" si="7">AC31+X31</f>
        <v>9524662.5613333341</v>
      </c>
    </row>
    <row r="32" spans="1:35" ht="13" x14ac:dyDescent="0.3">
      <c r="A32" s="200"/>
      <c r="B32" s="202"/>
      <c r="F32" s="201"/>
      <c r="G32" s="201"/>
      <c r="H32" s="201"/>
      <c r="I32" s="201"/>
      <c r="J32" s="201"/>
      <c r="K32" s="201"/>
      <c r="L32" s="201"/>
      <c r="M32" s="201"/>
      <c r="N32" s="201"/>
      <c r="O32" s="201"/>
      <c r="P32" s="201"/>
      <c r="T32" s="242">
        <v>43769</v>
      </c>
      <c r="U32" s="1">
        <v>8318841.5302666668</v>
      </c>
      <c r="V32" s="1">
        <v>409403.89</v>
      </c>
      <c r="W32" s="1">
        <v>14217.469375000001</v>
      </c>
      <c r="X32" s="1">
        <v>8714027.950891668</v>
      </c>
      <c r="Z32" s="246">
        <v>1205821.0310666666</v>
      </c>
      <c r="AA32" s="246">
        <v>43112.74</v>
      </c>
      <c r="AB32" s="246">
        <v>2047.3051500000004</v>
      </c>
      <c r="AC32" s="247">
        <v>1246886.4659166667</v>
      </c>
      <c r="AD32" s="226">
        <f t="shared" si="7"/>
        <v>9960914.4168083351</v>
      </c>
    </row>
    <row r="33" spans="1:31" x14ac:dyDescent="0.25">
      <c r="A33" s="13">
        <v>9</v>
      </c>
      <c r="B33" s="23" t="s">
        <v>280</v>
      </c>
      <c r="T33" s="242">
        <v>43799</v>
      </c>
      <c r="U33" s="1">
        <v>8714027.950891668</v>
      </c>
      <c r="V33" s="1">
        <v>453659.47000000067</v>
      </c>
      <c r="W33" s="1">
        <v>14936.688841666668</v>
      </c>
      <c r="X33" s="1">
        <v>9152750.7320500016</v>
      </c>
      <c r="Z33" s="246">
        <v>1246886.4659166667</v>
      </c>
      <c r="AA33" s="246">
        <v>83948.120000000112</v>
      </c>
      <c r="AB33" s="246">
        <v>2153.1892000000003</v>
      </c>
      <c r="AC33" s="247">
        <v>1328681.3967166669</v>
      </c>
      <c r="AD33" s="1">
        <f t="shared" si="7"/>
        <v>10481432.128766669</v>
      </c>
    </row>
    <row r="34" spans="1:31" x14ac:dyDescent="0.25">
      <c r="A34" s="200"/>
      <c r="B34" s="23" t="s">
        <v>262</v>
      </c>
      <c r="C34" s="23" t="s">
        <v>281</v>
      </c>
      <c r="E34" s="1">
        <v>40471.307920275212</v>
      </c>
      <c r="F34" s="1">
        <v>39569.749255100163</v>
      </c>
      <c r="G34" s="1">
        <v>38774.224625472561</v>
      </c>
      <c r="H34" s="1">
        <v>38134.33506627359</v>
      </c>
      <c r="I34" s="1">
        <v>40305.415448892963</v>
      </c>
      <c r="J34" s="1">
        <v>64405.072418648764</v>
      </c>
      <c r="K34" s="1">
        <v>89261.976585904558</v>
      </c>
      <c r="L34" s="1">
        <v>100830.62408590455</v>
      </c>
      <c r="M34" s="1">
        <v>101295.72783590456</v>
      </c>
      <c r="N34" s="1">
        <v>145442.37783590454</v>
      </c>
      <c r="O34" s="1">
        <v>229761.49346090457</v>
      </c>
      <c r="P34" s="1">
        <v>271344.15158590459</v>
      </c>
      <c r="Q34" s="1">
        <f>ROUND(SUM(E34:P34),2)</f>
        <v>1199596.46</v>
      </c>
      <c r="T34" s="242">
        <v>43830</v>
      </c>
      <c r="U34" s="1">
        <v>9152750.7320500016</v>
      </c>
      <c r="V34" s="1">
        <v>542697.91000000015</v>
      </c>
      <c r="W34" s="1">
        <v>15766.986658333337</v>
      </c>
      <c r="X34" s="1">
        <v>9679681.6553916689</v>
      </c>
      <c r="Z34" s="246">
        <v>1328681.3967166669</v>
      </c>
      <c r="AA34" s="246">
        <v>102261.55999999997</v>
      </c>
      <c r="AB34" s="246">
        <v>2308.3639333333335</v>
      </c>
      <c r="AC34" s="247">
        <v>1428634.5927833335</v>
      </c>
      <c r="AD34" s="1">
        <f t="shared" si="7"/>
        <v>11108316.248175003</v>
      </c>
    </row>
    <row r="35" spans="1:31" x14ac:dyDescent="0.25">
      <c r="A35" s="200"/>
      <c r="B35" s="23" t="s">
        <v>264</v>
      </c>
      <c r="C35" s="23" t="s">
        <v>282</v>
      </c>
      <c r="E35" s="1">
        <f>(SUM(W31:W35)+SUM(AB31:AB35))*0</f>
        <v>0</v>
      </c>
      <c r="F35" s="1">
        <f>(W36+AB36)*0</f>
        <v>0</v>
      </c>
      <c r="G35" s="1">
        <f>(SUM(W31:W35)+SUM(AB31:AB35))+(W36+AB36)+W37+AB37</f>
        <v>118168.76021666668</v>
      </c>
      <c r="H35" s="1">
        <f>W38+AB38</f>
        <v>21046.421250000003</v>
      </c>
      <c r="I35" s="1">
        <f>W39+AB39</f>
        <v>22187.961250000004</v>
      </c>
      <c r="J35" s="27">
        <f>W40+AB40</f>
        <v>23057.613366666668</v>
      </c>
      <c r="K35" s="27">
        <f>$W41+$AB41</f>
        <v>23057.613366666668</v>
      </c>
      <c r="L35" s="27">
        <f>$W42+$AB42</f>
        <v>23057.613366666668</v>
      </c>
      <c r="M35" s="27">
        <f>$W43+$AB43</f>
        <v>23057.613366666668</v>
      </c>
      <c r="N35" s="27">
        <f>$W44+$AB44</f>
        <v>23057.613366666668</v>
      </c>
      <c r="O35" s="27">
        <f>$W45+$AB45</f>
        <v>23057.613366666668</v>
      </c>
      <c r="P35" s="27">
        <f>$W46+$AB46</f>
        <v>23057.613366666668</v>
      </c>
      <c r="Q35" s="1">
        <f>ROUND(SUM(E35:P35),2)</f>
        <v>322806.44</v>
      </c>
      <c r="T35" s="242">
        <v>43861</v>
      </c>
      <c r="U35" s="1">
        <v>9679681.6553916689</v>
      </c>
      <c r="V35" s="1">
        <v>247142.66999999998</v>
      </c>
      <c r="W35" s="1">
        <v>16425.187141666673</v>
      </c>
      <c r="X35" s="1">
        <v>9910399.1382500026</v>
      </c>
      <c r="Z35" s="246">
        <v>1428634.5927833335</v>
      </c>
      <c r="AA35" s="246">
        <v>119944.95</v>
      </c>
      <c r="AB35" s="246">
        <v>2493.5360250000003</v>
      </c>
      <c r="AC35" s="247">
        <v>1546086.0067583334</v>
      </c>
      <c r="AD35" s="1">
        <f t="shared" si="7"/>
        <v>11456485.145008337</v>
      </c>
      <c r="AE35" s="1">
        <f>AD35-E24</f>
        <v>-78292.564991662279</v>
      </c>
    </row>
    <row r="36" spans="1:31" x14ac:dyDescent="0.25">
      <c r="A36" s="200"/>
      <c r="B36" s="23" t="s">
        <v>266</v>
      </c>
      <c r="C36" s="23" t="s">
        <v>283</v>
      </c>
      <c r="E36" s="1">
        <v>54860.66</v>
      </c>
      <c r="F36" s="1">
        <v>54860.66</v>
      </c>
      <c r="G36" s="1">
        <v>54860.66</v>
      </c>
      <c r="H36" s="1">
        <v>54860.66</v>
      </c>
      <c r="I36" s="1">
        <v>54860.66</v>
      </c>
      <c r="J36" s="1">
        <v>54860.66</v>
      </c>
      <c r="K36" s="1">
        <v>54860.66</v>
      </c>
      <c r="L36" s="1">
        <v>54860.66</v>
      </c>
      <c r="M36" s="1">
        <v>54860.66</v>
      </c>
      <c r="N36" s="1">
        <v>54860.66</v>
      </c>
      <c r="O36" s="1">
        <v>54860.66</v>
      </c>
      <c r="P36" s="1">
        <v>54860.66</v>
      </c>
      <c r="Q36" s="1">
        <f>ROUND(SUM(E36:P36),2)</f>
        <v>658327.92000000004</v>
      </c>
      <c r="T36" s="242">
        <v>43890</v>
      </c>
      <c r="U36" s="1">
        <v>9910399.1382500026</v>
      </c>
      <c r="V36" s="1">
        <v>339149.87</v>
      </c>
      <c r="W36" s="1">
        <v>16913.764258333336</v>
      </c>
      <c r="X36" s="1">
        <v>10232635.243991669</v>
      </c>
      <c r="Z36" s="246">
        <v>1546086.0067583334</v>
      </c>
      <c r="AA36" s="246">
        <v>52040.689999999988</v>
      </c>
      <c r="AB36" s="246">
        <v>2636.8573916666669</v>
      </c>
      <c r="AC36" s="247">
        <v>1595489.8393666667</v>
      </c>
      <c r="AD36" s="1">
        <f t="shared" si="7"/>
        <v>11828125.083358336</v>
      </c>
      <c r="AE36" s="1">
        <f>AD36-F24</f>
        <v>-97843.186641663313</v>
      </c>
    </row>
    <row r="37" spans="1:31" x14ac:dyDescent="0.25">
      <c r="A37" s="200"/>
      <c r="B37" s="23" t="s">
        <v>268</v>
      </c>
      <c r="C37" s="23" t="s">
        <v>284</v>
      </c>
      <c r="E37" s="1">
        <v>7248.0090849814806</v>
      </c>
      <c r="F37" s="1">
        <v>6073.2178460415871</v>
      </c>
      <c r="G37" s="1">
        <v>6073.2178460415871</v>
      </c>
      <c r="H37" s="1">
        <v>6073.2178460415871</v>
      </c>
      <c r="I37" s="1">
        <v>6073.2178460415871</v>
      </c>
      <c r="J37" s="1">
        <v>6073.2178460415871</v>
      </c>
      <c r="K37" s="1">
        <v>6073.2178460415871</v>
      </c>
      <c r="L37" s="1">
        <v>6073.2178460415871</v>
      </c>
      <c r="M37" s="1">
        <v>6073.2178460415871</v>
      </c>
      <c r="N37" s="1">
        <v>6073.2178460415871</v>
      </c>
      <c r="O37" s="1">
        <v>6073.2178460415871</v>
      </c>
      <c r="P37" s="1">
        <v>6073.2178460415871</v>
      </c>
      <c r="Q37" s="1">
        <f>ROUND(SUM(E37:P37),2)</f>
        <v>74053.41</v>
      </c>
      <c r="T37" s="242">
        <v>43921</v>
      </c>
      <c r="U37" s="1">
        <v>10232635.243991669</v>
      </c>
      <c r="V37" s="1">
        <v>485622.91000000003</v>
      </c>
      <c r="W37" s="1">
        <v>17601.074908333336</v>
      </c>
      <c r="X37" s="1">
        <v>10700657.079083337</v>
      </c>
      <c r="Z37" s="246">
        <v>1595489.8393666667</v>
      </c>
      <c r="AA37" s="246">
        <v>53128.84</v>
      </c>
      <c r="AB37" s="246">
        <v>2724.4986666666668</v>
      </c>
      <c r="AC37" s="247">
        <v>1645894.1807000001</v>
      </c>
      <c r="AD37" s="1">
        <f t="shared" si="7"/>
        <v>12346551.259783337</v>
      </c>
      <c r="AE37" s="1">
        <f>AD37-G24</f>
        <v>0</v>
      </c>
    </row>
    <row r="38" spans="1:31" x14ac:dyDescent="0.25">
      <c r="A38" s="200"/>
      <c r="B38" s="23" t="s">
        <v>270</v>
      </c>
      <c r="C38" s="23" t="s">
        <v>285</v>
      </c>
      <c r="E38" s="1">
        <f>V35+AA35</f>
        <v>367087.62</v>
      </c>
      <c r="F38" s="1">
        <f>V36+AA36</f>
        <v>391190.56</v>
      </c>
      <c r="G38" s="1">
        <f>V37+AA37</f>
        <v>538751.75</v>
      </c>
      <c r="H38" s="1">
        <f>$V38+$AA38</f>
        <v>326265.46000000002</v>
      </c>
      <c r="I38" s="1">
        <f>$V39+$AA39</f>
        <v>1043582.54</v>
      </c>
      <c r="J38" s="1">
        <v>1205946.5233332999</v>
      </c>
      <c r="K38" s="1">
        <v>7001718.0429897998</v>
      </c>
      <c r="L38" s="1">
        <v>4418639.8372043995</v>
      </c>
      <c r="M38" s="1">
        <v>4622451.8072044002</v>
      </c>
      <c r="N38" s="1">
        <v>3899911.2672044002</v>
      </c>
      <c r="O38" s="1">
        <v>3032752.3972044</v>
      </c>
      <c r="P38" s="1">
        <v>2485844.4272043998</v>
      </c>
      <c r="Q38" s="1">
        <f>ROUND(SUM(E38:P38),2)</f>
        <v>29334142.23</v>
      </c>
      <c r="T38" s="242">
        <v>43951</v>
      </c>
      <c r="U38" s="1">
        <v>10700657.079083337</v>
      </c>
      <c r="V38" s="1">
        <v>111362.89000000001</v>
      </c>
      <c r="W38" s="1">
        <v>18098.563075000002</v>
      </c>
      <c r="X38" s="1">
        <v>10793921.406008337</v>
      </c>
      <c r="Z38" s="246">
        <v>1645894.1807000001</v>
      </c>
      <c r="AA38" s="246">
        <v>214902.57</v>
      </c>
      <c r="AB38" s="246">
        <v>2947.8581750000003</v>
      </c>
      <c r="AC38" s="247">
        <v>1857848.8925250003</v>
      </c>
      <c r="AD38" s="1">
        <f t="shared" si="7"/>
        <v>12651770.298533337</v>
      </c>
      <c r="AE38" s="1">
        <f>AD38-H24</f>
        <v>0</v>
      </c>
    </row>
    <row r="39" spans="1:31" x14ac:dyDescent="0.25">
      <c r="A39" s="200"/>
      <c r="B39" s="202"/>
      <c r="C39" s="202"/>
      <c r="E39" s="202"/>
      <c r="F39" s="202"/>
      <c r="G39" s="202"/>
      <c r="H39" s="202"/>
      <c r="I39" s="202"/>
      <c r="J39" s="202"/>
      <c r="K39" s="202"/>
      <c r="L39" s="202"/>
      <c r="M39" s="202"/>
      <c r="N39" s="202"/>
      <c r="O39" s="202"/>
      <c r="P39" s="202"/>
      <c r="T39" s="242">
        <v>43982</v>
      </c>
      <c r="U39" s="1">
        <v>10793921.406008337</v>
      </c>
      <c r="V39" s="1">
        <v>1091460.02</v>
      </c>
      <c r="W39" s="1">
        <v>19100.915500000003</v>
      </c>
      <c r="X39" s="1">
        <v>11866280.510508336</v>
      </c>
      <c r="Z39" s="1">
        <v>1857848.8925250003</v>
      </c>
      <c r="AA39" s="1">
        <v>-47877.48000000001</v>
      </c>
      <c r="AB39" s="1">
        <v>3087.0457500000007</v>
      </c>
      <c r="AC39" s="1">
        <v>1806884.3667750002</v>
      </c>
    </row>
    <row r="40" spans="1:31" x14ac:dyDescent="0.25">
      <c r="A40" s="13">
        <v>10</v>
      </c>
      <c r="B40" s="23" t="s">
        <v>286</v>
      </c>
      <c r="E40" s="1">
        <f>SUM(E30:E37)</f>
        <v>510152.54593429057</v>
      </c>
      <c r="F40" s="1">
        <f t="shared" ref="F40:P40" si="8">SUM(F30:F37)</f>
        <v>521794.57271211914</v>
      </c>
      <c r="G40" s="1">
        <f t="shared" si="8"/>
        <v>649035.50358942582</v>
      </c>
      <c r="H40" s="1">
        <f t="shared" si="8"/>
        <v>567508.39062824054</v>
      </c>
      <c r="I40" s="1">
        <f t="shared" si="8"/>
        <v>563686.4443000973</v>
      </c>
      <c r="J40" s="1">
        <f t="shared" si="8"/>
        <v>639561.14383649698</v>
      </c>
      <c r="K40" s="1">
        <f t="shared" si="8"/>
        <v>766043.21899172594</v>
      </c>
      <c r="L40" s="1">
        <f t="shared" si="8"/>
        <v>831458.87598161527</v>
      </c>
      <c r="M40" s="1">
        <f t="shared" si="8"/>
        <v>884207.70162517251</v>
      </c>
      <c r="N40" s="1">
        <f t="shared" si="8"/>
        <v>971229.03967988153</v>
      </c>
      <c r="O40" s="1">
        <f t="shared" si="8"/>
        <v>1090467.3403322089</v>
      </c>
      <c r="P40" s="1">
        <f t="shared" si="8"/>
        <v>1165515.0769938075</v>
      </c>
      <c r="Q40" s="1">
        <f>SUM(E40:P40)</f>
        <v>9160659.8546050806</v>
      </c>
      <c r="T40" s="242">
        <v>44012</v>
      </c>
      <c r="U40" s="1">
        <v>11866280.510508336</v>
      </c>
      <c r="V40" s="1">
        <v>0</v>
      </c>
      <c r="W40" s="1">
        <v>20010.465516666667</v>
      </c>
      <c r="X40" s="1">
        <v>11846270.04499167</v>
      </c>
      <c r="Z40" s="1">
        <v>1806884.3667750002</v>
      </c>
      <c r="AB40" s="1">
        <v>3047.1478500000007</v>
      </c>
      <c r="AC40" s="1">
        <v>1803837.2189250002</v>
      </c>
    </row>
    <row r="41" spans="1:31" x14ac:dyDescent="0.25">
      <c r="A41" s="200"/>
      <c r="B41" s="23" t="s">
        <v>262</v>
      </c>
      <c r="C41" s="23" t="s">
        <v>160</v>
      </c>
      <c r="E41" s="1">
        <f>E40*1/13</f>
        <v>39242.503533406969</v>
      </c>
      <c r="F41" s="1">
        <f t="shared" ref="F41:P41" si="9">F40*1/13</f>
        <v>40138.044054778395</v>
      </c>
      <c r="G41" s="1">
        <f t="shared" si="9"/>
        <v>49925.807968417372</v>
      </c>
      <c r="H41" s="1">
        <f t="shared" si="9"/>
        <v>43654.491586787735</v>
      </c>
      <c r="I41" s="1">
        <f t="shared" si="9"/>
        <v>43360.495715392099</v>
      </c>
      <c r="J41" s="1">
        <f t="shared" si="9"/>
        <v>49197.011064345919</v>
      </c>
      <c r="K41" s="1">
        <f t="shared" si="9"/>
        <v>58926.401460901994</v>
      </c>
      <c r="L41" s="1">
        <f t="shared" si="9"/>
        <v>63958.375075508869</v>
      </c>
      <c r="M41" s="1">
        <f t="shared" si="9"/>
        <v>68015.977048090193</v>
      </c>
      <c r="N41" s="1">
        <f t="shared" si="9"/>
        <v>74709.926129221654</v>
      </c>
      <c r="O41" s="1">
        <f t="shared" si="9"/>
        <v>83882.103102477602</v>
      </c>
      <c r="P41" s="1">
        <f t="shared" si="9"/>
        <v>89655.005922600569</v>
      </c>
      <c r="Q41" s="1">
        <f>SUM(E41:P41)</f>
        <v>704666.14266192936</v>
      </c>
      <c r="T41" s="242">
        <v>44043</v>
      </c>
      <c r="U41" s="1">
        <v>11846270.04499167</v>
      </c>
      <c r="V41" s="1">
        <v>0</v>
      </c>
      <c r="W41" s="1">
        <v>20010.465516666667</v>
      </c>
      <c r="X41" s="1">
        <v>11826259.579475004</v>
      </c>
      <c r="Z41" s="1">
        <v>1803837.2189250002</v>
      </c>
      <c r="AA41" s="1">
        <v>0</v>
      </c>
      <c r="AB41" s="1">
        <v>3047.1478500000007</v>
      </c>
      <c r="AC41" s="1">
        <v>1800790.0710750001</v>
      </c>
    </row>
    <row r="42" spans="1:31" x14ac:dyDescent="0.25">
      <c r="A42" s="200"/>
      <c r="B42" s="23" t="s">
        <v>264</v>
      </c>
      <c r="C42" s="23" t="s">
        <v>161</v>
      </c>
      <c r="E42" s="1">
        <f>E40-E41</f>
        <v>470910.04240088363</v>
      </c>
      <c r="F42" s="1">
        <f t="shared" ref="F42:P42" si="10">F40-F41</f>
        <v>481656.52865734074</v>
      </c>
      <c r="G42" s="1">
        <f t="shared" si="10"/>
        <v>599109.6956210084</v>
      </c>
      <c r="H42" s="1">
        <f t="shared" si="10"/>
        <v>523853.89904145279</v>
      </c>
      <c r="I42" s="1">
        <f t="shared" si="10"/>
        <v>520325.94858470518</v>
      </c>
      <c r="J42" s="1">
        <f t="shared" si="10"/>
        <v>590364.13277215103</v>
      </c>
      <c r="K42" s="1">
        <f t="shared" si="10"/>
        <v>707116.81753082399</v>
      </c>
      <c r="L42" s="1">
        <f t="shared" si="10"/>
        <v>767500.50090610643</v>
      </c>
      <c r="M42" s="1">
        <f t="shared" si="10"/>
        <v>816191.72457708232</v>
      </c>
      <c r="N42" s="1">
        <f t="shared" si="10"/>
        <v>896519.11355065985</v>
      </c>
      <c r="O42" s="1">
        <f t="shared" si="10"/>
        <v>1006585.2372297313</v>
      </c>
      <c r="P42" s="1">
        <f t="shared" si="10"/>
        <v>1075860.0710712068</v>
      </c>
      <c r="Q42" s="1">
        <f>SUM(E42:P42)</f>
        <v>8455993.7119431533</v>
      </c>
      <c r="T42" s="242">
        <v>44074</v>
      </c>
      <c r="U42" s="1">
        <v>11826259.579475004</v>
      </c>
      <c r="V42" s="1">
        <v>0</v>
      </c>
      <c r="W42" s="1">
        <v>20010.465516666667</v>
      </c>
      <c r="X42" s="1">
        <v>11806249.113958338</v>
      </c>
      <c r="Z42" s="1">
        <v>1800790.0710750001</v>
      </c>
      <c r="AA42" s="1">
        <v>0</v>
      </c>
      <c r="AB42" s="1">
        <v>3047.1478500000007</v>
      </c>
      <c r="AC42" s="1">
        <v>1797742.923225</v>
      </c>
    </row>
    <row r="43" spans="1:31" x14ac:dyDescent="0.25">
      <c r="A43" s="200"/>
      <c r="B43" s="20"/>
      <c r="C43" s="202"/>
      <c r="T43" s="242">
        <v>44104</v>
      </c>
      <c r="U43" s="1">
        <v>11806249.113958338</v>
      </c>
      <c r="V43" s="1">
        <v>0</v>
      </c>
      <c r="W43" s="1">
        <v>20010.465516666667</v>
      </c>
      <c r="X43" s="1">
        <v>11786238.648441672</v>
      </c>
      <c r="Z43" s="1">
        <v>1797742.923225</v>
      </c>
      <c r="AA43" s="1">
        <v>0</v>
      </c>
      <c r="AB43" s="1">
        <v>3047.1478500000007</v>
      </c>
      <c r="AC43" s="1">
        <v>1794695.775375</v>
      </c>
    </row>
    <row r="44" spans="1:31" x14ac:dyDescent="0.25">
      <c r="A44" s="13">
        <v>11</v>
      </c>
      <c r="B44" s="23" t="s">
        <v>287</v>
      </c>
      <c r="E44" s="203">
        <v>1</v>
      </c>
      <c r="F44" s="203">
        <v>1</v>
      </c>
      <c r="G44" s="203">
        <v>1</v>
      </c>
      <c r="H44" s="203">
        <v>1</v>
      </c>
      <c r="I44" s="203">
        <v>1</v>
      </c>
      <c r="J44" s="203">
        <v>1</v>
      </c>
      <c r="K44" s="203">
        <v>1</v>
      </c>
      <c r="L44" s="203">
        <v>1</v>
      </c>
      <c r="M44" s="203">
        <v>1</v>
      </c>
      <c r="N44" s="203">
        <v>1</v>
      </c>
      <c r="O44" s="203">
        <v>1</v>
      </c>
      <c r="P44" s="203">
        <v>1</v>
      </c>
      <c r="T44" s="242">
        <v>44135</v>
      </c>
      <c r="U44" s="1">
        <v>11786238.648441672</v>
      </c>
      <c r="V44" s="1">
        <v>0</v>
      </c>
      <c r="W44" s="1">
        <v>20010.465516666667</v>
      </c>
      <c r="X44" s="1">
        <v>11766228.182925006</v>
      </c>
      <c r="Z44" s="1">
        <v>1794695.775375</v>
      </c>
      <c r="AA44" s="1">
        <v>0</v>
      </c>
      <c r="AB44" s="1">
        <v>3047.1478500000007</v>
      </c>
      <c r="AC44" s="1">
        <v>1791648.6275249999</v>
      </c>
    </row>
    <row r="45" spans="1:31" x14ac:dyDescent="0.25">
      <c r="A45" s="13">
        <v>12</v>
      </c>
      <c r="B45" s="23" t="s">
        <v>288</v>
      </c>
      <c r="E45" s="203">
        <v>0.9723427</v>
      </c>
      <c r="F45" s="203">
        <v>0.9723427</v>
      </c>
      <c r="G45" s="203">
        <v>0.9723427</v>
      </c>
      <c r="H45" s="203">
        <v>0.9723427</v>
      </c>
      <c r="I45" s="203">
        <v>0.9723427</v>
      </c>
      <c r="J45" s="203">
        <v>0.9723427</v>
      </c>
      <c r="K45" s="203">
        <v>0.9723427</v>
      </c>
      <c r="L45" s="203">
        <v>0.9723427</v>
      </c>
      <c r="M45" s="203">
        <v>0.9723427</v>
      </c>
      <c r="N45" s="203">
        <v>0.9723427</v>
      </c>
      <c r="O45" s="203">
        <v>0.9723427</v>
      </c>
      <c r="P45" s="203">
        <v>0.9723427</v>
      </c>
      <c r="T45" s="242">
        <v>44165</v>
      </c>
      <c r="U45" s="1">
        <v>11766228.182925006</v>
      </c>
      <c r="V45" s="1">
        <v>0</v>
      </c>
      <c r="W45" s="1">
        <v>20010.465516666667</v>
      </c>
      <c r="X45" s="1">
        <v>11746217.71740834</v>
      </c>
      <c r="Z45" s="1">
        <v>1791648.6275249999</v>
      </c>
      <c r="AA45" s="1">
        <v>0</v>
      </c>
      <c r="AB45" s="1">
        <v>3047.1478500000007</v>
      </c>
      <c r="AC45" s="1">
        <v>1788601.4796749998</v>
      </c>
    </row>
    <row r="46" spans="1:31" x14ac:dyDescent="0.25">
      <c r="A46" s="13"/>
      <c r="B46" s="23"/>
      <c r="C46" s="202"/>
      <c r="E46" s="203"/>
      <c r="F46" s="203"/>
      <c r="G46" s="203"/>
      <c r="H46" s="203"/>
      <c r="I46" s="203"/>
      <c r="J46" s="203"/>
      <c r="K46" s="203"/>
      <c r="L46" s="203"/>
      <c r="M46" s="203"/>
      <c r="N46" s="203"/>
      <c r="O46" s="203"/>
      <c r="P46" s="203"/>
      <c r="T46" s="242">
        <v>44196</v>
      </c>
      <c r="U46" s="1">
        <v>11746217.71740834</v>
      </c>
      <c r="V46" s="1">
        <v>0</v>
      </c>
      <c r="W46" s="1">
        <v>20010.465516666667</v>
      </c>
      <c r="X46" s="1">
        <v>11726207.251891674</v>
      </c>
      <c r="Z46" s="1">
        <v>1788601.4796749998</v>
      </c>
      <c r="AA46" s="1">
        <v>0</v>
      </c>
      <c r="AB46" s="1">
        <v>3047.1478500000007</v>
      </c>
      <c r="AC46" s="1">
        <v>1785554.3318249998</v>
      </c>
    </row>
    <row r="47" spans="1:31" x14ac:dyDescent="0.25">
      <c r="A47" s="13">
        <v>13</v>
      </c>
      <c r="B47" s="23" t="s">
        <v>289</v>
      </c>
      <c r="E47" s="1">
        <v>39289.594537647063</v>
      </c>
      <c r="F47" s="1">
        <v>40186.209707644135</v>
      </c>
      <c r="G47" s="1">
        <v>49985.71893797948</v>
      </c>
      <c r="H47" s="1">
        <v>43706.876976691885</v>
      </c>
      <c r="I47" s="1">
        <v>43412.528310250571</v>
      </c>
      <c r="J47" s="1">
        <v>49256.047477623142</v>
      </c>
      <c r="K47" s="1">
        <v>58997.113142655078</v>
      </c>
      <c r="L47" s="1">
        <v>64035.125125599487</v>
      </c>
      <c r="M47" s="1">
        <v>68097.596220547901</v>
      </c>
      <c r="N47" s="1">
        <v>74799.578040576729</v>
      </c>
      <c r="O47" s="1">
        <v>83982.761626200576</v>
      </c>
      <c r="P47" s="1">
        <v>89762.591929707691</v>
      </c>
      <c r="Q47" s="1">
        <f>ROUND(SUM(E47:P47),2)</f>
        <v>705511.74</v>
      </c>
    </row>
    <row r="48" spans="1:31" x14ac:dyDescent="0.25">
      <c r="A48" s="13">
        <v>14</v>
      </c>
      <c r="B48" s="23" t="s">
        <v>290</v>
      </c>
      <c r="E48" s="199">
        <f>E42*E45</f>
        <v>457885.94208518969</v>
      </c>
      <c r="F48" s="199">
        <f t="shared" ref="F48:P48" si="11">F42*F45</f>
        <v>468335.20954730606</v>
      </c>
      <c r="G48" s="199">
        <f t="shared" si="11"/>
        <v>582539.93903630949</v>
      </c>
      <c r="H48" s="199">
        <f t="shared" si="11"/>
        <v>509365.51459949365</v>
      </c>
      <c r="I48" s="199">
        <f t="shared" si="11"/>
        <v>505935.13772691344</v>
      </c>
      <c r="J48" s="199">
        <f t="shared" si="11"/>
        <v>574036.25484283187</v>
      </c>
      <c r="K48" s="199">
        <f t="shared" si="11"/>
        <v>687559.8755733287</v>
      </c>
      <c r="L48" s="199">
        <f t="shared" si="11"/>
        <v>746273.50930239598</v>
      </c>
      <c r="M48" s="199">
        <f t="shared" si="11"/>
        <v>793618.06519293657</v>
      </c>
      <c r="N48" s="199">
        <f t="shared" si="11"/>
        <v>871723.81547145522</v>
      </c>
      <c r="O48" s="199">
        <f t="shared" si="11"/>
        <v>978745.80734809744</v>
      </c>
      <c r="P48" s="199">
        <f t="shared" si="11"/>
        <v>1046104.6863275692</v>
      </c>
      <c r="Q48" s="199">
        <f>SUM(E48:P48)</f>
        <v>8222123.7570538279</v>
      </c>
    </row>
    <row r="49" spans="1:20" ht="13" thickBot="1" x14ac:dyDescent="0.3">
      <c r="A49" s="13">
        <v>15</v>
      </c>
      <c r="B49" s="23" t="s">
        <v>291</v>
      </c>
      <c r="E49" s="204">
        <f>SUM(E47:E48)</f>
        <v>497175.53662283672</v>
      </c>
      <c r="F49" s="204">
        <f t="shared" ref="F49:Q49" si="12">SUM(F47:F48)</f>
        <v>508521.41925495019</v>
      </c>
      <c r="G49" s="204">
        <f t="shared" si="12"/>
        <v>632525.65797428892</v>
      </c>
      <c r="H49" s="204">
        <f t="shared" si="12"/>
        <v>553072.39157618559</v>
      </c>
      <c r="I49" s="204">
        <f t="shared" si="12"/>
        <v>549347.66603716405</v>
      </c>
      <c r="J49" s="204">
        <f t="shared" si="12"/>
        <v>623292.30232045497</v>
      </c>
      <c r="K49" s="204">
        <f t="shared" si="12"/>
        <v>746556.98871598381</v>
      </c>
      <c r="L49" s="204">
        <f t="shared" si="12"/>
        <v>810308.63442799542</v>
      </c>
      <c r="M49" s="204">
        <f t="shared" si="12"/>
        <v>861715.66141348449</v>
      </c>
      <c r="N49" s="204">
        <f t="shared" si="12"/>
        <v>946523.39351203199</v>
      </c>
      <c r="O49" s="204">
        <f t="shared" si="12"/>
        <v>1062728.568974298</v>
      </c>
      <c r="P49" s="204">
        <f t="shared" si="12"/>
        <v>1135867.2782572769</v>
      </c>
      <c r="Q49" s="204">
        <f t="shared" si="12"/>
        <v>8927635.4970538281</v>
      </c>
    </row>
    <row r="50" spans="1:20" ht="13" thickTop="1" x14ac:dyDescent="0.25">
      <c r="A50" s="200"/>
      <c r="B50" s="200"/>
    </row>
    <row r="51" spans="1:20" ht="19.5" customHeight="1" x14ac:dyDescent="0.25">
      <c r="A51" s="210" t="s">
        <v>76</v>
      </c>
      <c r="B51" s="13"/>
    </row>
    <row r="52" spans="1:20" x14ac:dyDescent="0.25">
      <c r="A52" s="23" t="s">
        <v>168</v>
      </c>
      <c r="B52" s="23" t="s">
        <v>321</v>
      </c>
    </row>
    <row r="53" spans="1:20" x14ac:dyDescent="0.25">
      <c r="A53" s="23"/>
      <c r="B53" s="228" t="s">
        <v>333</v>
      </c>
    </row>
    <row r="54" spans="1:20" x14ac:dyDescent="0.25">
      <c r="A54" s="23" t="s">
        <v>170</v>
      </c>
      <c r="B54" s="23" t="s">
        <v>293</v>
      </c>
      <c r="S54" s="21"/>
    </row>
    <row r="55" spans="1:20" x14ac:dyDescent="0.25">
      <c r="A55" s="23" t="s">
        <v>255</v>
      </c>
      <c r="B55" s="23" t="s">
        <v>294</v>
      </c>
      <c r="S55" s="21"/>
      <c r="T55" s="239"/>
    </row>
    <row r="56" spans="1:20" x14ac:dyDescent="0.25">
      <c r="A56" s="23" t="s">
        <v>295</v>
      </c>
      <c r="B56" s="23" t="s">
        <v>296</v>
      </c>
      <c r="S56" s="21"/>
      <c r="T56" s="239"/>
    </row>
    <row r="57" spans="1:20" x14ac:dyDescent="0.25">
      <c r="A57" s="23" t="s">
        <v>297</v>
      </c>
      <c r="B57" s="11" t="s">
        <v>298</v>
      </c>
      <c r="S57" s="21"/>
      <c r="T57" s="239"/>
    </row>
    <row r="58" spans="1:20" x14ac:dyDescent="0.25">
      <c r="A58" s="23" t="s">
        <v>299</v>
      </c>
      <c r="B58" s="23" t="s">
        <v>300</v>
      </c>
      <c r="S58" s="21"/>
      <c r="T58" s="239"/>
    </row>
    <row r="59" spans="1:20" x14ac:dyDescent="0.25">
      <c r="A59" s="23" t="s">
        <v>301</v>
      </c>
      <c r="B59" s="23" t="s">
        <v>302</v>
      </c>
      <c r="S59" s="21"/>
      <c r="T59" s="239"/>
    </row>
    <row r="60" spans="1:20" x14ac:dyDescent="0.25">
      <c r="A60" s="23" t="s">
        <v>303</v>
      </c>
      <c r="B60" s="23" t="s">
        <v>304</v>
      </c>
    </row>
    <row r="61" spans="1:20" x14ac:dyDescent="0.25">
      <c r="A61" s="23" t="s">
        <v>305</v>
      </c>
      <c r="B61" s="23" t="s">
        <v>306</v>
      </c>
    </row>
    <row r="62" spans="1:20" x14ac:dyDescent="0.25">
      <c r="A62" s="11" t="s">
        <v>307</v>
      </c>
      <c r="B62" s="23" t="s">
        <v>308</v>
      </c>
      <c r="S62" s="21"/>
      <c r="T62" s="239"/>
    </row>
    <row r="63" spans="1:20" x14ac:dyDescent="0.25">
      <c r="A63" s="11" t="s">
        <v>309</v>
      </c>
      <c r="B63" s="23" t="s">
        <v>310</v>
      </c>
      <c r="S63" s="21"/>
      <c r="T63" s="239"/>
    </row>
    <row r="66" spans="1:39" x14ac:dyDescent="0.25">
      <c r="A66" s="248"/>
      <c r="B66" s="248"/>
      <c r="C66" s="248"/>
      <c r="D66" s="248"/>
      <c r="E66" s="248"/>
      <c r="F66" s="13"/>
      <c r="G66" s="13"/>
      <c r="H66" s="13"/>
      <c r="I66" s="13"/>
      <c r="J66" s="13"/>
      <c r="K66" s="13"/>
      <c r="L66" s="13"/>
      <c r="M66" s="13"/>
      <c r="N66" s="13"/>
      <c r="O66" s="13"/>
      <c r="P66" s="13"/>
      <c r="Q66" s="13"/>
      <c r="T66" s="211"/>
      <c r="U66" s="211"/>
      <c r="V66" s="211"/>
      <c r="W66" s="211"/>
      <c r="X66" s="211"/>
      <c r="Y66" s="211"/>
      <c r="Z66" s="211"/>
      <c r="AA66" s="211"/>
      <c r="AB66" s="211"/>
      <c r="AC66" s="211"/>
      <c r="AD66" s="211"/>
      <c r="AE66" s="211"/>
      <c r="AF66" s="211"/>
      <c r="AG66" s="211"/>
      <c r="AH66" s="211"/>
      <c r="AI66" s="211"/>
      <c r="AJ66" s="211"/>
      <c r="AK66" s="211"/>
      <c r="AL66" s="211"/>
      <c r="AM66" s="211"/>
    </row>
    <row r="67" spans="1:39" x14ac:dyDescent="0.25">
      <c r="A67" s="248"/>
      <c r="B67" s="248"/>
      <c r="C67" s="248"/>
      <c r="D67" s="248"/>
      <c r="E67" s="248"/>
      <c r="F67" s="13"/>
      <c r="G67" s="13"/>
      <c r="H67" s="13"/>
      <c r="I67" s="13"/>
      <c r="J67" s="13"/>
      <c r="K67" s="13"/>
      <c r="L67" s="13"/>
      <c r="M67" s="13"/>
      <c r="N67" s="13"/>
      <c r="O67" s="13"/>
      <c r="P67" s="13"/>
      <c r="Q67" s="13"/>
      <c r="T67" s="211"/>
      <c r="U67" s="211"/>
      <c r="V67" s="211"/>
      <c r="W67" s="211"/>
      <c r="X67" s="211"/>
      <c r="Y67" s="211"/>
      <c r="Z67" s="211"/>
      <c r="AA67" s="211"/>
      <c r="AB67" s="211"/>
      <c r="AC67" s="211"/>
      <c r="AD67" s="211"/>
      <c r="AE67" s="211"/>
      <c r="AF67" s="211"/>
      <c r="AG67" s="211"/>
      <c r="AH67" s="211"/>
      <c r="AI67" s="211"/>
      <c r="AJ67" s="211"/>
      <c r="AK67" s="211"/>
      <c r="AL67" s="211"/>
      <c r="AM67" s="211"/>
    </row>
    <row r="68" spans="1:39" x14ac:dyDescent="0.25">
      <c r="A68" s="13"/>
      <c r="B68" s="13"/>
      <c r="C68" s="13"/>
      <c r="D68" s="13"/>
      <c r="E68" s="13"/>
      <c r="F68" s="13"/>
      <c r="G68" s="13"/>
      <c r="H68" s="13"/>
      <c r="I68" s="13"/>
      <c r="J68" s="13"/>
      <c r="K68" s="13"/>
      <c r="L68" s="13"/>
      <c r="M68" s="13"/>
      <c r="N68" s="13"/>
      <c r="O68" s="13"/>
      <c r="P68" s="13"/>
      <c r="Q68" s="13"/>
      <c r="T68" s="211"/>
      <c r="U68" s="211"/>
      <c r="V68" s="211"/>
      <c r="W68" s="211"/>
      <c r="X68" s="211"/>
      <c r="Y68" s="211"/>
      <c r="Z68" s="211"/>
      <c r="AA68" s="211"/>
      <c r="AB68" s="211"/>
      <c r="AC68" s="211"/>
      <c r="AD68" s="211"/>
      <c r="AE68" s="211"/>
      <c r="AF68" s="211"/>
      <c r="AG68" s="211"/>
      <c r="AH68" s="211"/>
      <c r="AI68" s="211"/>
      <c r="AJ68" s="211"/>
      <c r="AK68" s="211"/>
      <c r="AL68" s="211"/>
      <c r="AM68" s="211"/>
    </row>
    <row r="69" spans="1:39" ht="13" x14ac:dyDescent="0.3">
      <c r="A69" s="13"/>
      <c r="B69" s="13"/>
      <c r="C69" s="13"/>
      <c r="D69" s="13"/>
      <c r="E69" s="13"/>
      <c r="F69" s="215"/>
      <c r="G69" s="215"/>
      <c r="H69" s="215"/>
      <c r="I69" s="215"/>
      <c r="J69" s="215"/>
      <c r="K69" s="215"/>
      <c r="L69" s="215"/>
      <c r="M69" s="215"/>
      <c r="N69" s="215"/>
      <c r="O69" s="215"/>
      <c r="P69" s="215"/>
      <c r="Q69" s="215"/>
      <c r="T69" s="211"/>
      <c r="U69" s="211"/>
      <c r="V69" s="211"/>
      <c r="W69" s="211"/>
      <c r="X69" s="211"/>
      <c r="Y69" s="211"/>
      <c r="Z69" s="211"/>
      <c r="AA69" s="211"/>
      <c r="AB69" s="211"/>
      <c r="AC69" s="211"/>
      <c r="AD69" s="211"/>
      <c r="AE69" s="211"/>
      <c r="AF69" s="211"/>
      <c r="AG69" s="211"/>
      <c r="AH69" s="211"/>
      <c r="AI69" s="211"/>
      <c r="AJ69" s="211"/>
      <c r="AK69" s="211"/>
      <c r="AL69" s="211"/>
      <c r="AM69" s="211"/>
    </row>
    <row r="70" spans="1:39" x14ac:dyDescent="0.25">
      <c r="A70" s="13"/>
      <c r="B70" s="13"/>
      <c r="C70" s="13"/>
      <c r="D70" s="13"/>
      <c r="E70" s="13"/>
      <c r="F70" s="13"/>
      <c r="G70" s="13"/>
      <c r="H70" s="13"/>
      <c r="I70" s="13"/>
      <c r="J70" s="13"/>
      <c r="K70" s="13"/>
      <c r="L70" s="13"/>
      <c r="M70" s="13"/>
      <c r="N70" s="13"/>
      <c r="O70" s="13"/>
      <c r="P70" s="13"/>
      <c r="Q70" s="13"/>
      <c r="T70" s="211"/>
      <c r="U70" s="211"/>
      <c r="V70" s="211"/>
      <c r="W70" s="211"/>
      <c r="X70" s="211"/>
      <c r="Y70" s="211"/>
      <c r="Z70" s="211"/>
      <c r="AA70" s="211"/>
      <c r="AB70" s="211"/>
      <c r="AC70" s="211"/>
      <c r="AD70" s="211"/>
      <c r="AE70" s="211"/>
      <c r="AF70" s="211"/>
      <c r="AG70" s="211"/>
      <c r="AH70" s="211"/>
      <c r="AI70" s="211"/>
      <c r="AJ70" s="211"/>
      <c r="AK70" s="211"/>
      <c r="AL70" s="211"/>
      <c r="AM70" s="211"/>
    </row>
    <row r="71" spans="1:39" ht="13" x14ac:dyDescent="0.3">
      <c r="A71" s="215"/>
      <c r="B71" s="215"/>
      <c r="C71" s="215"/>
      <c r="D71" s="215"/>
      <c r="E71" s="215"/>
      <c r="H71" s="21"/>
    </row>
    <row r="72" spans="1:39" x14ac:dyDescent="0.25">
      <c r="A72" s="13"/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T72" s="211"/>
      <c r="U72" s="211"/>
      <c r="V72" s="211"/>
      <c r="W72" s="211"/>
      <c r="X72" s="211"/>
      <c r="Y72" s="211"/>
      <c r="Z72" s="211"/>
      <c r="AA72" s="211"/>
      <c r="AB72" s="211"/>
      <c r="AC72" s="211"/>
      <c r="AD72" s="211"/>
      <c r="AE72" s="211"/>
      <c r="AF72" s="211"/>
      <c r="AG72" s="211"/>
      <c r="AH72" s="211"/>
      <c r="AI72" s="211"/>
      <c r="AJ72" s="211"/>
      <c r="AK72" s="211"/>
      <c r="AL72" s="211"/>
      <c r="AM72" s="211"/>
    </row>
    <row r="74" spans="1:39" x14ac:dyDescent="0.25">
      <c r="A74" s="13"/>
      <c r="B74" s="13"/>
      <c r="C74" s="13"/>
      <c r="D74" s="13"/>
      <c r="E74" s="13"/>
      <c r="F74" s="13"/>
      <c r="G74" s="13"/>
      <c r="H74" s="13"/>
      <c r="I74" s="13"/>
      <c r="J74" s="13"/>
      <c r="K74" s="13"/>
      <c r="L74" s="13"/>
      <c r="M74" s="13"/>
      <c r="N74" s="13"/>
      <c r="O74" s="13"/>
      <c r="P74" s="13"/>
      <c r="Q74" s="13"/>
      <c r="Z74" s="13"/>
      <c r="AA74" s="13"/>
      <c r="AB74" s="13"/>
      <c r="AC74" s="13"/>
      <c r="AD74" s="13"/>
      <c r="AE74" s="13"/>
      <c r="AF74" s="13"/>
      <c r="AG74" s="13"/>
      <c r="AH74" s="13"/>
      <c r="AI74" s="13"/>
      <c r="AJ74" s="13"/>
      <c r="AK74" s="13"/>
      <c r="AL74" s="13"/>
      <c r="AM74" s="13"/>
    </row>
    <row r="75" spans="1:39" x14ac:dyDescent="0.25"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</row>
    <row r="76" spans="1:39" x14ac:dyDescent="0.25">
      <c r="D76" s="13"/>
      <c r="E76" s="13"/>
    </row>
    <row r="77" spans="1:39" x14ac:dyDescent="0.25">
      <c r="C77" s="13"/>
      <c r="D77" s="13"/>
      <c r="E77" s="5"/>
    </row>
    <row r="89" spans="5:38" x14ac:dyDescent="0.25">
      <c r="F89" s="201"/>
      <c r="G89" s="201"/>
      <c r="H89" s="201"/>
      <c r="I89" s="201"/>
      <c r="J89" s="201"/>
      <c r="K89" s="201"/>
      <c r="L89" s="201"/>
      <c r="M89" s="201"/>
      <c r="N89" s="201"/>
      <c r="O89" s="201"/>
      <c r="P89" s="201"/>
      <c r="AA89" s="201"/>
      <c r="AB89" s="201"/>
      <c r="AC89" s="201"/>
      <c r="AD89" s="201"/>
      <c r="AE89" s="201"/>
      <c r="AF89" s="201"/>
      <c r="AG89" s="201"/>
      <c r="AH89" s="201"/>
      <c r="AI89" s="201"/>
      <c r="AJ89" s="201"/>
      <c r="AK89" s="201"/>
      <c r="AL89" s="201"/>
    </row>
    <row r="91" spans="5:38" x14ac:dyDescent="0.25">
      <c r="E91" s="201"/>
    </row>
    <row r="92" spans="5:38" x14ac:dyDescent="0.25">
      <c r="F92" s="201"/>
      <c r="G92" s="201"/>
      <c r="H92" s="201"/>
      <c r="I92" s="201"/>
      <c r="J92" s="201"/>
      <c r="K92" s="201"/>
      <c r="L92" s="201"/>
      <c r="M92" s="201"/>
      <c r="N92" s="201"/>
      <c r="O92" s="201"/>
      <c r="P92" s="201"/>
      <c r="AB92" s="201"/>
      <c r="AC92" s="201"/>
      <c r="AD92" s="201"/>
      <c r="AE92" s="201"/>
      <c r="AF92" s="201"/>
      <c r="AG92" s="201"/>
      <c r="AH92" s="201"/>
      <c r="AI92" s="201"/>
      <c r="AJ92" s="201"/>
      <c r="AK92" s="201"/>
      <c r="AL92" s="201"/>
    </row>
    <row r="98" spans="5:38" x14ac:dyDescent="0.25">
      <c r="F98" s="202"/>
      <c r="G98" s="202"/>
      <c r="H98" s="202"/>
      <c r="I98" s="202"/>
      <c r="J98" s="202"/>
      <c r="K98" s="202"/>
      <c r="L98" s="202"/>
      <c r="M98" s="202"/>
      <c r="N98" s="202"/>
      <c r="O98" s="202"/>
      <c r="P98" s="202"/>
    </row>
    <row r="99" spans="5:38" x14ac:dyDescent="0.25">
      <c r="F99" s="202"/>
      <c r="G99" s="202"/>
      <c r="H99" s="202"/>
      <c r="I99" s="202"/>
      <c r="J99" s="202"/>
      <c r="K99" s="202"/>
      <c r="L99" s="202"/>
      <c r="M99" s="202"/>
      <c r="N99" s="202"/>
      <c r="O99" s="202"/>
      <c r="P99" s="202"/>
    </row>
    <row r="100" spans="5:38" x14ac:dyDescent="0.25">
      <c r="E100" s="202"/>
    </row>
    <row r="101" spans="5:38" x14ac:dyDescent="0.25">
      <c r="E101" s="202"/>
    </row>
    <row r="104" spans="5:38" x14ac:dyDescent="0.25">
      <c r="F104" s="203"/>
      <c r="G104" s="203"/>
      <c r="H104" s="203"/>
      <c r="I104" s="203"/>
      <c r="J104" s="203"/>
      <c r="K104" s="203"/>
      <c r="L104" s="203"/>
      <c r="M104" s="203"/>
      <c r="N104" s="203"/>
      <c r="O104" s="203"/>
      <c r="P104" s="203"/>
      <c r="AA104" s="203"/>
      <c r="AB104" s="203"/>
      <c r="AC104" s="203"/>
      <c r="AD104" s="203"/>
      <c r="AE104" s="203"/>
      <c r="AF104" s="203"/>
      <c r="AG104" s="203"/>
      <c r="AH104" s="203"/>
      <c r="AI104" s="203"/>
      <c r="AJ104" s="203"/>
      <c r="AK104" s="203"/>
      <c r="AL104" s="203"/>
    </row>
    <row r="105" spans="5:38" x14ac:dyDescent="0.25">
      <c r="F105" s="203"/>
      <c r="G105" s="203"/>
      <c r="H105" s="203"/>
      <c r="I105" s="203"/>
      <c r="J105" s="203"/>
      <c r="K105" s="203"/>
      <c r="L105" s="203"/>
      <c r="M105" s="203"/>
      <c r="N105" s="203"/>
      <c r="O105" s="203"/>
      <c r="P105" s="203"/>
      <c r="AA105" s="203"/>
      <c r="AB105" s="203"/>
      <c r="AC105" s="203"/>
      <c r="AD105" s="203"/>
      <c r="AE105" s="203"/>
      <c r="AF105" s="203"/>
      <c r="AG105" s="203"/>
      <c r="AH105" s="203"/>
      <c r="AI105" s="203"/>
      <c r="AJ105" s="203"/>
      <c r="AK105" s="203"/>
      <c r="AL105" s="203"/>
    </row>
    <row r="106" spans="5:38" x14ac:dyDescent="0.25">
      <c r="E106" s="203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203"/>
      <c r="AA106" s="203"/>
      <c r="AB106" s="203"/>
      <c r="AC106" s="203"/>
      <c r="AD106" s="203"/>
      <c r="AE106" s="203"/>
      <c r="AF106" s="203"/>
      <c r="AG106" s="203"/>
      <c r="AH106" s="203"/>
      <c r="AI106" s="203"/>
      <c r="AJ106" s="203"/>
      <c r="AK106" s="203"/>
      <c r="AL106" s="203"/>
    </row>
    <row r="107" spans="5:38" x14ac:dyDescent="0.25">
      <c r="E107" s="203"/>
    </row>
    <row r="108" spans="5:38" x14ac:dyDescent="0.25">
      <c r="E108" s="203"/>
      <c r="AA108" s="203"/>
      <c r="AB108" s="203"/>
      <c r="AC108" s="203"/>
      <c r="AD108" s="203"/>
      <c r="AE108" s="203"/>
      <c r="AF108" s="203"/>
      <c r="AG108" s="203"/>
      <c r="AH108" s="203"/>
      <c r="AI108" s="203"/>
      <c r="AJ108" s="203"/>
      <c r="AK108" s="203"/>
      <c r="AL108" s="203"/>
    </row>
    <row r="109" spans="5:38" x14ac:dyDescent="0.25">
      <c r="AA109" s="203"/>
      <c r="AB109" s="203"/>
      <c r="AC109" s="203"/>
      <c r="AD109" s="203"/>
      <c r="AE109" s="203"/>
      <c r="AF109" s="203"/>
      <c r="AG109" s="203"/>
      <c r="AH109" s="203"/>
      <c r="AI109" s="203"/>
      <c r="AJ109" s="203"/>
      <c r="AK109" s="203"/>
      <c r="AL109" s="203"/>
    </row>
    <row r="114" spans="1:17" ht="16.5" customHeight="1" x14ac:dyDescent="0.25"/>
    <row r="116" spans="1:17" x14ac:dyDescent="0.25"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</row>
    <row r="117" spans="1:17" x14ac:dyDescent="0.25"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</row>
    <row r="118" spans="1:17" x14ac:dyDescent="0.25">
      <c r="A118" s="13"/>
      <c r="B118" s="13"/>
      <c r="C118" s="13"/>
      <c r="D118" s="13"/>
      <c r="E118" s="13"/>
      <c r="F118" s="13"/>
      <c r="G118" s="13"/>
      <c r="H118" s="13"/>
      <c r="I118" s="13"/>
      <c r="J118" s="13"/>
      <c r="K118" s="13"/>
      <c r="L118" s="13"/>
      <c r="M118" s="13"/>
      <c r="N118" s="13"/>
      <c r="O118" s="13"/>
      <c r="P118" s="13"/>
      <c r="Q118" s="13"/>
    </row>
    <row r="119" spans="1:17" ht="13" x14ac:dyDescent="0.3">
      <c r="A119" s="13"/>
      <c r="B119" s="13"/>
      <c r="C119" s="13"/>
      <c r="D119" s="13"/>
      <c r="E119" s="13"/>
      <c r="F119" s="215"/>
      <c r="G119" s="215"/>
      <c r="H119" s="215"/>
      <c r="I119" s="215"/>
      <c r="J119" s="215"/>
      <c r="K119" s="215"/>
      <c r="L119" s="215"/>
      <c r="M119" s="215"/>
      <c r="N119" s="215"/>
      <c r="O119" s="215"/>
      <c r="P119" s="215"/>
      <c r="Q119" s="215"/>
    </row>
    <row r="120" spans="1:17" x14ac:dyDescent="0.25">
      <c r="A120" s="13"/>
      <c r="B120" s="13"/>
      <c r="C120" s="13"/>
      <c r="D120" s="13"/>
      <c r="E120" s="13"/>
      <c r="F120" s="13"/>
      <c r="G120" s="13"/>
      <c r="H120" s="13"/>
      <c r="I120" s="13"/>
      <c r="J120" s="13"/>
      <c r="K120" s="13"/>
      <c r="L120" s="13"/>
      <c r="M120" s="13"/>
      <c r="N120" s="13"/>
      <c r="O120" s="13"/>
      <c r="P120" s="13"/>
      <c r="Q120" s="13"/>
    </row>
    <row r="121" spans="1:17" ht="13" x14ac:dyDescent="0.3">
      <c r="A121" s="215"/>
      <c r="B121" s="215"/>
      <c r="C121" s="215"/>
      <c r="D121" s="215"/>
      <c r="E121" s="215"/>
      <c r="H121" s="249"/>
    </row>
    <row r="122" spans="1:17" x14ac:dyDescent="0.25">
      <c r="A122" s="13"/>
      <c r="B122" s="13"/>
      <c r="C122" s="13"/>
      <c r="D122" s="13"/>
      <c r="E122" s="13"/>
      <c r="F122" s="13"/>
      <c r="G122" s="13"/>
      <c r="H122" s="13"/>
      <c r="I122" s="13"/>
      <c r="J122" s="13"/>
      <c r="K122" s="13"/>
      <c r="L122" s="13"/>
      <c r="M122" s="13"/>
      <c r="N122" s="13"/>
      <c r="O122" s="13"/>
      <c r="P122" s="13"/>
      <c r="Q122" s="13"/>
    </row>
    <row r="124" spans="1:17" x14ac:dyDescent="0.25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</row>
    <row r="125" spans="1:17" x14ac:dyDescent="0.25"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</row>
    <row r="126" spans="1:17" x14ac:dyDescent="0.25">
      <c r="D126" s="13"/>
      <c r="E126" s="13"/>
    </row>
    <row r="127" spans="1:17" x14ac:dyDescent="0.25">
      <c r="C127" s="13"/>
      <c r="D127" s="13"/>
      <c r="E127" s="5"/>
    </row>
    <row r="139" spans="5:16" x14ac:dyDescent="0.25">
      <c r="F139" s="201"/>
      <c r="G139" s="201"/>
      <c r="H139" s="201"/>
      <c r="I139" s="201"/>
      <c r="J139" s="201"/>
      <c r="K139" s="201"/>
      <c r="L139" s="201"/>
      <c r="M139" s="201"/>
      <c r="N139" s="201"/>
      <c r="O139" s="201"/>
      <c r="P139" s="201"/>
    </row>
    <row r="141" spans="5:16" x14ac:dyDescent="0.25">
      <c r="E141" s="201"/>
    </row>
    <row r="142" spans="5:16" x14ac:dyDescent="0.25">
      <c r="F142" s="201"/>
      <c r="G142" s="201"/>
      <c r="H142" s="201"/>
      <c r="I142" s="201"/>
      <c r="J142" s="201"/>
      <c r="K142" s="201"/>
      <c r="L142" s="201"/>
      <c r="M142" s="201"/>
      <c r="N142" s="201"/>
      <c r="O142" s="201"/>
      <c r="P142" s="201"/>
    </row>
    <row r="148" spans="5:16" x14ac:dyDescent="0.25">
      <c r="F148" s="202"/>
      <c r="G148" s="202"/>
      <c r="H148" s="202"/>
      <c r="I148" s="202"/>
      <c r="J148" s="202"/>
      <c r="K148" s="202"/>
      <c r="L148" s="202"/>
      <c r="M148" s="202"/>
      <c r="N148" s="202"/>
      <c r="O148" s="202"/>
      <c r="P148" s="202"/>
    </row>
    <row r="149" spans="5:16" x14ac:dyDescent="0.25">
      <c r="F149" s="202"/>
      <c r="G149" s="202"/>
      <c r="H149" s="202"/>
      <c r="I149" s="202"/>
      <c r="J149" s="202"/>
      <c r="K149" s="202"/>
      <c r="L149" s="202"/>
      <c r="M149" s="202"/>
      <c r="N149" s="202"/>
      <c r="O149" s="202"/>
      <c r="P149" s="202"/>
    </row>
    <row r="150" spans="5:16" x14ac:dyDescent="0.25">
      <c r="E150" s="202"/>
    </row>
    <row r="151" spans="5:16" x14ac:dyDescent="0.25">
      <c r="E151" s="202"/>
    </row>
    <row r="154" spans="5:16" x14ac:dyDescent="0.25">
      <c r="F154" s="203"/>
      <c r="G154" s="203"/>
      <c r="H154" s="203"/>
      <c r="I154" s="203"/>
      <c r="J154" s="203"/>
      <c r="K154" s="203"/>
      <c r="L154" s="203"/>
      <c r="M154" s="203"/>
      <c r="N154" s="203"/>
      <c r="O154" s="203"/>
      <c r="P154" s="203"/>
    </row>
    <row r="155" spans="5:16" x14ac:dyDescent="0.25">
      <c r="F155" s="203"/>
      <c r="G155" s="203"/>
      <c r="H155" s="203"/>
      <c r="I155" s="203"/>
      <c r="J155" s="203"/>
      <c r="K155" s="203"/>
      <c r="L155" s="203"/>
      <c r="M155" s="203"/>
      <c r="N155" s="203"/>
      <c r="O155" s="203"/>
      <c r="P155" s="203"/>
    </row>
    <row r="156" spans="5:16" x14ac:dyDescent="0.25">
      <c r="E156" s="203"/>
      <c r="F156" s="203"/>
      <c r="G156" s="203"/>
      <c r="H156" s="203"/>
      <c r="I156" s="203"/>
      <c r="J156" s="203"/>
      <c r="K156" s="203"/>
      <c r="L156" s="203"/>
      <c r="M156" s="203"/>
      <c r="N156" s="203"/>
      <c r="O156" s="203"/>
      <c r="P156" s="203"/>
    </row>
    <row r="157" spans="5:16" x14ac:dyDescent="0.25">
      <c r="E157" s="203"/>
    </row>
    <row r="158" spans="5:16" x14ac:dyDescent="0.25">
      <c r="E158" s="203"/>
    </row>
    <row r="162" spans="1:18" x14ac:dyDescent="0.25">
      <c r="F162" s="13"/>
      <c r="G162" s="13"/>
      <c r="H162" s="13"/>
      <c r="I162" s="13"/>
      <c r="J162" s="13"/>
      <c r="K162" s="13"/>
      <c r="L162" s="13"/>
      <c r="M162" s="13"/>
      <c r="N162" s="13"/>
      <c r="O162" s="13"/>
      <c r="P162" s="13"/>
      <c r="Q162" s="13"/>
    </row>
    <row r="163" spans="1:18" x14ac:dyDescent="0.25"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</row>
    <row r="164" spans="1:18" x14ac:dyDescent="0.25">
      <c r="A164" s="13"/>
      <c r="B164" s="13"/>
      <c r="C164" s="13"/>
      <c r="D164" s="13"/>
      <c r="E164" s="13"/>
      <c r="F164" s="13"/>
      <c r="G164" s="13"/>
      <c r="H164" s="13"/>
      <c r="I164" s="13"/>
      <c r="J164" s="13"/>
      <c r="K164" s="13"/>
      <c r="L164" s="13"/>
      <c r="M164" s="13"/>
      <c r="N164" s="13"/>
      <c r="O164" s="13"/>
      <c r="P164" s="13"/>
      <c r="Q164" s="13"/>
    </row>
    <row r="165" spans="1:18" ht="13" x14ac:dyDescent="0.3">
      <c r="A165" s="13"/>
      <c r="B165" s="13"/>
      <c r="C165" s="13"/>
      <c r="D165" s="13"/>
      <c r="E165" s="13"/>
      <c r="F165" s="215"/>
      <c r="G165" s="215"/>
      <c r="H165" s="215"/>
      <c r="I165" s="215"/>
      <c r="J165" s="215"/>
      <c r="K165" s="215"/>
      <c r="L165" s="215"/>
      <c r="M165" s="215"/>
      <c r="N165" s="215"/>
      <c r="O165" s="215"/>
      <c r="P165" s="215"/>
      <c r="Q165" s="215"/>
    </row>
    <row r="166" spans="1:18" x14ac:dyDescent="0.25">
      <c r="A166" s="13"/>
      <c r="B166" s="13"/>
      <c r="C166" s="13"/>
      <c r="D166" s="13"/>
      <c r="E166" s="13"/>
      <c r="F166" s="13"/>
      <c r="G166" s="13"/>
      <c r="H166" s="13"/>
      <c r="I166" s="13"/>
      <c r="J166" s="13"/>
      <c r="K166" s="13"/>
      <c r="L166" s="13"/>
      <c r="M166" s="13"/>
      <c r="N166" s="13"/>
      <c r="O166" s="13"/>
      <c r="P166" s="13"/>
      <c r="Q166" s="13"/>
    </row>
    <row r="167" spans="1:18" ht="13" x14ac:dyDescent="0.3">
      <c r="A167" s="215"/>
      <c r="B167" s="215"/>
      <c r="C167" s="215"/>
      <c r="D167" s="215"/>
      <c r="E167" s="215"/>
      <c r="H167" s="21"/>
    </row>
    <row r="168" spans="1:18" x14ac:dyDescent="0.25">
      <c r="A168" s="13"/>
      <c r="B168" s="13"/>
      <c r="C168" s="13"/>
      <c r="D168" s="13"/>
      <c r="E168" s="13"/>
      <c r="F168" s="13"/>
      <c r="G168" s="13"/>
      <c r="H168" s="13"/>
      <c r="I168" s="13"/>
      <c r="J168" s="13"/>
      <c r="K168" s="13"/>
      <c r="L168" s="13"/>
      <c r="M168" s="13"/>
      <c r="N168" s="13"/>
      <c r="O168" s="13"/>
      <c r="P168" s="13"/>
      <c r="Q168" s="13"/>
    </row>
    <row r="170" spans="1:18" x14ac:dyDescent="0.25">
      <c r="A170" s="13"/>
      <c r="B170" s="13"/>
      <c r="C170" s="13"/>
      <c r="D170" s="13"/>
      <c r="E170" s="13"/>
      <c r="F170" s="13"/>
      <c r="G170" s="13"/>
      <c r="H170" s="13"/>
      <c r="I170" s="13"/>
      <c r="J170" s="13"/>
      <c r="K170" s="13"/>
      <c r="L170" s="13"/>
      <c r="M170" s="13"/>
      <c r="N170" s="13"/>
      <c r="O170" s="13"/>
      <c r="P170" s="13"/>
      <c r="Q170" s="13"/>
    </row>
    <row r="171" spans="1:18" x14ac:dyDescent="0.25">
      <c r="F171" s="5"/>
      <c r="G171" s="5"/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13"/>
    </row>
    <row r="172" spans="1:18" x14ac:dyDescent="0.25">
      <c r="D172" s="13"/>
      <c r="E172" s="13"/>
    </row>
    <row r="173" spans="1:18" x14ac:dyDescent="0.25">
      <c r="C173" s="13"/>
      <c r="D173" s="13"/>
      <c r="E173" s="5"/>
    </row>
    <row r="185" spans="5:16" x14ac:dyDescent="0.25">
      <c r="F185" s="201"/>
      <c r="G185" s="201"/>
      <c r="H185" s="201"/>
      <c r="I185" s="201"/>
      <c r="J185" s="201"/>
      <c r="K185" s="201"/>
      <c r="L185" s="201"/>
      <c r="M185" s="201"/>
      <c r="N185" s="201"/>
      <c r="O185" s="201"/>
      <c r="P185" s="201"/>
    </row>
    <row r="187" spans="5:16" x14ac:dyDescent="0.25">
      <c r="E187" s="201"/>
    </row>
    <row r="188" spans="5:16" x14ac:dyDescent="0.25">
      <c r="F188" s="201"/>
      <c r="G188" s="201"/>
      <c r="H188" s="201"/>
      <c r="I188" s="201"/>
      <c r="J188" s="201"/>
      <c r="K188" s="201"/>
      <c r="L188" s="201"/>
      <c r="M188" s="201"/>
      <c r="N188" s="201"/>
      <c r="O188" s="201"/>
      <c r="P188" s="201"/>
    </row>
    <row r="194" spans="5:17" x14ac:dyDescent="0.25">
      <c r="F194" s="202"/>
      <c r="G194" s="202"/>
      <c r="H194" s="202"/>
      <c r="I194" s="202"/>
      <c r="J194" s="202"/>
      <c r="K194" s="202"/>
      <c r="L194" s="202"/>
      <c r="M194" s="202"/>
      <c r="N194" s="202"/>
      <c r="O194" s="202"/>
      <c r="P194" s="202"/>
    </row>
    <row r="195" spans="5:17" x14ac:dyDescent="0.25">
      <c r="F195" s="202"/>
      <c r="G195" s="202"/>
      <c r="H195" s="202"/>
      <c r="I195" s="202"/>
      <c r="J195" s="202"/>
      <c r="K195" s="202"/>
      <c r="L195" s="202"/>
      <c r="M195" s="202"/>
      <c r="N195" s="202"/>
      <c r="O195" s="202"/>
      <c r="P195" s="202"/>
    </row>
    <row r="196" spans="5:17" x14ac:dyDescent="0.25">
      <c r="E196" s="202"/>
    </row>
    <row r="197" spans="5:17" x14ac:dyDescent="0.25">
      <c r="E197" s="202"/>
    </row>
    <row r="200" spans="5:17" x14ac:dyDescent="0.25">
      <c r="F200" s="203"/>
      <c r="G200" s="203"/>
      <c r="H200" s="203"/>
      <c r="I200" s="203"/>
      <c r="J200" s="203"/>
      <c r="K200" s="203"/>
      <c r="L200" s="203"/>
      <c r="M200" s="203"/>
      <c r="N200" s="203"/>
      <c r="O200" s="203"/>
      <c r="P200" s="203"/>
    </row>
    <row r="201" spans="5:17" x14ac:dyDescent="0.25">
      <c r="F201" s="203"/>
      <c r="G201" s="203"/>
      <c r="H201" s="203"/>
      <c r="I201" s="203"/>
      <c r="J201" s="203"/>
      <c r="K201" s="203"/>
      <c r="L201" s="203"/>
      <c r="M201" s="203"/>
      <c r="N201" s="203"/>
      <c r="O201" s="203"/>
      <c r="P201" s="203"/>
    </row>
    <row r="202" spans="5:17" x14ac:dyDescent="0.25">
      <c r="E202" s="203"/>
      <c r="F202" s="203"/>
      <c r="G202" s="203"/>
      <c r="H202" s="203"/>
      <c r="I202" s="203"/>
      <c r="J202" s="203"/>
      <c r="K202" s="203"/>
      <c r="L202" s="203"/>
      <c r="M202" s="203"/>
      <c r="N202" s="203"/>
      <c r="O202" s="203"/>
      <c r="P202" s="203"/>
    </row>
    <row r="203" spans="5:17" x14ac:dyDescent="0.25">
      <c r="E203" s="203"/>
    </row>
    <row r="204" spans="5:17" x14ac:dyDescent="0.25">
      <c r="E204" s="203"/>
    </row>
    <row r="207" spans="5:17" x14ac:dyDescent="0.25">
      <c r="F207" s="13"/>
      <c r="G207" s="13"/>
      <c r="H207" s="13"/>
      <c r="I207" s="13"/>
      <c r="J207" s="13"/>
      <c r="K207" s="13"/>
      <c r="L207" s="13"/>
      <c r="M207" s="13"/>
      <c r="N207" s="13"/>
      <c r="O207" s="13"/>
      <c r="P207" s="13"/>
      <c r="Q207" s="13"/>
    </row>
    <row r="208" spans="5:17" x14ac:dyDescent="0.25">
      <c r="F208" s="13"/>
      <c r="G208" s="13"/>
      <c r="H208" s="13"/>
      <c r="I208" s="13"/>
      <c r="J208" s="13"/>
      <c r="K208" s="13"/>
      <c r="L208" s="13"/>
      <c r="M208" s="13"/>
      <c r="N208" s="13"/>
      <c r="O208" s="13"/>
      <c r="P208" s="13"/>
      <c r="Q208" s="13"/>
    </row>
    <row r="209" spans="1:18" x14ac:dyDescent="0.25">
      <c r="A209" s="13"/>
      <c r="B209" s="13"/>
      <c r="C209" s="13"/>
      <c r="D209" s="13"/>
      <c r="E209" s="13"/>
      <c r="F209" s="13"/>
      <c r="G209" s="13"/>
      <c r="H209" s="13"/>
      <c r="I209" s="13"/>
      <c r="J209" s="13"/>
      <c r="K209" s="13"/>
      <c r="L209" s="13"/>
      <c r="M209" s="13"/>
      <c r="N209" s="13"/>
      <c r="O209" s="13"/>
      <c r="P209" s="13"/>
      <c r="Q209" s="13"/>
    </row>
    <row r="210" spans="1:18" ht="13" x14ac:dyDescent="0.3">
      <c r="A210" s="13"/>
      <c r="B210" s="13"/>
      <c r="C210" s="13"/>
      <c r="D210" s="13"/>
      <c r="E210" s="13"/>
      <c r="F210" s="215"/>
      <c r="G210" s="215"/>
      <c r="H210" s="215"/>
      <c r="I210" s="215"/>
      <c r="J210" s="215"/>
      <c r="K210" s="215"/>
      <c r="L210" s="215"/>
      <c r="M210" s="215"/>
      <c r="N210" s="215"/>
      <c r="O210" s="215"/>
      <c r="P210" s="215"/>
      <c r="Q210" s="215"/>
    </row>
    <row r="211" spans="1:18" x14ac:dyDescent="0.25">
      <c r="A211" s="13"/>
      <c r="B211" s="13"/>
      <c r="C211" s="13"/>
      <c r="D211" s="13"/>
      <c r="E211" s="13"/>
      <c r="F211" s="13"/>
      <c r="G211" s="13"/>
      <c r="H211" s="13"/>
      <c r="I211" s="13"/>
      <c r="J211" s="13"/>
      <c r="K211" s="13"/>
      <c r="L211" s="13"/>
      <c r="M211" s="13"/>
      <c r="N211" s="13"/>
      <c r="O211" s="13"/>
      <c r="P211" s="13"/>
      <c r="Q211" s="13"/>
    </row>
    <row r="212" spans="1:18" ht="13" x14ac:dyDescent="0.3">
      <c r="A212" s="215"/>
      <c r="B212" s="215"/>
      <c r="C212" s="215"/>
      <c r="D212" s="215"/>
      <c r="E212" s="215"/>
      <c r="H212" s="21"/>
    </row>
    <row r="213" spans="1:18" x14ac:dyDescent="0.25">
      <c r="A213" s="13"/>
      <c r="B213" s="13"/>
      <c r="C213" s="13"/>
      <c r="D213" s="13"/>
      <c r="E213" s="13"/>
      <c r="F213" s="13"/>
      <c r="G213" s="13"/>
      <c r="H213" s="13"/>
      <c r="I213" s="13"/>
      <c r="J213" s="13"/>
      <c r="K213" s="13"/>
      <c r="L213" s="13"/>
      <c r="M213" s="13"/>
      <c r="N213" s="13"/>
      <c r="O213" s="13"/>
      <c r="P213" s="13"/>
      <c r="Q213" s="13"/>
    </row>
    <row r="215" spans="1:18" x14ac:dyDescent="0.25">
      <c r="A215" s="13"/>
      <c r="B215" s="13"/>
      <c r="C215" s="13"/>
      <c r="D215" s="13"/>
      <c r="E215" s="13"/>
      <c r="F215" s="13"/>
      <c r="G215" s="13"/>
      <c r="H215" s="13"/>
      <c r="I215" s="13"/>
      <c r="J215" s="13"/>
      <c r="K215" s="13"/>
      <c r="L215" s="13"/>
      <c r="M215" s="13"/>
      <c r="N215" s="13"/>
      <c r="O215" s="13"/>
      <c r="P215" s="13"/>
      <c r="Q215" s="13"/>
    </row>
    <row r="216" spans="1:18" x14ac:dyDescent="0.25">
      <c r="F216" s="5"/>
      <c r="G216" s="5"/>
      <c r="H216" s="5"/>
      <c r="I216" s="5"/>
      <c r="J216" s="5"/>
      <c r="K216" s="5"/>
      <c r="L216" s="5"/>
      <c r="M216" s="5"/>
      <c r="N216" s="5"/>
      <c r="O216" s="5"/>
      <c r="P216" s="5"/>
      <c r="Q216" s="5"/>
      <c r="R216" s="13"/>
    </row>
    <row r="217" spans="1:18" x14ac:dyDescent="0.25">
      <c r="D217" s="13"/>
      <c r="E217" s="13"/>
    </row>
    <row r="218" spans="1:18" x14ac:dyDescent="0.25">
      <c r="C218" s="13"/>
      <c r="D218" s="13"/>
      <c r="E218" s="5"/>
    </row>
    <row r="230" spans="5:16" x14ac:dyDescent="0.25">
      <c r="F230" s="201"/>
      <c r="G230" s="201"/>
      <c r="H230" s="201"/>
      <c r="I230" s="201"/>
      <c r="J230" s="201"/>
      <c r="K230" s="201"/>
      <c r="L230" s="201"/>
      <c r="M230" s="201"/>
      <c r="N230" s="201"/>
      <c r="O230" s="201"/>
      <c r="P230" s="201"/>
    </row>
    <row r="232" spans="5:16" x14ac:dyDescent="0.25">
      <c r="E232" s="201"/>
    </row>
    <row r="233" spans="5:16" x14ac:dyDescent="0.25">
      <c r="F233" s="201"/>
      <c r="G233" s="201"/>
      <c r="H233" s="201"/>
      <c r="I233" s="201"/>
      <c r="J233" s="201"/>
      <c r="K233" s="201"/>
      <c r="L233" s="201"/>
      <c r="M233" s="201"/>
      <c r="N233" s="201"/>
      <c r="O233" s="201"/>
      <c r="P233" s="201"/>
    </row>
    <row r="239" spans="5:16" x14ac:dyDescent="0.25">
      <c r="F239" s="202"/>
      <c r="G239" s="202"/>
      <c r="H239" s="202"/>
      <c r="I239" s="202"/>
      <c r="J239" s="202"/>
      <c r="K239" s="202"/>
      <c r="L239" s="202"/>
      <c r="M239" s="202"/>
      <c r="N239" s="202"/>
      <c r="O239" s="202"/>
      <c r="P239" s="202"/>
    </row>
    <row r="240" spans="5:16" x14ac:dyDescent="0.25">
      <c r="F240" s="202"/>
      <c r="G240" s="202"/>
      <c r="H240" s="202"/>
      <c r="I240" s="202"/>
      <c r="J240" s="202"/>
      <c r="K240" s="202"/>
      <c r="L240" s="202"/>
      <c r="M240" s="202"/>
      <c r="N240" s="202"/>
      <c r="O240" s="202"/>
      <c r="P240" s="202"/>
    </row>
    <row r="241" spans="1:17" x14ac:dyDescent="0.25">
      <c r="E241" s="202"/>
    </row>
    <row r="242" spans="1:17" x14ac:dyDescent="0.25">
      <c r="E242" s="202"/>
    </row>
    <row r="245" spans="1:17" x14ac:dyDescent="0.25">
      <c r="F245" s="203"/>
      <c r="G245" s="203"/>
      <c r="H245" s="203"/>
      <c r="I245" s="203"/>
      <c r="J245" s="203"/>
      <c r="K245" s="203"/>
      <c r="L245" s="203"/>
      <c r="M245" s="203"/>
      <c r="N245" s="203"/>
      <c r="O245" s="203"/>
      <c r="P245" s="203"/>
    </row>
    <row r="246" spans="1:17" x14ac:dyDescent="0.25">
      <c r="F246" s="203"/>
      <c r="G246" s="203"/>
      <c r="H246" s="203"/>
      <c r="I246" s="203"/>
      <c r="J246" s="203"/>
      <c r="K246" s="203"/>
      <c r="L246" s="203"/>
      <c r="M246" s="203"/>
      <c r="N246" s="203"/>
      <c r="O246" s="203"/>
      <c r="P246" s="203"/>
    </row>
    <row r="247" spans="1:17" x14ac:dyDescent="0.25">
      <c r="E247" s="203"/>
      <c r="F247" s="203"/>
      <c r="G247" s="203"/>
      <c r="H247" s="203"/>
      <c r="I247" s="203"/>
      <c r="J247" s="203"/>
      <c r="K247" s="203"/>
      <c r="L247" s="203"/>
      <c r="M247" s="203"/>
      <c r="N247" s="203"/>
      <c r="O247" s="203"/>
      <c r="P247" s="203"/>
    </row>
    <row r="248" spans="1:17" x14ac:dyDescent="0.25">
      <c r="E248" s="203"/>
    </row>
    <row r="249" spans="1:17" x14ac:dyDescent="0.25">
      <c r="E249" s="203"/>
    </row>
    <row r="253" spans="1:17" x14ac:dyDescent="0.25">
      <c r="F253" s="13"/>
      <c r="G253" s="13"/>
      <c r="H253" s="13"/>
      <c r="I253" s="13"/>
      <c r="J253" s="13"/>
      <c r="K253" s="13"/>
      <c r="L253" s="13"/>
      <c r="M253" s="13"/>
      <c r="N253" s="13"/>
      <c r="O253" s="13"/>
      <c r="P253" s="13"/>
      <c r="Q253" s="13"/>
    </row>
    <row r="254" spans="1:17" x14ac:dyDescent="0.25">
      <c r="F254" s="13"/>
      <c r="G254" s="13"/>
      <c r="H254" s="13"/>
      <c r="I254" s="13"/>
      <c r="J254" s="13"/>
      <c r="K254" s="13"/>
      <c r="L254" s="13"/>
      <c r="M254" s="13"/>
      <c r="N254" s="13"/>
      <c r="O254" s="13"/>
      <c r="P254" s="13"/>
      <c r="Q254" s="13"/>
    </row>
    <row r="255" spans="1:17" x14ac:dyDescent="0.25">
      <c r="A255" s="13"/>
      <c r="B255" s="13"/>
      <c r="C255" s="13"/>
      <c r="D255" s="13"/>
      <c r="E255" s="13"/>
      <c r="F255" s="13"/>
      <c r="G255" s="13"/>
      <c r="H255" s="13"/>
      <c r="I255" s="13"/>
      <c r="J255" s="13"/>
      <c r="K255" s="13"/>
      <c r="L255" s="13"/>
      <c r="M255" s="13"/>
      <c r="N255" s="13"/>
      <c r="O255" s="13"/>
      <c r="P255" s="13"/>
      <c r="Q255" s="13"/>
    </row>
    <row r="256" spans="1:17" ht="13" x14ac:dyDescent="0.3">
      <c r="A256" s="13"/>
      <c r="B256" s="13"/>
      <c r="C256" s="13"/>
      <c r="D256" s="13"/>
      <c r="E256" s="13"/>
      <c r="F256" s="215"/>
      <c r="G256" s="215"/>
      <c r="H256" s="215"/>
      <c r="I256" s="215"/>
      <c r="J256" s="215"/>
      <c r="K256" s="215"/>
      <c r="L256" s="215"/>
      <c r="M256" s="215"/>
      <c r="N256" s="215"/>
      <c r="O256" s="215"/>
      <c r="P256" s="215"/>
      <c r="Q256" s="215"/>
    </row>
    <row r="257" spans="1:18" x14ac:dyDescent="0.25">
      <c r="A257" s="13"/>
      <c r="B257" s="13"/>
      <c r="C257" s="13"/>
      <c r="D257" s="13"/>
      <c r="E257" s="13"/>
      <c r="F257" s="13"/>
      <c r="G257" s="13"/>
      <c r="H257" s="13"/>
      <c r="I257" s="13"/>
      <c r="J257" s="13"/>
      <c r="K257" s="13"/>
      <c r="L257" s="13"/>
      <c r="M257" s="13"/>
      <c r="N257" s="13"/>
      <c r="O257" s="13"/>
      <c r="P257" s="13"/>
      <c r="Q257" s="13"/>
    </row>
    <row r="258" spans="1:18" ht="13" x14ac:dyDescent="0.3">
      <c r="A258" s="215"/>
      <c r="B258" s="215"/>
      <c r="C258" s="215"/>
      <c r="D258" s="215"/>
      <c r="E258" s="215"/>
      <c r="H258" s="21"/>
    </row>
    <row r="259" spans="1:18" x14ac:dyDescent="0.25">
      <c r="A259" s="13"/>
      <c r="B259" s="13"/>
      <c r="C259" s="13"/>
      <c r="D259" s="13"/>
      <c r="E259" s="13"/>
      <c r="F259" s="13"/>
      <c r="G259" s="13"/>
      <c r="H259" s="13"/>
      <c r="I259" s="13"/>
      <c r="J259" s="13"/>
      <c r="K259" s="13"/>
      <c r="L259" s="13"/>
      <c r="M259" s="13"/>
      <c r="N259" s="13"/>
      <c r="O259" s="13"/>
      <c r="P259" s="13"/>
      <c r="Q259" s="13"/>
    </row>
    <row r="261" spans="1:18" x14ac:dyDescent="0.25">
      <c r="A261" s="13"/>
      <c r="B261" s="13"/>
      <c r="C261" s="13"/>
      <c r="D261" s="13"/>
      <c r="E261" s="13"/>
      <c r="F261" s="13"/>
      <c r="G261" s="13"/>
      <c r="H261" s="13"/>
      <c r="I261" s="13"/>
      <c r="J261" s="13"/>
      <c r="K261" s="13"/>
      <c r="L261" s="13"/>
      <c r="M261" s="13"/>
      <c r="N261" s="13"/>
      <c r="O261" s="13"/>
      <c r="P261" s="13"/>
      <c r="Q261" s="13"/>
    </row>
    <row r="262" spans="1:18" x14ac:dyDescent="0.25">
      <c r="F262" s="5"/>
      <c r="G262" s="5"/>
      <c r="H262" s="5"/>
      <c r="I262" s="5"/>
      <c r="J262" s="5"/>
      <c r="K262" s="5"/>
      <c r="L262" s="5"/>
      <c r="M262" s="5"/>
      <c r="N262" s="5"/>
      <c r="O262" s="5"/>
      <c r="P262" s="5"/>
      <c r="Q262" s="5"/>
      <c r="R262" s="13"/>
    </row>
    <row r="263" spans="1:18" x14ac:dyDescent="0.25">
      <c r="D263" s="13"/>
      <c r="E263" s="13"/>
    </row>
    <row r="264" spans="1:18" x14ac:dyDescent="0.25">
      <c r="C264" s="13"/>
      <c r="D264" s="13"/>
      <c r="E264" s="5"/>
    </row>
    <row r="276" spans="5:16" x14ac:dyDescent="0.25">
      <c r="F276" s="201"/>
      <c r="G276" s="201"/>
      <c r="H276" s="201"/>
      <c r="I276" s="201"/>
      <c r="J276" s="201"/>
      <c r="K276" s="201"/>
      <c r="L276" s="201"/>
      <c r="M276" s="201"/>
      <c r="N276" s="201"/>
      <c r="O276" s="201"/>
      <c r="P276" s="201"/>
    </row>
    <row r="278" spans="5:16" x14ac:dyDescent="0.25">
      <c r="E278" s="201"/>
    </row>
    <row r="279" spans="5:16" x14ac:dyDescent="0.25">
      <c r="F279" s="201"/>
      <c r="G279" s="201"/>
      <c r="H279" s="201"/>
      <c r="I279" s="201"/>
      <c r="J279" s="201"/>
      <c r="K279" s="201"/>
      <c r="L279" s="201"/>
      <c r="M279" s="201"/>
      <c r="N279" s="201"/>
      <c r="O279" s="201"/>
      <c r="P279" s="201"/>
    </row>
    <row r="285" spans="5:16" x14ac:dyDescent="0.25">
      <c r="F285" s="202"/>
      <c r="G285" s="202"/>
      <c r="H285" s="202"/>
      <c r="I285" s="202"/>
      <c r="J285" s="202"/>
      <c r="K285" s="202"/>
      <c r="L285" s="202"/>
      <c r="M285" s="202"/>
      <c r="N285" s="202"/>
      <c r="O285" s="202"/>
      <c r="P285" s="202"/>
    </row>
    <row r="286" spans="5:16" x14ac:dyDescent="0.25">
      <c r="F286" s="202"/>
      <c r="G286" s="202"/>
      <c r="H286" s="202"/>
      <c r="I286" s="202"/>
      <c r="J286" s="202"/>
      <c r="K286" s="202"/>
      <c r="L286" s="202"/>
      <c r="M286" s="202"/>
      <c r="N286" s="202"/>
      <c r="O286" s="202"/>
      <c r="P286" s="202"/>
    </row>
    <row r="287" spans="5:16" x14ac:dyDescent="0.25">
      <c r="E287" s="202"/>
    </row>
    <row r="288" spans="5:16" x14ac:dyDescent="0.25">
      <c r="E288" s="202"/>
    </row>
    <row r="291" spans="5:16" x14ac:dyDescent="0.25">
      <c r="F291" s="203"/>
      <c r="G291" s="203"/>
      <c r="H291" s="203"/>
      <c r="I291" s="203"/>
      <c r="J291" s="203"/>
      <c r="K291" s="203"/>
      <c r="L291" s="203"/>
      <c r="M291" s="203"/>
      <c r="N291" s="203"/>
      <c r="O291" s="203"/>
      <c r="P291" s="203"/>
    </row>
    <row r="292" spans="5:16" x14ac:dyDescent="0.25">
      <c r="F292" s="203"/>
      <c r="G292" s="203"/>
      <c r="H292" s="203"/>
      <c r="I292" s="203"/>
      <c r="J292" s="203"/>
      <c r="K292" s="203"/>
      <c r="L292" s="203"/>
      <c r="M292" s="203"/>
      <c r="N292" s="203"/>
      <c r="O292" s="203"/>
      <c r="P292" s="203"/>
    </row>
    <row r="293" spans="5:16" x14ac:dyDescent="0.25">
      <c r="E293" s="203"/>
      <c r="F293" s="203"/>
      <c r="G293" s="203"/>
      <c r="H293" s="203"/>
      <c r="I293" s="203"/>
      <c r="J293" s="203"/>
      <c r="K293" s="203"/>
      <c r="L293" s="203"/>
      <c r="M293" s="203"/>
      <c r="N293" s="203"/>
      <c r="O293" s="203"/>
      <c r="P293" s="203"/>
    </row>
    <row r="294" spans="5:16" x14ac:dyDescent="0.25">
      <c r="E294" s="203"/>
    </row>
    <row r="295" spans="5:16" x14ac:dyDescent="0.25">
      <c r="E295" s="203"/>
    </row>
    <row r="306" spans="1:18" x14ac:dyDescent="0.25">
      <c r="F306" s="13"/>
      <c r="G306" s="13"/>
      <c r="H306" s="13"/>
      <c r="I306" s="13"/>
      <c r="J306" s="13"/>
      <c r="K306" s="13"/>
      <c r="L306" s="13"/>
      <c r="M306" s="13"/>
      <c r="N306" s="13"/>
      <c r="O306" s="13"/>
      <c r="P306" s="13"/>
      <c r="Q306" s="13"/>
    </row>
    <row r="307" spans="1:18" x14ac:dyDescent="0.25">
      <c r="F307" s="13"/>
      <c r="G307" s="13"/>
      <c r="H307" s="13"/>
      <c r="I307" s="13"/>
      <c r="J307" s="13"/>
      <c r="K307" s="13"/>
      <c r="L307" s="13"/>
      <c r="M307" s="13"/>
      <c r="N307" s="13"/>
      <c r="O307" s="13"/>
      <c r="P307" s="13"/>
      <c r="Q307" s="13"/>
    </row>
    <row r="308" spans="1:18" x14ac:dyDescent="0.25">
      <c r="A308" s="13"/>
      <c r="B308" s="13"/>
      <c r="C308" s="13"/>
      <c r="D308" s="13"/>
      <c r="E308" s="13"/>
      <c r="F308" s="13"/>
      <c r="G308" s="13"/>
      <c r="H308" s="13"/>
      <c r="I308" s="13"/>
      <c r="J308" s="13"/>
      <c r="K308" s="13"/>
      <c r="L308" s="13"/>
      <c r="M308" s="13"/>
      <c r="N308" s="13"/>
      <c r="O308" s="13"/>
      <c r="P308" s="13"/>
      <c r="Q308" s="13"/>
    </row>
    <row r="309" spans="1:18" ht="13" x14ac:dyDescent="0.3">
      <c r="A309" s="13"/>
      <c r="B309" s="13"/>
      <c r="C309" s="13"/>
      <c r="D309" s="13"/>
      <c r="E309" s="13"/>
      <c r="F309" s="215"/>
      <c r="G309" s="215"/>
      <c r="H309" s="215"/>
      <c r="I309" s="215"/>
      <c r="J309" s="215"/>
      <c r="K309" s="215"/>
      <c r="L309" s="215"/>
      <c r="M309" s="215"/>
      <c r="N309" s="215"/>
      <c r="O309" s="215"/>
      <c r="P309" s="215"/>
      <c r="Q309" s="215"/>
    </row>
    <row r="310" spans="1:18" x14ac:dyDescent="0.25">
      <c r="A310" s="13"/>
      <c r="B310" s="13"/>
      <c r="C310" s="13"/>
      <c r="D310" s="13"/>
      <c r="E310" s="13"/>
      <c r="F310" s="13"/>
      <c r="G310" s="13"/>
      <c r="H310" s="13"/>
      <c r="I310" s="13"/>
      <c r="J310" s="13"/>
      <c r="K310" s="13"/>
      <c r="L310" s="13"/>
      <c r="M310" s="13"/>
      <c r="N310" s="13"/>
      <c r="O310" s="13"/>
      <c r="P310" s="13"/>
      <c r="Q310" s="13"/>
    </row>
    <row r="311" spans="1:18" ht="13" x14ac:dyDescent="0.3">
      <c r="A311" s="215"/>
      <c r="B311" s="215"/>
      <c r="C311" s="215"/>
      <c r="D311" s="215"/>
      <c r="E311" s="215"/>
      <c r="H311" s="21"/>
    </row>
    <row r="312" spans="1:18" x14ac:dyDescent="0.25">
      <c r="A312" s="13"/>
      <c r="B312" s="13"/>
      <c r="C312" s="13"/>
      <c r="D312" s="13"/>
      <c r="E312" s="13"/>
      <c r="F312" s="13"/>
      <c r="G312" s="13"/>
      <c r="H312" s="13"/>
      <c r="I312" s="13"/>
      <c r="J312" s="13"/>
      <c r="K312" s="13"/>
      <c r="L312" s="13"/>
      <c r="M312" s="13"/>
      <c r="N312" s="13"/>
      <c r="O312" s="13"/>
      <c r="P312" s="13"/>
      <c r="Q312" s="13"/>
    </row>
    <row r="314" spans="1:18" x14ac:dyDescent="0.25">
      <c r="A314" s="13"/>
      <c r="B314" s="13"/>
      <c r="C314" s="13"/>
      <c r="D314" s="13"/>
      <c r="E314" s="13"/>
      <c r="F314" s="13"/>
      <c r="G314" s="13"/>
      <c r="H314" s="13"/>
      <c r="I314" s="13"/>
      <c r="J314" s="13"/>
      <c r="K314" s="13"/>
      <c r="L314" s="13"/>
      <c r="M314" s="13"/>
      <c r="N314" s="13"/>
      <c r="O314" s="13"/>
      <c r="P314" s="13"/>
      <c r="Q314" s="13"/>
    </row>
    <row r="315" spans="1:18" x14ac:dyDescent="0.25">
      <c r="F315" s="5"/>
      <c r="G315" s="5"/>
      <c r="H315" s="5"/>
      <c r="I315" s="5"/>
      <c r="J315" s="5"/>
      <c r="K315" s="5"/>
      <c r="L315" s="5"/>
      <c r="M315" s="5"/>
      <c r="N315" s="5"/>
      <c r="O315" s="5"/>
      <c r="P315" s="5"/>
      <c r="Q315" s="5"/>
      <c r="R315" s="13"/>
    </row>
    <row r="316" spans="1:18" x14ac:dyDescent="0.25">
      <c r="D316" s="13"/>
      <c r="E316" s="13"/>
    </row>
    <row r="317" spans="1:18" x14ac:dyDescent="0.25">
      <c r="C317" s="13"/>
      <c r="D317" s="13"/>
      <c r="E317" s="5"/>
    </row>
    <row r="329" spans="5:16" x14ac:dyDescent="0.25">
      <c r="F329" s="201"/>
      <c r="G329" s="201"/>
      <c r="H329" s="201"/>
      <c r="I329" s="201"/>
      <c r="J329" s="201"/>
      <c r="K329" s="201"/>
      <c r="L329" s="201"/>
      <c r="M329" s="201"/>
      <c r="N329" s="201"/>
      <c r="O329" s="201"/>
      <c r="P329" s="201"/>
    </row>
    <row r="331" spans="5:16" x14ac:dyDescent="0.25">
      <c r="E331" s="201"/>
    </row>
    <row r="332" spans="5:16" x14ac:dyDescent="0.25">
      <c r="F332" s="201"/>
      <c r="G332" s="201"/>
      <c r="H332" s="201"/>
      <c r="I332" s="201"/>
      <c r="J332" s="201"/>
      <c r="K332" s="201"/>
      <c r="L332" s="201"/>
      <c r="M332" s="201"/>
      <c r="N332" s="201"/>
      <c r="O332" s="201"/>
      <c r="P332" s="201"/>
    </row>
    <row r="338" spans="5:16" x14ac:dyDescent="0.25">
      <c r="F338" s="202"/>
      <c r="G338" s="202"/>
      <c r="H338" s="202"/>
      <c r="I338" s="202"/>
      <c r="J338" s="202"/>
      <c r="K338" s="202"/>
      <c r="L338" s="202"/>
      <c r="M338" s="202"/>
      <c r="N338" s="202"/>
      <c r="O338" s="202"/>
      <c r="P338" s="202"/>
    </row>
    <row r="339" spans="5:16" x14ac:dyDescent="0.25">
      <c r="F339" s="202"/>
      <c r="G339" s="202"/>
      <c r="H339" s="202"/>
      <c r="I339" s="202"/>
      <c r="J339" s="202"/>
      <c r="K339" s="202"/>
      <c r="L339" s="202"/>
      <c r="M339" s="202"/>
      <c r="N339" s="202"/>
      <c r="O339" s="202"/>
      <c r="P339" s="202"/>
    </row>
    <row r="340" spans="5:16" x14ac:dyDescent="0.25">
      <c r="E340" s="202"/>
    </row>
    <row r="341" spans="5:16" x14ac:dyDescent="0.25">
      <c r="E341" s="202"/>
    </row>
    <row r="344" spans="5:16" x14ac:dyDescent="0.25">
      <c r="F344" s="203"/>
      <c r="G344" s="203"/>
      <c r="H344" s="203"/>
      <c r="I344" s="203"/>
      <c r="J344" s="203"/>
      <c r="K344" s="203"/>
      <c r="L344" s="203"/>
      <c r="M344" s="203"/>
      <c r="N344" s="203"/>
      <c r="O344" s="203"/>
      <c r="P344" s="203"/>
    </row>
    <row r="345" spans="5:16" x14ac:dyDescent="0.25">
      <c r="F345" s="203"/>
      <c r="G345" s="203"/>
      <c r="H345" s="203"/>
      <c r="I345" s="203"/>
      <c r="J345" s="203"/>
      <c r="K345" s="203"/>
      <c r="L345" s="203"/>
      <c r="M345" s="203"/>
      <c r="N345" s="203"/>
      <c r="O345" s="203"/>
      <c r="P345" s="203"/>
    </row>
    <row r="346" spans="5:16" x14ac:dyDescent="0.25">
      <c r="E346" s="203"/>
      <c r="F346" s="203"/>
      <c r="G346" s="203"/>
      <c r="H346" s="203"/>
      <c r="I346" s="203"/>
      <c r="J346" s="203"/>
      <c r="K346" s="203"/>
      <c r="L346" s="203"/>
      <c r="M346" s="203"/>
      <c r="N346" s="203"/>
      <c r="O346" s="203"/>
      <c r="P346" s="203"/>
    </row>
    <row r="347" spans="5:16" x14ac:dyDescent="0.25">
      <c r="E347" s="203"/>
    </row>
    <row r="348" spans="5:16" x14ac:dyDescent="0.25">
      <c r="E348" s="203"/>
    </row>
    <row r="354" spans="1:17" x14ac:dyDescent="0.25">
      <c r="F354" s="13"/>
      <c r="G354" s="13"/>
      <c r="H354" s="13"/>
      <c r="I354" s="13"/>
      <c r="J354" s="13"/>
      <c r="K354" s="13"/>
      <c r="L354" s="13"/>
      <c r="M354" s="13"/>
      <c r="N354" s="13"/>
      <c r="O354" s="13"/>
      <c r="P354" s="13"/>
      <c r="Q354" s="13"/>
    </row>
    <row r="355" spans="1:17" x14ac:dyDescent="0.25">
      <c r="F355" s="13"/>
      <c r="G355" s="13"/>
      <c r="H355" s="13"/>
      <c r="I355" s="13"/>
      <c r="J355" s="13"/>
      <c r="K355" s="13"/>
      <c r="L355" s="13"/>
      <c r="M355" s="13"/>
      <c r="N355" s="13"/>
      <c r="O355" s="13"/>
      <c r="P355" s="13"/>
      <c r="Q355" s="13"/>
    </row>
    <row r="356" spans="1:17" x14ac:dyDescent="0.25">
      <c r="A356" s="13"/>
      <c r="B356" s="13"/>
      <c r="C356" s="13"/>
      <c r="D356" s="13"/>
      <c r="E356" s="13"/>
      <c r="F356" s="13"/>
      <c r="G356" s="13"/>
      <c r="H356" s="13"/>
      <c r="I356" s="13"/>
      <c r="J356" s="13"/>
      <c r="K356" s="13"/>
      <c r="L356" s="13"/>
      <c r="M356" s="13"/>
      <c r="N356" s="13"/>
      <c r="O356" s="13"/>
      <c r="P356" s="13"/>
      <c r="Q356" s="13"/>
    </row>
    <row r="357" spans="1:17" ht="13" x14ac:dyDescent="0.3">
      <c r="A357" s="13"/>
      <c r="B357" s="13"/>
      <c r="C357" s="13"/>
      <c r="D357" s="13"/>
      <c r="E357" s="13"/>
      <c r="F357" s="215"/>
      <c r="G357" s="215"/>
      <c r="H357" s="215"/>
      <c r="I357" s="215"/>
      <c r="J357" s="215"/>
      <c r="K357" s="215"/>
      <c r="L357" s="215"/>
      <c r="M357" s="215"/>
      <c r="N357" s="215"/>
      <c r="O357" s="215"/>
      <c r="P357" s="215"/>
      <c r="Q357" s="215"/>
    </row>
    <row r="358" spans="1:17" x14ac:dyDescent="0.25">
      <c r="A358" s="13"/>
      <c r="B358" s="13"/>
      <c r="C358" s="13"/>
      <c r="D358" s="13"/>
      <c r="E358" s="13"/>
      <c r="F358" s="13"/>
      <c r="G358" s="13"/>
      <c r="H358" s="13"/>
      <c r="I358" s="13"/>
      <c r="J358" s="13"/>
      <c r="K358" s="13"/>
      <c r="L358" s="13"/>
      <c r="M358" s="13"/>
      <c r="N358" s="13"/>
      <c r="O358" s="13"/>
      <c r="P358" s="13"/>
      <c r="Q358" s="13"/>
    </row>
    <row r="359" spans="1:17" ht="13" x14ac:dyDescent="0.3">
      <c r="A359" s="215"/>
      <c r="B359" s="215"/>
      <c r="C359" s="215"/>
      <c r="D359" s="215"/>
      <c r="E359" s="215"/>
    </row>
    <row r="360" spans="1:17" x14ac:dyDescent="0.25">
      <c r="A360" s="13"/>
      <c r="B360" s="13"/>
      <c r="C360" s="13"/>
      <c r="D360" s="13"/>
      <c r="E360" s="13"/>
      <c r="F360" s="13"/>
      <c r="G360" s="13"/>
      <c r="H360" s="13"/>
      <c r="I360" s="13"/>
      <c r="J360" s="13"/>
      <c r="K360" s="13"/>
      <c r="L360" s="13"/>
      <c r="M360" s="13"/>
      <c r="N360" s="13"/>
      <c r="O360" s="13"/>
      <c r="P360" s="13"/>
      <c r="Q360" s="13"/>
    </row>
    <row r="362" spans="1:17" x14ac:dyDescent="0.25">
      <c r="A362" s="13"/>
      <c r="B362" s="13"/>
      <c r="C362" s="13"/>
      <c r="D362" s="13"/>
      <c r="E362" s="13"/>
      <c r="F362" s="13"/>
      <c r="G362" s="13"/>
      <c r="H362" s="13"/>
      <c r="I362" s="13"/>
      <c r="J362" s="13"/>
      <c r="K362" s="13"/>
      <c r="L362" s="13"/>
      <c r="M362" s="13"/>
      <c r="N362" s="13"/>
      <c r="O362" s="13"/>
      <c r="P362" s="13"/>
      <c r="Q362" s="13"/>
    </row>
    <row r="363" spans="1:17" x14ac:dyDescent="0.25"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Q363" s="5"/>
    </row>
    <row r="364" spans="1:17" x14ac:dyDescent="0.25">
      <c r="D364" s="13"/>
      <c r="E364" s="13"/>
    </row>
    <row r="365" spans="1:17" x14ac:dyDescent="0.25">
      <c r="C365" s="13"/>
      <c r="D365" s="13"/>
      <c r="E365" s="5"/>
    </row>
    <row r="377" spans="5:16" x14ac:dyDescent="0.25">
      <c r="F377" s="201"/>
      <c r="G377" s="201"/>
      <c r="H377" s="201"/>
      <c r="I377" s="201"/>
      <c r="J377" s="201"/>
      <c r="K377" s="201"/>
      <c r="L377" s="201"/>
      <c r="M377" s="201"/>
      <c r="N377" s="201"/>
      <c r="O377" s="201"/>
      <c r="P377" s="201"/>
    </row>
    <row r="379" spans="5:16" x14ac:dyDescent="0.25">
      <c r="E379" s="201"/>
    </row>
    <row r="380" spans="5:16" x14ac:dyDescent="0.25">
      <c r="F380" s="201"/>
      <c r="G380" s="201"/>
      <c r="H380" s="201"/>
      <c r="I380" s="201"/>
      <c r="J380" s="201"/>
      <c r="K380" s="201"/>
      <c r="L380" s="201"/>
      <c r="M380" s="201"/>
      <c r="N380" s="201"/>
      <c r="O380" s="201"/>
      <c r="P380" s="201"/>
    </row>
    <row r="386" spans="5:16" x14ac:dyDescent="0.25">
      <c r="F386" s="202"/>
      <c r="G386" s="202"/>
      <c r="H386" s="202"/>
      <c r="I386" s="202"/>
      <c r="J386" s="202"/>
      <c r="K386" s="202"/>
      <c r="L386" s="202"/>
      <c r="M386" s="202"/>
      <c r="N386" s="202"/>
      <c r="O386" s="202"/>
      <c r="P386" s="202"/>
    </row>
    <row r="387" spans="5:16" x14ac:dyDescent="0.25">
      <c r="F387" s="202"/>
      <c r="G387" s="202"/>
      <c r="H387" s="202"/>
      <c r="I387" s="202"/>
      <c r="J387" s="202"/>
      <c r="K387" s="202"/>
      <c r="L387" s="202"/>
      <c r="M387" s="202"/>
      <c r="N387" s="202"/>
      <c r="O387" s="202"/>
      <c r="P387" s="202"/>
    </row>
    <row r="388" spans="5:16" x14ac:dyDescent="0.25">
      <c r="E388" s="202"/>
    </row>
    <row r="389" spans="5:16" x14ac:dyDescent="0.25">
      <c r="E389" s="202"/>
    </row>
    <row r="392" spans="5:16" x14ac:dyDescent="0.25">
      <c r="F392" s="203"/>
      <c r="G392" s="203"/>
      <c r="H392" s="203"/>
      <c r="I392" s="203"/>
      <c r="J392" s="203"/>
      <c r="K392" s="203"/>
      <c r="L392" s="203"/>
      <c r="M392" s="203"/>
      <c r="N392" s="203"/>
      <c r="O392" s="203"/>
      <c r="P392" s="203"/>
    </row>
    <row r="393" spans="5:16" x14ac:dyDescent="0.25">
      <c r="F393" s="203"/>
      <c r="G393" s="203"/>
      <c r="H393" s="203"/>
      <c r="I393" s="203"/>
      <c r="J393" s="203"/>
      <c r="K393" s="203"/>
      <c r="L393" s="203"/>
      <c r="M393" s="203"/>
      <c r="N393" s="203"/>
      <c r="O393" s="203"/>
      <c r="P393" s="203"/>
    </row>
    <row r="394" spans="5:16" x14ac:dyDescent="0.25">
      <c r="E394" s="203"/>
      <c r="F394" s="203"/>
      <c r="G394" s="203"/>
      <c r="H394" s="203"/>
      <c r="I394" s="203"/>
      <c r="J394" s="203"/>
      <c r="K394" s="203"/>
      <c r="L394" s="203"/>
      <c r="M394" s="203"/>
      <c r="N394" s="203"/>
      <c r="O394" s="203"/>
      <c r="P394" s="203"/>
    </row>
    <row r="395" spans="5:16" x14ac:dyDescent="0.25">
      <c r="E395" s="203"/>
    </row>
    <row r="396" spans="5:16" x14ac:dyDescent="0.25">
      <c r="E396" s="203"/>
    </row>
    <row r="402" spans="1:17" x14ac:dyDescent="0.25">
      <c r="F402" s="13"/>
      <c r="G402" s="13"/>
      <c r="H402" s="13"/>
      <c r="I402" s="13"/>
      <c r="J402" s="13"/>
      <c r="K402" s="13"/>
      <c r="L402" s="13"/>
      <c r="M402" s="13"/>
      <c r="N402" s="13"/>
      <c r="O402" s="13"/>
      <c r="P402" s="13"/>
      <c r="Q402" s="13"/>
    </row>
    <row r="403" spans="1:17" x14ac:dyDescent="0.25">
      <c r="F403" s="13"/>
      <c r="G403" s="13"/>
      <c r="H403" s="13"/>
      <c r="I403" s="13"/>
      <c r="J403" s="13"/>
      <c r="K403" s="13"/>
      <c r="L403" s="13"/>
      <c r="M403" s="13"/>
      <c r="N403" s="13"/>
      <c r="O403" s="13"/>
      <c r="P403" s="13"/>
      <c r="Q403" s="13"/>
    </row>
    <row r="404" spans="1:17" x14ac:dyDescent="0.25">
      <c r="A404" s="13"/>
      <c r="B404" s="13"/>
      <c r="C404" s="13"/>
      <c r="D404" s="13"/>
      <c r="E404" s="13"/>
      <c r="F404" s="13"/>
      <c r="G404" s="13"/>
      <c r="H404" s="13"/>
      <c r="I404" s="13"/>
      <c r="J404" s="13"/>
      <c r="K404" s="13"/>
      <c r="L404" s="13"/>
      <c r="M404" s="13"/>
      <c r="N404" s="13"/>
      <c r="O404" s="13"/>
      <c r="P404" s="13"/>
      <c r="Q404" s="13"/>
    </row>
    <row r="405" spans="1:17" ht="13" x14ac:dyDescent="0.3">
      <c r="A405" s="13"/>
      <c r="B405" s="13"/>
      <c r="C405" s="13"/>
      <c r="D405" s="13"/>
      <c r="E405" s="13"/>
      <c r="F405" s="215"/>
      <c r="G405" s="215"/>
      <c r="H405" s="215"/>
      <c r="I405" s="215"/>
      <c r="J405" s="215"/>
      <c r="K405" s="215"/>
      <c r="L405" s="215"/>
      <c r="M405" s="215"/>
      <c r="N405" s="215"/>
      <c r="O405" s="215"/>
      <c r="P405" s="215"/>
      <c r="Q405" s="215"/>
    </row>
    <row r="406" spans="1:17" x14ac:dyDescent="0.25">
      <c r="A406" s="13"/>
      <c r="B406" s="13"/>
      <c r="C406" s="13"/>
      <c r="D406" s="13"/>
      <c r="E406" s="13"/>
      <c r="F406" s="13"/>
      <c r="G406" s="13"/>
      <c r="H406" s="13"/>
      <c r="I406" s="13"/>
      <c r="J406" s="13"/>
      <c r="K406" s="13"/>
      <c r="L406" s="13"/>
      <c r="M406" s="13"/>
      <c r="N406" s="13"/>
      <c r="O406" s="13"/>
      <c r="P406" s="13"/>
      <c r="Q406" s="13"/>
    </row>
    <row r="407" spans="1:17" ht="13" x14ac:dyDescent="0.3">
      <c r="A407" s="215"/>
      <c r="B407" s="215"/>
      <c r="C407" s="215"/>
      <c r="D407" s="215"/>
      <c r="E407" s="215"/>
      <c r="H407" s="21"/>
    </row>
    <row r="408" spans="1:17" x14ac:dyDescent="0.25">
      <c r="A408" s="13"/>
      <c r="B408" s="13"/>
      <c r="C408" s="13"/>
      <c r="D408" s="13"/>
      <c r="E408" s="13"/>
      <c r="F408" s="13"/>
      <c r="G408" s="13"/>
      <c r="H408" s="13"/>
      <c r="I408" s="13"/>
      <c r="J408" s="13"/>
      <c r="K408" s="13"/>
      <c r="L408" s="13"/>
      <c r="M408" s="13"/>
      <c r="N408" s="13"/>
      <c r="O408" s="13"/>
      <c r="P408" s="13"/>
      <c r="Q408" s="13"/>
    </row>
    <row r="410" spans="1:17" x14ac:dyDescent="0.25">
      <c r="A410" s="13"/>
      <c r="B410" s="13"/>
      <c r="C410" s="13"/>
      <c r="D410" s="13"/>
      <c r="E410" s="13"/>
      <c r="F410" s="13"/>
      <c r="G410" s="13"/>
      <c r="H410" s="13"/>
      <c r="I410" s="13"/>
      <c r="J410" s="13"/>
      <c r="K410" s="13"/>
      <c r="L410" s="13"/>
      <c r="M410" s="13"/>
      <c r="N410" s="13"/>
      <c r="O410" s="13"/>
      <c r="P410" s="13"/>
      <c r="Q410" s="13"/>
    </row>
    <row r="411" spans="1:17" x14ac:dyDescent="0.25">
      <c r="F411" s="5"/>
      <c r="G411" s="5"/>
      <c r="H411" s="5"/>
      <c r="I411" s="5"/>
      <c r="J411" s="5"/>
      <c r="K411" s="5"/>
      <c r="L411" s="5"/>
      <c r="M411" s="5"/>
      <c r="N411" s="5"/>
      <c r="O411" s="5"/>
      <c r="P411" s="5"/>
      <c r="Q411" s="5"/>
    </row>
    <row r="412" spans="1:17" x14ac:dyDescent="0.25">
      <c r="D412" s="13"/>
      <c r="E412" s="13"/>
    </row>
    <row r="413" spans="1:17" x14ac:dyDescent="0.25">
      <c r="C413" s="13"/>
      <c r="D413" s="13"/>
      <c r="E413" s="5"/>
    </row>
    <row r="425" spans="5:16" x14ac:dyDescent="0.25">
      <c r="F425" s="201"/>
      <c r="G425" s="201"/>
      <c r="H425" s="201"/>
      <c r="I425" s="201"/>
      <c r="J425" s="201"/>
      <c r="K425" s="201"/>
      <c r="L425" s="201"/>
      <c r="M425" s="201"/>
      <c r="N425" s="201"/>
      <c r="O425" s="201"/>
      <c r="P425" s="201"/>
    </row>
    <row r="427" spans="5:16" x14ac:dyDescent="0.25">
      <c r="E427" s="201"/>
    </row>
    <row r="428" spans="5:16" x14ac:dyDescent="0.25">
      <c r="F428" s="201"/>
      <c r="G428" s="201"/>
      <c r="H428" s="201"/>
      <c r="I428" s="201"/>
      <c r="J428" s="201"/>
      <c r="K428" s="201"/>
      <c r="L428" s="201"/>
      <c r="M428" s="201"/>
      <c r="N428" s="201"/>
      <c r="O428" s="201"/>
      <c r="P428" s="201"/>
    </row>
    <row r="434" spans="5:16" x14ac:dyDescent="0.25">
      <c r="F434" s="202"/>
      <c r="G434" s="202"/>
      <c r="H434" s="202"/>
      <c r="I434" s="202"/>
      <c r="J434" s="202"/>
      <c r="K434" s="202"/>
      <c r="L434" s="202"/>
      <c r="M434" s="202"/>
      <c r="N434" s="202"/>
      <c r="O434" s="202"/>
      <c r="P434" s="202"/>
    </row>
    <row r="435" spans="5:16" x14ac:dyDescent="0.25">
      <c r="F435" s="202"/>
      <c r="G435" s="202"/>
      <c r="H435" s="202"/>
      <c r="I435" s="202"/>
      <c r="J435" s="202"/>
      <c r="K435" s="202"/>
      <c r="L435" s="202"/>
      <c r="M435" s="202"/>
      <c r="N435" s="202"/>
      <c r="O435" s="202"/>
      <c r="P435" s="202"/>
    </row>
    <row r="436" spans="5:16" x14ac:dyDescent="0.25">
      <c r="E436" s="202"/>
    </row>
    <row r="437" spans="5:16" x14ac:dyDescent="0.25">
      <c r="E437" s="202"/>
    </row>
    <row r="440" spans="5:16" x14ac:dyDescent="0.25">
      <c r="F440" s="203"/>
      <c r="G440" s="203"/>
      <c r="H440" s="203"/>
      <c r="I440" s="203"/>
      <c r="J440" s="203"/>
      <c r="K440" s="203"/>
      <c r="L440" s="203"/>
      <c r="M440" s="203"/>
      <c r="N440" s="203"/>
      <c r="O440" s="203"/>
      <c r="P440" s="203"/>
    </row>
    <row r="441" spans="5:16" x14ac:dyDescent="0.25">
      <c r="F441" s="203"/>
      <c r="G441" s="203"/>
      <c r="H441" s="203"/>
      <c r="I441" s="203"/>
      <c r="J441" s="203"/>
      <c r="K441" s="203"/>
      <c r="L441" s="203"/>
      <c r="M441" s="203"/>
      <c r="N441" s="203"/>
      <c r="O441" s="203"/>
      <c r="P441" s="203"/>
    </row>
    <row r="442" spans="5:16" x14ac:dyDescent="0.25">
      <c r="E442" s="203"/>
      <c r="F442" s="203"/>
      <c r="G442" s="203"/>
      <c r="H442" s="203"/>
      <c r="I442" s="203"/>
      <c r="J442" s="203"/>
      <c r="K442" s="203"/>
      <c r="L442" s="203"/>
      <c r="M442" s="203"/>
      <c r="N442" s="203"/>
      <c r="O442" s="203"/>
      <c r="P442" s="203"/>
    </row>
    <row r="443" spans="5:16" x14ac:dyDescent="0.25">
      <c r="E443" s="203"/>
    </row>
    <row r="444" spans="5:16" x14ac:dyDescent="0.25">
      <c r="E444" s="203"/>
    </row>
    <row r="451" spans="1:17" x14ac:dyDescent="0.25">
      <c r="F451" s="13"/>
      <c r="G451" s="13"/>
      <c r="H451" s="13"/>
      <c r="I451" s="13"/>
      <c r="J451" s="13"/>
      <c r="K451" s="13"/>
      <c r="L451" s="13"/>
      <c r="M451" s="13"/>
      <c r="N451" s="13"/>
      <c r="O451" s="13"/>
      <c r="P451" s="13"/>
      <c r="Q451" s="13"/>
    </row>
    <row r="452" spans="1:17" x14ac:dyDescent="0.25">
      <c r="F452" s="13"/>
      <c r="G452" s="13"/>
      <c r="H452" s="13"/>
      <c r="I452" s="13"/>
      <c r="J452" s="13"/>
      <c r="K452" s="13"/>
      <c r="L452" s="13"/>
      <c r="M452" s="13"/>
      <c r="N452" s="13"/>
      <c r="O452" s="13"/>
      <c r="P452" s="13"/>
      <c r="Q452" s="13"/>
    </row>
    <row r="453" spans="1:17" x14ac:dyDescent="0.25">
      <c r="A453" s="13"/>
      <c r="B453" s="13"/>
      <c r="C453" s="13"/>
      <c r="D453" s="13"/>
      <c r="E453" s="13"/>
      <c r="F453" s="13"/>
      <c r="G453" s="13"/>
      <c r="H453" s="13"/>
      <c r="I453" s="13"/>
      <c r="J453" s="13"/>
      <c r="K453" s="13"/>
      <c r="L453" s="13"/>
      <c r="M453" s="13"/>
      <c r="N453" s="13"/>
      <c r="O453" s="13"/>
      <c r="P453" s="13"/>
      <c r="Q453" s="13"/>
    </row>
    <row r="454" spans="1:17" ht="13" x14ac:dyDescent="0.3">
      <c r="A454" s="13"/>
      <c r="B454" s="13"/>
      <c r="C454" s="13"/>
      <c r="D454" s="13"/>
      <c r="E454" s="13"/>
      <c r="F454" s="215"/>
      <c r="G454" s="215"/>
      <c r="H454" s="215"/>
      <c r="I454" s="215"/>
      <c r="J454" s="215"/>
      <c r="K454" s="215"/>
      <c r="L454" s="215"/>
      <c r="M454" s="215"/>
      <c r="N454" s="215"/>
      <c r="O454" s="215"/>
      <c r="P454" s="215"/>
      <c r="Q454" s="215"/>
    </row>
    <row r="455" spans="1:17" x14ac:dyDescent="0.25">
      <c r="A455" s="13"/>
      <c r="B455" s="13"/>
      <c r="C455" s="13"/>
      <c r="D455" s="13"/>
      <c r="E455" s="13"/>
      <c r="F455" s="13"/>
      <c r="G455" s="13"/>
      <c r="H455" s="13"/>
      <c r="I455" s="13"/>
      <c r="J455" s="13"/>
      <c r="K455" s="13"/>
      <c r="L455" s="13"/>
      <c r="M455" s="13"/>
      <c r="N455" s="13"/>
      <c r="O455" s="13"/>
      <c r="P455" s="13"/>
      <c r="Q455" s="13"/>
    </row>
    <row r="456" spans="1:17" ht="13" x14ac:dyDescent="0.3">
      <c r="A456" s="215"/>
      <c r="B456" s="215"/>
      <c r="C456" s="215"/>
      <c r="D456" s="215"/>
      <c r="E456" s="215"/>
    </row>
    <row r="457" spans="1:17" x14ac:dyDescent="0.25">
      <c r="A457" s="13"/>
      <c r="B457" s="13"/>
      <c r="C457" s="13"/>
      <c r="D457" s="13"/>
      <c r="E457" s="13"/>
      <c r="F457" s="13"/>
      <c r="G457" s="13"/>
      <c r="H457" s="13"/>
      <c r="I457" s="13"/>
      <c r="J457" s="13"/>
      <c r="K457" s="13"/>
      <c r="L457" s="13"/>
      <c r="M457" s="13"/>
      <c r="N457" s="13"/>
      <c r="O457" s="13"/>
      <c r="P457" s="13"/>
      <c r="Q457" s="13"/>
    </row>
    <row r="459" spans="1:17" x14ac:dyDescent="0.25">
      <c r="A459" s="13"/>
      <c r="B459" s="13"/>
      <c r="C459" s="13"/>
      <c r="D459" s="13"/>
      <c r="E459" s="13"/>
      <c r="F459" s="13"/>
      <c r="G459" s="13"/>
      <c r="H459" s="13"/>
      <c r="I459" s="13"/>
      <c r="J459" s="13"/>
      <c r="K459" s="13"/>
      <c r="L459" s="13"/>
      <c r="M459" s="13"/>
      <c r="N459" s="13"/>
      <c r="O459" s="13"/>
      <c r="P459" s="13"/>
      <c r="Q459" s="13"/>
    </row>
    <row r="460" spans="1:17" x14ac:dyDescent="0.25"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13"/>
    </row>
    <row r="461" spans="1:17" x14ac:dyDescent="0.25">
      <c r="D461" s="13"/>
      <c r="E461" s="13"/>
    </row>
    <row r="462" spans="1:17" x14ac:dyDescent="0.25">
      <c r="D462" s="13"/>
      <c r="E462" s="5"/>
    </row>
    <row r="474" spans="5:16" x14ac:dyDescent="0.25">
      <c r="F474" s="201"/>
      <c r="G474" s="201"/>
      <c r="H474" s="201"/>
      <c r="I474" s="201"/>
      <c r="J474" s="201"/>
      <c r="K474" s="201"/>
      <c r="L474" s="201"/>
      <c r="M474" s="201"/>
      <c r="N474" s="201"/>
      <c r="O474" s="201"/>
      <c r="P474" s="201"/>
    </row>
    <row r="476" spans="5:16" x14ac:dyDescent="0.25">
      <c r="E476" s="201"/>
    </row>
    <row r="477" spans="5:16" x14ac:dyDescent="0.25">
      <c r="F477" s="201"/>
      <c r="G477" s="201"/>
      <c r="H477" s="201"/>
      <c r="I477" s="201"/>
      <c r="J477" s="201"/>
      <c r="K477" s="201"/>
      <c r="L477" s="201"/>
      <c r="M477" s="201"/>
      <c r="N477" s="201"/>
      <c r="O477" s="201"/>
      <c r="P477" s="201"/>
    </row>
    <row r="483" spans="5:16" x14ac:dyDescent="0.25">
      <c r="F483" s="202"/>
      <c r="G483" s="202"/>
      <c r="H483" s="202"/>
      <c r="I483" s="202"/>
      <c r="J483" s="202"/>
      <c r="K483" s="202"/>
      <c r="L483" s="202"/>
      <c r="M483" s="202"/>
      <c r="N483" s="202"/>
      <c r="O483" s="202"/>
      <c r="P483" s="202"/>
    </row>
    <row r="484" spans="5:16" x14ac:dyDescent="0.25">
      <c r="F484" s="202"/>
      <c r="G484" s="202"/>
      <c r="H484" s="202"/>
      <c r="I484" s="202"/>
      <c r="J484" s="202"/>
      <c r="K484" s="202"/>
      <c r="L484" s="202"/>
      <c r="M484" s="202"/>
      <c r="N484" s="202"/>
      <c r="O484" s="202"/>
      <c r="P484" s="202"/>
    </row>
    <row r="485" spans="5:16" x14ac:dyDescent="0.25">
      <c r="E485" s="202"/>
    </row>
    <row r="486" spans="5:16" x14ac:dyDescent="0.25">
      <c r="E486" s="202"/>
    </row>
    <row r="489" spans="5:16" x14ac:dyDescent="0.25">
      <c r="F489" s="203"/>
      <c r="G489" s="203"/>
      <c r="H489" s="203"/>
      <c r="I489" s="203"/>
      <c r="J489" s="203"/>
      <c r="K489" s="203"/>
      <c r="L489" s="203"/>
      <c r="M489" s="203"/>
      <c r="N489" s="203"/>
      <c r="O489" s="203"/>
      <c r="P489" s="203"/>
    </row>
    <row r="490" spans="5:16" x14ac:dyDescent="0.25">
      <c r="F490" s="203"/>
      <c r="G490" s="203"/>
      <c r="H490" s="203"/>
      <c r="I490" s="203"/>
      <c r="J490" s="203"/>
      <c r="K490" s="203"/>
      <c r="L490" s="203"/>
      <c r="M490" s="203"/>
      <c r="N490" s="203"/>
      <c r="O490" s="203"/>
      <c r="P490" s="203"/>
    </row>
    <row r="491" spans="5:16" x14ac:dyDescent="0.25">
      <c r="E491" s="203"/>
      <c r="F491" s="203"/>
      <c r="G491" s="203"/>
      <c r="H491" s="203"/>
      <c r="I491" s="203"/>
      <c r="J491" s="203"/>
      <c r="K491" s="203"/>
      <c r="L491" s="203"/>
      <c r="M491" s="203"/>
      <c r="N491" s="203"/>
      <c r="O491" s="203"/>
      <c r="P491" s="203"/>
    </row>
    <row r="492" spans="5:16" x14ac:dyDescent="0.25">
      <c r="E492" s="203"/>
    </row>
    <row r="493" spans="5:16" x14ac:dyDescent="0.25">
      <c r="E493" s="203"/>
    </row>
    <row r="502" spans="1:17" x14ac:dyDescent="0.25">
      <c r="F502" s="13"/>
      <c r="G502" s="13"/>
      <c r="H502" s="13"/>
      <c r="I502" s="13"/>
      <c r="J502" s="13"/>
      <c r="K502" s="13"/>
      <c r="L502" s="13"/>
      <c r="M502" s="13"/>
      <c r="N502" s="13"/>
      <c r="O502" s="13"/>
      <c r="P502" s="13"/>
      <c r="Q502" s="13"/>
    </row>
    <row r="503" spans="1:17" x14ac:dyDescent="0.25">
      <c r="F503" s="13"/>
      <c r="G503" s="13"/>
      <c r="H503" s="13"/>
      <c r="I503" s="13"/>
      <c r="J503" s="13"/>
      <c r="K503" s="13"/>
      <c r="L503" s="13"/>
      <c r="M503" s="13"/>
      <c r="N503" s="13"/>
      <c r="O503" s="13"/>
      <c r="P503" s="13"/>
      <c r="Q503" s="13"/>
    </row>
    <row r="504" spans="1:17" x14ac:dyDescent="0.25">
      <c r="A504" s="13"/>
      <c r="B504" s="13"/>
      <c r="C504" s="13"/>
      <c r="D504" s="13"/>
      <c r="E504" s="13"/>
      <c r="F504" s="13"/>
      <c r="G504" s="13"/>
      <c r="H504" s="13"/>
      <c r="I504" s="13"/>
      <c r="J504" s="13"/>
      <c r="K504" s="13"/>
      <c r="L504" s="13"/>
      <c r="M504" s="13"/>
      <c r="N504" s="13"/>
      <c r="O504" s="13"/>
      <c r="P504" s="13"/>
      <c r="Q504" s="13"/>
    </row>
    <row r="505" spans="1:17" ht="13" x14ac:dyDescent="0.3">
      <c r="A505" s="13"/>
      <c r="B505" s="13"/>
      <c r="C505" s="13"/>
      <c r="D505" s="13"/>
      <c r="E505" s="13"/>
      <c r="F505" s="215"/>
      <c r="G505" s="215"/>
      <c r="H505" s="215"/>
      <c r="I505" s="215"/>
      <c r="J505" s="215"/>
      <c r="K505" s="215"/>
      <c r="L505" s="215"/>
      <c r="M505" s="215"/>
      <c r="N505" s="215"/>
      <c r="O505" s="215"/>
      <c r="P505" s="215"/>
      <c r="Q505" s="215"/>
    </row>
    <row r="506" spans="1:17" x14ac:dyDescent="0.25">
      <c r="A506" s="13"/>
      <c r="B506" s="13"/>
      <c r="C506" s="13"/>
      <c r="D506" s="13"/>
      <c r="E506" s="13"/>
      <c r="F506" s="13"/>
      <c r="G506" s="13"/>
      <c r="H506" s="13"/>
      <c r="I506" s="13"/>
      <c r="J506" s="13"/>
      <c r="K506" s="13"/>
      <c r="L506" s="13"/>
      <c r="M506" s="13"/>
      <c r="N506" s="13"/>
      <c r="O506" s="13"/>
      <c r="P506" s="13"/>
      <c r="Q506" s="13"/>
    </row>
    <row r="507" spans="1:17" ht="13" x14ac:dyDescent="0.3">
      <c r="A507" s="215"/>
      <c r="B507" s="215"/>
      <c r="C507" s="215"/>
      <c r="D507" s="215"/>
      <c r="E507" s="215"/>
      <c r="H507" s="249"/>
    </row>
    <row r="508" spans="1:17" x14ac:dyDescent="0.25">
      <c r="A508" s="13"/>
      <c r="B508" s="13"/>
      <c r="C508" s="13"/>
      <c r="D508" s="13"/>
      <c r="E508" s="13"/>
      <c r="F508" s="13"/>
      <c r="G508" s="13"/>
      <c r="H508" s="13"/>
      <c r="I508" s="13"/>
      <c r="J508" s="13"/>
      <c r="K508" s="13"/>
      <c r="L508" s="13"/>
      <c r="M508" s="13"/>
      <c r="N508" s="13"/>
      <c r="O508" s="13"/>
      <c r="P508" s="13"/>
      <c r="Q508" s="13"/>
    </row>
    <row r="510" spans="1:17" x14ac:dyDescent="0.25">
      <c r="A510" s="13"/>
      <c r="B510" s="13"/>
      <c r="C510" s="13"/>
      <c r="D510" s="13"/>
      <c r="E510" s="13"/>
      <c r="F510" s="13"/>
      <c r="G510" s="13"/>
      <c r="H510" s="13"/>
      <c r="I510" s="13"/>
      <c r="J510" s="13"/>
      <c r="K510" s="13"/>
      <c r="L510" s="13"/>
      <c r="M510" s="13"/>
      <c r="N510" s="13"/>
      <c r="O510" s="13"/>
      <c r="P510" s="13"/>
      <c r="Q510" s="13"/>
    </row>
    <row r="511" spans="1:17" x14ac:dyDescent="0.25">
      <c r="F511" s="5"/>
      <c r="G511" s="5"/>
      <c r="H511" s="5"/>
      <c r="I511" s="5"/>
      <c r="J511" s="5"/>
      <c r="K511" s="5"/>
      <c r="L511" s="5"/>
      <c r="M511" s="5"/>
      <c r="N511" s="5"/>
      <c r="O511" s="5"/>
      <c r="P511" s="5"/>
      <c r="Q511" s="5"/>
    </row>
    <row r="512" spans="1:17" x14ac:dyDescent="0.25">
      <c r="D512" s="13"/>
      <c r="E512" s="13"/>
    </row>
    <row r="513" spans="3:16" x14ac:dyDescent="0.25">
      <c r="C513" s="13"/>
      <c r="D513" s="13"/>
      <c r="E513" s="5"/>
    </row>
    <row r="525" spans="3:16" x14ac:dyDescent="0.25">
      <c r="F525" s="201"/>
      <c r="G525" s="201"/>
      <c r="H525" s="201"/>
      <c r="I525" s="201"/>
      <c r="J525" s="201"/>
      <c r="K525" s="201"/>
      <c r="L525" s="201"/>
      <c r="M525" s="201"/>
      <c r="N525" s="201"/>
      <c r="O525" s="201"/>
      <c r="P525" s="201"/>
    </row>
    <row r="527" spans="3:16" x14ac:dyDescent="0.25">
      <c r="E527" s="201"/>
    </row>
    <row r="528" spans="3:16" x14ac:dyDescent="0.25">
      <c r="F528" s="201"/>
      <c r="G528" s="201"/>
      <c r="H528" s="201"/>
      <c r="I528" s="201"/>
      <c r="J528" s="201"/>
      <c r="K528" s="201"/>
      <c r="L528" s="201"/>
      <c r="M528" s="201"/>
      <c r="N528" s="201"/>
      <c r="O528" s="201"/>
      <c r="P528" s="201"/>
    </row>
    <row r="534" spans="5:16" x14ac:dyDescent="0.25">
      <c r="F534" s="202"/>
      <c r="G534" s="202"/>
      <c r="H534" s="202"/>
      <c r="I534" s="202"/>
      <c r="J534" s="202"/>
      <c r="K534" s="202"/>
      <c r="L534" s="202"/>
      <c r="M534" s="202"/>
      <c r="N534" s="202"/>
      <c r="O534" s="202"/>
      <c r="P534" s="202"/>
    </row>
    <row r="535" spans="5:16" x14ac:dyDescent="0.25">
      <c r="F535" s="202"/>
      <c r="G535" s="202"/>
      <c r="H535" s="202"/>
      <c r="I535" s="202"/>
      <c r="J535" s="202"/>
      <c r="K535" s="202"/>
      <c r="L535" s="202"/>
      <c r="M535" s="202"/>
      <c r="N535" s="202"/>
      <c r="O535" s="202"/>
      <c r="P535" s="202"/>
    </row>
    <row r="536" spans="5:16" x14ac:dyDescent="0.25">
      <c r="E536" s="202"/>
    </row>
    <row r="537" spans="5:16" x14ac:dyDescent="0.25">
      <c r="E537" s="202"/>
    </row>
    <row r="540" spans="5:16" x14ac:dyDescent="0.25">
      <c r="F540" s="203"/>
      <c r="G540" s="203"/>
      <c r="H540" s="203"/>
      <c r="I540" s="203"/>
      <c r="J540" s="203"/>
      <c r="K540" s="203"/>
      <c r="L540" s="203"/>
      <c r="M540" s="203"/>
      <c r="N540" s="203"/>
      <c r="O540" s="203"/>
      <c r="P540" s="203"/>
    </row>
    <row r="541" spans="5:16" x14ac:dyDescent="0.25">
      <c r="F541" s="203"/>
      <c r="G541" s="203"/>
      <c r="H541" s="203"/>
      <c r="I541" s="203"/>
      <c r="J541" s="203"/>
      <c r="K541" s="203"/>
      <c r="L541" s="203"/>
      <c r="M541" s="203"/>
      <c r="N541" s="203"/>
      <c r="O541" s="203"/>
      <c r="P541" s="203"/>
    </row>
    <row r="542" spans="5:16" x14ac:dyDescent="0.25">
      <c r="E542" s="203"/>
      <c r="F542" s="203"/>
      <c r="G542" s="203"/>
      <c r="H542" s="203"/>
      <c r="I542" s="203"/>
      <c r="J542" s="203"/>
      <c r="K542" s="203"/>
      <c r="L542" s="203"/>
      <c r="M542" s="203"/>
      <c r="N542" s="203"/>
      <c r="O542" s="203"/>
      <c r="P542" s="203"/>
    </row>
    <row r="543" spans="5:16" x14ac:dyDescent="0.25">
      <c r="E543" s="203"/>
    </row>
    <row r="544" spans="5:16" x14ac:dyDescent="0.25">
      <c r="E544" s="203"/>
    </row>
    <row r="549" spans="1:17" x14ac:dyDescent="0.25">
      <c r="F549" s="13"/>
      <c r="G549" s="13"/>
      <c r="H549" s="13"/>
      <c r="I549" s="13"/>
      <c r="J549" s="13"/>
      <c r="K549" s="13"/>
      <c r="L549" s="13"/>
      <c r="M549" s="13"/>
      <c r="N549" s="13"/>
      <c r="O549" s="13"/>
      <c r="P549" s="13"/>
      <c r="Q549" s="13"/>
    </row>
    <row r="550" spans="1:17" x14ac:dyDescent="0.25">
      <c r="F550" s="13"/>
      <c r="G550" s="13"/>
      <c r="H550" s="13"/>
      <c r="I550" s="13"/>
      <c r="J550" s="13"/>
      <c r="K550" s="13"/>
      <c r="L550" s="13"/>
      <c r="M550" s="13"/>
      <c r="N550" s="13"/>
      <c r="O550" s="13"/>
      <c r="P550" s="13"/>
      <c r="Q550" s="13"/>
    </row>
    <row r="551" spans="1:17" x14ac:dyDescent="0.25">
      <c r="A551" s="13"/>
      <c r="B551" s="13"/>
      <c r="C551" s="13"/>
      <c r="D551" s="13"/>
      <c r="E551" s="13"/>
      <c r="F551" s="13"/>
      <c r="G551" s="13"/>
      <c r="H551" s="13"/>
      <c r="I551" s="13"/>
      <c r="J551" s="13"/>
      <c r="K551" s="13"/>
      <c r="L551" s="13"/>
      <c r="M551" s="13"/>
      <c r="N551" s="13"/>
      <c r="O551" s="13"/>
      <c r="P551" s="13"/>
      <c r="Q551" s="13"/>
    </row>
    <row r="552" spans="1:17" ht="13" x14ac:dyDescent="0.3">
      <c r="A552" s="13"/>
      <c r="B552" s="13"/>
      <c r="C552" s="13"/>
      <c r="D552" s="13"/>
      <c r="E552" s="13"/>
      <c r="F552" s="215"/>
      <c r="G552" s="215"/>
      <c r="H552" s="215"/>
      <c r="I552" s="215"/>
      <c r="J552" s="215"/>
      <c r="K552" s="215"/>
      <c r="L552" s="215"/>
      <c r="M552" s="215"/>
      <c r="N552" s="215"/>
      <c r="O552" s="215"/>
      <c r="P552" s="215"/>
      <c r="Q552" s="215"/>
    </row>
    <row r="553" spans="1:17" x14ac:dyDescent="0.25">
      <c r="A553" s="13"/>
      <c r="B553" s="13"/>
      <c r="C553" s="13"/>
      <c r="D553" s="13"/>
      <c r="E553" s="13"/>
      <c r="F553" s="13"/>
      <c r="G553" s="13"/>
      <c r="H553" s="13"/>
      <c r="I553" s="13"/>
      <c r="J553" s="13"/>
      <c r="K553" s="13"/>
      <c r="L553" s="13"/>
      <c r="M553" s="13"/>
      <c r="N553" s="13"/>
      <c r="O553" s="13"/>
      <c r="P553" s="13"/>
      <c r="Q553" s="13"/>
    </row>
    <row r="554" spans="1:17" ht="13" x14ac:dyDescent="0.3">
      <c r="A554" s="215"/>
      <c r="B554" s="215"/>
      <c r="C554" s="215"/>
      <c r="D554" s="215"/>
      <c r="E554" s="215"/>
    </row>
    <row r="555" spans="1:17" x14ac:dyDescent="0.25">
      <c r="A555" s="13"/>
      <c r="B555" s="13"/>
      <c r="C555" s="13"/>
      <c r="D555" s="13"/>
      <c r="E555" s="13"/>
      <c r="F555" s="13"/>
      <c r="G555" s="13"/>
      <c r="H555" s="13"/>
      <c r="I555" s="13"/>
      <c r="J555" s="13"/>
      <c r="K555" s="13"/>
      <c r="L555" s="13"/>
      <c r="M555" s="13"/>
      <c r="N555" s="13"/>
      <c r="O555" s="13"/>
      <c r="P555" s="13"/>
      <c r="Q555" s="13"/>
    </row>
    <row r="557" spans="1:17" x14ac:dyDescent="0.25">
      <c r="A557" s="13"/>
      <c r="B557" s="13"/>
      <c r="C557" s="13"/>
      <c r="D557" s="13"/>
      <c r="E557" s="13"/>
      <c r="F557" s="13"/>
      <c r="G557" s="13"/>
      <c r="H557" s="13"/>
      <c r="I557" s="13"/>
      <c r="J557" s="13"/>
      <c r="K557" s="13"/>
      <c r="L557" s="13"/>
      <c r="M557" s="13"/>
      <c r="N557" s="13"/>
      <c r="O557" s="13"/>
      <c r="P557" s="13"/>
      <c r="Q557" s="13"/>
    </row>
    <row r="558" spans="1:17" x14ac:dyDescent="0.25">
      <c r="F558" s="5"/>
      <c r="G558" s="5"/>
      <c r="H558" s="5"/>
      <c r="I558" s="5"/>
      <c r="J558" s="5"/>
      <c r="K558" s="5"/>
      <c r="L558" s="5"/>
      <c r="M558" s="5"/>
      <c r="N558" s="5"/>
      <c r="O558" s="5"/>
      <c r="P558" s="5"/>
      <c r="Q558" s="13"/>
    </row>
    <row r="559" spans="1:17" x14ac:dyDescent="0.25">
      <c r="D559" s="13"/>
      <c r="E559" s="13"/>
    </row>
    <row r="560" spans="1:17" x14ac:dyDescent="0.25">
      <c r="D560" s="13"/>
      <c r="E560" s="5"/>
    </row>
    <row r="572" spans="5:16" x14ac:dyDescent="0.25">
      <c r="F572" s="201"/>
      <c r="G572" s="201"/>
      <c r="H572" s="201"/>
      <c r="I572" s="201"/>
      <c r="J572" s="201"/>
      <c r="K572" s="201"/>
      <c r="L572" s="201"/>
      <c r="M572" s="201"/>
      <c r="N572" s="201"/>
      <c r="O572" s="201"/>
      <c r="P572" s="201"/>
    </row>
    <row r="574" spans="5:16" x14ac:dyDescent="0.25">
      <c r="E574" s="201"/>
    </row>
    <row r="575" spans="5:16" x14ac:dyDescent="0.25">
      <c r="F575" s="201"/>
      <c r="G575" s="201"/>
      <c r="H575" s="201"/>
      <c r="I575" s="201"/>
      <c r="J575" s="201"/>
      <c r="K575" s="201"/>
      <c r="L575" s="201"/>
      <c r="M575" s="201"/>
      <c r="N575" s="201"/>
      <c r="O575" s="201"/>
      <c r="P575" s="201"/>
    </row>
    <row r="581" spans="5:16" x14ac:dyDescent="0.25">
      <c r="F581" s="202"/>
      <c r="G581" s="202"/>
      <c r="H581" s="202"/>
      <c r="I581" s="202"/>
      <c r="J581" s="202"/>
      <c r="K581" s="202"/>
      <c r="L581" s="202"/>
      <c r="M581" s="202"/>
      <c r="N581" s="202"/>
      <c r="O581" s="202"/>
      <c r="P581" s="202"/>
    </row>
    <row r="582" spans="5:16" x14ac:dyDescent="0.25">
      <c r="F582" s="202"/>
      <c r="G582" s="202"/>
      <c r="H582" s="202"/>
      <c r="I582" s="202"/>
      <c r="J582" s="202"/>
      <c r="K582" s="202"/>
      <c r="L582" s="202"/>
      <c r="M582" s="202"/>
      <c r="N582" s="202"/>
      <c r="O582" s="202"/>
      <c r="P582" s="202"/>
    </row>
    <row r="583" spans="5:16" x14ac:dyDescent="0.25">
      <c r="E583" s="202"/>
    </row>
    <row r="584" spans="5:16" x14ac:dyDescent="0.25">
      <c r="E584" s="202"/>
    </row>
    <row r="587" spans="5:16" x14ac:dyDescent="0.25">
      <c r="F587" s="203"/>
      <c r="G587" s="203"/>
      <c r="H587" s="203"/>
      <c r="I587" s="203"/>
      <c r="J587" s="203"/>
      <c r="K587" s="203"/>
      <c r="L587" s="203"/>
      <c r="M587" s="203"/>
      <c r="N587" s="203"/>
      <c r="O587" s="203"/>
      <c r="P587" s="203"/>
    </row>
    <row r="588" spans="5:16" x14ac:dyDescent="0.25">
      <c r="F588" s="203"/>
      <c r="G588" s="203"/>
      <c r="H588" s="203"/>
      <c r="I588" s="203"/>
      <c r="J588" s="203"/>
      <c r="K588" s="203"/>
      <c r="L588" s="203"/>
      <c r="M588" s="203"/>
      <c r="N588" s="203"/>
      <c r="O588" s="203"/>
      <c r="P588" s="203"/>
    </row>
    <row r="589" spans="5:16" x14ac:dyDescent="0.25">
      <c r="E589" s="203"/>
      <c r="F589" s="203"/>
      <c r="G589" s="203"/>
      <c r="H589" s="203"/>
      <c r="I589" s="203"/>
      <c r="J589" s="203"/>
      <c r="K589" s="203"/>
      <c r="L589" s="203"/>
      <c r="M589" s="203"/>
      <c r="N589" s="203"/>
      <c r="O589" s="203"/>
      <c r="P589" s="203"/>
    </row>
    <row r="590" spans="5:16" x14ac:dyDescent="0.25">
      <c r="E590" s="203"/>
    </row>
    <row r="591" spans="5:16" x14ac:dyDescent="0.25">
      <c r="E591" s="203"/>
    </row>
    <row r="596" spans="1:17" x14ac:dyDescent="0.25">
      <c r="F596" s="13"/>
      <c r="G596" s="13"/>
      <c r="H596" s="13"/>
      <c r="I596" s="13"/>
      <c r="J596" s="13"/>
      <c r="K596" s="13"/>
      <c r="L596" s="13"/>
      <c r="M596" s="13"/>
      <c r="N596" s="13"/>
      <c r="O596" s="13"/>
      <c r="P596" s="13"/>
      <c r="Q596" s="13"/>
    </row>
    <row r="597" spans="1:17" x14ac:dyDescent="0.25">
      <c r="F597" s="13"/>
      <c r="G597" s="13"/>
      <c r="H597" s="13"/>
      <c r="I597" s="13"/>
      <c r="J597" s="13"/>
      <c r="K597" s="13"/>
      <c r="L597" s="13"/>
      <c r="M597" s="13"/>
      <c r="N597" s="13"/>
      <c r="O597" s="13"/>
      <c r="P597" s="13"/>
      <c r="Q597" s="13"/>
    </row>
    <row r="598" spans="1:17" x14ac:dyDescent="0.25">
      <c r="A598" s="13"/>
      <c r="B598" s="13"/>
      <c r="C598" s="13"/>
      <c r="D598" s="13"/>
      <c r="E598" s="13"/>
      <c r="F598" s="13"/>
      <c r="G598" s="13"/>
      <c r="H598" s="13"/>
      <c r="I598" s="13"/>
      <c r="J598" s="13"/>
      <c r="K598" s="13"/>
      <c r="L598" s="13"/>
      <c r="M598" s="13"/>
      <c r="N598" s="13"/>
      <c r="O598" s="13"/>
      <c r="P598" s="13"/>
      <c r="Q598" s="13"/>
    </row>
    <row r="599" spans="1:17" ht="13" x14ac:dyDescent="0.3">
      <c r="A599" s="13"/>
      <c r="B599" s="13"/>
      <c r="C599" s="13"/>
      <c r="D599" s="13"/>
      <c r="E599" s="13"/>
      <c r="F599" s="215"/>
      <c r="G599" s="215"/>
      <c r="H599" s="215"/>
      <c r="I599" s="215"/>
      <c r="J599" s="215"/>
      <c r="K599" s="215"/>
      <c r="L599" s="215"/>
      <c r="M599" s="215"/>
      <c r="N599" s="215"/>
      <c r="O599" s="215"/>
      <c r="P599" s="215"/>
      <c r="Q599" s="215"/>
    </row>
    <row r="600" spans="1:17" x14ac:dyDescent="0.25">
      <c r="A600" s="13"/>
      <c r="B600" s="13"/>
      <c r="C600" s="13"/>
      <c r="D600" s="13"/>
      <c r="E600" s="13"/>
      <c r="F600" s="13"/>
      <c r="G600" s="13"/>
      <c r="H600" s="13"/>
      <c r="I600" s="13"/>
      <c r="J600" s="13"/>
      <c r="K600" s="13"/>
      <c r="L600" s="13"/>
      <c r="M600" s="13"/>
      <c r="N600" s="13"/>
      <c r="O600" s="13"/>
      <c r="P600" s="13"/>
      <c r="Q600" s="13"/>
    </row>
    <row r="601" spans="1:17" ht="13" x14ac:dyDescent="0.3">
      <c r="A601" s="215"/>
      <c r="B601" s="215"/>
      <c r="C601" s="215"/>
      <c r="D601" s="215"/>
      <c r="E601" s="215"/>
    </row>
    <row r="602" spans="1:17" x14ac:dyDescent="0.25">
      <c r="A602" s="13"/>
      <c r="B602" s="13"/>
      <c r="C602" s="13"/>
      <c r="D602" s="13"/>
      <c r="E602" s="13"/>
      <c r="F602" s="13"/>
      <c r="G602" s="13"/>
      <c r="H602" s="13"/>
      <c r="I602" s="13"/>
      <c r="J602" s="13"/>
      <c r="K602" s="13"/>
      <c r="L602" s="13"/>
      <c r="M602" s="13"/>
      <c r="N602" s="13"/>
      <c r="O602" s="13"/>
      <c r="P602" s="13"/>
      <c r="Q602" s="13"/>
    </row>
    <row r="604" spans="1:17" x14ac:dyDescent="0.25">
      <c r="A604" s="13"/>
      <c r="B604" s="13"/>
      <c r="C604" s="13"/>
      <c r="D604" s="13"/>
      <c r="E604" s="13"/>
      <c r="F604" s="13"/>
      <c r="G604" s="13"/>
      <c r="H604" s="13"/>
      <c r="I604" s="13"/>
      <c r="J604" s="13"/>
      <c r="K604" s="13"/>
      <c r="L604" s="13"/>
      <c r="M604" s="13"/>
      <c r="N604" s="13"/>
      <c r="O604" s="13"/>
      <c r="P604" s="13"/>
      <c r="Q604" s="13"/>
    </row>
    <row r="605" spans="1:17" x14ac:dyDescent="0.25">
      <c r="F605" s="5"/>
      <c r="G605" s="5"/>
      <c r="H605" s="5"/>
      <c r="I605" s="5"/>
      <c r="J605" s="5"/>
      <c r="K605" s="5"/>
      <c r="L605" s="5"/>
      <c r="M605" s="5"/>
      <c r="N605" s="5"/>
      <c r="O605" s="5"/>
      <c r="P605" s="5"/>
      <c r="Q605" s="13"/>
    </row>
    <row r="606" spans="1:17" x14ac:dyDescent="0.25">
      <c r="D606" s="13"/>
      <c r="E606" s="13"/>
    </row>
    <row r="607" spans="1:17" x14ac:dyDescent="0.25">
      <c r="D607" s="13"/>
      <c r="E607" s="5"/>
    </row>
    <row r="619" spans="5:16" x14ac:dyDescent="0.25">
      <c r="F619" s="201"/>
      <c r="G619" s="201"/>
      <c r="H619" s="201"/>
      <c r="I619" s="201"/>
      <c r="J619" s="201"/>
      <c r="K619" s="201"/>
      <c r="L619" s="201"/>
      <c r="M619" s="201"/>
      <c r="N619" s="201"/>
      <c r="O619" s="201"/>
      <c r="P619" s="201"/>
    </row>
    <row r="621" spans="5:16" x14ac:dyDescent="0.25">
      <c r="E621" s="201"/>
    </row>
    <row r="622" spans="5:16" x14ac:dyDescent="0.25">
      <c r="F622" s="201"/>
      <c r="G622" s="201"/>
      <c r="H622" s="201"/>
      <c r="I622" s="201"/>
      <c r="J622" s="201"/>
      <c r="K622" s="201"/>
      <c r="L622" s="201"/>
      <c r="M622" s="201"/>
      <c r="N622" s="201"/>
      <c r="O622" s="201"/>
      <c r="P622" s="201"/>
    </row>
    <row r="628" spans="5:16" x14ac:dyDescent="0.25">
      <c r="F628" s="202"/>
      <c r="G628" s="202"/>
      <c r="H628" s="202"/>
      <c r="I628" s="202"/>
      <c r="J628" s="202"/>
      <c r="K628" s="202"/>
      <c r="L628" s="202"/>
      <c r="M628" s="202"/>
      <c r="N628" s="202"/>
      <c r="O628" s="202"/>
      <c r="P628" s="202"/>
    </row>
    <row r="629" spans="5:16" x14ac:dyDescent="0.25">
      <c r="F629" s="202"/>
      <c r="G629" s="202"/>
      <c r="H629" s="202"/>
      <c r="I629" s="202"/>
      <c r="J629" s="202"/>
      <c r="K629" s="202"/>
      <c r="L629" s="202"/>
      <c r="M629" s="202"/>
      <c r="N629" s="202"/>
      <c r="O629" s="202"/>
      <c r="P629" s="202"/>
    </row>
    <row r="630" spans="5:16" x14ac:dyDescent="0.25">
      <c r="E630" s="202"/>
    </row>
    <row r="631" spans="5:16" x14ac:dyDescent="0.25">
      <c r="E631" s="202"/>
    </row>
    <row r="634" spans="5:16" x14ac:dyDescent="0.25">
      <c r="F634" s="203"/>
      <c r="G634" s="203"/>
      <c r="H634" s="203"/>
      <c r="I634" s="203"/>
      <c r="J634" s="203"/>
      <c r="K634" s="203"/>
      <c r="L634" s="203"/>
      <c r="M634" s="203"/>
      <c r="N634" s="203"/>
      <c r="O634" s="203"/>
      <c r="P634" s="203"/>
    </row>
    <row r="635" spans="5:16" x14ac:dyDescent="0.25">
      <c r="F635" s="203"/>
      <c r="G635" s="203"/>
      <c r="H635" s="203"/>
      <c r="I635" s="203"/>
      <c r="J635" s="203"/>
      <c r="K635" s="203"/>
      <c r="L635" s="203"/>
      <c r="M635" s="203"/>
      <c r="N635" s="203"/>
      <c r="O635" s="203"/>
      <c r="P635" s="203"/>
    </row>
    <row r="636" spans="5:16" x14ac:dyDescent="0.25">
      <c r="E636" s="203"/>
      <c r="F636" s="203"/>
      <c r="G636" s="203"/>
      <c r="H636" s="203"/>
      <c r="I636" s="203"/>
      <c r="J636" s="203"/>
      <c r="K636" s="203"/>
      <c r="L636" s="203"/>
      <c r="M636" s="203"/>
      <c r="N636" s="203"/>
      <c r="O636" s="203"/>
      <c r="P636" s="203"/>
    </row>
    <row r="637" spans="5:16" x14ac:dyDescent="0.25">
      <c r="E637" s="203"/>
    </row>
    <row r="638" spans="5:16" x14ac:dyDescent="0.25">
      <c r="E638" s="203"/>
    </row>
    <row r="642" spans="1:17" x14ac:dyDescent="0.25">
      <c r="F642" s="13"/>
      <c r="G642" s="13"/>
      <c r="H642" s="13"/>
      <c r="I642" s="13"/>
      <c r="J642" s="13"/>
      <c r="K642" s="13"/>
      <c r="L642" s="13"/>
      <c r="M642" s="13"/>
      <c r="N642" s="13"/>
      <c r="O642" s="13"/>
      <c r="P642" s="13"/>
      <c r="Q642" s="13"/>
    </row>
    <row r="643" spans="1:17" x14ac:dyDescent="0.25">
      <c r="F643" s="13"/>
      <c r="G643" s="13"/>
      <c r="H643" s="13"/>
      <c r="I643" s="13"/>
      <c r="J643" s="13"/>
      <c r="K643" s="13"/>
      <c r="L643" s="13"/>
      <c r="M643" s="13"/>
      <c r="N643" s="13"/>
      <c r="O643" s="13"/>
      <c r="P643" s="13"/>
      <c r="Q643" s="13"/>
    </row>
    <row r="644" spans="1:17" x14ac:dyDescent="0.25">
      <c r="A644" s="13"/>
      <c r="B644" s="13"/>
      <c r="C644" s="13"/>
      <c r="D644" s="13"/>
      <c r="E644" s="13"/>
      <c r="F644" s="13"/>
      <c r="G644" s="13"/>
      <c r="H644" s="13"/>
      <c r="I644" s="13"/>
      <c r="J644" s="13"/>
      <c r="K644" s="13"/>
      <c r="L644" s="13"/>
      <c r="M644" s="13"/>
      <c r="N644" s="13"/>
      <c r="O644" s="13"/>
      <c r="P644" s="13"/>
      <c r="Q644" s="13"/>
    </row>
    <row r="645" spans="1:17" ht="13" x14ac:dyDescent="0.3">
      <c r="A645" s="13"/>
      <c r="B645" s="13"/>
      <c r="C645" s="13"/>
      <c r="D645" s="13"/>
      <c r="E645" s="13"/>
      <c r="F645" s="215"/>
      <c r="G645" s="215"/>
      <c r="H645" s="215"/>
      <c r="I645" s="215"/>
      <c r="J645" s="215"/>
      <c r="K645" s="215"/>
      <c r="L645" s="215"/>
      <c r="M645" s="215"/>
      <c r="N645" s="215"/>
      <c r="O645" s="215"/>
      <c r="P645" s="215"/>
      <c r="Q645" s="215"/>
    </row>
    <row r="646" spans="1:17" x14ac:dyDescent="0.25">
      <c r="A646" s="13"/>
      <c r="B646" s="13"/>
      <c r="C646" s="13"/>
      <c r="D646" s="13"/>
      <c r="E646" s="13"/>
      <c r="F646" s="13"/>
      <c r="G646" s="13"/>
      <c r="H646" s="13"/>
      <c r="I646" s="13"/>
      <c r="J646" s="13"/>
      <c r="K646" s="13"/>
      <c r="L646" s="13"/>
      <c r="M646" s="13"/>
      <c r="N646" s="13"/>
      <c r="O646" s="13"/>
      <c r="P646" s="13"/>
      <c r="Q646" s="13"/>
    </row>
    <row r="647" spans="1:17" ht="13" x14ac:dyDescent="0.3">
      <c r="A647" s="215"/>
      <c r="B647" s="215"/>
      <c r="C647" s="215"/>
      <c r="D647" s="215"/>
      <c r="E647" s="215"/>
      <c r="H647" s="21"/>
    </row>
    <row r="648" spans="1:17" x14ac:dyDescent="0.25">
      <c r="A648" s="13"/>
      <c r="B648" s="13"/>
      <c r="C648" s="13"/>
      <c r="D648" s="13"/>
      <c r="E648" s="13"/>
      <c r="F648" s="13"/>
      <c r="G648" s="13"/>
      <c r="H648" s="13"/>
      <c r="I648" s="13"/>
      <c r="J648" s="13"/>
      <c r="K648" s="13"/>
      <c r="L648" s="13"/>
      <c r="M648" s="13"/>
      <c r="N648" s="13"/>
      <c r="O648" s="13"/>
      <c r="P648" s="13"/>
      <c r="Q648" s="13"/>
    </row>
    <row r="650" spans="1:17" x14ac:dyDescent="0.25">
      <c r="A650" s="13"/>
      <c r="B650" s="13"/>
      <c r="C650" s="13"/>
      <c r="D650" s="13"/>
      <c r="E650" s="13"/>
      <c r="F650" s="13"/>
      <c r="G650" s="13"/>
      <c r="H650" s="13"/>
      <c r="I650" s="13"/>
      <c r="J650" s="13"/>
      <c r="K650" s="13"/>
      <c r="L650" s="13"/>
      <c r="M650" s="13"/>
      <c r="N650" s="13"/>
      <c r="O650" s="13"/>
      <c r="P650" s="13"/>
      <c r="Q650" s="13"/>
    </row>
    <row r="651" spans="1:17" x14ac:dyDescent="0.25">
      <c r="F651" s="5"/>
      <c r="G651" s="5"/>
      <c r="H651" s="5"/>
      <c r="I651" s="5"/>
      <c r="J651" s="5"/>
      <c r="K651" s="5"/>
      <c r="L651" s="5"/>
      <c r="M651" s="5"/>
      <c r="N651" s="5"/>
      <c r="O651" s="5"/>
      <c r="P651" s="5"/>
      <c r="Q651" s="5"/>
    </row>
    <row r="652" spans="1:17" x14ac:dyDescent="0.25">
      <c r="D652" s="13"/>
      <c r="E652" s="13"/>
    </row>
    <row r="653" spans="1:17" x14ac:dyDescent="0.25">
      <c r="C653" s="13"/>
      <c r="D653" s="13"/>
      <c r="E653" s="5"/>
    </row>
    <row r="665" spans="5:16" x14ac:dyDescent="0.25">
      <c r="F665" s="201"/>
      <c r="G665" s="201"/>
      <c r="H665" s="201"/>
      <c r="I665" s="201"/>
      <c r="J665" s="201"/>
      <c r="K665" s="201"/>
      <c r="L665" s="201"/>
      <c r="M665" s="201"/>
      <c r="N665" s="201"/>
      <c r="O665" s="201"/>
      <c r="P665" s="201"/>
    </row>
    <row r="667" spans="5:16" x14ac:dyDescent="0.25">
      <c r="E667" s="201"/>
    </row>
    <row r="668" spans="5:16" x14ac:dyDescent="0.25">
      <c r="F668" s="201"/>
      <c r="G668" s="201"/>
      <c r="H668" s="201"/>
      <c r="I668" s="201"/>
      <c r="J668" s="201"/>
      <c r="K668" s="201"/>
      <c r="L668" s="201"/>
      <c r="M668" s="201"/>
      <c r="N668" s="201"/>
      <c r="O668" s="201"/>
      <c r="P668" s="201"/>
    </row>
    <row r="674" spans="5:17" x14ac:dyDescent="0.25">
      <c r="F674" s="202"/>
      <c r="G674" s="202"/>
      <c r="H674" s="202"/>
      <c r="I674" s="202"/>
      <c r="J674" s="202"/>
      <c r="K674" s="202"/>
      <c r="L674" s="202"/>
      <c r="M674" s="202"/>
      <c r="N674" s="202"/>
      <c r="O674" s="202"/>
      <c r="P674" s="202"/>
    </row>
    <row r="675" spans="5:17" x14ac:dyDescent="0.25">
      <c r="F675" s="202"/>
      <c r="G675" s="202"/>
      <c r="H675" s="202"/>
      <c r="I675" s="202"/>
      <c r="J675" s="202"/>
      <c r="K675" s="202"/>
      <c r="L675" s="202"/>
      <c r="M675" s="202"/>
      <c r="N675" s="202"/>
      <c r="O675" s="202"/>
      <c r="P675" s="202"/>
    </row>
    <row r="676" spans="5:17" x14ac:dyDescent="0.25">
      <c r="E676" s="202"/>
    </row>
    <row r="677" spans="5:17" x14ac:dyDescent="0.25">
      <c r="E677" s="202"/>
    </row>
    <row r="680" spans="5:17" x14ac:dyDescent="0.25">
      <c r="F680" s="203"/>
      <c r="G680" s="203"/>
      <c r="H680" s="203"/>
      <c r="I680" s="203"/>
      <c r="J680" s="203"/>
      <c r="K680" s="203"/>
      <c r="L680" s="203"/>
      <c r="M680" s="203"/>
      <c r="N680" s="203"/>
      <c r="O680" s="203"/>
      <c r="P680" s="203"/>
    </row>
    <row r="681" spans="5:17" x14ac:dyDescent="0.25">
      <c r="F681" s="203"/>
      <c r="G681" s="203"/>
      <c r="H681" s="203"/>
      <c r="I681" s="203"/>
      <c r="J681" s="203"/>
      <c r="K681" s="203"/>
      <c r="L681" s="203"/>
      <c r="M681" s="203"/>
      <c r="N681" s="203"/>
      <c r="O681" s="203"/>
      <c r="P681" s="203"/>
    </row>
    <row r="682" spans="5:17" x14ac:dyDescent="0.25">
      <c r="E682" s="203"/>
      <c r="F682" s="203"/>
      <c r="G682" s="203"/>
      <c r="H682" s="203"/>
      <c r="I682" s="203"/>
      <c r="J682" s="203"/>
      <c r="K682" s="203"/>
      <c r="L682" s="203"/>
      <c r="M682" s="203"/>
      <c r="N682" s="203"/>
      <c r="O682" s="203"/>
      <c r="P682" s="203"/>
    </row>
    <row r="683" spans="5:17" x14ac:dyDescent="0.25">
      <c r="E683" s="203"/>
    </row>
    <row r="684" spans="5:17" x14ac:dyDescent="0.25">
      <c r="E684" s="203"/>
    </row>
    <row r="687" spans="5:17" x14ac:dyDescent="0.25">
      <c r="F687" s="203"/>
      <c r="G687" s="203"/>
      <c r="H687" s="203"/>
      <c r="I687" s="203"/>
      <c r="J687" s="203"/>
      <c r="K687" s="203"/>
      <c r="L687" s="203"/>
      <c r="M687" s="203"/>
      <c r="N687" s="203"/>
      <c r="O687" s="203"/>
      <c r="P687" s="203"/>
    </row>
    <row r="688" spans="5:17" x14ac:dyDescent="0.25">
      <c r="F688" s="13"/>
      <c r="G688" s="13"/>
      <c r="H688" s="13"/>
      <c r="I688" s="13"/>
      <c r="J688" s="13"/>
      <c r="K688" s="13"/>
      <c r="L688" s="13"/>
      <c r="M688" s="13"/>
      <c r="N688" s="13"/>
      <c r="O688" s="13"/>
      <c r="P688" s="13"/>
      <c r="Q688" s="13"/>
    </row>
    <row r="689" spans="1:17" x14ac:dyDescent="0.25">
      <c r="E689" s="203"/>
      <c r="F689" s="13"/>
      <c r="G689" s="13"/>
      <c r="H689" s="13"/>
      <c r="I689" s="13"/>
      <c r="J689" s="13"/>
      <c r="K689" s="13"/>
      <c r="L689" s="13"/>
      <c r="M689" s="13"/>
      <c r="N689" s="13"/>
      <c r="O689" s="13"/>
      <c r="P689" s="13"/>
      <c r="Q689" s="13"/>
    </row>
    <row r="690" spans="1:17" x14ac:dyDescent="0.25">
      <c r="A690" s="13"/>
      <c r="B690" s="13"/>
      <c r="C690" s="13"/>
      <c r="D690" s="13"/>
      <c r="E690" s="13"/>
      <c r="F690" s="13"/>
      <c r="G690" s="13"/>
      <c r="H690" s="13"/>
      <c r="I690" s="13"/>
      <c r="J690" s="13"/>
      <c r="K690" s="13"/>
      <c r="L690" s="13"/>
      <c r="M690" s="13"/>
      <c r="N690" s="13"/>
      <c r="O690" s="13"/>
      <c r="P690" s="13"/>
      <c r="Q690" s="13"/>
    </row>
    <row r="691" spans="1:17" ht="13" x14ac:dyDescent="0.3">
      <c r="A691" s="13"/>
      <c r="B691" s="13"/>
      <c r="C691" s="13"/>
      <c r="D691" s="13"/>
      <c r="E691" s="13"/>
      <c r="F691" s="215"/>
      <c r="G691" s="215"/>
      <c r="H691" s="215"/>
      <c r="I691" s="215"/>
      <c r="J691" s="215"/>
      <c r="K691" s="215"/>
      <c r="L691" s="215"/>
      <c r="M691" s="215"/>
      <c r="N691" s="215"/>
      <c r="O691" s="215"/>
      <c r="P691" s="215"/>
      <c r="Q691" s="215"/>
    </row>
    <row r="692" spans="1:17" x14ac:dyDescent="0.25">
      <c r="A692" s="13"/>
      <c r="B692" s="13"/>
      <c r="C692" s="13"/>
      <c r="D692" s="13"/>
      <c r="E692" s="13"/>
      <c r="F692" s="13"/>
      <c r="G692" s="13"/>
      <c r="H692" s="13"/>
      <c r="I692" s="13"/>
      <c r="J692" s="13"/>
      <c r="K692" s="13"/>
      <c r="L692" s="13"/>
      <c r="M692" s="13"/>
      <c r="N692" s="13"/>
      <c r="O692" s="13"/>
      <c r="P692" s="13"/>
      <c r="Q692" s="13"/>
    </row>
    <row r="693" spans="1:17" ht="13" x14ac:dyDescent="0.3">
      <c r="A693" s="215"/>
      <c r="B693" s="215"/>
      <c r="C693" s="215"/>
      <c r="D693" s="215"/>
      <c r="E693" s="215"/>
      <c r="H693" s="21"/>
    </row>
    <row r="694" spans="1:17" x14ac:dyDescent="0.25">
      <c r="A694" s="13"/>
      <c r="B694" s="13"/>
      <c r="C694" s="13"/>
      <c r="D694" s="13"/>
      <c r="E694" s="13"/>
      <c r="F694" s="13"/>
      <c r="G694" s="13"/>
      <c r="H694" s="13"/>
      <c r="I694" s="13"/>
      <c r="J694" s="13"/>
      <c r="K694" s="13"/>
      <c r="L694" s="13"/>
      <c r="M694" s="13"/>
      <c r="N694" s="13"/>
      <c r="O694" s="13"/>
      <c r="P694" s="13"/>
      <c r="Q694" s="13"/>
    </row>
    <row r="696" spans="1:17" x14ac:dyDescent="0.25">
      <c r="A696" s="13"/>
      <c r="B696" s="13"/>
      <c r="C696" s="13"/>
      <c r="D696" s="13"/>
      <c r="E696" s="13"/>
      <c r="F696" s="13"/>
      <c r="G696" s="13"/>
      <c r="H696" s="13"/>
      <c r="I696" s="13"/>
      <c r="J696" s="13"/>
      <c r="K696" s="13"/>
      <c r="L696" s="13"/>
      <c r="M696" s="13"/>
      <c r="N696" s="13"/>
      <c r="O696" s="13"/>
      <c r="P696" s="13"/>
      <c r="Q696" s="13"/>
    </row>
    <row r="697" spans="1:17" x14ac:dyDescent="0.25">
      <c r="F697" s="5"/>
      <c r="G697" s="5"/>
      <c r="H697" s="5"/>
      <c r="I697" s="5"/>
      <c r="J697" s="5"/>
      <c r="K697" s="5"/>
      <c r="L697" s="5"/>
      <c r="M697" s="5"/>
      <c r="N697" s="5"/>
      <c r="O697" s="5"/>
      <c r="P697" s="5"/>
      <c r="Q697" s="5"/>
    </row>
    <row r="698" spans="1:17" x14ac:dyDescent="0.25">
      <c r="D698" s="13"/>
      <c r="E698" s="13"/>
    </row>
    <row r="699" spans="1:17" x14ac:dyDescent="0.25">
      <c r="C699" s="13"/>
      <c r="D699" s="13"/>
      <c r="E699" s="5"/>
    </row>
    <row r="711" spans="5:16" x14ac:dyDescent="0.25">
      <c r="F711" s="201"/>
      <c r="G711" s="201"/>
      <c r="H711" s="201"/>
      <c r="I711" s="201"/>
      <c r="J711" s="201"/>
      <c r="K711" s="201"/>
      <c r="L711" s="201"/>
      <c r="M711" s="201"/>
      <c r="N711" s="201"/>
      <c r="O711" s="201"/>
      <c r="P711" s="201"/>
    </row>
    <row r="713" spans="5:16" x14ac:dyDescent="0.25">
      <c r="E713" s="201"/>
    </row>
    <row r="714" spans="5:16" x14ac:dyDescent="0.25">
      <c r="F714" s="201"/>
      <c r="G714" s="201"/>
      <c r="H714" s="201"/>
      <c r="I714" s="201"/>
      <c r="J714" s="201"/>
      <c r="K714" s="201"/>
      <c r="L714" s="201"/>
      <c r="M714" s="201"/>
      <c r="N714" s="201"/>
      <c r="O714" s="201"/>
      <c r="P714" s="201"/>
    </row>
    <row r="720" spans="5:16" x14ac:dyDescent="0.25">
      <c r="F720" s="202"/>
      <c r="G720" s="202"/>
      <c r="H720" s="202"/>
      <c r="I720" s="202"/>
      <c r="J720" s="202"/>
      <c r="K720" s="202"/>
      <c r="L720" s="202"/>
      <c r="M720" s="202"/>
      <c r="N720" s="202"/>
      <c r="O720" s="202"/>
      <c r="P720" s="202"/>
    </row>
    <row r="721" spans="1:17" x14ac:dyDescent="0.25">
      <c r="F721" s="202"/>
      <c r="G721" s="202"/>
      <c r="H721" s="202"/>
      <c r="I721" s="202"/>
      <c r="J721" s="202"/>
      <c r="K721" s="202"/>
      <c r="L721" s="202"/>
      <c r="M721" s="202"/>
      <c r="N721" s="202"/>
      <c r="O721" s="202"/>
      <c r="P721" s="202"/>
    </row>
    <row r="722" spans="1:17" x14ac:dyDescent="0.25">
      <c r="E722" s="202"/>
    </row>
    <row r="723" spans="1:17" x14ac:dyDescent="0.25">
      <c r="E723" s="202"/>
    </row>
    <row r="726" spans="1:17" x14ac:dyDescent="0.25">
      <c r="F726" s="203"/>
      <c r="G726" s="203"/>
      <c r="H726" s="203"/>
      <c r="I726" s="203"/>
      <c r="J726" s="203"/>
      <c r="K726" s="203"/>
      <c r="L726" s="203"/>
      <c r="M726" s="203"/>
      <c r="N726" s="203"/>
      <c r="O726" s="203"/>
      <c r="P726" s="203"/>
    </row>
    <row r="727" spans="1:17" x14ac:dyDescent="0.25">
      <c r="F727" s="203"/>
      <c r="G727" s="203"/>
      <c r="H727" s="203"/>
      <c r="I727" s="203"/>
      <c r="J727" s="203"/>
      <c r="K727" s="203"/>
      <c r="L727" s="203"/>
      <c r="M727" s="203"/>
      <c r="N727" s="203"/>
      <c r="O727" s="203"/>
      <c r="P727" s="203"/>
    </row>
    <row r="728" spans="1:17" x14ac:dyDescent="0.25">
      <c r="E728" s="203"/>
      <c r="F728" s="203"/>
      <c r="G728" s="203"/>
      <c r="H728" s="203"/>
      <c r="I728" s="203"/>
      <c r="J728" s="203"/>
      <c r="K728" s="203"/>
      <c r="L728" s="203"/>
      <c r="M728" s="203"/>
      <c r="N728" s="203"/>
      <c r="O728" s="203"/>
      <c r="P728" s="203"/>
    </row>
    <row r="729" spans="1:17" x14ac:dyDescent="0.25">
      <c r="E729" s="203"/>
    </row>
    <row r="730" spans="1:17" x14ac:dyDescent="0.25">
      <c r="E730" s="203"/>
    </row>
    <row r="733" spans="1:17" x14ac:dyDescent="0.25">
      <c r="F733" s="13"/>
      <c r="G733" s="13"/>
      <c r="H733" s="13"/>
      <c r="I733" s="13"/>
      <c r="J733" s="13"/>
      <c r="K733" s="13"/>
      <c r="L733" s="13"/>
      <c r="M733" s="13"/>
      <c r="N733" s="13"/>
      <c r="O733" s="13"/>
      <c r="P733" s="13"/>
      <c r="Q733" s="13"/>
    </row>
    <row r="734" spans="1:17" x14ac:dyDescent="0.25">
      <c r="F734" s="13"/>
      <c r="G734" s="13"/>
      <c r="H734" s="13"/>
      <c r="I734" s="13"/>
      <c r="J734" s="13"/>
      <c r="K734" s="13"/>
      <c r="L734" s="13"/>
      <c r="M734" s="13"/>
      <c r="N734" s="13"/>
      <c r="O734" s="13"/>
      <c r="P734" s="13"/>
      <c r="Q734" s="13"/>
    </row>
    <row r="735" spans="1:17" x14ac:dyDescent="0.25">
      <c r="A735" s="13"/>
      <c r="B735" s="13"/>
      <c r="C735" s="13"/>
      <c r="D735" s="13"/>
      <c r="E735" s="13"/>
      <c r="F735" s="13"/>
      <c r="G735" s="13"/>
      <c r="H735" s="13"/>
      <c r="I735" s="13"/>
      <c r="J735" s="13"/>
      <c r="K735" s="13"/>
      <c r="L735" s="13"/>
      <c r="M735" s="13"/>
      <c r="N735" s="13"/>
      <c r="O735" s="13"/>
      <c r="P735" s="13"/>
      <c r="Q735" s="13"/>
    </row>
    <row r="736" spans="1:17" ht="13" x14ac:dyDescent="0.3">
      <c r="A736" s="13"/>
      <c r="B736" s="13"/>
      <c r="C736" s="13"/>
      <c r="D736" s="13"/>
      <c r="E736" s="13"/>
      <c r="F736" s="215"/>
      <c r="G736" s="215"/>
      <c r="H736" s="215"/>
      <c r="I736" s="215"/>
      <c r="J736" s="215"/>
      <c r="K736" s="215"/>
      <c r="L736" s="215"/>
      <c r="M736" s="215"/>
      <c r="N736" s="215"/>
      <c r="O736" s="215"/>
      <c r="P736" s="215"/>
      <c r="Q736" s="215"/>
    </row>
    <row r="737" spans="1:17" x14ac:dyDescent="0.25">
      <c r="A737" s="13"/>
      <c r="B737" s="13"/>
      <c r="C737" s="13"/>
      <c r="D737" s="13"/>
      <c r="E737" s="13"/>
      <c r="F737" s="13"/>
      <c r="G737" s="13"/>
      <c r="H737" s="13"/>
      <c r="I737" s="13"/>
      <c r="J737" s="13"/>
      <c r="K737" s="13"/>
      <c r="L737" s="13"/>
      <c r="M737" s="13"/>
      <c r="N737" s="13"/>
      <c r="O737" s="13"/>
      <c r="P737" s="13"/>
      <c r="Q737" s="13"/>
    </row>
    <row r="738" spans="1:17" ht="13" x14ac:dyDescent="0.3">
      <c r="A738" s="215"/>
      <c r="B738" s="215"/>
      <c r="C738" s="215"/>
      <c r="D738" s="215"/>
      <c r="E738" s="215"/>
      <c r="H738" s="21"/>
    </row>
    <row r="739" spans="1:17" x14ac:dyDescent="0.25">
      <c r="A739" s="13"/>
      <c r="B739" s="13"/>
      <c r="C739" s="13"/>
      <c r="D739" s="13"/>
      <c r="E739" s="13"/>
      <c r="F739" s="13"/>
      <c r="G739" s="13"/>
      <c r="H739" s="13"/>
      <c r="I739" s="13"/>
      <c r="J739" s="13"/>
      <c r="K739" s="13"/>
      <c r="L739" s="13"/>
      <c r="M739" s="13"/>
      <c r="N739" s="13"/>
      <c r="O739" s="13"/>
      <c r="P739" s="13"/>
      <c r="Q739" s="13"/>
    </row>
    <row r="741" spans="1:17" x14ac:dyDescent="0.25">
      <c r="A741" s="13"/>
      <c r="B741" s="13"/>
      <c r="C741" s="13"/>
      <c r="D741" s="13"/>
      <c r="E741" s="13"/>
      <c r="F741" s="13"/>
      <c r="G741" s="13"/>
      <c r="H741" s="13"/>
      <c r="I741" s="13"/>
      <c r="J741" s="13"/>
      <c r="K741" s="13"/>
      <c r="L741" s="13"/>
      <c r="M741" s="13"/>
      <c r="N741" s="13"/>
      <c r="O741" s="13"/>
      <c r="P741" s="13"/>
      <c r="Q741" s="13"/>
    </row>
    <row r="742" spans="1:17" x14ac:dyDescent="0.25">
      <c r="F742" s="5"/>
      <c r="G742" s="5"/>
      <c r="H742" s="5"/>
      <c r="I742" s="5"/>
      <c r="J742" s="5"/>
      <c r="K742" s="5"/>
      <c r="L742" s="5"/>
      <c r="M742" s="5"/>
      <c r="N742" s="5"/>
      <c r="O742" s="5"/>
      <c r="P742" s="5"/>
      <c r="Q742" s="5"/>
    </row>
    <row r="743" spans="1:17" x14ac:dyDescent="0.25">
      <c r="D743" s="13"/>
      <c r="E743" s="13"/>
    </row>
    <row r="744" spans="1:17" x14ac:dyDescent="0.25">
      <c r="C744" s="13"/>
      <c r="D744" s="13"/>
      <c r="E744" s="5"/>
    </row>
    <row r="756" spans="5:16" x14ac:dyDescent="0.25">
      <c r="F756" s="201"/>
      <c r="G756" s="201"/>
      <c r="H756" s="201"/>
      <c r="I756" s="201"/>
      <c r="J756" s="201"/>
      <c r="K756" s="201"/>
      <c r="L756" s="201"/>
      <c r="M756" s="201"/>
      <c r="N756" s="201"/>
      <c r="O756" s="201"/>
      <c r="P756" s="201"/>
    </row>
    <row r="758" spans="5:16" x14ac:dyDescent="0.25">
      <c r="E758" s="201"/>
    </row>
    <row r="759" spans="5:16" x14ac:dyDescent="0.25">
      <c r="F759" s="201"/>
      <c r="G759" s="201"/>
      <c r="H759" s="201"/>
      <c r="I759" s="201"/>
      <c r="J759" s="201"/>
      <c r="K759" s="201"/>
      <c r="L759" s="201"/>
      <c r="M759" s="201"/>
      <c r="N759" s="201"/>
      <c r="O759" s="201"/>
      <c r="P759" s="201"/>
    </row>
    <row r="765" spans="5:16" x14ac:dyDescent="0.25">
      <c r="F765" s="202"/>
      <c r="G765" s="202"/>
      <c r="H765" s="202"/>
      <c r="I765" s="202"/>
      <c r="J765" s="202"/>
      <c r="K765" s="202"/>
      <c r="L765" s="202"/>
      <c r="M765" s="202"/>
      <c r="N765" s="202"/>
      <c r="O765" s="202"/>
      <c r="P765" s="202"/>
    </row>
    <row r="766" spans="5:16" x14ac:dyDescent="0.25">
      <c r="F766" s="202"/>
      <c r="G766" s="202"/>
      <c r="H766" s="202"/>
      <c r="I766" s="202"/>
      <c r="J766" s="202"/>
      <c r="K766" s="202"/>
      <c r="L766" s="202"/>
      <c r="M766" s="202"/>
      <c r="N766" s="202"/>
      <c r="O766" s="202"/>
      <c r="P766" s="202"/>
    </row>
    <row r="767" spans="5:16" x14ac:dyDescent="0.25">
      <c r="E767" s="202"/>
    </row>
    <row r="768" spans="5:16" x14ac:dyDescent="0.25">
      <c r="E768" s="202"/>
    </row>
    <row r="771" spans="1:17" x14ac:dyDescent="0.25">
      <c r="F771" s="203"/>
      <c r="G771" s="203"/>
      <c r="H771" s="203"/>
      <c r="I771" s="203"/>
      <c r="J771" s="203"/>
      <c r="K771" s="203"/>
      <c r="L771" s="203"/>
      <c r="M771" s="203"/>
      <c r="N771" s="203"/>
      <c r="O771" s="203"/>
      <c r="P771" s="203"/>
    </row>
    <row r="772" spans="1:17" x14ac:dyDescent="0.25">
      <c r="F772" s="203"/>
      <c r="G772" s="203"/>
      <c r="H772" s="203"/>
      <c r="I772" s="203"/>
      <c r="J772" s="203"/>
      <c r="K772" s="203"/>
      <c r="L772" s="203"/>
      <c r="M772" s="203"/>
      <c r="N772" s="203"/>
      <c r="O772" s="203"/>
      <c r="P772" s="203"/>
    </row>
    <row r="773" spans="1:17" x14ac:dyDescent="0.25">
      <c r="E773" s="203"/>
      <c r="F773" s="203"/>
      <c r="G773" s="203"/>
      <c r="H773" s="203"/>
      <c r="I773" s="203"/>
      <c r="J773" s="203"/>
      <c r="K773" s="203"/>
      <c r="L773" s="203"/>
      <c r="M773" s="203"/>
      <c r="N773" s="203"/>
      <c r="O773" s="203"/>
      <c r="P773" s="203"/>
    </row>
    <row r="774" spans="1:17" x14ac:dyDescent="0.25">
      <c r="E774" s="203"/>
    </row>
    <row r="775" spans="1:17" x14ac:dyDescent="0.25">
      <c r="E775" s="203"/>
    </row>
    <row r="777" spans="1:17" x14ac:dyDescent="0.25">
      <c r="F777" s="203"/>
      <c r="G777" s="203"/>
      <c r="H777" s="203"/>
      <c r="I777" s="203"/>
      <c r="J777" s="203"/>
      <c r="K777" s="203"/>
      <c r="L777" s="203"/>
      <c r="M777" s="203"/>
      <c r="N777" s="203"/>
      <c r="O777" s="203"/>
      <c r="P777" s="203"/>
    </row>
    <row r="778" spans="1:17" x14ac:dyDescent="0.25">
      <c r="F778" s="203"/>
      <c r="G778" s="203"/>
      <c r="H778" s="203"/>
      <c r="I778" s="203"/>
      <c r="J778" s="203"/>
      <c r="K778" s="203"/>
      <c r="L778" s="203"/>
      <c r="M778" s="203"/>
      <c r="N778" s="203"/>
      <c r="O778" s="203"/>
      <c r="P778" s="203"/>
    </row>
    <row r="779" spans="1:17" x14ac:dyDescent="0.25">
      <c r="E779" s="203"/>
      <c r="F779" s="13"/>
      <c r="G779" s="13"/>
      <c r="H779" s="13"/>
      <c r="I779" s="13"/>
      <c r="J779" s="13"/>
      <c r="K779" s="13"/>
      <c r="L779" s="13"/>
      <c r="M779" s="13"/>
      <c r="N779" s="13"/>
      <c r="O779" s="13"/>
      <c r="P779" s="13"/>
      <c r="Q779" s="13"/>
    </row>
    <row r="780" spans="1:17" x14ac:dyDescent="0.25">
      <c r="E780" s="203"/>
      <c r="F780" s="13"/>
      <c r="G780" s="13"/>
      <c r="H780" s="13"/>
      <c r="I780" s="13"/>
      <c r="J780" s="13"/>
      <c r="K780" s="13"/>
      <c r="L780" s="13"/>
      <c r="M780" s="13"/>
      <c r="N780" s="13"/>
      <c r="O780" s="13"/>
      <c r="P780" s="13"/>
      <c r="Q780" s="13"/>
    </row>
    <row r="781" spans="1:17" x14ac:dyDescent="0.25">
      <c r="A781" s="13"/>
      <c r="B781" s="13"/>
      <c r="C781" s="13"/>
      <c r="D781" s="13"/>
      <c r="E781" s="13"/>
      <c r="F781" s="13"/>
      <c r="G781" s="13"/>
      <c r="H781" s="13"/>
      <c r="I781" s="13"/>
      <c r="J781" s="13"/>
      <c r="K781" s="13"/>
      <c r="L781" s="13"/>
      <c r="M781" s="13"/>
      <c r="N781" s="13"/>
      <c r="O781" s="13"/>
      <c r="P781" s="13"/>
      <c r="Q781" s="13"/>
    </row>
    <row r="782" spans="1:17" ht="13" x14ac:dyDescent="0.3">
      <c r="A782" s="13"/>
      <c r="B782" s="13"/>
      <c r="C782" s="13"/>
      <c r="D782" s="13"/>
      <c r="E782" s="13"/>
      <c r="F782" s="215"/>
      <c r="G782" s="215"/>
      <c r="H782" s="215"/>
      <c r="I782" s="215"/>
      <c r="J782" s="215"/>
      <c r="K782" s="215"/>
      <c r="L782" s="215"/>
      <c r="M782" s="215"/>
      <c r="N782" s="215"/>
      <c r="O782" s="215"/>
      <c r="P782" s="215"/>
      <c r="Q782" s="215"/>
    </row>
    <row r="783" spans="1:17" x14ac:dyDescent="0.25">
      <c r="A783" s="13"/>
      <c r="B783" s="13"/>
      <c r="C783" s="13"/>
      <c r="D783" s="13"/>
      <c r="E783" s="13"/>
      <c r="F783" s="13"/>
      <c r="G783" s="13"/>
      <c r="H783" s="13"/>
      <c r="I783" s="13"/>
      <c r="J783" s="13"/>
      <c r="K783" s="13"/>
      <c r="L783" s="13"/>
      <c r="M783" s="13"/>
      <c r="N783" s="13"/>
      <c r="O783" s="13"/>
      <c r="P783" s="13"/>
      <c r="Q783" s="13"/>
    </row>
    <row r="784" spans="1:17" ht="13" x14ac:dyDescent="0.3">
      <c r="A784" s="215"/>
      <c r="B784" s="215"/>
      <c r="C784" s="215"/>
      <c r="D784" s="215"/>
      <c r="E784" s="215"/>
      <c r="H784" s="21"/>
    </row>
    <row r="785" spans="1:17" x14ac:dyDescent="0.25">
      <c r="A785" s="13"/>
      <c r="B785" s="13"/>
      <c r="C785" s="13"/>
      <c r="D785" s="13"/>
      <c r="E785" s="13"/>
      <c r="F785" s="13"/>
      <c r="G785" s="13"/>
      <c r="H785" s="13"/>
      <c r="I785" s="13"/>
      <c r="J785" s="13"/>
      <c r="K785" s="13"/>
      <c r="L785" s="13"/>
      <c r="M785" s="13"/>
      <c r="N785" s="13"/>
      <c r="O785" s="13"/>
      <c r="P785" s="13"/>
      <c r="Q785" s="13"/>
    </row>
    <row r="787" spans="1:17" x14ac:dyDescent="0.25">
      <c r="A787" s="13"/>
      <c r="B787" s="13"/>
      <c r="C787" s="13"/>
      <c r="D787" s="13"/>
      <c r="E787" s="13"/>
      <c r="F787" s="13"/>
      <c r="G787" s="13"/>
      <c r="H787" s="13"/>
      <c r="I787" s="13"/>
      <c r="J787" s="13"/>
      <c r="K787" s="13"/>
      <c r="L787" s="13"/>
      <c r="M787" s="13"/>
      <c r="N787" s="13"/>
      <c r="O787" s="13"/>
      <c r="P787" s="13"/>
      <c r="Q787" s="13"/>
    </row>
    <row r="788" spans="1:17" x14ac:dyDescent="0.25">
      <c r="F788" s="5"/>
      <c r="G788" s="5"/>
      <c r="H788" s="5"/>
      <c r="I788" s="5"/>
      <c r="J788" s="5"/>
      <c r="K788" s="5"/>
      <c r="L788" s="5"/>
      <c r="M788" s="5"/>
      <c r="N788" s="5"/>
      <c r="O788" s="5"/>
      <c r="P788" s="5"/>
      <c r="Q788" s="5"/>
    </row>
    <row r="789" spans="1:17" x14ac:dyDescent="0.25">
      <c r="D789" s="13"/>
      <c r="E789" s="13"/>
    </row>
    <row r="790" spans="1:17" x14ac:dyDescent="0.25">
      <c r="C790" s="13"/>
      <c r="D790" s="13"/>
      <c r="E790" s="5"/>
    </row>
    <row r="802" spans="5:16" x14ac:dyDescent="0.25">
      <c r="F802" s="201"/>
      <c r="G802" s="201"/>
      <c r="H802" s="201"/>
      <c r="I802" s="201"/>
      <c r="J802" s="201"/>
      <c r="K802" s="201"/>
      <c r="L802" s="201"/>
      <c r="M802" s="201"/>
      <c r="N802" s="201"/>
      <c r="O802" s="201"/>
      <c r="P802" s="201"/>
    </row>
    <row r="804" spans="5:16" x14ac:dyDescent="0.25">
      <c r="E804" s="201"/>
    </row>
    <row r="805" spans="5:16" x14ac:dyDescent="0.25">
      <c r="F805" s="201"/>
      <c r="G805" s="201"/>
      <c r="H805" s="201"/>
      <c r="I805" s="201"/>
      <c r="J805" s="201"/>
      <c r="K805" s="201"/>
      <c r="L805" s="201"/>
      <c r="M805" s="201"/>
      <c r="N805" s="201"/>
      <c r="O805" s="201"/>
      <c r="P805" s="201"/>
    </row>
    <row r="811" spans="5:16" x14ac:dyDescent="0.25">
      <c r="F811" s="202"/>
      <c r="G811" s="202"/>
      <c r="H811" s="202"/>
      <c r="I811" s="202"/>
      <c r="J811" s="202"/>
      <c r="K811" s="202"/>
      <c r="L811" s="202"/>
      <c r="M811" s="202"/>
      <c r="N811" s="202"/>
      <c r="O811" s="202"/>
      <c r="P811" s="202"/>
    </row>
    <row r="812" spans="5:16" x14ac:dyDescent="0.25">
      <c r="F812" s="202"/>
      <c r="G812" s="202"/>
      <c r="H812" s="202"/>
      <c r="I812" s="202"/>
      <c r="J812" s="202"/>
      <c r="K812" s="202"/>
      <c r="L812" s="202"/>
      <c r="M812" s="202"/>
      <c r="N812" s="202"/>
      <c r="O812" s="202"/>
      <c r="P812" s="202"/>
    </row>
    <row r="813" spans="5:16" x14ac:dyDescent="0.25">
      <c r="E813" s="202"/>
    </row>
    <row r="814" spans="5:16" x14ac:dyDescent="0.25">
      <c r="E814" s="202"/>
    </row>
    <row r="817" spans="1:17" x14ac:dyDescent="0.25">
      <c r="F817" s="203"/>
      <c r="G817" s="203"/>
      <c r="H817" s="203"/>
      <c r="I817" s="203"/>
      <c r="J817" s="203"/>
      <c r="K817" s="203"/>
      <c r="L817" s="203"/>
      <c r="M817" s="203"/>
      <c r="N817" s="203"/>
      <c r="O817" s="203"/>
      <c r="P817" s="203"/>
    </row>
    <row r="818" spans="1:17" x14ac:dyDescent="0.25">
      <c r="F818" s="203"/>
      <c r="G818" s="203"/>
      <c r="H818" s="203"/>
      <c r="I818" s="203"/>
      <c r="J818" s="203"/>
      <c r="K818" s="203"/>
      <c r="L818" s="203"/>
      <c r="M818" s="203"/>
      <c r="N818" s="203"/>
      <c r="O818" s="203"/>
      <c r="P818" s="203"/>
    </row>
    <row r="819" spans="1:17" x14ac:dyDescent="0.25">
      <c r="E819" s="203"/>
      <c r="F819" s="203"/>
      <c r="G819" s="203"/>
      <c r="H819" s="203"/>
      <c r="I819" s="203"/>
      <c r="J819" s="203"/>
      <c r="K819" s="203"/>
      <c r="L819" s="203"/>
      <c r="M819" s="203"/>
      <c r="N819" s="203"/>
      <c r="O819" s="203"/>
      <c r="P819" s="203"/>
    </row>
    <row r="820" spans="1:17" x14ac:dyDescent="0.25">
      <c r="E820" s="203"/>
    </row>
    <row r="821" spans="1:17" x14ac:dyDescent="0.25">
      <c r="E821" s="203"/>
    </row>
    <row r="823" spans="1:17" x14ac:dyDescent="0.25">
      <c r="F823" s="203"/>
      <c r="G823" s="203"/>
      <c r="H823" s="203"/>
      <c r="I823" s="203"/>
      <c r="J823" s="203"/>
      <c r="K823" s="203"/>
      <c r="L823" s="203"/>
      <c r="M823" s="203"/>
      <c r="N823" s="203"/>
      <c r="O823" s="203"/>
      <c r="P823" s="203"/>
    </row>
    <row r="824" spans="1:17" x14ac:dyDescent="0.25">
      <c r="F824" s="13"/>
      <c r="G824" s="13"/>
      <c r="H824" s="13"/>
      <c r="I824" s="13"/>
      <c r="J824" s="13"/>
      <c r="K824" s="13"/>
      <c r="L824" s="13"/>
      <c r="M824" s="13"/>
      <c r="N824" s="13"/>
      <c r="O824" s="13"/>
      <c r="P824" s="13"/>
      <c r="Q824" s="13"/>
    </row>
    <row r="825" spans="1:17" x14ac:dyDescent="0.25">
      <c r="E825" s="203"/>
      <c r="F825" s="13"/>
      <c r="G825" s="13"/>
      <c r="H825" s="13"/>
      <c r="I825" s="13"/>
      <c r="J825" s="13"/>
      <c r="K825" s="13"/>
      <c r="L825" s="13"/>
      <c r="M825" s="13"/>
      <c r="N825" s="13"/>
      <c r="O825" s="13"/>
      <c r="P825" s="13"/>
      <c r="Q825" s="13"/>
    </row>
    <row r="826" spans="1:17" x14ac:dyDescent="0.25">
      <c r="A826" s="13"/>
      <c r="B826" s="13"/>
      <c r="C826" s="13"/>
      <c r="D826" s="13"/>
      <c r="E826" s="13"/>
      <c r="F826" s="13"/>
      <c r="G826" s="13"/>
      <c r="H826" s="13"/>
      <c r="I826" s="13"/>
      <c r="J826" s="13"/>
      <c r="K826" s="13"/>
      <c r="L826" s="13"/>
      <c r="M826" s="13"/>
      <c r="N826" s="13"/>
      <c r="O826" s="13"/>
      <c r="P826" s="13"/>
      <c r="Q826" s="13"/>
    </row>
    <row r="827" spans="1:17" ht="13" x14ac:dyDescent="0.3">
      <c r="A827" s="13"/>
      <c r="B827" s="13"/>
      <c r="C827" s="13"/>
      <c r="D827" s="13"/>
      <c r="E827" s="13"/>
      <c r="F827" s="215"/>
      <c r="G827" s="215"/>
      <c r="H827" s="215"/>
      <c r="I827" s="215"/>
      <c r="J827" s="215"/>
      <c r="K827" s="215"/>
      <c r="L827" s="215"/>
      <c r="M827" s="215"/>
      <c r="N827" s="215"/>
      <c r="O827" s="215"/>
      <c r="P827" s="215"/>
      <c r="Q827" s="215"/>
    </row>
    <row r="828" spans="1:17" x14ac:dyDescent="0.25">
      <c r="A828" s="13"/>
      <c r="B828" s="13"/>
      <c r="C828" s="13"/>
      <c r="D828" s="13"/>
      <c r="E828" s="13"/>
      <c r="F828" s="13"/>
      <c r="G828" s="13"/>
      <c r="H828" s="13"/>
      <c r="I828" s="13"/>
      <c r="J828" s="13"/>
      <c r="K828" s="13"/>
      <c r="L828" s="13"/>
      <c r="M828" s="13"/>
      <c r="N828" s="13"/>
      <c r="O828" s="13"/>
      <c r="P828" s="13"/>
      <c r="Q828" s="13"/>
    </row>
    <row r="829" spans="1:17" ht="13" x14ac:dyDescent="0.3">
      <c r="A829" s="215"/>
      <c r="B829" s="215"/>
      <c r="C829" s="215"/>
      <c r="D829" s="215"/>
      <c r="E829" s="215"/>
      <c r="H829" s="21"/>
    </row>
    <row r="830" spans="1:17" x14ac:dyDescent="0.25">
      <c r="A830" s="13"/>
      <c r="B830" s="13"/>
      <c r="C830" s="13"/>
      <c r="D830" s="13"/>
      <c r="E830" s="13"/>
      <c r="F830" s="13"/>
      <c r="G830" s="13"/>
      <c r="H830" s="13"/>
      <c r="I830" s="13"/>
      <c r="J830" s="13"/>
      <c r="K830" s="13"/>
      <c r="L830" s="13"/>
      <c r="M830" s="13"/>
      <c r="N830" s="13"/>
      <c r="O830" s="13"/>
      <c r="P830" s="13"/>
      <c r="Q830" s="13"/>
    </row>
    <row r="832" spans="1:17" x14ac:dyDescent="0.25">
      <c r="A832" s="13"/>
      <c r="B832" s="13"/>
      <c r="C832" s="13"/>
      <c r="D832" s="13"/>
      <c r="E832" s="13"/>
      <c r="F832" s="13"/>
      <c r="G832" s="13"/>
      <c r="H832" s="13"/>
      <c r="I832" s="13"/>
      <c r="J832" s="13"/>
      <c r="K832" s="13"/>
      <c r="L832" s="13"/>
      <c r="M832" s="13"/>
      <c r="N832" s="13"/>
      <c r="O832" s="13"/>
      <c r="P832" s="13"/>
      <c r="Q832" s="13"/>
    </row>
    <row r="833" spans="3:17" x14ac:dyDescent="0.25">
      <c r="F833" s="5"/>
      <c r="G833" s="5"/>
      <c r="H833" s="5"/>
      <c r="I833" s="5"/>
      <c r="J833" s="5"/>
      <c r="K833" s="5"/>
      <c r="L833" s="5"/>
      <c r="M833" s="5"/>
      <c r="N833" s="5"/>
      <c r="O833" s="5"/>
      <c r="P833" s="5"/>
      <c r="Q833" s="5"/>
    </row>
    <row r="834" spans="3:17" x14ac:dyDescent="0.25">
      <c r="D834" s="13"/>
      <c r="E834" s="13"/>
    </row>
    <row r="835" spans="3:17" x14ac:dyDescent="0.25">
      <c r="C835" s="13"/>
      <c r="D835" s="13"/>
      <c r="E835" s="5"/>
    </row>
    <row r="847" spans="3:17" x14ac:dyDescent="0.25">
      <c r="F847" s="201"/>
      <c r="G847" s="201"/>
      <c r="H847" s="201"/>
      <c r="I847" s="201"/>
      <c r="J847" s="201"/>
      <c r="K847" s="201"/>
      <c r="L847" s="201"/>
      <c r="M847" s="201"/>
      <c r="N847" s="201"/>
      <c r="O847" s="201"/>
      <c r="P847" s="201"/>
    </row>
    <row r="849" spans="5:16" x14ac:dyDescent="0.25">
      <c r="E849" s="201"/>
    </row>
    <row r="850" spans="5:16" x14ac:dyDescent="0.25">
      <c r="F850" s="201"/>
      <c r="G850" s="201"/>
      <c r="H850" s="201"/>
      <c r="I850" s="201"/>
      <c r="J850" s="201"/>
      <c r="K850" s="201"/>
      <c r="L850" s="201"/>
      <c r="M850" s="201"/>
      <c r="N850" s="201"/>
      <c r="O850" s="201"/>
      <c r="P850" s="201"/>
    </row>
    <row r="856" spans="5:16" x14ac:dyDescent="0.25">
      <c r="F856" s="202"/>
      <c r="G856" s="202"/>
      <c r="H856" s="202"/>
      <c r="I856" s="202"/>
      <c r="J856" s="202"/>
      <c r="K856" s="202"/>
      <c r="L856" s="202"/>
      <c r="M856" s="202"/>
      <c r="N856" s="202"/>
      <c r="O856" s="202"/>
      <c r="P856" s="202"/>
    </row>
    <row r="857" spans="5:16" x14ac:dyDescent="0.25">
      <c r="F857" s="202"/>
      <c r="G857" s="202"/>
      <c r="H857" s="202"/>
      <c r="I857" s="202"/>
      <c r="J857" s="202"/>
      <c r="K857" s="202"/>
      <c r="L857" s="202"/>
      <c r="M857" s="202"/>
      <c r="N857" s="202"/>
      <c r="O857" s="202"/>
      <c r="P857" s="202"/>
    </row>
    <row r="858" spans="5:16" x14ac:dyDescent="0.25">
      <c r="E858" s="202"/>
    </row>
    <row r="859" spans="5:16" x14ac:dyDescent="0.25">
      <c r="E859" s="202"/>
    </row>
    <row r="862" spans="5:16" x14ac:dyDescent="0.25">
      <c r="F862" s="203"/>
      <c r="G862" s="203"/>
      <c r="H862" s="203"/>
      <c r="I862" s="203"/>
      <c r="J862" s="203"/>
      <c r="K862" s="203"/>
      <c r="L862" s="203"/>
      <c r="M862" s="203"/>
      <c r="N862" s="203"/>
      <c r="O862" s="203"/>
      <c r="P862" s="203"/>
    </row>
    <row r="863" spans="5:16" x14ac:dyDescent="0.25">
      <c r="F863" s="203"/>
      <c r="G863" s="203"/>
      <c r="H863" s="203"/>
      <c r="I863" s="203"/>
      <c r="J863" s="203"/>
      <c r="K863" s="203"/>
      <c r="L863" s="203"/>
      <c r="M863" s="203"/>
      <c r="N863" s="203"/>
      <c r="O863" s="203"/>
      <c r="P863" s="203"/>
    </row>
    <row r="864" spans="5:16" x14ac:dyDescent="0.25">
      <c r="E864" s="203"/>
      <c r="F864" s="203"/>
      <c r="G864" s="203"/>
      <c r="H864" s="203"/>
      <c r="I864" s="203"/>
      <c r="J864" s="203"/>
      <c r="K864" s="203"/>
      <c r="L864" s="203"/>
      <c r="M864" s="203"/>
      <c r="N864" s="203"/>
      <c r="O864" s="203"/>
      <c r="P864" s="203"/>
    </row>
    <row r="865" spans="1:17" x14ac:dyDescent="0.25">
      <c r="E865" s="203"/>
    </row>
    <row r="866" spans="1:17" x14ac:dyDescent="0.25">
      <c r="E866" s="203"/>
    </row>
    <row r="868" spans="1:17" x14ac:dyDescent="0.25">
      <c r="F868" s="203"/>
      <c r="G868" s="203"/>
      <c r="H868" s="203"/>
      <c r="I868" s="203"/>
      <c r="J868" s="203"/>
      <c r="K868" s="203"/>
      <c r="L868" s="203"/>
      <c r="M868" s="203"/>
      <c r="N868" s="203"/>
      <c r="O868" s="203"/>
      <c r="P868" s="203"/>
    </row>
    <row r="869" spans="1:17" x14ac:dyDescent="0.25">
      <c r="F869" s="13"/>
      <c r="G869" s="13"/>
      <c r="H869" s="13"/>
      <c r="I869" s="13"/>
      <c r="J869" s="13"/>
      <c r="K869" s="13"/>
      <c r="L869" s="13"/>
      <c r="M869" s="13"/>
      <c r="N869" s="13"/>
      <c r="O869" s="13"/>
      <c r="P869" s="13"/>
      <c r="Q869" s="13"/>
    </row>
    <row r="870" spans="1:17" x14ac:dyDescent="0.25">
      <c r="E870" s="203"/>
      <c r="F870" s="13"/>
      <c r="G870" s="13"/>
      <c r="H870" s="13"/>
      <c r="I870" s="13"/>
      <c r="J870" s="13"/>
      <c r="K870" s="13"/>
      <c r="L870" s="13"/>
      <c r="M870" s="13"/>
      <c r="N870" s="13"/>
      <c r="O870" s="13"/>
      <c r="P870" s="13"/>
      <c r="Q870" s="13"/>
    </row>
    <row r="871" spans="1:17" x14ac:dyDescent="0.25">
      <c r="A871" s="13"/>
      <c r="B871" s="13"/>
      <c r="C871" s="13"/>
      <c r="D871" s="13"/>
      <c r="E871" s="13"/>
      <c r="F871" s="13"/>
      <c r="G871" s="13"/>
      <c r="H871" s="13"/>
      <c r="I871" s="13"/>
      <c r="J871" s="13"/>
      <c r="K871" s="13"/>
      <c r="L871" s="13"/>
      <c r="M871" s="13"/>
      <c r="N871" s="13"/>
      <c r="O871" s="13"/>
      <c r="P871" s="13"/>
      <c r="Q871" s="13"/>
    </row>
    <row r="872" spans="1:17" ht="13" x14ac:dyDescent="0.3">
      <c r="A872" s="13"/>
      <c r="B872" s="13"/>
      <c r="C872" s="13"/>
      <c r="D872" s="13"/>
      <c r="E872" s="13"/>
      <c r="F872" s="215"/>
      <c r="G872" s="215"/>
      <c r="H872" s="215"/>
      <c r="I872" s="215"/>
      <c r="J872" s="215"/>
      <c r="K872" s="215"/>
      <c r="L872" s="215"/>
      <c r="M872" s="215"/>
      <c r="N872" s="215"/>
      <c r="O872" s="215"/>
      <c r="P872" s="215"/>
      <c r="Q872" s="215"/>
    </row>
    <row r="873" spans="1:17" x14ac:dyDescent="0.25">
      <c r="A873" s="13"/>
      <c r="B873" s="13"/>
      <c r="C873" s="13"/>
      <c r="D873" s="13"/>
      <c r="E873" s="13"/>
      <c r="F873" s="13"/>
      <c r="G873" s="13"/>
      <c r="H873" s="13"/>
      <c r="I873" s="13"/>
      <c r="J873" s="13"/>
      <c r="K873" s="13"/>
      <c r="L873" s="13"/>
      <c r="M873" s="13"/>
      <c r="N873" s="13"/>
      <c r="O873" s="13"/>
      <c r="P873" s="13"/>
      <c r="Q873" s="13"/>
    </row>
    <row r="874" spans="1:17" ht="13" x14ac:dyDescent="0.3">
      <c r="A874" s="215"/>
      <c r="B874" s="215"/>
      <c r="C874" s="215"/>
      <c r="D874" s="215"/>
      <c r="E874" s="215"/>
      <c r="H874" s="21"/>
    </row>
    <row r="875" spans="1:17" x14ac:dyDescent="0.25">
      <c r="A875" s="13"/>
      <c r="B875" s="13"/>
      <c r="C875" s="13"/>
      <c r="D875" s="13"/>
      <c r="E875" s="13"/>
      <c r="F875" s="13"/>
      <c r="G875" s="13"/>
      <c r="H875" s="13"/>
      <c r="I875" s="13"/>
      <c r="J875" s="13"/>
      <c r="K875" s="13"/>
      <c r="L875" s="13"/>
      <c r="M875" s="13"/>
      <c r="N875" s="13"/>
      <c r="O875" s="13"/>
      <c r="P875" s="13"/>
      <c r="Q875" s="13"/>
    </row>
    <row r="877" spans="1:17" x14ac:dyDescent="0.25">
      <c r="A877" s="13"/>
      <c r="B877" s="13"/>
      <c r="C877" s="13"/>
      <c r="D877" s="13"/>
      <c r="E877" s="13"/>
      <c r="F877" s="13"/>
      <c r="G877" s="13"/>
      <c r="H877" s="13"/>
      <c r="I877" s="13"/>
      <c r="J877" s="13"/>
      <c r="K877" s="13"/>
      <c r="L877" s="13"/>
      <c r="M877" s="13"/>
      <c r="N877" s="13"/>
      <c r="O877" s="13"/>
      <c r="P877" s="13"/>
      <c r="Q877" s="13"/>
    </row>
    <row r="878" spans="1:17" x14ac:dyDescent="0.25">
      <c r="F878" s="5"/>
      <c r="G878" s="5"/>
      <c r="H878" s="5"/>
      <c r="I878" s="5"/>
      <c r="J878" s="5"/>
      <c r="K878" s="5"/>
      <c r="L878" s="5"/>
      <c r="M878" s="5"/>
      <c r="N878" s="5"/>
      <c r="O878" s="5"/>
      <c r="P878" s="5"/>
      <c r="Q878" s="5"/>
    </row>
    <row r="879" spans="1:17" x14ac:dyDescent="0.25">
      <c r="D879" s="13"/>
      <c r="E879" s="13"/>
    </row>
    <row r="880" spans="1:17" x14ac:dyDescent="0.25">
      <c r="C880" s="13"/>
      <c r="D880" s="13"/>
      <c r="E880" s="5"/>
    </row>
    <row r="892" spans="5:16" x14ac:dyDescent="0.25">
      <c r="F892" s="201"/>
      <c r="G892" s="201"/>
      <c r="H892" s="201"/>
      <c r="I892" s="201"/>
      <c r="J892" s="201"/>
      <c r="K892" s="201"/>
      <c r="L892" s="201"/>
      <c r="M892" s="201"/>
      <c r="N892" s="201"/>
      <c r="O892" s="201"/>
      <c r="P892" s="201"/>
    </row>
    <row r="894" spans="5:16" x14ac:dyDescent="0.25">
      <c r="E894" s="201"/>
    </row>
    <row r="895" spans="5:16" x14ac:dyDescent="0.25">
      <c r="F895" s="201"/>
      <c r="G895" s="201"/>
      <c r="H895" s="201"/>
      <c r="I895" s="201"/>
      <c r="J895" s="201"/>
      <c r="K895" s="201"/>
      <c r="L895" s="201"/>
      <c r="M895" s="201"/>
      <c r="N895" s="201"/>
      <c r="O895" s="201"/>
      <c r="P895" s="201"/>
    </row>
    <row r="901" spans="5:16" x14ac:dyDescent="0.25">
      <c r="F901" s="202"/>
      <c r="G901" s="202"/>
      <c r="H901" s="202"/>
      <c r="I901" s="202"/>
      <c r="J901" s="202"/>
      <c r="K901" s="202"/>
      <c r="L901" s="202"/>
      <c r="M901" s="202"/>
      <c r="N901" s="202"/>
      <c r="O901" s="202"/>
      <c r="P901" s="202"/>
    </row>
    <row r="902" spans="5:16" x14ac:dyDescent="0.25">
      <c r="F902" s="202"/>
      <c r="G902" s="202"/>
      <c r="H902" s="202"/>
      <c r="I902" s="202"/>
      <c r="J902" s="202"/>
      <c r="K902" s="202"/>
      <c r="L902" s="202"/>
      <c r="M902" s="202"/>
      <c r="N902" s="202"/>
      <c r="O902" s="202"/>
      <c r="P902" s="202"/>
    </row>
    <row r="903" spans="5:16" x14ac:dyDescent="0.25">
      <c r="E903" s="202"/>
    </row>
    <row r="904" spans="5:16" x14ac:dyDescent="0.25">
      <c r="E904" s="202"/>
    </row>
    <row r="907" spans="5:16" x14ac:dyDescent="0.25">
      <c r="F907" s="203"/>
      <c r="G907" s="203"/>
      <c r="H907" s="203"/>
      <c r="I907" s="203"/>
      <c r="J907" s="203"/>
      <c r="K907" s="203"/>
      <c r="L907" s="203"/>
      <c r="M907" s="203"/>
      <c r="N907" s="203"/>
      <c r="O907" s="203"/>
      <c r="P907" s="203"/>
    </row>
    <row r="908" spans="5:16" x14ac:dyDescent="0.25">
      <c r="F908" s="203"/>
      <c r="G908" s="203"/>
      <c r="H908" s="203"/>
      <c r="I908" s="203"/>
      <c r="J908" s="203"/>
      <c r="K908" s="203"/>
      <c r="L908" s="203"/>
      <c r="M908" s="203"/>
      <c r="N908" s="203"/>
      <c r="O908" s="203"/>
      <c r="P908" s="203"/>
    </row>
    <row r="909" spans="5:16" x14ac:dyDescent="0.25">
      <c r="E909" s="203"/>
      <c r="F909" s="203"/>
      <c r="G909" s="203"/>
      <c r="H909" s="203"/>
      <c r="I909" s="203"/>
      <c r="J909" s="203"/>
      <c r="K909" s="203"/>
      <c r="L909" s="203"/>
      <c r="M909" s="203"/>
      <c r="N909" s="203"/>
      <c r="O909" s="203"/>
      <c r="P909" s="203"/>
    </row>
    <row r="910" spans="5:16" x14ac:dyDescent="0.25">
      <c r="E910" s="203"/>
    </row>
    <row r="911" spans="5:16" x14ac:dyDescent="0.25">
      <c r="E911" s="203"/>
    </row>
    <row r="915" spans="1:17" x14ac:dyDescent="0.25">
      <c r="F915" s="13"/>
      <c r="G915" s="13"/>
      <c r="H915" s="13"/>
      <c r="I915" s="13"/>
      <c r="J915" s="13"/>
      <c r="K915" s="13"/>
      <c r="L915" s="13"/>
      <c r="M915" s="13"/>
      <c r="N915" s="13"/>
      <c r="O915" s="13"/>
      <c r="P915" s="13"/>
      <c r="Q915" s="13"/>
    </row>
    <row r="916" spans="1:17" x14ac:dyDescent="0.25">
      <c r="F916" s="13"/>
      <c r="G916" s="13"/>
      <c r="H916" s="13"/>
      <c r="I916" s="13"/>
      <c r="J916" s="13"/>
      <c r="K916" s="13"/>
      <c r="L916" s="13"/>
      <c r="M916" s="13"/>
      <c r="N916" s="13"/>
      <c r="O916" s="13"/>
      <c r="P916" s="13"/>
      <c r="Q916" s="13"/>
    </row>
    <row r="917" spans="1:17" x14ac:dyDescent="0.25">
      <c r="A917" s="13"/>
      <c r="B917" s="13"/>
      <c r="C917" s="13"/>
      <c r="D917" s="13"/>
      <c r="E917" s="13"/>
      <c r="F917" s="13"/>
      <c r="G917" s="13"/>
      <c r="H917" s="13"/>
      <c r="I917" s="13"/>
      <c r="J917" s="13"/>
      <c r="K917" s="13"/>
      <c r="L917" s="13"/>
      <c r="M917" s="13"/>
      <c r="N917" s="13"/>
      <c r="O917" s="13"/>
      <c r="P917" s="13"/>
      <c r="Q917" s="13"/>
    </row>
    <row r="918" spans="1:17" ht="13" x14ac:dyDescent="0.3">
      <c r="A918" s="13"/>
      <c r="B918" s="13"/>
      <c r="C918" s="13"/>
      <c r="D918" s="13"/>
      <c r="E918" s="13"/>
      <c r="F918" s="215"/>
      <c r="G918" s="215"/>
      <c r="H918" s="215"/>
      <c r="I918" s="215"/>
      <c r="J918" s="215"/>
      <c r="K918" s="215"/>
      <c r="L918" s="215"/>
      <c r="M918" s="215"/>
      <c r="N918" s="215"/>
      <c r="O918" s="215"/>
      <c r="P918" s="215"/>
      <c r="Q918" s="215"/>
    </row>
    <row r="919" spans="1:17" x14ac:dyDescent="0.25">
      <c r="A919" s="13"/>
      <c r="B919" s="13"/>
      <c r="C919" s="13"/>
      <c r="D919" s="13"/>
      <c r="E919" s="13"/>
      <c r="F919" s="13"/>
      <c r="G919" s="13"/>
      <c r="H919" s="13"/>
      <c r="I919" s="13"/>
      <c r="J919" s="13"/>
      <c r="K919" s="13"/>
      <c r="L919" s="13"/>
      <c r="M919" s="13"/>
      <c r="N919" s="13"/>
      <c r="O919" s="13"/>
      <c r="P919" s="13"/>
      <c r="Q919" s="13"/>
    </row>
    <row r="920" spans="1:17" ht="13" x14ac:dyDescent="0.3">
      <c r="A920" s="215"/>
      <c r="B920" s="215"/>
      <c r="C920" s="215"/>
      <c r="D920" s="215"/>
      <c r="E920" s="215"/>
      <c r="H920" s="21"/>
    </row>
    <row r="921" spans="1:17" x14ac:dyDescent="0.25">
      <c r="A921" s="13"/>
      <c r="B921" s="13"/>
      <c r="C921" s="13"/>
      <c r="D921" s="13"/>
      <c r="E921" s="13"/>
      <c r="F921" s="13"/>
      <c r="G921" s="13"/>
      <c r="H921" s="13"/>
      <c r="I921" s="13"/>
      <c r="J921" s="13"/>
      <c r="K921" s="13"/>
      <c r="L921" s="13"/>
      <c r="M921" s="13"/>
      <c r="N921" s="13"/>
      <c r="O921" s="13"/>
      <c r="P921" s="13"/>
      <c r="Q921" s="13"/>
    </row>
    <row r="923" spans="1:17" x14ac:dyDescent="0.25">
      <c r="A923" s="13"/>
      <c r="B923" s="13"/>
      <c r="C923" s="13"/>
      <c r="D923" s="13"/>
      <c r="E923" s="13"/>
      <c r="F923" s="13"/>
      <c r="G923" s="13"/>
      <c r="H923" s="13"/>
      <c r="I923" s="13"/>
      <c r="J923" s="13"/>
      <c r="K923" s="13"/>
      <c r="L923" s="13"/>
      <c r="M923" s="13"/>
      <c r="N923" s="13"/>
      <c r="O923" s="13"/>
      <c r="P923" s="13"/>
      <c r="Q923" s="13"/>
    </row>
    <row r="924" spans="1:17" x14ac:dyDescent="0.25">
      <c r="F924" s="5"/>
      <c r="G924" s="5"/>
      <c r="H924" s="5"/>
      <c r="I924" s="5"/>
      <c r="J924" s="5"/>
      <c r="K924" s="5"/>
      <c r="L924" s="5"/>
      <c r="M924" s="5"/>
      <c r="N924" s="5"/>
      <c r="O924" s="5"/>
      <c r="P924" s="5"/>
      <c r="Q924" s="5"/>
    </row>
    <row r="925" spans="1:17" x14ac:dyDescent="0.25">
      <c r="D925" s="13"/>
      <c r="E925" s="13"/>
    </row>
    <row r="926" spans="1:17" x14ac:dyDescent="0.25">
      <c r="C926" s="13"/>
      <c r="D926" s="13"/>
      <c r="E926" s="5"/>
    </row>
    <row r="938" spans="5:16" x14ac:dyDescent="0.25">
      <c r="F938" s="201"/>
      <c r="G938" s="201"/>
      <c r="H938" s="201"/>
      <c r="I938" s="201"/>
      <c r="J938" s="201"/>
      <c r="K938" s="201"/>
      <c r="L938" s="201"/>
      <c r="M938" s="201"/>
      <c r="N938" s="201"/>
      <c r="O938" s="201"/>
      <c r="P938" s="201"/>
    </row>
    <row r="940" spans="5:16" x14ac:dyDescent="0.25">
      <c r="E940" s="201"/>
    </row>
    <row r="941" spans="5:16" x14ac:dyDescent="0.25">
      <c r="F941" s="201"/>
      <c r="G941" s="201"/>
      <c r="H941" s="201"/>
      <c r="I941" s="201"/>
      <c r="J941" s="201"/>
      <c r="K941" s="201"/>
      <c r="L941" s="201"/>
      <c r="M941" s="201"/>
      <c r="N941" s="201"/>
      <c r="O941" s="201"/>
      <c r="P941" s="201"/>
    </row>
    <row r="947" spans="5:16" x14ac:dyDescent="0.25">
      <c r="F947" s="202"/>
      <c r="G947" s="202"/>
      <c r="H947" s="202"/>
      <c r="I947" s="202"/>
      <c r="J947" s="202"/>
      <c r="K947" s="202"/>
      <c r="L947" s="202"/>
      <c r="M947" s="202"/>
      <c r="N947" s="202"/>
      <c r="O947" s="202"/>
      <c r="P947" s="202"/>
    </row>
    <row r="948" spans="5:16" x14ac:dyDescent="0.25">
      <c r="F948" s="202"/>
      <c r="G948" s="202"/>
      <c r="H948" s="202"/>
      <c r="I948" s="202"/>
      <c r="J948" s="202"/>
      <c r="K948" s="202"/>
      <c r="L948" s="202"/>
      <c r="M948" s="202"/>
      <c r="N948" s="202"/>
      <c r="O948" s="202"/>
      <c r="P948" s="202"/>
    </row>
    <row r="949" spans="5:16" x14ac:dyDescent="0.25">
      <c r="E949" s="202"/>
    </row>
    <row r="950" spans="5:16" x14ac:dyDescent="0.25">
      <c r="E950" s="202"/>
    </row>
    <row r="953" spans="5:16" x14ac:dyDescent="0.25">
      <c r="F953" s="203"/>
      <c r="G953" s="203"/>
      <c r="H953" s="203"/>
      <c r="I953" s="203"/>
      <c r="J953" s="203"/>
      <c r="K953" s="203"/>
      <c r="L953" s="203"/>
      <c r="M953" s="203"/>
      <c r="N953" s="203"/>
      <c r="O953" s="203"/>
      <c r="P953" s="203"/>
    </row>
    <row r="954" spans="5:16" x14ac:dyDescent="0.25">
      <c r="F954" s="203"/>
      <c r="G954" s="203"/>
      <c r="H954" s="203"/>
      <c r="I954" s="203"/>
      <c r="J954" s="203"/>
      <c r="K954" s="203"/>
      <c r="L954" s="203"/>
      <c r="M954" s="203"/>
      <c r="N954" s="203"/>
      <c r="O954" s="203"/>
      <c r="P954" s="203"/>
    </row>
    <row r="955" spans="5:16" x14ac:dyDescent="0.25">
      <c r="E955" s="203"/>
      <c r="F955" s="203"/>
      <c r="G955" s="203"/>
      <c r="H955" s="203"/>
      <c r="I955" s="203"/>
      <c r="J955" s="203"/>
      <c r="K955" s="203"/>
      <c r="L955" s="203"/>
      <c r="M955" s="203"/>
      <c r="N955" s="203"/>
      <c r="O955" s="203"/>
      <c r="P955" s="203"/>
    </row>
    <row r="956" spans="5:16" x14ac:dyDescent="0.25">
      <c r="E956" s="203"/>
    </row>
    <row r="957" spans="5:16" x14ac:dyDescent="0.25">
      <c r="E957" s="203"/>
    </row>
    <row r="959" spans="5:16" x14ac:dyDescent="0.25">
      <c r="F959" s="202"/>
      <c r="G959" s="202"/>
      <c r="H959" s="202"/>
      <c r="I959" s="202"/>
      <c r="J959" s="202"/>
      <c r="K959" s="202"/>
      <c r="L959" s="202"/>
      <c r="M959" s="202"/>
      <c r="N959" s="202"/>
      <c r="O959" s="202"/>
      <c r="P959" s="202"/>
    </row>
    <row r="961" spans="1:17" x14ac:dyDescent="0.25">
      <c r="E961" s="202"/>
    </row>
    <row r="962" spans="1:17" x14ac:dyDescent="0.25">
      <c r="F962" s="13"/>
      <c r="G962" s="13"/>
      <c r="H962" s="13"/>
      <c r="I962" s="13"/>
      <c r="J962" s="13"/>
      <c r="K962" s="13"/>
      <c r="L962" s="13"/>
      <c r="M962" s="13"/>
      <c r="N962" s="13"/>
      <c r="O962" s="13"/>
      <c r="P962" s="13"/>
      <c r="Q962" s="13"/>
    </row>
    <row r="963" spans="1:17" x14ac:dyDescent="0.25">
      <c r="F963" s="13"/>
      <c r="G963" s="13"/>
      <c r="H963" s="13"/>
      <c r="I963" s="13"/>
      <c r="J963" s="13"/>
      <c r="K963" s="13"/>
      <c r="L963" s="13"/>
      <c r="M963" s="13"/>
      <c r="N963" s="13"/>
      <c r="O963" s="13"/>
      <c r="P963" s="13"/>
      <c r="Q963" s="13"/>
    </row>
    <row r="964" spans="1:17" x14ac:dyDescent="0.25">
      <c r="A964" s="13"/>
      <c r="B964" s="13"/>
      <c r="C964" s="13"/>
      <c r="D964" s="13"/>
      <c r="E964" s="13"/>
      <c r="F964" s="13"/>
      <c r="G964" s="13"/>
      <c r="H964" s="13"/>
      <c r="I964" s="13"/>
      <c r="J964" s="13"/>
      <c r="K964" s="13"/>
      <c r="L964" s="13"/>
      <c r="M964" s="13"/>
      <c r="N964" s="13"/>
      <c r="O964" s="13"/>
      <c r="P964" s="13"/>
      <c r="Q964" s="13"/>
    </row>
    <row r="965" spans="1:17" ht="13" x14ac:dyDescent="0.3">
      <c r="A965" s="13"/>
      <c r="B965" s="13"/>
      <c r="C965" s="13"/>
      <c r="D965" s="13"/>
      <c r="E965" s="13"/>
      <c r="F965" s="215"/>
      <c r="G965" s="215"/>
      <c r="H965" s="215"/>
      <c r="I965" s="215"/>
      <c r="J965" s="215"/>
      <c r="K965" s="215"/>
      <c r="L965" s="215"/>
      <c r="M965" s="215"/>
      <c r="N965" s="215"/>
      <c r="O965" s="215"/>
      <c r="P965" s="215"/>
      <c r="Q965" s="215"/>
    </row>
    <row r="966" spans="1:17" x14ac:dyDescent="0.25">
      <c r="A966" s="13"/>
      <c r="B966" s="13"/>
      <c r="C966" s="13"/>
      <c r="D966" s="13"/>
      <c r="E966" s="13"/>
      <c r="F966" s="13"/>
      <c r="G966" s="13"/>
      <c r="H966" s="13"/>
      <c r="I966" s="13"/>
      <c r="J966" s="13"/>
      <c r="K966" s="13"/>
      <c r="L966" s="13"/>
      <c r="M966" s="13"/>
      <c r="N966" s="13"/>
      <c r="O966" s="13"/>
      <c r="P966" s="13"/>
      <c r="Q966" s="13"/>
    </row>
    <row r="967" spans="1:17" ht="13" x14ac:dyDescent="0.3">
      <c r="A967" s="215"/>
      <c r="B967" s="215"/>
      <c r="C967" s="215"/>
      <c r="D967" s="215"/>
      <c r="E967" s="215"/>
      <c r="H967" s="21"/>
    </row>
    <row r="968" spans="1:17" x14ac:dyDescent="0.25">
      <c r="A968" s="13"/>
      <c r="B968" s="13"/>
      <c r="C968" s="13"/>
      <c r="D968" s="13"/>
      <c r="E968" s="13"/>
      <c r="F968" s="13"/>
      <c r="G968" s="13"/>
      <c r="H968" s="13"/>
      <c r="I968" s="13"/>
      <c r="J968" s="13"/>
      <c r="K968" s="13"/>
      <c r="L968" s="13"/>
      <c r="M968" s="13"/>
      <c r="N968" s="13"/>
      <c r="O968" s="13"/>
      <c r="P968" s="13"/>
      <c r="Q968" s="13"/>
    </row>
    <row r="970" spans="1:17" x14ac:dyDescent="0.25">
      <c r="A970" s="13"/>
      <c r="B970" s="13"/>
      <c r="C970" s="13"/>
      <c r="D970" s="13"/>
      <c r="E970" s="13"/>
      <c r="F970" s="13"/>
      <c r="G970" s="13"/>
      <c r="H970" s="13"/>
      <c r="I970" s="13"/>
      <c r="J970" s="13"/>
      <c r="K970" s="13"/>
      <c r="L970" s="13"/>
      <c r="M970" s="13"/>
      <c r="N970" s="13"/>
      <c r="O970" s="13"/>
      <c r="P970" s="13"/>
      <c r="Q970" s="13"/>
    </row>
    <row r="971" spans="1:17" x14ac:dyDescent="0.25">
      <c r="F971" s="5"/>
      <c r="G971" s="5"/>
      <c r="H971" s="5"/>
      <c r="I971" s="5"/>
      <c r="J971" s="5"/>
      <c r="K971" s="5"/>
      <c r="L971" s="5"/>
      <c r="M971" s="5"/>
      <c r="N971" s="5"/>
      <c r="O971" s="5"/>
      <c r="P971" s="5"/>
      <c r="Q971" s="5"/>
    </row>
    <row r="972" spans="1:17" x14ac:dyDescent="0.25">
      <c r="D972" s="13"/>
      <c r="E972" s="13"/>
    </row>
    <row r="973" spans="1:17" x14ac:dyDescent="0.25">
      <c r="C973" s="13"/>
      <c r="D973" s="13"/>
      <c r="E973" s="5"/>
    </row>
    <row r="985" spans="5:16" x14ac:dyDescent="0.25">
      <c r="F985" s="201"/>
      <c r="G985" s="201"/>
      <c r="H985" s="201"/>
      <c r="I985" s="201"/>
      <c r="J985" s="201"/>
      <c r="K985" s="201"/>
      <c r="L985" s="201"/>
      <c r="M985" s="201"/>
      <c r="N985" s="201"/>
      <c r="O985" s="201"/>
      <c r="P985" s="201"/>
    </row>
    <row r="987" spans="5:16" x14ac:dyDescent="0.25">
      <c r="E987" s="201"/>
    </row>
    <row r="988" spans="5:16" x14ac:dyDescent="0.25">
      <c r="F988" s="201"/>
      <c r="G988" s="201"/>
      <c r="H988" s="201"/>
      <c r="I988" s="201"/>
      <c r="J988" s="201"/>
      <c r="K988" s="201"/>
      <c r="L988" s="201"/>
      <c r="M988" s="201"/>
      <c r="N988" s="201"/>
      <c r="O988" s="201"/>
      <c r="P988" s="201"/>
    </row>
    <row r="994" spans="5:16" x14ac:dyDescent="0.25">
      <c r="F994" s="202"/>
      <c r="G994" s="202"/>
      <c r="H994" s="202"/>
      <c r="I994" s="202"/>
      <c r="J994" s="202"/>
      <c r="K994" s="202"/>
      <c r="L994" s="202"/>
      <c r="M994" s="202"/>
      <c r="N994" s="202"/>
      <c r="O994" s="202"/>
      <c r="P994" s="202"/>
    </row>
    <row r="995" spans="5:16" x14ac:dyDescent="0.25">
      <c r="F995" s="202"/>
      <c r="G995" s="202"/>
      <c r="H995" s="202"/>
      <c r="I995" s="202"/>
      <c r="J995" s="202"/>
      <c r="K995" s="202"/>
      <c r="L995" s="202"/>
      <c r="M995" s="202"/>
      <c r="N995" s="202"/>
      <c r="O995" s="202"/>
      <c r="P995" s="202"/>
    </row>
    <row r="996" spans="5:16" x14ac:dyDescent="0.25">
      <c r="E996" s="202"/>
    </row>
    <row r="997" spans="5:16" x14ac:dyDescent="0.25">
      <c r="E997" s="202"/>
    </row>
    <row r="1000" spans="5:16" x14ac:dyDescent="0.25">
      <c r="F1000" s="203"/>
      <c r="G1000" s="203"/>
      <c r="H1000" s="203"/>
      <c r="I1000" s="203"/>
      <c r="J1000" s="203"/>
      <c r="K1000" s="203"/>
      <c r="L1000" s="203"/>
      <c r="M1000" s="203"/>
      <c r="N1000" s="203"/>
      <c r="O1000" s="203"/>
      <c r="P1000" s="203"/>
    </row>
    <row r="1001" spans="5:16" x14ac:dyDescent="0.25">
      <c r="F1001" s="203"/>
      <c r="G1001" s="203"/>
      <c r="H1001" s="203"/>
      <c r="I1001" s="203"/>
      <c r="J1001" s="203"/>
      <c r="K1001" s="203"/>
      <c r="L1001" s="203"/>
      <c r="M1001" s="203"/>
      <c r="N1001" s="203"/>
      <c r="O1001" s="203"/>
      <c r="P1001" s="203"/>
    </row>
    <row r="1002" spans="5:16" x14ac:dyDescent="0.25">
      <c r="E1002" s="203"/>
      <c r="F1002" s="203"/>
      <c r="G1002" s="203"/>
      <c r="H1002" s="203"/>
      <c r="I1002" s="203"/>
      <c r="J1002" s="203"/>
      <c r="K1002" s="203"/>
      <c r="L1002" s="203"/>
      <c r="M1002" s="203"/>
      <c r="N1002" s="203"/>
      <c r="O1002" s="203"/>
      <c r="P1002" s="203"/>
    </row>
    <row r="1003" spans="5:16" x14ac:dyDescent="0.25">
      <c r="E1003" s="203"/>
    </row>
    <row r="1004" spans="5:16" x14ac:dyDescent="0.25">
      <c r="E1004" s="203"/>
    </row>
    <row r="1006" spans="5:16" x14ac:dyDescent="0.25">
      <c r="F1006" s="202"/>
      <c r="G1006" s="202"/>
      <c r="H1006" s="202"/>
      <c r="I1006" s="202"/>
      <c r="J1006" s="202"/>
      <c r="K1006" s="202"/>
      <c r="L1006" s="202"/>
      <c r="M1006" s="202"/>
      <c r="N1006" s="202"/>
      <c r="O1006" s="202"/>
      <c r="P1006" s="202"/>
    </row>
    <row r="1007" spans="5:16" x14ac:dyDescent="0.25">
      <c r="F1007" s="202"/>
      <c r="G1007" s="202"/>
      <c r="H1007" s="202"/>
      <c r="I1007" s="202"/>
      <c r="J1007" s="202"/>
      <c r="K1007" s="202"/>
      <c r="L1007" s="202"/>
      <c r="M1007" s="202"/>
      <c r="N1007" s="202"/>
      <c r="O1007" s="202"/>
      <c r="P1007" s="202"/>
    </row>
    <row r="1008" spans="5:16" x14ac:dyDescent="0.25">
      <c r="E1008" s="202"/>
      <c r="F1008" s="202"/>
      <c r="G1008" s="202"/>
      <c r="H1008" s="202"/>
      <c r="I1008" s="202"/>
      <c r="J1008" s="202"/>
      <c r="K1008" s="202"/>
      <c r="L1008" s="202"/>
      <c r="M1008" s="202"/>
      <c r="N1008" s="202"/>
      <c r="O1008" s="202"/>
      <c r="P1008" s="202"/>
    </row>
    <row r="1009" spans="5:17" x14ac:dyDescent="0.25">
      <c r="E1009" s="202"/>
    </row>
    <row r="1010" spans="5:17" x14ac:dyDescent="0.25">
      <c r="E1010" s="202"/>
    </row>
    <row r="1013" spans="5:17" x14ac:dyDescent="0.25">
      <c r="F1013" s="203"/>
      <c r="G1013" s="203"/>
      <c r="H1013" s="203"/>
      <c r="I1013" s="203"/>
      <c r="J1013" s="203"/>
      <c r="K1013" s="203"/>
      <c r="L1013" s="203"/>
      <c r="M1013" s="203"/>
      <c r="N1013" s="203"/>
      <c r="O1013" s="203"/>
      <c r="P1013" s="203"/>
    </row>
    <row r="1014" spans="5:17" x14ac:dyDescent="0.25">
      <c r="F1014" s="203"/>
      <c r="G1014" s="203"/>
      <c r="H1014" s="203"/>
      <c r="I1014" s="203"/>
      <c r="J1014" s="203"/>
      <c r="K1014" s="203"/>
      <c r="L1014" s="203"/>
      <c r="M1014" s="203"/>
      <c r="N1014" s="203"/>
      <c r="O1014" s="203"/>
      <c r="P1014" s="203"/>
    </row>
    <row r="1015" spans="5:17" x14ac:dyDescent="0.25">
      <c r="E1015" s="203"/>
      <c r="F1015" s="203"/>
      <c r="G1015" s="203"/>
      <c r="H1015" s="203"/>
      <c r="I1015" s="203"/>
      <c r="J1015" s="203"/>
      <c r="K1015" s="203"/>
      <c r="L1015" s="203"/>
      <c r="M1015" s="203"/>
      <c r="N1015" s="203"/>
      <c r="O1015" s="203"/>
      <c r="P1015" s="203"/>
    </row>
    <row r="1016" spans="5:17" x14ac:dyDescent="0.25">
      <c r="E1016" s="203"/>
    </row>
    <row r="1017" spans="5:17" x14ac:dyDescent="0.25">
      <c r="E1017" s="203"/>
    </row>
    <row r="1024" spans="5:17" x14ac:dyDescent="0.25">
      <c r="F1024" s="13"/>
      <c r="G1024" s="13"/>
      <c r="H1024" s="13"/>
      <c r="I1024" s="13"/>
      <c r="J1024" s="13"/>
      <c r="K1024" s="13"/>
      <c r="L1024" s="13"/>
      <c r="M1024" s="13"/>
      <c r="N1024" s="13"/>
      <c r="O1024" s="13"/>
      <c r="P1024" s="13"/>
      <c r="Q1024" s="13"/>
    </row>
    <row r="1025" spans="1:17" x14ac:dyDescent="0.25">
      <c r="F1025" s="13"/>
      <c r="G1025" s="13"/>
      <c r="H1025" s="13"/>
      <c r="I1025" s="13"/>
      <c r="J1025" s="13"/>
      <c r="K1025" s="13"/>
      <c r="L1025" s="13"/>
      <c r="M1025" s="13"/>
      <c r="N1025" s="13"/>
      <c r="O1025" s="13"/>
      <c r="P1025" s="13"/>
      <c r="Q1025" s="13"/>
    </row>
    <row r="1026" spans="1:17" x14ac:dyDescent="0.25">
      <c r="A1026" s="13"/>
      <c r="B1026" s="13"/>
      <c r="C1026" s="13"/>
      <c r="D1026" s="13"/>
      <c r="E1026" s="13"/>
      <c r="F1026" s="13"/>
      <c r="G1026" s="13"/>
      <c r="H1026" s="13"/>
      <c r="I1026" s="13"/>
      <c r="J1026" s="13"/>
      <c r="K1026" s="13"/>
      <c r="L1026" s="13"/>
      <c r="M1026" s="13"/>
      <c r="N1026" s="13"/>
      <c r="O1026" s="13"/>
      <c r="P1026" s="13"/>
      <c r="Q1026" s="13"/>
    </row>
    <row r="1027" spans="1:17" ht="13" x14ac:dyDescent="0.3">
      <c r="A1027" s="13"/>
      <c r="B1027" s="13"/>
      <c r="C1027" s="13"/>
      <c r="D1027" s="13"/>
      <c r="E1027" s="13"/>
      <c r="F1027" s="215"/>
      <c r="G1027" s="215"/>
      <c r="H1027" s="215"/>
      <c r="I1027" s="215"/>
      <c r="J1027" s="215"/>
      <c r="K1027" s="215"/>
      <c r="L1027" s="215"/>
      <c r="M1027" s="215"/>
      <c r="N1027" s="215"/>
      <c r="O1027" s="215"/>
      <c r="P1027" s="215"/>
      <c r="Q1027" s="215"/>
    </row>
    <row r="1028" spans="1:17" x14ac:dyDescent="0.25">
      <c r="A1028" s="13"/>
      <c r="B1028" s="13"/>
      <c r="C1028" s="13"/>
      <c r="D1028" s="13"/>
      <c r="E1028" s="13"/>
      <c r="F1028" s="13"/>
      <c r="G1028" s="13"/>
      <c r="H1028" s="13"/>
      <c r="I1028" s="13"/>
      <c r="J1028" s="13"/>
      <c r="K1028" s="13"/>
      <c r="L1028" s="13"/>
      <c r="M1028" s="13"/>
      <c r="N1028" s="13"/>
      <c r="O1028" s="13"/>
      <c r="P1028" s="13"/>
      <c r="Q1028" s="13"/>
    </row>
    <row r="1029" spans="1:17" ht="13" x14ac:dyDescent="0.3">
      <c r="A1029" s="215"/>
      <c r="B1029" s="215"/>
      <c r="C1029" s="215"/>
      <c r="D1029" s="215"/>
      <c r="E1029" s="215"/>
    </row>
    <row r="1030" spans="1:17" x14ac:dyDescent="0.25">
      <c r="A1030" s="13"/>
      <c r="B1030" s="13"/>
      <c r="C1030" s="13"/>
      <c r="D1030" s="13"/>
      <c r="E1030" s="13"/>
      <c r="F1030" s="13"/>
      <c r="G1030" s="13"/>
      <c r="H1030" s="13"/>
      <c r="I1030" s="13"/>
      <c r="J1030" s="13"/>
      <c r="K1030" s="13"/>
      <c r="L1030" s="13"/>
      <c r="M1030" s="13"/>
      <c r="N1030" s="13"/>
      <c r="O1030" s="13"/>
      <c r="P1030" s="13"/>
      <c r="Q1030" s="13"/>
    </row>
    <row r="1032" spans="1:17" x14ac:dyDescent="0.25">
      <c r="A1032" s="13"/>
      <c r="B1032" s="13"/>
      <c r="C1032" s="13"/>
      <c r="D1032" s="13"/>
      <c r="E1032" s="13"/>
      <c r="F1032" s="13"/>
      <c r="G1032" s="13"/>
      <c r="H1032" s="13"/>
      <c r="I1032" s="13"/>
      <c r="J1032" s="13"/>
      <c r="K1032" s="13"/>
      <c r="L1032" s="13"/>
      <c r="M1032" s="13"/>
      <c r="N1032" s="13"/>
      <c r="O1032" s="13"/>
      <c r="P1032" s="13"/>
      <c r="Q1032" s="13"/>
    </row>
    <row r="1033" spans="1:17" x14ac:dyDescent="0.25">
      <c r="F1033" s="5"/>
      <c r="G1033" s="5"/>
      <c r="H1033" s="5"/>
      <c r="I1033" s="5"/>
      <c r="J1033" s="5"/>
      <c r="K1033" s="5"/>
      <c r="L1033" s="5"/>
      <c r="M1033" s="5"/>
      <c r="N1033" s="5"/>
      <c r="O1033" s="5"/>
      <c r="P1033" s="5"/>
      <c r="Q1033" s="13"/>
    </row>
    <row r="1034" spans="1:17" x14ac:dyDescent="0.25">
      <c r="D1034" s="13"/>
      <c r="E1034" s="13"/>
    </row>
    <row r="1035" spans="1:17" x14ac:dyDescent="0.25">
      <c r="D1035" s="13"/>
      <c r="E1035" s="5"/>
    </row>
    <row r="1047" spans="5:16" x14ac:dyDescent="0.25">
      <c r="F1047" s="201"/>
      <c r="G1047" s="201"/>
      <c r="H1047" s="201"/>
      <c r="I1047" s="201"/>
      <c r="J1047" s="201"/>
      <c r="K1047" s="201"/>
      <c r="L1047" s="201"/>
      <c r="M1047" s="201"/>
      <c r="N1047" s="201"/>
      <c r="O1047" s="201"/>
      <c r="P1047" s="201"/>
    </row>
    <row r="1049" spans="5:16" x14ac:dyDescent="0.25">
      <c r="E1049" s="201"/>
    </row>
    <row r="1050" spans="5:16" x14ac:dyDescent="0.25">
      <c r="F1050" s="201"/>
      <c r="G1050" s="201"/>
      <c r="H1050" s="201"/>
      <c r="I1050" s="201"/>
      <c r="J1050" s="201"/>
      <c r="K1050" s="201"/>
      <c r="L1050" s="201"/>
      <c r="M1050" s="201"/>
      <c r="N1050" s="201"/>
      <c r="O1050" s="201"/>
      <c r="P1050" s="201"/>
    </row>
    <row r="1056" spans="5:16" x14ac:dyDescent="0.25">
      <c r="F1056" s="202"/>
      <c r="G1056" s="202"/>
      <c r="H1056" s="202"/>
      <c r="I1056" s="202"/>
      <c r="J1056" s="202"/>
      <c r="K1056" s="202"/>
      <c r="L1056" s="202"/>
      <c r="M1056" s="202"/>
      <c r="N1056" s="202"/>
      <c r="O1056" s="202"/>
      <c r="P1056" s="202"/>
    </row>
    <row r="1057" spans="5:16" x14ac:dyDescent="0.25">
      <c r="F1057" s="202"/>
      <c r="G1057" s="202"/>
      <c r="H1057" s="202"/>
      <c r="I1057" s="202"/>
      <c r="J1057" s="202"/>
      <c r="K1057" s="202"/>
      <c r="L1057" s="202"/>
      <c r="M1057" s="202"/>
      <c r="N1057" s="202"/>
      <c r="O1057" s="202"/>
      <c r="P1057" s="202"/>
    </row>
    <row r="1058" spans="5:16" x14ac:dyDescent="0.25">
      <c r="E1058" s="202"/>
    </row>
    <row r="1059" spans="5:16" x14ac:dyDescent="0.25">
      <c r="E1059" s="202"/>
    </row>
    <row r="1062" spans="5:16" x14ac:dyDescent="0.25">
      <c r="F1062" s="203"/>
      <c r="G1062" s="203"/>
      <c r="H1062" s="203"/>
      <c r="I1062" s="203"/>
      <c r="J1062" s="203"/>
      <c r="K1062" s="203"/>
      <c r="L1062" s="203"/>
      <c r="M1062" s="203"/>
      <c r="N1062" s="203"/>
      <c r="O1062" s="203"/>
      <c r="P1062" s="203"/>
    </row>
    <row r="1063" spans="5:16" x14ac:dyDescent="0.25">
      <c r="F1063" s="203"/>
      <c r="G1063" s="203"/>
      <c r="H1063" s="203"/>
      <c r="I1063" s="203"/>
      <c r="J1063" s="203"/>
      <c r="K1063" s="203"/>
      <c r="L1063" s="203"/>
      <c r="M1063" s="203"/>
      <c r="N1063" s="203"/>
      <c r="O1063" s="203"/>
      <c r="P1063" s="203"/>
    </row>
    <row r="1064" spans="5:16" x14ac:dyDescent="0.25">
      <c r="E1064" s="203"/>
      <c r="F1064" s="203"/>
      <c r="G1064" s="203"/>
      <c r="H1064" s="203"/>
      <c r="I1064" s="203"/>
      <c r="J1064" s="203"/>
      <c r="K1064" s="203"/>
      <c r="L1064" s="203"/>
      <c r="M1064" s="203"/>
      <c r="N1064" s="203"/>
      <c r="O1064" s="203"/>
      <c r="P1064" s="203"/>
    </row>
    <row r="1065" spans="5:16" x14ac:dyDescent="0.25">
      <c r="E1065" s="203"/>
    </row>
    <row r="1066" spans="5:16" x14ac:dyDescent="0.25">
      <c r="E1066" s="203"/>
    </row>
    <row r="1073" spans="1:17" x14ac:dyDescent="0.25">
      <c r="F1073" s="13"/>
      <c r="G1073" s="13"/>
      <c r="H1073" s="13"/>
      <c r="I1073" s="13"/>
      <c r="J1073" s="13"/>
      <c r="K1073" s="13"/>
      <c r="L1073" s="13"/>
      <c r="M1073" s="13"/>
      <c r="N1073" s="13"/>
      <c r="O1073" s="13"/>
      <c r="P1073" s="13"/>
      <c r="Q1073" s="13"/>
    </row>
    <row r="1074" spans="1:17" x14ac:dyDescent="0.25">
      <c r="F1074" s="13"/>
      <c r="G1074" s="13"/>
      <c r="H1074" s="13"/>
      <c r="I1074" s="13"/>
      <c r="J1074" s="13"/>
      <c r="K1074" s="13"/>
      <c r="L1074" s="13"/>
      <c r="M1074" s="13"/>
      <c r="N1074" s="13"/>
      <c r="O1074" s="13"/>
      <c r="P1074" s="13"/>
      <c r="Q1074" s="13"/>
    </row>
    <row r="1075" spans="1:17" x14ac:dyDescent="0.25">
      <c r="A1075" s="13"/>
      <c r="B1075" s="13"/>
      <c r="C1075" s="13"/>
      <c r="D1075" s="13"/>
      <c r="E1075" s="13"/>
      <c r="F1075" s="13"/>
      <c r="G1075" s="13"/>
      <c r="H1075" s="13"/>
      <c r="I1075" s="13"/>
      <c r="J1075" s="13"/>
      <c r="K1075" s="13"/>
      <c r="L1075" s="13"/>
      <c r="M1075" s="13"/>
      <c r="N1075" s="13"/>
      <c r="O1075" s="13"/>
      <c r="P1075" s="13"/>
      <c r="Q1075" s="13"/>
    </row>
    <row r="1076" spans="1:17" ht="13" x14ac:dyDescent="0.3">
      <c r="A1076" s="13"/>
      <c r="B1076" s="13"/>
      <c r="C1076" s="13"/>
      <c r="D1076" s="13"/>
      <c r="E1076" s="13"/>
      <c r="F1076" s="215"/>
      <c r="G1076" s="215"/>
      <c r="H1076" s="215"/>
      <c r="I1076" s="215"/>
      <c r="J1076" s="215"/>
      <c r="K1076" s="215"/>
      <c r="L1076" s="215"/>
      <c r="M1076" s="215"/>
      <c r="N1076" s="215"/>
      <c r="O1076" s="215"/>
      <c r="P1076" s="215"/>
      <c r="Q1076" s="215"/>
    </row>
    <row r="1077" spans="1:17" x14ac:dyDescent="0.25">
      <c r="A1077" s="13"/>
      <c r="B1077" s="13"/>
      <c r="C1077" s="13"/>
      <c r="D1077" s="13"/>
      <c r="E1077" s="13"/>
      <c r="F1077" s="13"/>
      <c r="G1077" s="13"/>
      <c r="H1077" s="13"/>
      <c r="I1077" s="13"/>
      <c r="J1077" s="13"/>
      <c r="K1077" s="13"/>
      <c r="L1077" s="13"/>
      <c r="M1077" s="13"/>
      <c r="N1077" s="13"/>
      <c r="O1077" s="13"/>
      <c r="P1077" s="13"/>
      <c r="Q1077" s="13"/>
    </row>
    <row r="1078" spans="1:17" ht="13" x14ac:dyDescent="0.3">
      <c r="A1078" s="215"/>
      <c r="B1078" s="215"/>
      <c r="C1078" s="215"/>
      <c r="D1078" s="215"/>
      <c r="E1078" s="215"/>
    </row>
    <row r="1079" spans="1:17" x14ac:dyDescent="0.25">
      <c r="A1079" s="13"/>
      <c r="B1079" s="13"/>
      <c r="C1079" s="13"/>
      <c r="D1079" s="13"/>
      <c r="E1079" s="13"/>
      <c r="F1079" s="13"/>
      <c r="G1079" s="13"/>
      <c r="H1079" s="13"/>
      <c r="I1079" s="13"/>
      <c r="J1079" s="13"/>
      <c r="K1079" s="13"/>
      <c r="L1079" s="13"/>
      <c r="M1079" s="13"/>
      <c r="N1079" s="13"/>
      <c r="O1079" s="13"/>
      <c r="P1079" s="13"/>
      <c r="Q1079" s="13"/>
    </row>
    <row r="1081" spans="1:17" x14ac:dyDescent="0.25">
      <c r="A1081" s="13"/>
      <c r="B1081" s="13"/>
      <c r="C1081" s="13"/>
      <c r="D1081" s="13"/>
      <c r="E1081" s="13"/>
      <c r="F1081" s="13"/>
      <c r="G1081" s="13"/>
      <c r="H1081" s="13"/>
      <c r="I1081" s="13"/>
      <c r="J1081" s="13"/>
      <c r="K1081" s="13"/>
      <c r="L1081" s="13"/>
      <c r="M1081" s="13"/>
      <c r="N1081" s="13"/>
      <c r="O1081" s="13"/>
      <c r="P1081" s="13"/>
      <c r="Q1081" s="13"/>
    </row>
    <row r="1082" spans="1:17" x14ac:dyDescent="0.25">
      <c r="F1082" s="5"/>
      <c r="G1082" s="5"/>
      <c r="H1082" s="5"/>
      <c r="I1082" s="5"/>
      <c r="J1082" s="5"/>
      <c r="K1082" s="5"/>
      <c r="L1082" s="5"/>
      <c r="M1082" s="5"/>
      <c r="N1082" s="5"/>
      <c r="O1082" s="5"/>
      <c r="P1082" s="5"/>
      <c r="Q1082" s="13"/>
    </row>
    <row r="1083" spans="1:17" x14ac:dyDescent="0.25">
      <c r="D1083" s="13"/>
      <c r="E1083" s="13"/>
    </row>
    <row r="1084" spans="1:17" x14ac:dyDescent="0.25">
      <c r="D1084" s="13"/>
      <c r="E1084" s="5"/>
    </row>
    <row r="1096" spans="5:16" x14ac:dyDescent="0.25">
      <c r="F1096" s="201"/>
      <c r="G1096" s="201"/>
      <c r="H1096" s="201"/>
      <c r="I1096" s="201"/>
      <c r="J1096" s="201"/>
      <c r="K1096" s="201"/>
      <c r="L1096" s="201"/>
      <c r="M1096" s="201"/>
      <c r="N1096" s="201"/>
      <c r="O1096" s="201"/>
      <c r="P1096" s="201"/>
    </row>
    <row r="1098" spans="5:16" x14ac:dyDescent="0.25">
      <c r="E1098" s="201"/>
    </row>
    <row r="1099" spans="5:16" x14ac:dyDescent="0.25">
      <c r="F1099" s="201"/>
      <c r="G1099" s="201"/>
      <c r="H1099" s="201"/>
      <c r="I1099" s="201"/>
      <c r="J1099" s="201"/>
      <c r="K1099" s="201"/>
      <c r="L1099" s="201"/>
      <c r="M1099" s="201"/>
      <c r="N1099" s="201"/>
      <c r="O1099" s="201"/>
      <c r="P1099" s="201"/>
    </row>
    <row r="1105" spans="5:16" x14ac:dyDescent="0.25">
      <c r="F1105" s="202"/>
      <c r="G1105" s="202"/>
      <c r="H1105" s="202"/>
      <c r="I1105" s="202"/>
      <c r="J1105" s="202"/>
      <c r="K1105" s="202"/>
      <c r="L1105" s="202"/>
      <c r="M1105" s="202"/>
      <c r="N1105" s="202"/>
      <c r="O1105" s="202"/>
      <c r="P1105" s="202"/>
    </row>
    <row r="1106" spans="5:16" x14ac:dyDescent="0.25">
      <c r="F1106" s="202"/>
      <c r="G1106" s="202"/>
      <c r="H1106" s="202"/>
      <c r="I1106" s="202"/>
      <c r="J1106" s="202"/>
      <c r="K1106" s="202"/>
      <c r="L1106" s="202"/>
      <c r="M1106" s="202"/>
      <c r="N1106" s="202"/>
      <c r="O1106" s="202"/>
      <c r="P1106" s="202"/>
    </row>
    <row r="1107" spans="5:16" x14ac:dyDescent="0.25">
      <c r="E1107" s="202"/>
    </row>
    <row r="1108" spans="5:16" x14ac:dyDescent="0.25">
      <c r="E1108" s="202"/>
    </row>
    <row r="1111" spans="5:16" x14ac:dyDescent="0.25">
      <c r="F1111" s="203"/>
      <c r="G1111" s="203"/>
      <c r="H1111" s="203"/>
      <c r="I1111" s="203"/>
      <c r="J1111" s="203"/>
      <c r="K1111" s="203"/>
      <c r="L1111" s="203"/>
      <c r="M1111" s="203"/>
      <c r="N1111" s="203"/>
      <c r="O1111" s="203"/>
      <c r="P1111" s="203"/>
    </row>
    <row r="1112" spans="5:16" x14ac:dyDescent="0.25">
      <c r="F1112" s="203"/>
      <c r="G1112" s="203"/>
      <c r="H1112" s="203"/>
      <c r="I1112" s="203"/>
      <c r="J1112" s="203"/>
      <c r="K1112" s="203"/>
      <c r="L1112" s="203"/>
      <c r="M1112" s="203"/>
      <c r="N1112" s="203"/>
      <c r="O1112" s="203"/>
      <c r="P1112" s="203"/>
    </row>
    <row r="1113" spans="5:16" x14ac:dyDescent="0.25">
      <c r="E1113" s="203"/>
      <c r="F1113" s="203"/>
      <c r="G1113" s="203"/>
      <c r="H1113" s="203"/>
      <c r="I1113" s="203"/>
      <c r="J1113" s="203"/>
      <c r="K1113" s="203"/>
      <c r="L1113" s="203"/>
      <c r="M1113" s="203"/>
      <c r="N1113" s="203"/>
      <c r="O1113" s="203"/>
      <c r="P1113" s="203"/>
    </row>
    <row r="1114" spans="5:16" x14ac:dyDescent="0.25">
      <c r="E1114" s="203"/>
    </row>
    <row r="1115" spans="5:16" x14ac:dyDescent="0.25">
      <c r="E1115" s="203"/>
    </row>
    <row r="1121" spans="1:17" x14ac:dyDescent="0.25">
      <c r="F1121" s="13"/>
      <c r="G1121" s="13"/>
      <c r="H1121" s="13"/>
      <c r="I1121" s="13"/>
      <c r="J1121" s="13"/>
      <c r="K1121" s="13"/>
      <c r="L1121" s="13"/>
      <c r="M1121" s="13"/>
      <c r="N1121" s="13"/>
      <c r="O1121" s="13"/>
      <c r="P1121" s="13"/>
      <c r="Q1121" s="13"/>
    </row>
    <row r="1122" spans="1:17" x14ac:dyDescent="0.25">
      <c r="F1122" s="13"/>
      <c r="G1122" s="13"/>
      <c r="H1122" s="13"/>
      <c r="I1122" s="13"/>
      <c r="J1122" s="13"/>
      <c r="K1122" s="13"/>
      <c r="L1122" s="13"/>
      <c r="M1122" s="13"/>
      <c r="N1122" s="13"/>
      <c r="O1122" s="13"/>
      <c r="P1122" s="13"/>
      <c r="Q1122" s="13"/>
    </row>
    <row r="1123" spans="1:17" x14ac:dyDescent="0.25">
      <c r="A1123" s="13"/>
      <c r="B1123" s="13"/>
      <c r="C1123" s="13"/>
      <c r="D1123" s="13"/>
      <c r="E1123" s="13"/>
      <c r="F1123" s="13"/>
      <c r="G1123" s="13"/>
      <c r="H1123" s="13"/>
      <c r="I1123" s="13"/>
      <c r="J1123" s="13"/>
      <c r="K1123" s="13"/>
      <c r="L1123" s="13"/>
      <c r="M1123" s="13"/>
      <c r="N1123" s="13"/>
      <c r="O1123" s="13"/>
      <c r="P1123" s="13"/>
      <c r="Q1123" s="13"/>
    </row>
    <row r="1124" spans="1:17" ht="13" x14ac:dyDescent="0.3">
      <c r="A1124" s="13"/>
      <c r="B1124" s="13"/>
      <c r="C1124" s="13"/>
      <c r="D1124" s="13"/>
      <c r="E1124" s="13"/>
      <c r="F1124" s="215"/>
      <c r="G1124" s="215"/>
      <c r="H1124" s="215"/>
      <c r="I1124" s="215"/>
      <c r="J1124" s="215"/>
      <c r="K1124" s="215"/>
      <c r="L1124" s="215"/>
      <c r="M1124" s="215"/>
      <c r="N1124" s="215"/>
      <c r="O1124" s="215"/>
      <c r="P1124" s="215"/>
      <c r="Q1124" s="215"/>
    </row>
    <row r="1125" spans="1:17" x14ac:dyDescent="0.25">
      <c r="A1125" s="13"/>
      <c r="B1125" s="13"/>
      <c r="C1125" s="13"/>
      <c r="D1125" s="13"/>
      <c r="E1125" s="13"/>
      <c r="F1125" s="13"/>
      <c r="G1125" s="13"/>
      <c r="H1125" s="13"/>
      <c r="I1125" s="13"/>
      <c r="J1125" s="13"/>
      <c r="K1125" s="13"/>
      <c r="L1125" s="13"/>
      <c r="M1125" s="13"/>
      <c r="N1125" s="13"/>
      <c r="O1125" s="13"/>
      <c r="P1125" s="13"/>
      <c r="Q1125" s="13"/>
    </row>
    <row r="1126" spans="1:17" ht="13" x14ac:dyDescent="0.3">
      <c r="A1126" s="215"/>
      <c r="B1126" s="215"/>
      <c r="C1126" s="215"/>
      <c r="D1126" s="215"/>
      <c r="E1126" s="215"/>
    </row>
    <row r="1127" spans="1:17" x14ac:dyDescent="0.25">
      <c r="A1127" s="13"/>
      <c r="B1127" s="13"/>
      <c r="C1127" s="13"/>
      <c r="D1127" s="13"/>
      <c r="E1127" s="13"/>
      <c r="F1127" s="13"/>
      <c r="G1127" s="13"/>
      <c r="H1127" s="13"/>
      <c r="I1127" s="13"/>
      <c r="J1127" s="13"/>
      <c r="K1127" s="13"/>
      <c r="L1127" s="13"/>
      <c r="M1127" s="13"/>
      <c r="N1127" s="13"/>
      <c r="O1127" s="13"/>
      <c r="P1127" s="13"/>
      <c r="Q1127" s="13"/>
    </row>
    <row r="1129" spans="1:17" x14ac:dyDescent="0.25">
      <c r="A1129" s="13"/>
      <c r="B1129" s="13"/>
      <c r="C1129" s="13"/>
      <c r="D1129" s="13"/>
      <c r="E1129" s="13"/>
      <c r="F1129" s="13"/>
      <c r="G1129" s="13"/>
      <c r="H1129" s="13"/>
      <c r="I1129" s="13"/>
      <c r="J1129" s="13"/>
      <c r="K1129" s="13"/>
      <c r="L1129" s="13"/>
      <c r="M1129" s="13"/>
      <c r="N1129" s="13"/>
      <c r="O1129" s="13"/>
      <c r="P1129" s="13"/>
      <c r="Q1129" s="13"/>
    </row>
    <row r="1130" spans="1:17" x14ac:dyDescent="0.25">
      <c r="F1130" s="5"/>
      <c r="G1130" s="5"/>
      <c r="H1130" s="5"/>
      <c r="I1130" s="5"/>
      <c r="J1130" s="5"/>
      <c r="K1130" s="5"/>
      <c r="L1130" s="5"/>
      <c r="M1130" s="5"/>
      <c r="N1130" s="5"/>
      <c r="O1130" s="5"/>
      <c r="P1130" s="5"/>
      <c r="Q1130" s="13"/>
    </row>
    <row r="1131" spans="1:17" x14ac:dyDescent="0.25">
      <c r="D1131" s="13"/>
      <c r="E1131" s="13"/>
    </row>
    <row r="1132" spans="1:17" x14ac:dyDescent="0.25">
      <c r="D1132" s="13"/>
      <c r="E1132" s="5"/>
    </row>
    <row r="1144" spans="5:16" x14ac:dyDescent="0.25">
      <c r="F1144" s="201"/>
      <c r="G1144" s="201"/>
      <c r="H1144" s="201"/>
      <c r="I1144" s="201"/>
      <c r="J1144" s="201"/>
      <c r="K1144" s="201"/>
      <c r="L1144" s="201"/>
      <c r="M1144" s="201"/>
      <c r="N1144" s="201"/>
      <c r="O1144" s="201"/>
      <c r="P1144" s="201"/>
    </row>
    <row r="1146" spans="5:16" x14ac:dyDescent="0.25">
      <c r="E1146" s="201"/>
    </row>
    <row r="1147" spans="5:16" x14ac:dyDescent="0.25">
      <c r="F1147" s="201"/>
      <c r="G1147" s="201"/>
      <c r="H1147" s="201"/>
      <c r="I1147" s="201"/>
      <c r="J1147" s="201"/>
      <c r="K1147" s="201"/>
      <c r="L1147" s="201"/>
      <c r="M1147" s="201"/>
      <c r="N1147" s="201"/>
      <c r="O1147" s="201"/>
      <c r="P1147" s="201"/>
    </row>
    <row r="1153" spans="5:16" x14ac:dyDescent="0.25">
      <c r="F1153" s="202"/>
      <c r="G1153" s="202"/>
      <c r="H1153" s="202"/>
      <c r="I1153" s="202"/>
      <c r="J1153" s="202"/>
      <c r="K1153" s="202"/>
      <c r="L1153" s="202"/>
      <c r="M1153" s="202"/>
      <c r="N1153" s="202"/>
      <c r="O1153" s="202"/>
      <c r="P1153" s="202"/>
    </row>
    <row r="1154" spans="5:16" x14ac:dyDescent="0.25">
      <c r="F1154" s="202"/>
      <c r="G1154" s="202"/>
      <c r="H1154" s="202"/>
      <c r="I1154" s="202"/>
      <c r="J1154" s="202"/>
      <c r="K1154" s="202"/>
      <c r="L1154" s="202"/>
      <c r="M1154" s="202"/>
      <c r="N1154" s="202"/>
      <c r="O1154" s="202"/>
      <c r="P1154" s="202"/>
    </row>
    <row r="1155" spans="5:16" x14ac:dyDescent="0.25">
      <c r="E1155" s="202"/>
    </row>
    <row r="1156" spans="5:16" x14ac:dyDescent="0.25">
      <c r="E1156" s="202"/>
    </row>
    <row r="1159" spans="5:16" x14ac:dyDescent="0.25">
      <c r="F1159" s="203"/>
      <c r="G1159" s="203"/>
      <c r="H1159" s="203"/>
      <c r="I1159" s="203"/>
      <c r="J1159" s="203"/>
      <c r="K1159" s="203"/>
      <c r="L1159" s="203"/>
      <c r="M1159" s="203"/>
      <c r="N1159" s="203"/>
      <c r="O1159" s="203"/>
      <c r="P1159" s="203"/>
    </row>
    <row r="1160" spans="5:16" x14ac:dyDescent="0.25">
      <c r="F1160" s="203"/>
      <c r="G1160" s="203"/>
      <c r="H1160" s="203"/>
      <c r="I1160" s="203"/>
      <c r="J1160" s="203"/>
      <c r="K1160" s="203"/>
      <c r="L1160" s="203"/>
      <c r="M1160" s="203"/>
      <c r="N1160" s="203"/>
      <c r="O1160" s="203"/>
      <c r="P1160" s="203"/>
    </row>
    <row r="1161" spans="5:16" x14ac:dyDescent="0.25">
      <c r="E1161" s="203"/>
      <c r="F1161" s="203"/>
      <c r="G1161" s="203"/>
      <c r="H1161" s="203"/>
      <c r="I1161" s="203"/>
      <c r="J1161" s="203"/>
      <c r="K1161" s="203"/>
      <c r="L1161" s="203"/>
      <c r="M1161" s="203"/>
      <c r="N1161" s="203"/>
      <c r="O1161" s="203"/>
      <c r="P1161" s="203"/>
    </row>
    <row r="1162" spans="5:16" x14ac:dyDescent="0.25">
      <c r="E1162" s="203"/>
    </row>
    <row r="1163" spans="5:16" x14ac:dyDescent="0.25">
      <c r="E1163" s="203"/>
    </row>
    <row r="1170" spans="1:17" x14ac:dyDescent="0.25">
      <c r="F1170" s="13"/>
      <c r="G1170" s="13"/>
      <c r="H1170" s="13"/>
      <c r="I1170" s="13"/>
      <c r="J1170" s="13"/>
      <c r="K1170" s="13"/>
      <c r="L1170" s="13"/>
      <c r="M1170" s="13"/>
      <c r="N1170" s="13"/>
      <c r="O1170" s="13"/>
      <c r="P1170" s="13"/>
      <c r="Q1170" s="13"/>
    </row>
    <row r="1171" spans="1:17" x14ac:dyDescent="0.25">
      <c r="F1171" s="13"/>
      <c r="G1171" s="13"/>
      <c r="H1171" s="13"/>
      <c r="I1171" s="13"/>
      <c r="J1171" s="13"/>
      <c r="K1171" s="13"/>
      <c r="L1171" s="13"/>
      <c r="M1171" s="13"/>
      <c r="N1171" s="13"/>
      <c r="O1171" s="13"/>
      <c r="P1171" s="13"/>
      <c r="Q1171" s="13"/>
    </row>
    <row r="1172" spans="1:17" x14ac:dyDescent="0.25">
      <c r="A1172" s="13"/>
      <c r="B1172" s="13"/>
      <c r="C1172" s="13"/>
      <c r="D1172" s="13"/>
      <c r="E1172" s="13"/>
      <c r="F1172" s="13"/>
      <c r="G1172" s="13"/>
      <c r="H1172" s="13"/>
      <c r="I1172" s="13"/>
      <c r="J1172" s="13"/>
      <c r="K1172" s="13"/>
      <c r="L1172" s="13"/>
      <c r="M1172" s="13"/>
      <c r="N1172" s="13"/>
      <c r="O1172" s="13"/>
      <c r="P1172" s="13"/>
      <c r="Q1172" s="13"/>
    </row>
    <row r="1173" spans="1:17" ht="13" x14ac:dyDescent="0.3">
      <c r="A1173" s="13"/>
      <c r="B1173" s="13"/>
      <c r="C1173" s="13"/>
      <c r="D1173" s="13"/>
      <c r="E1173" s="13"/>
      <c r="F1173" s="215"/>
      <c r="G1173" s="215"/>
      <c r="H1173" s="215"/>
      <c r="I1173" s="215"/>
      <c r="J1173" s="215"/>
      <c r="K1173" s="215"/>
      <c r="L1173" s="215"/>
      <c r="M1173" s="215"/>
      <c r="N1173" s="215"/>
      <c r="O1173" s="215"/>
      <c r="P1173" s="215"/>
      <c r="Q1173" s="215"/>
    </row>
    <row r="1174" spans="1:17" x14ac:dyDescent="0.25">
      <c r="A1174" s="13"/>
      <c r="B1174" s="13"/>
      <c r="C1174" s="13"/>
      <c r="D1174" s="13"/>
      <c r="E1174" s="13"/>
      <c r="F1174" s="13"/>
      <c r="G1174" s="13"/>
      <c r="H1174" s="13"/>
      <c r="I1174" s="13"/>
      <c r="J1174" s="13"/>
      <c r="K1174" s="13"/>
      <c r="L1174" s="13"/>
      <c r="M1174" s="13"/>
      <c r="N1174" s="13"/>
      <c r="O1174" s="13"/>
      <c r="P1174" s="13"/>
      <c r="Q1174" s="13"/>
    </row>
    <row r="1175" spans="1:17" ht="13" x14ac:dyDescent="0.3">
      <c r="A1175" s="215"/>
      <c r="B1175" s="215"/>
      <c r="C1175" s="215"/>
      <c r="D1175" s="215"/>
      <c r="E1175" s="215"/>
    </row>
    <row r="1176" spans="1:17" x14ac:dyDescent="0.25">
      <c r="A1176" s="13"/>
      <c r="B1176" s="13"/>
      <c r="C1176" s="13"/>
      <c r="D1176" s="13"/>
      <c r="E1176" s="13"/>
      <c r="F1176" s="13"/>
      <c r="G1176" s="13"/>
      <c r="H1176" s="13"/>
      <c r="I1176" s="13"/>
      <c r="J1176" s="13"/>
      <c r="K1176" s="13"/>
      <c r="L1176" s="13"/>
      <c r="M1176" s="13"/>
      <c r="N1176" s="13"/>
      <c r="O1176" s="13"/>
      <c r="P1176" s="13"/>
      <c r="Q1176" s="13"/>
    </row>
    <row r="1178" spans="1:17" x14ac:dyDescent="0.25">
      <c r="A1178" s="13"/>
      <c r="B1178" s="13"/>
      <c r="C1178" s="13"/>
      <c r="D1178" s="13"/>
      <c r="E1178" s="13"/>
      <c r="F1178" s="13"/>
      <c r="G1178" s="13"/>
      <c r="H1178" s="13"/>
      <c r="I1178" s="13"/>
      <c r="J1178" s="13"/>
      <c r="K1178" s="13"/>
      <c r="L1178" s="13"/>
      <c r="M1178" s="13"/>
      <c r="N1178" s="13"/>
      <c r="O1178" s="13"/>
      <c r="P1178" s="13"/>
      <c r="Q1178" s="13"/>
    </row>
    <row r="1179" spans="1:17" x14ac:dyDescent="0.25">
      <c r="F1179" s="5"/>
      <c r="G1179" s="5"/>
      <c r="H1179" s="5"/>
      <c r="I1179" s="5"/>
      <c r="J1179" s="5"/>
      <c r="K1179" s="5"/>
      <c r="L1179" s="5"/>
      <c r="M1179" s="5"/>
      <c r="N1179" s="5"/>
      <c r="O1179" s="5"/>
      <c r="P1179" s="5"/>
      <c r="Q1179" s="13"/>
    </row>
    <row r="1180" spans="1:17" x14ac:dyDescent="0.25">
      <c r="D1180" s="13"/>
      <c r="E1180" s="13"/>
    </row>
    <row r="1181" spans="1:17" x14ac:dyDescent="0.25">
      <c r="D1181" s="13"/>
      <c r="E1181" s="5"/>
    </row>
    <row r="1193" spans="5:16" x14ac:dyDescent="0.25">
      <c r="F1193" s="201"/>
      <c r="G1193" s="201"/>
      <c r="H1193" s="201"/>
      <c r="I1193" s="201"/>
      <c r="J1193" s="201"/>
      <c r="K1193" s="201"/>
      <c r="L1193" s="201"/>
      <c r="M1193" s="201"/>
      <c r="N1193" s="201"/>
      <c r="O1193" s="201"/>
      <c r="P1193" s="201"/>
    </row>
    <row r="1195" spans="5:16" x14ac:dyDescent="0.25">
      <c r="E1195" s="201"/>
    </row>
    <row r="1196" spans="5:16" x14ac:dyDescent="0.25">
      <c r="F1196" s="201"/>
      <c r="G1196" s="201"/>
      <c r="H1196" s="201"/>
      <c r="I1196" s="201"/>
      <c r="J1196" s="201"/>
      <c r="K1196" s="201"/>
      <c r="L1196" s="201"/>
      <c r="M1196" s="201"/>
      <c r="N1196" s="201"/>
      <c r="O1196" s="201"/>
      <c r="P1196" s="201"/>
    </row>
    <row r="1202" spans="5:16" x14ac:dyDescent="0.25">
      <c r="F1202" s="202"/>
      <c r="G1202" s="202"/>
      <c r="H1202" s="202"/>
      <c r="I1202" s="202"/>
      <c r="J1202" s="202"/>
      <c r="K1202" s="202"/>
      <c r="L1202" s="202"/>
      <c r="M1202" s="202"/>
      <c r="N1202" s="202"/>
      <c r="O1202" s="202"/>
      <c r="P1202" s="202"/>
    </row>
    <row r="1203" spans="5:16" x14ac:dyDescent="0.25">
      <c r="F1203" s="202"/>
      <c r="G1203" s="202"/>
      <c r="H1203" s="202"/>
      <c r="I1203" s="202"/>
      <c r="J1203" s="202"/>
      <c r="K1203" s="202"/>
      <c r="L1203" s="202"/>
      <c r="M1203" s="202"/>
      <c r="N1203" s="202"/>
      <c r="O1203" s="202"/>
      <c r="P1203" s="202"/>
    </row>
    <row r="1204" spans="5:16" x14ac:dyDescent="0.25">
      <c r="E1204" s="202"/>
    </row>
    <row r="1205" spans="5:16" x14ac:dyDescent="0.25">
      <c r="E1205" s="202"/>
    </row>
    <row r="1208" spans="5:16" x14ac:dyDescent="0.25">
      <c r="F1208" s="203"/>
      <c r="G1208" s="203"/>
      <c r="H1208" s="203"/>
      <c r="I1208" s="203"/>
      <c r="J1208" s="203"/>
      <c r="K1208" s="203"/>
      <c r="L1208" s="203"/>
      <c r="M1208" s="203"/>
      <c r="N1208" s="203"/>
      <c r="O1208" s="203"/>
      <c r="P1208" s="203"/>
    </row>
    <row r="1209" spans="5:16" x14ac:dyDescent="0.25">
      <c r="F1209" s="203"/>
      <c r="G1209" s="203"/>
      <c r="H1209" s="203"/>
      <c r="I1209" s="203"/>
      <c r="J1209" s="203"/>
      <c r="K1209" s="203"/>
      <c r="L1209" s="203"/>
      <c r="M1209" s="203"/>
      <c r="N1209" s="203"/>
      <c r="O1209" s="203"/>
      <c r="P1209" s="203"/>
    </row>
    <row r="1210" spans="5:16" x14ac:dyDescent="0.25">
      <c r="E1210" s="203"/>
      <c r="F1210" s="203"/>
      <c r="G1210" s="203"/>
      <c r="H1210" s="203"/>
      <c r="I1210" s="203"/>
      <c r="J1210" s="203"/>
      <c r="K1210" s="203"/>
      <c r="L1210" s="203"/>
      <c r="M1210" s="203"/>
      <c r="N1210" s="203"/>
      <c r="O1210" s="203"/>
      <c r="P1210" s="203"/>
    </row>
    <row r="1211" spans="5:16" x14ac:dyDescent="0.25">
      <c r="E1211" s="203"/>
    </row>
    <row r="1212" spans="5:16" x14ac:dyDescent="0.25">
      <c r="E1212" s="203"/>
    </row>
    <row r="1219" spans="1:17" x14ac:dyDescent="0.25">
      <c r="F1219" s="13"/>
      <c r="G1219" s="13"/>
      <c r="H1219" s="13"/>
      <c r="I1219" s="13"/>
      <c r="J1219" s="13"/>
      <c r="K1219" s="13"/>
      <c r="L1219" s="13"/>
      <c r="M1219" s="13"/>
      <c r="N1219" s="13"/>
      <c r="O1219" s="13"/>
      <c r="P1219" s="13"/>
      <c r="Q1219" s="13"/>
    </row>
    <row r="1220" spans="1:17" x14ac:dyDescent="0.25">
      <c r="F1220" s="13"/>
      <c r="G1220" s="13"/>
      <c r="H1220" s="13"/>
      <c r="I1220" s="13"/>
      <c r="J1220" s="13"/>
      <c r="K1220" s="13"/>
      <c r="L1220" s="13"/>
      <c r="M1220" s="13"/>
      <c r="N1220" s="13"/>
      <c r="O1220" s="13"/>
      <c r="P1220" s="13"/>
      <c r="Q1220" s="13"/>
    </row>
    <row r="1221" spans="1:17" x14ac:dyDescent="0.25">
      <c r="A1221" s="13"/>
      <c r="B1221" s="13"/>
      <c r="C1221" s="13"/>
      <c r="D1221" s="13"/>
      <c r="E1221" s="13"/>
      <c r="F1221" s="13"/>
      <c r="G1221" s="13"/>
      <c r="H1221" s="13"/>
      <c r="I1221" s="13"/>
      <c r="J1221" s="13"/>
      <c r="K1221" s="13"/>
      <c r="L1221" s="13"/>
      <c r="M1221" s="13"/>
      <c r="N1221" s="13"/>
      <c r="O1221" s="13"/>
      <c r="P1221" s="13"/>
      <c r="Q1221" s="13"/>
    </row>
    <row r="1222" spans="1:17" ht="13" x14ac:dyDescent="0.3">
      <c r="A1222" s="13"/>
      <c r="B1222" s="13"/>
      <c r="C1222" s="13"/>
      <c r="D1222" s="13"/>
      <c r="E1222" s="13"/>
      <c r="F1222" s="215"/>
      <c r="G1222" s="215"/>
      <c r="H1222" s="215"/>
      <c r="I1222" s="215"/>
      <c r="J1222" s="215"/>
      <c r="K1222" s="215"/>
      <c r="L1222" s="215"/>
      <c r="M1222" s="215"/>
      <c r="N1222" s="215"/>
      <c r="O1222" s="215"/>
      <c r="P1222" s="215"/>
      <c r="Q1222" s="215"/>
    </row>
    <row r="1223" spans="1:17" x14ac:dyDescent="0.25">
      <c r="A1223" s="13"/>
      <c r="B1223" s="13"/>
      <c r="C1223" s="13"/>
      <c r="D1223" s="13"/>
      <c r="E1223" s="13"/>
      <c r="F1223" s="13"/>
      <c r="G1223" s="13"/>
      <c r="H1223" s="13"/>
      <c r="I1223" s="13"/>
      <c r="J1223" s="13"/>
      <c r="K1223" s="13"/>
      <c r="L1223" s="13"/>
      <c r="M1223" s="13"/>
      <c r="N1223" s="13"/>
      <c r="O1223" s="13"/>
      <c r="P1223" s="13"/>
      <c r="Q1223" s="13"/>
    </row>
    <row r="1224" spans="1:17" ht="13" x14ac:dyDescent="0.3">
      <c r="A1224" s="215"/>
      <c r="B1224" s="215"/>
      <c r="C1224" s="215"/>
      <c r="D1224" s="215"/>
      <c r="E1224" s="215"/>
    </row>
    <row r="1225" spans="1:17" x14ac:dyDescent="0.25">
      <c r="A1225" s="13"/>
      <c r="B1225" s="13"/>
      <c r="C1225" s="13"/>
      <c r="D1225" s="13"/>
      <c r="E1225" s="13"/>
      <c r="F1225" s="13"/>
      <c r="G1225" s="13"/>
      <c r="H1225" s="13"/>
      <c r="I1225" s="13"/>
      <c r="J1225" s="13"/>
      <c r="K1225" s="13"/>
      <c r="L1225" s="13"/>
      <c r="M1225" s="13"/>
      <c r="N1225" s="13"/>
      <c r="O1225" s="13"/>
      <c r="P1225" s="13"/>
      <c r="Q1225" s="13"/>
    </row>
    <row r="1227" spans="1:17" x14ac:dyDescent="0.25">
      <c r="A1227" s="13"/>
      <c r="B1227" s="13"/>
      <c r="C1227" s="13"/>
      <c r="D1227" s="13"/>
      <c r="E1227" s="13"/>
      <c r="F1227" s="13"/>
      <c r="G1227" s="13"/>
      <c r="H1227" s="13"/>
      <c r="I1227" s="13"/>
      <c r="J1227" s="13"/>
      <c r="K1227" s="13"/>
      <c r="L1227" s="13"/>
      <c r="M1227" s="13"/>
      <c r="N1227" s="13"/>
      <c r="O1227" s="13"/>
      <c r="P1227" s="13"/>
      <c r="Q1227" s="13"/>
    </row>
    <row r="1228" spans="1:17" x14ac:dyDescent="0.25">
      <c r="F1228" s="5"/>
      <c r="G1228" s="5"/>
      <c r="H1228" s="5"/>
      <c r="I1228" s="5"/>
      <c r="J1228" s="5"/>
      <c r="K1228" s="5"/>
      <c r="L1228" s="5"/>
      <c r="M1228" s="5"/>
      <c r="N1228" s="5"/>
      <c r="O1228" s="5"/>
      <c r="P1228" s="5"/>
      <c r="Q1228" s="13"/>
    </row>
    <row r="1229" spans="1:17" x14ac:dyDescent="0.25">
      <c r="D1229" s="13"/>
      <c r="E1229" s="13"/>
    </row>
    <row r="1230" spans="1:17" x14ac:dyDescent="0.25">
      <c r="D1230" s="13"/>
      <c r="E1230" s="5"/>
    </row>
    <row r="1242" spans="5:16" x14ac:dyDescent="0.25">
      <c r="F1242" s="201"/>
      <c r="G1242" s="201"/>
      <c r="H1242" s="201"/>
      <c r="I1242" s="201"/>
      <c r="J1242" s="201"/>
      <c r="K1242" s="201"/>
      <c r="L1242" s="201"/>
      <c r="M1242" s="201"/>
      <c r="N1242" s="201"/>
      <c r="O1242" s="201"/>
      <c r="P1242" s="201"/>
    </row>
    <row r="1244" spans="5:16" x14ac:dyDescent="0.25">
      <c r="E1244" s="201"/>
    </row>
    <row r="1245" spans="5:16" x14ac:dyDescent="0.25">
      <c r="F1245" s="201"/>
      <c r="G1245" s="201"/>
      <c r="H1245" s="201"/>
      <c r="I1245" s="201"/>
      <c r="J1245" s="201"/>
      <c r="K1245" s="201"/>
      <c r="L1245" s="201"/>
      <c r="M1245" s="201"/>
      <c r="N1245" s="201"/>
      <c r="O1245" s="201"/>
      <c r="P1245" s="201"/>
    </row>
    <row r="1251" spans="5:16" x14ac:dyDescent="0.25">
      <c r="F1251" s="202"/>
      <c r="G1251" s="202"/>
      <c r="H1251" s="202"/>
      <c r="I1251" s="202"/>
      <c r="J1251" s="202"/>
      <c r="K1251" s="202"/>
      <c r="L1251" s="202"/>
      <c r="M1251" s="202"/>
      <c r="N1251" s="202"/>
      <c r="O1251" s="202"/>
      <c r="P1251" s="202"/>
    </row>
    <row r="1252" spans="5:16" x14ac:dyDescent="0.25">
      <c r="F1252" s="202"/>
      <c r="G1252" s="202"/>
      <c r="H1252" s="202"/>
      <c r="I1252" s="202"/>
      <c r="J1252" s="202"/>
      <c r="K1252" s="202"/>
      <c r="L1252" s="202"/>
      <c r="M1252" s="202"/>
      <c r="N1252" s="202"/>
      <c r="O1252" s="202"/>
      <c r="P1252" s="202"/>
    </row>
    <row r="1253" spans="5:16" x14ac:dyDescent="0.25">
      <c r="E1253" s="202"/>
    </row>
    <row r="1254" spans="5:16" x14ac:dyDescent="0.25">
      <c r="E1254" s="202"/>
    </row>
    <row r="1257" spans="5:16" x14ac:dyDescent="0.25">
      <c r="F1257" s="203"/>
      <c r="G1257" s="203"/>
      <c r="H1257" s="203"/>
      <c r="I1257" s="203"/>
      <c r="J1257" s="203"/>
      <c r="K1257" s="203"/>
      <c r="L1257" s="203"/>
      <c r="M1257" s="203"/>
      <c r="N1257" s="203"/>
      <c r="O1257" s="203"/>
      <c r="P1257" s="203"/>
    </row>
    <row r="1258" spans="5:16" x14ac:dyDescent="0.25">
      <c r="F1258" s="203"/>
      <c r="G1258" s="203"/>
      <c r="H1258" s="203"/>
      <c r="I1258" s="203"/>
      <c r="J1258" s="203"/>
      <c r="K1258" s="203"/>
      <c r="L1258" s="203"/>
      <c r="M1258" s="203"/>
      <c r="N1258" s="203"/>
      <c r="O1258" s="203"/>
      <c r="P1258" s="203"/>
    </row>
    <row r="1259" spans="5:16" x14ac:dyDescent="0.25">
      <c r="E1259" s="203"/>
      <c r="F1259" s="203"/>
      <c r="G1259" s="203"/>
      <c r="H1259" s="203"/>
      <c r="I1259" s="203"/>
      <c r="J1259" s="203"/>
      <c r="K1259" s="203"/>
      <c r="L1259" s="203"/>
      <c r="M1259" s="203"/>
      <c r="N1259" s="203"/>
      <c r="O1259" s="203"/>
      <c r="P1259" s="203"/>
    </row>
    <row r="1260" spans="5:16" x14ac:dyDescent="0.25">
      <c r="E1260" s="203"/>
    </row>
    <row r="1261" spans="5:16" x14ac:dyDescent="0.25">
      <c r="E1261" s="203"/>
    </row>
    <row r="1268" spans="1:17" x14ac:dyDescent="0.25">
      <c r="F1268" s="13"/>
      <c r="G1268" s="13"/>
      <c r="H1268" s="13"/>
      <c r="I1268" s="13"/>
      <c r="J1268" s="13"/>
      <c r="K1268" s="13"/>
      <c r="L1268" s="13"/>
      <c r="M1268" s="13"/>
      <c r="N1268" s="13"/>
      <c r="O1268" s="13"/>
      <c r="P1268" s="13"/>
      <c r="Q1268" s="13"/>
    </row>
    <row r="1269" spans="1:17" x14ac:dyDescent="0.25">
      <c r="F1269" s="13"/>
      <c r="G1269" s="13"/>
      <c r="H1269" s="13"/>
      <c r="I1269" s="13"/>
      <c r="J1269" s="13"/>
      <c r="K1269" s="13"/>
      <c r="L1269" s="13"/>
      <c r="M1269" s="13"/>
      <c r="N1269" s="13"/>
      <c r="O1269" s="13"/>
      <c r="P1269" s="13"/>
      <c r="Q1269" s="13"/>
    </row>
    <row r="1270" spans="1:17" x14ac:dyDescent="0.25">
      <c r="A1270" s="13"/>
      <c r="B1270" s="13"/>
      <c r="C1270" s="13"/>
      <c r="D1270" s="13"/>
      <c r="E1270" s="13"/>
      <c r="F1270" s="13"/>
      <c r="G1270" s="13"/>
      <c r="H1270" s="13"/>
      <c r="I1270" s="13"/>
      <c r="J1270" s="13"/>
      <c r="K1270" s="13"/>
      <c r="L1270" s="13"/>
      <c r="M1270" s="13"/>
      <c r="N1270" s="13"/>
      <c r="O1270" s="13"/>
      <c r="P1270" s="13"/>
      <c r="Q1270" s="13"/>
    </row>
    <row r="1271" spans="1:17" ht="13" x14ac:dyDescent="0.3">
      <c r="A1271" s="13"/>
      <c r="B1271" s="13"/>
      <c r="C1271" s="13"/>
      <c r="D1271" s="13"/>
      <c r="E1271" s="13"/>
      <c r="F1271" s="215"/>
      <c r="G1271" s="215"/>
      <c r="H1271" s="215"/>
      <c r="I1271" s="215"/>
      <c r="J1271" s="215"/>
      <c r="K1271" s="215"/>
      <c r="L1271" s="215"/>
      <c r="M1271" s="215"/>
      <c r="N1271" s="215"/>
      <c r="O1271" s="215"/>
      <c r="P1271" s="215"/>
      <c r="Q1271" s="215"/>
    </row>
    <row r="1272" spans="1:17" x14ac:dyDescent="0.25">
      <c r="A1272" s="13"/>
      <c r="B1272" s="13"/>
      <c r="C1272" s="13"/>
      <c r="D1272" s="13"/>
      <c r="E1272" s="13"/>
      <c r="F1272" s="13"/>
      <c r="G1272" s="13"/>
      <c r="H1272" s="13"/>
      <c r="I1272" s="13"/>
      <c r="J1272" s="13"/>
      <c r="K1272" s="13"/>
      <c r="L1272" s="13"/>
      <c r="M1272" s="13"/>
      <c r="N1272" s="13"/>
      <c r="O1272" s="13"/>
      <c r="P1272" s="13"/>
      <c r="Q1272" s="13"/>
    </row>
    <row r="1273" spans="1:17" ht="13" x14ac:dyDescent="0.3">
      <c r="A1273" s="215"/>
      <c r="B1273" s="215"/>
      <c r="C1273" s="215"/>
      <c r="D1273" s="215"/>
      <c r="E1273" s="215"/>
    </row>
    <row r="1274" spans="1:17" x14ac:dyDescent="0.25">
      <c r="A1274" s="13"/>
      <c r="B1274" s="13"/>
      <c r="C1274" s="13"/>
      <c r="D1274" s="13"/>
      <c r="E1274" s="13"/>
      <c r="F1274" s="13"/>
      <c r="G1274" s="13"/>
      <c r="H1274" s="13"/>
      <c r="I1274" s="13"/>
      <c r="J1274" s="13"/>
      <c r="K1274" s="13"/>
      <c r="L1274" s="13"/>
      <c r="M1274" s="13"/>
      <c r="N1274" s="13"/>
      <c r="O1274" s="13"/>
      <c r="P1274" s="13"/>
      <c r="Q1274" s="13"/>
    </row>
    <row r="1276" spans="1:17" x14ac:dyDescent="0.25">
      <c r="A1276" s="13"/>
      <c r="B1276" s="13"/>
      <c r="C1276" s="13"/>
      <c r="D1276" s="13"/>
      <c r="E1276" s="13"/>
      <c r="F1276" s="13"/>
      <c r="G1276" s="13"/>
      <c r="H1276" s="13"/>
      <c r="I1276" s="13"/>
      <c r="J1276" s="13"/>
      <c r="K1276" s="13"/>
      <c r="L1276" s="13"/>
      <c r="M1276" s="13"/>
      <c r="N1276" s="13"/>
      <c r="O1276" s="13"/>
      <c r="P1276" s="13"/>
      <c r="Q1276" s="13"/>
    </row>
    <row r="1277" spans="1:17" x14ac:dyDescent="0.25">
      <c r="F1277" s="5"/>
      <c r="G1277" s="5"/>
      <c r="H1277" s="5"/>
      <c r="I1277" s="5"/>
      <c r="J1277" s="5"/>
      <c r="K1277" s="5"/>
      <c r="L1277" s="5"/>
      <c r="M1277" s="5"/>
      <c r="N1277" s="5"/>
      <c r="O1277" s="5"/>
      <c r="P1277" s="5"/>
      <c r="Q1277" s="13"/>
    </row>
    <row r="1278" spans="1:17" x14ac:dyDescent="0.25">
      <c r="D1278" s="13"/>
      <c r="E1278" s="13"/>
    </row>
    <row r="1279" spans="1:17" x14ac:dyDescent="0.25">
      <c r="D1279" s="13"/>
      <c r="E1279" s="5"/>
    </row>
    <row r="1291" spans="5:16" x14ac:dyDescent="0.25">
      <c r="F1291" s="201"/>
      <c r="G1291" s="201"/>
      <c r="H1291" s="201"/>
      <c r="I1291" s="201"/>
      <c r="J1291" s="201"/>
      <c r="K1291" s="201"/>
      <c r="L1291" s="201"/>
      <c r="M1291" s="201"/>
      <c r="N1291" s="201"/>
      <c r="O1291" s="201"/>
      <c r="P1291" s="201"/>
    </row>
    <row r="1293" spans="5:16" x14ac:dyDescent="0.25">
      <c r="E1293" s="201"/>
    </row>
    <row r="1294" spans="5:16" x14ac:dyDescent="0.25">
      <c r="F1294" s="201"/>
      <c r="G1294" s="201"/>
      <c r="H1294" s="201"/>
      <c r="I1294" s="201"/>
      <c r="J1294" s="201"/>
      <c r="K1294" s="201"/>
      <c r="L1294" s="201"/>
      <c r="M1294" s="201"/>
      <c r="N1294" s="201"/>
      <c r="O1294" s="201"/>
      <c r="P1294" s="201"/>
    </row>
    <row r="1300" spans="5:16" x14ac:dyDescent="0.25">
      <c r="F1300" s="202"/>
      <c r="G1300" s="202"/>
      <c r="H1300" s="202"/>
      <c r="I1300" s="202"/>
      <c r="J1300" s="202"/>
      <c r="K1300" s="202"/>
      <c r="L1300" s="202"/>
      <c r="M1300" s="202"/>
      <c r="N1300" s="202"/>
      <c r="O1300" s="202"/>
      <c r="P1300" s="202"/>
    </row>
    <row r="1301" spans="5:16" x14ac:dyDescent="0.25">
      <c r="F1301" s="202"/>
      <c r="G1301" s="202"/>
      <c r="H1301" s="202"/>
      <c r="I1301" s="202"/>
      <c r="J1301" s="202"/>
      <c r="K1301" s="202"/>
      <c r="L1301" s="202"/>
      <c r="M1301" s="202"/>
      <c r="N1301" s="202"/>
      <c r="O1301" s="202"/>
      <c r="P1301" s="202"/>
    </row>
    <row r="1302" spans="5:16" x14ac:dyDescent="0.25">
      <c r="E1302" s="202"/>
    </row>
    <row r="1303" spans="5:16" x14ac:dyDescent="0.25">
      <c r="E1303" s="202"/>
    </row>
    <row r="1306" spans="5:16" x14ac:dyDescent="0.25">
      <c r="F1306" s="203"/>
      <c r="G1306" s="203"/>
      <c r="H1306" s="203"/>
      <c r="I1306" s="203"/>
      <c r="J1306" s="203"/>
      <c r="K1306" s="203"/>
      <c r="L1306" s="203"/>
      <c r="M1306" s="203"/>
      <c r="N1306" s="203"/>
      <c r="O1306" s="203"/>
      <c r="P1306" s="203"/>
    </row>
    <row r="1307" spans="5:16" x14ac:dyDescent="0.25">
      <c r="F1307" s="203"/>
      <c r="G1307" s="203"/>
      <c r="H1307" s="203"/>
      <c r="I1307" s="203"/>
      <c r="J1307" s="203"/>
      <c r="K1307" s="203"/>
      <c r="L1307" s="203"/>
      <c r="M1307" s="203"/>
      <c r="N1307" s="203"/>
      <c r="O1307" s="203"/>
      <c r="P1307" s="203"/>
    </row>
    <row r="1308" spans="5:16" x14ac:dyDescent="0.25">
      <c r="E1308" s="203"/>
      <c r="F1308" s="203"/>
      <c r="G1308" s="203"/>
      <c r="H1308" s="203"/>
      <c r="I1308" s="203"/>
      <c r="J1308" s="203"/>
      <c r="K1308" s="203"/>
      <c r="L1308" s="203"/>
      <c r="M1308" s="203"/>
      <c r="N1308" s="203"/>
      <c r="O1308" s="203"/>
      <c r="P1308" s="203"/>
    </row>
    <row r="1309" spans="5:16" x14ac:dyDescent="0.25">
      <c r="E1309" s="203"/>
    </row>
    <row r="1310" spans="5:16" x14ac:dyDescent="0.25">
      <c r="E1310" s="203"/>
    </row>
    <row r="1317" spans="1:17" x14ac:dyDescent="0.25">
      <c r="F1317" s="13"/>
      <c r="G1317" s="13"/>
      <c r="H1317" s="13"/>
      <c r="I1317" s="13"/>
      <c r="J1317" s="13"/>
      <c r="K1317" s="13"/>
      <c r="L1317" s="13"/>
      <c r="M1317" s="13"/>
      <c r="N1317" s="13"/>
      <c r="O1317" s="13"/>
      <c r="P1317" s="13"/>
      <c r="Q1317" s="13"/>
    </row>
    <row r="1318" spans="1:17" x14ac:dyDescent="0.25">
      <c r="F1318" s="13"/>
      <c r="G1318" s="13"/>
      <c r="H1318" s="13"/>
      <c r="I1318" s="13"/>
      <c r="J1318" s="13"/>
      <c r="K1318" s="13"/>
      <c r="L1318" s="13"/>
      <c r="M1318" s="13"/>
      <c r="N1318" s="13"/>
      <c r="O1318" s="13"/>
      <c r="P1318" s="13"/>
      <c r="Q1318" s="13"/>
    </row>
    <row r="1319" spans="1:17" x14ac:dyDescent="0.25">
      <c r="A1319" s="13"/>
      <c r="B1319" s="13"/>
      <c r="C1319" s="13"/>
      <c r="D1319" s="13"/>
      <c r="E1319" s="13"/>
      <c r="F1319" s="13"/>
      <c r="G1319" s="13"/>
      <c r="H1319" s="13"/>
      <c r="I1319" s="13"/>
      <c r="J1319" s="13"/>
      <c r="K1319" s="13"/>
      <c r="L1319" s="13"/>
      <c r="M1319" s="13"/>
      <c r="N1319" s="13"/>
      <c r="O1319" s="13"/>
      <c r="P1319" s="13"/>
      <c r="Q1319" s="13"/>
    </row>
    <row r="1320" spans="1:17" ht="13" x14ac:dyDescent="0.3">
      <c r="A1320" s="13"/>
      <c r="B1320" s="13"/>
      <c r="C1320" s="13"/>
      <c r="D1320" s="13"/>
      <c r="E1320" s="13"/>
      <c r="F1320" s="215"/>
      <c r="G1320" s="215"/>
      <c r="H1320" s="215"/>
      <c r="I1320" s="215"/>
      <c r="J1320" s="215"/>
      <c r="K1320" s="215"/>
      <c r="L1320" s="215"/>
      <c r="M1320" s="215"/>
      <c r="N1320" s="215"/>
      <c r="O1320" s="215"/>
      <c r="P1320" s="215"/>
      <c r="Q1320" s="215"/>
    </row>
    <row r="1321" spans="1:17" x14ac:dyDescent="0.25">
      <c r="A1321" s="13"/>
      <c r="B1321" s="13"/>
      <c r="C1321" s="13"/>
      <c r="D1321" s="13"/>
      <c r="E1321" s="13"/>
      <c r="F1321" s="13"/>
      <c r="G1321" s="13"/>
      <c r="H1321" s="13"/>
      <c r="I1321" s="13"/>
      <c r="J1321" s="13"/>
      <c r="K1321" s="13"/>
      <c r="L1321" s="13"/>
      <c r="M1321" s="13"/>
      <c r="N1321" s="13"/>
      <c r="O1321" s="13"/>
      <c r="P1321" s="13"/>
      <c r="Q1321" s="13"/>
    </row>
    <row r="1322" spans="1:17" ht="13" x14ac:dyDescent="0.3">
      <c r="A1322" s="215"/>
      <c r="B1322" s="215"/>
      <c r="C1322" s="215"/>
      <c r="D1322" s="215"/>
      <c r="E1322" s="215"/>
    </row>
    <row r="1323" spans="1:17" x14ac:dyDescent="0.25">
      <c r="A1323" s="13"/>
      <c r="B1323" s="13"/>
      <c r="C1323" s="13"/>
      <c r="D1323" s="13"/>
      <c r="E1323" s="13"/>
      <c r="F1323" s="13"/>
      <c r="G1323" s="13"/>
      <c r="H1323" s="13"/>
      <c r="I1323" s="13"/>
      <c r="J1323" s="13"/>
      <c r="K1323" s="13"/>
      <c r="L1323" s="13"/>
      <c r="M1323" s="13"/>
      <c r="N1323" s="13"/>
      <c r="O1323" s="13"/>
      <c r="P1323" s="13"/>
      <c r="Q1323" s="13"/>
    </row>
    <row r="1325" spans="1:17" x14ac:dyDescent="0.25">
      <c r="A1325" s="13"/>
      <c r="B1325" s="13"/>
      <c r="C1325" s="13"/>
      <c r="D1325" s="13"/>
      <c r="E1325" s="13"/>
      <c r="F1325" s="13"/>
      <c r="G1325" s="13"/>
      <c r="H1325" s="13"/>
      <c r="I1325" s="13"/>
      <c r="J1325" s="13"/>
      <c r="K1325" s="13"/>
      <c r="L1325" s="13"/>
      <c r="M1325" s="13"/>
      <c r="N1325" s="13"/>
      <c r="O1325" s="13"/>
      <c r="P1325" s="13"/>
      <c r="Q1325" s="13"/>
    </row>
    <row r="1326" spans="1:17" x14ac:dyDescent="0.25">
      <c r="F1326" s="5"/>
      <c r="G1326" s="5"/>
      <c r="H1326" s="5"/>
      <c r="I1326" s="5"/>
      <c r="J1326" s="5"/>
      <c r="K1326" s="5"/>
      <c r="L1326" s="5"/>
      <c r="M1326" s="5"/>
      <c r="N1326" s="5"/>
      <c r="O1326" s="5"/>
      <c r="P1326" s="5"/>
      <c r="Q1326" s="13"/>
    </row>
    <row r="1327" spans="1:17" x14ac:dyDescent="0.25">
      <c r="D1327" s="13"/>
      <c r="E1327" s="13"/>
    </row>
    <row r="1328" spans="1:17" x14ac:dyDescent="0.25">
      <c r="D1328" s="13"/>
      <c r="E1328" s="5"/>
    </row>
    <row r="1340" spans="5:16" x14ac:dyDescent="0.25">
      <c r="F1340" s="201"/>
      <c r="G1340" s="201"/>
      <c r="H1340" s="201"/>
      <c r="I1340" s="201"/>
      <c r="J1340" s="201"/>
      <c r="K1340" s="201"/>
      <c r="L1340" s="201"/>
      <c r="M1340" s="201"/>
      <c r="N1340" s="201"/>
      <c r="O1340" s="201"/>
      <c r="P1340" s="201"/>
    </row>
    <row r="1342" spans="5:16" x14ac:dyDescent="0.25">
      <c r="E1342" s="201"/>
    </row>
    <row r="1343" spans="5:16" x14ac:dyDescent="0.25">
      <c r="F1343" s="201"/>
      <c r="G1343" s="201"/>
      <c r="H1343" s="201"/>
      <c r="I1343" s="201"/>
      <c r="J1343" s="201"/>
      <c r="K1343" s="201"/>
      <c r="L1343" s="201"/>
      <c r="M1343" s="201"/>
      <c r="N1343" s="201"/>
      <c r="O1343" s="201"/>
      <c r="P1343" s="201"/>
    </row>
    <row r="1349" spans="5:16" x14ac:dyDescent="0.25">
      <c r="F1349" s="202"/>
      <c r="G1349" s="202"/>
      <c r="H1349" s="202"/>
      <c r="I1349" s="202"/>
      <c r="J1349" s="202"/>
      <c r="K1349" s="202"/>
      <c r="L1349" s="202"/>
      <c r="M1349" s="202"/>
      <c r="N1349" s="202"/>
      <c r="O1349" s="202"/>
      <c r="P1349" s="202"/>
    </row>
    <row r="1350" spans="5:16" x14ac:dyDescent="0.25">
      <c r="F1350" s="202"/>
      <c r="G1350" s="202"/>
      <c r="H1350" s="202"/>
      <c r="I1350" s="202"/>
      <c r="J1350" s="202"/>
      <c r="K1350" s="202"/>
      <c r="L1350" s="202"/>
      <c r="M1350" s="202"/>
      <c r="N1350" s="202"/>
      <c r="O1350" s="202"/>
      <c r="P1350" s="202"/>
    </row>
    <row r="1351" spans="5:16" x14ac:dyDescent="0.25">
      <c r="E1351" s="202"/>
    </row>
    <row r="1352" spans="5:16" x14ac:dyDescent="0.25">
      <c r="E1352" s="202"/>
    </row>
    <row r="1355" spans="5:16" x14ac:dyDescent="0.25">
      <c r="F1355" s="203"/>
      <c r="G1355" s="203"/>
      <c r="H1355" s="203"/>
      <c r="I1355" s="203"/>
      <c r="J1355" s="203"/>
      <c r="K1355" s="203"/>
      <c r="L1355" s="203"/>
      <c r="M1355" s="203"/>
      <c r="N1355" s="203"/>
      <c r="O1355" s="203"/>
      <c r="P1355" s="203"/>
    </row>
    <row r="1356" spans="5:16" x14ac:dyDescent="0.25">
      <c r="F1356" s="203"/>
      <c r="G1356" s="203"/>
      <c r="H1356" s="203"/>
      <c r="I1356" s="203"/>
      <c r="J1356" s="203"/>
      <c r="K1356" s="203"/>
      <c r="L1356" s="203"/>
      <c r="M1356" s="203"/>
      <c r="N1356" s="203"/>
      <c r="O1356" s="203"/>
      <c r="P1356" s="203"/>
    </row>
    <row r="1357" spans="5:16" x14ac:dyDescent="0.25">
      <c r="E1357" s="203"/>
      <c r="F1357" s="203"/>
      <c r="G1357" s="203"/>
      <c r="H1357" s="203"/>
      <c r="I1357" s="203"/>
      <c r="J1357" s="203"/>
      <c r="K1357" s="203"/>
      <c r="L1357" s="203"/>
      <c r="M1357" s="203"/>
      <c r="N1357" s="203"/>
      <c r="O1357" s="203"/>
      <c r="P1357" s="203"/>
    </row>
    <row r="1358" spans="5:16" x14ac:dyDescent="0.25">
      <c r="E1358" s="203"/>
    </row>
    <row r="1359" spans="5:16" x14ac:dyDescent="0.25">
      <c r="E1359" s="203"/>
    </row>
    <row r="1366" spans="1:17" x14ac:dyDescent="0.25">
      <c r="F1366" s="13"/>
      <c r="G1366" s="13"/>
      <c r="H1366" s="13"/>
      <c r="I1366" s="13"/>
      <c r="J1366" s="13"/>
      <c r="K1366" s="13"/>
      <c r="L1366" s="13"/>
      <c r="M1366" s="13"/>
      <c r="N1366" s="13"/>
      <c r="O1366" s="13"/>
      <c r="P1366" s="13"/>
      <c r="Q1366" s="13"/>
    </row>
    <row r="1367" spans="1:17" x14ac:dyDescent="0.25">
      <c r="F1367" s="13"/>
      <c r="G1367" s="13"/>
      <c r="H1367" s="13"/>
      <c r="I1367" s="13"/>
      <c r="J1367" s="13"/>
      <c r="K1367" s="13"/>
      <c r="L1367" s="13"/>
      <c r="M1367" s="13"/>
      <c r="N1367" s="13"/>
      <c r="O1367" s="13"/>
      <c r="P1367" s="13"/>
      <c r="Q1367" s="13"/>
    </row>
    <row r="1368" spans="1:17" x14ac:dyDescent="0.25">
      <c r="A1368" s="13"/>
      <c r="B1368" s="13"/>
      <c r="C1368" s="13"/>
      <c r="D1368" s="13"/>
      <c r="E1368" s="13"/>
      <c r="F1368" s="13"/>
      <c r="G1368" s="13"/>
      <c r="H1368" s="13"/>
      <c r="I1368" s="13"/>
      <c r="J1368" s="13"/>
      <c r="K1368" s="13"/>
      <c r="L1368" s="13"/>
      <c r="M1368" s="13"/>
      <c r="N1368" s="13"/>
      <c r="O1368" s="13"/>
      <c r="P1368" s="13"/>
      <c r="Q1368" s="13"/>
    </row>
    <row r="1369" spans="1:17" ht="13" x14ac:dyDescent="0.3">
      <c r="A1369" s="13"/>
      <c r="B1369" s="13"/>
      <c r="C1369" s="13"/>
      <c r="D1369" s="13"/>
      <c r="E1369" s="13"/>
      <c r="F1369" s="215"/>
      <c r="G1369" s="215"/>
      <c r="H1369" s="215"/>
      <c r="I1369" s="215"/>
      <c r="J1369" s="215"/>
      <c r="K1369" s="215"/>
      <c r="L1369" s="215"/>
      <c r="M1369" s="215"/>
      <c r="N1369" s="215"/>
      <c r="O1369" s="215"/>
      <c r="P1369" s="215"/>
      <c r="Q1369" s="215"/>
    </row>
    <row r="1370" spans="1:17" x14ac:dyDescent="0.25">
      <c r="A1370" s="13"/>
      <c r="B1370" s="13"/>
      <c r="C1370" s="13"/>
      <c r="D1370" s="13"/>
      <c r="E1370" s="13"/>
      <c r="F1370" s="13"/>
      <c r="G1370" s="13"/>
      <c r="H1370" s="13"/>
      <c r="I1370" s="13"/>
      <c r="J1370" s="13"/>
      <c r="K1370" s="13"/>
      <c r="L1370" s="13"/>
      <c r="M1370" s="13"/>
      <c r="N1370" s="13"/>
      <c r="O1370" s="13"/>
      <c r="P1370" s="13"/>
      <c r="Q1370" s="13"/>
    </row>
    <row r="1371" spans="1:17" ht="13" x14ac:dyDescent="0.3">
      <c r="A1371" s="215"/>
      <c r="B1371" s="215"/>
      <c r="C1371" s="215"/>
      <c r="D1371" s="215"/>
      <c r="E1371" s="215"/>
    </row>
    <row r="1372" spans="1:17" x14ac:dyDescent="0.25">
      <c r="A1372" s="13"/>
      <c r="B1372" s="13"/>
      <c r="C1372" s="13"/>
      <c r="D1372" s="13"/>
      <c r="E1372" s="13"/>
      <c r="F1372" s="13"/>
      <c r="G1372" s="13"/>
      <c r="H1372" s="13"/>
      <c r="I1372" s="13"/>
      <c r="J1372" s="13"/>
      <c r="K1372" s="13"/>
      <c r="L1372" s="13"/>
      <c r="M1372" s="13"/>
      <c r="N1372" s="13"/>
      <c r="O1372" s="13"/>
      <c r="P1372" s="13"/>
      <c r="Q1372" s="13"/>
    </row>
    <row r="1374" spans="1:17" x14ac:dyDescent="0.25">
      <c r="A1374" s="13"/>
      <c r="B1374" s="13"/>
      <c r="C1374" s="13"/>
      <c r="D1374" s="13"/>
      <c r="E1374" s="13"/>
      <c r="F1374" s="13"/>
      <c r="G1374" s="13"/>
      <c r="H1374" s="13"/>
      <c r="I1374" s="13"/>
      <c r="J1374" s="13"/>
      <c r="K1374" s="13"/>
      <c r="L1374" s="13"/>
      <c r="M1374" s="13"/>
      <c r="N1374" s="13"/>
      <c r="O1374" s="13"/>
      <c r="P1374" s="13"/>
      <c r="Q1374" s="13"/>
    </row>
    <row r="1375" spans="1:17" x14ac:dyDescent="0.25">
      <c r="F1375" s="5"/>
      <c r="G1375" s="5"/>
      <c r="H1375" s="5"/>
      <c r="I1375" s="5"/>
      <c r="J1375" s="5"/>
      <c r="K1375" s="5"/>
      <c r="L1375" s="5"/>
      <c r="M1375" s="5"/>
      <c r="N1375" s="5"/>
      <c r="O1375" s="5"/>
      <c r="P1375" s="5"/>
      <c r="Q1375" s="13"/>
    </row>
    <row r="1376" spans="1:17" x14ac:dyDescent="0.25">
      <c r="D1376" s="13"/>
      <c r="E1376" s="13"/>
    </row>
    <row r="1377" spans="4:16" x14ac:dyDescent="0.25">
      <c r="D1377" s="13"/>
      <c r="E1377" s="5"/>
    </row>
    <row r="1389" spans="4:16" x14ac:dyDescent="0.25">
      <c r="F1389" s="201"/>
      <c r="G1389" s="201"/>
      <c r="H1389" s="201"/>
      <c r="I1389" s="201"/>
      <c r="J1389" s="201"/>
      <c r="K1389" s="201"/>
      <c r="L1389" s="201"/>
      <c r="M1389" s="201"/>
      <c r="N1389" s="201"/>
      <c r="O1389" s="201"/>
      <c r="P1389" s="201"/>
    </row>
    <row r="1391" spans="4:16" x14ac:dyDescent="0.25">
      <c r="E1391" s="201"/>
    </row>
    <row r="1392" spans="4:16" x14ac:dyDescent="0.25">
      <c r="F1392" s="201"/>
      <c r="G1392" s="201"/>
      <c r="H1392" s="201"/>
      <c r="I1392" s="201"/>
      <c r="J1392" s="201"/>
      <c r="K1392" s="201"/>
      <c r="L1392" s="201"/>
      <c r="M1392" s="201"/>
      <c r="N1392" s="201"/>
      <c r="O1392" s="201"/>
      <c r="P1392" s="201"/>
    </row>
    <row r="1398" spans="5:16" x14ac:dyDescent="0.25">
      <c r="F1398" s="202"/>
      <c r="G1398" s="202"/>
      <c r="H1398" s="202"/>
      <c r="I1398" s="202"/>
      <c r="J1398" s="202"/>
      <c r="K1398" s="202"/>
      <c r="L1398" s="202"/>
      <c r="M1398" s="202"/>
      <c r="N1398" s="202"/>
      <c r="O1398" s="202"/>
      <c r="P1398" s="202"/>
    </row>
    <row r="1399" spans="5:16" x14ac:dyDescent="0.25">
      <c r="F1399" s="202"/>
      <c r="G1399" s="202"/>
      <c r="H1399" s="202"/>
      <c r="I1399" s="202"/>
      <c r="J1399" s="202"/>
      <c r="K1399" s="202"/>
      <c r="L1399" s="202"/>
      <c r="M1399" s="202"/>
      <c r="N1399" s="202"/>
      <c r="O1399" s="202"/>
      <c r="P1399" s="202"/>
    </row>
    <row r="1400" spans="5:16" x14ac:dyDescent="0.25">
      <c r="E1400" s="202"/>
    </row>
    <row r="1401" spans="5:16" x14ac:dyDescent="0.25">
      <c r="E1401" s="202"/>
    </row>
    <row r="1404" spans="5:16" x14ac:dyDescent="0.25">
      <c r="F1404" s="203"/>
      <c r="G1404" s="203"/>
      <c r="H1404" s="203"/>
      <c r="I1404" s="203"/>
      <c r="J1404" s="203"/>
      <c r="K1404" s="203"/>
      <c r="L1404" s="203"/>
      <c r="M1404" s="203"/>
      <c r="N1404" s="203"/>
      <c r="O1404" s="203"/>
      <c r="P1404" s="203"/>
    </row>
    <row r="1405" spans="5:16" x14ac:dyDescent="0.25">
      <c r="F1405" s="203"/>
      <c r="G1405" s="203"/>
      <c r="H1405" s="203"/>
      <c r="I1405" s="203"/>
      <c r="J1405" s="203"/>
      <c r="K1405" s="203"/>
      <c r="L1405" s="203"/>
      <c r="M1405" s="203"/>
      <c r="N1405" s="203"/>
      <c r="O1405" s="203"/>
      <c r="P1405" s="203"/>
    </row>
    <row r="1406" spans="5:16" x14ac:dyDescent="0.25">
      <c r="E1406" s="203"/>
      <c r="F1406" s="203"/>
      <c r="G1406" s="203"/>
      <c r="H1406" s="203"/>
      <c r="I1406" s="203"/>
      <c r="J1406" s="203"/>
      <c r="K1406" s="203"/>
      <c r="L1406" s="203"/>
      <c r="M1406" s="203"/>
      <c r="N1406" s="203"/>
      <c r="O1406" s="203"/>
      <c r="P1406" s="203"/>
    </row>
    <row r="1407" spans="5:16" x14ac:dyDescent="0.25">
      <c r="E1407" s="203"/>
    </row>
    <row r="1408" spans="5:16" x14ac:dyDescent="0.25">
      <c r="E1408" s="203"/>
    </row>
    <row r="1415" spans="1:17" x14ac:dyDescent="0.25">
      <c r="F1415" s="13"/>
      <c r="G1415" s="13"/>
      <c r="H1415" s="13"/>
      <c r="I1415" s="13"/>
      <c r="J1415" s="13"/>
      <c r="K1415" s="13"/>
      <c r="L1415" s="13"/>
      <c r="M1415" s="13"/>
      <c r="N1415" s="13"/>
      <c r="O1415" s="13"/>
      <c r="P1415" s="13"/>
      <c r="Q1415" s="13"/>
    </row>
    <row r="1416" spans="1:17" x14ac:dyDescent="0.25">
      <c r="F1416" s="13"/>
      <c r="G1416" s="13"/>
      <c r="H1416" s="13"/>
      <c r="I1416" s="13"/>
      <c r="J1416" s="13"/>
      <c r="K1416" s="13"/>
      <c r="L1416" s="13"/>
      <c r="M1416" s="13"/>
      <c r="N1416" s="13"/>
      <c r="O1416" s="13"/>
      <c r="P1416" s="13"/>
      <c r="Q1416" s="13"/>
    </row>
    <row r="1417" spans="1:17" x14ac:dyDescent="0.25">
      <c r="A1417" s="13"/>
      <c r="B1417" s="13"/>
      <c r="C1417" s="13"/>
      <c r="D1417" s="13"/>
      <c r="E1417" s="13"/>
      <c r="F1417" s="13"/>
      <c r="G1417" s="13"/>
      <c r="H1417" s="13"/>
      <c r="I1417" s="13"/>
      <c r="J1417" s="13"/>
      <c r="K1417" s="13"/>
      <c r="L1417" s="13"/>
      <c r="M1417" s="13"/>
      <c r="N1417" s="13"/>
      <c r="O1417" s="13"/>
      <c r="P1417" s="13"/>
      <c r="Q1417" s="13"/>
    </row>
    <row r="1418" spans="1:17" ht="13" x14ac:dyDescent="0.3">
      <c r="A1418" s="13"/>
      <c r="B1418" s="13"/>
      <c r="C1418" s="13"/>
      <c r="D1418" s="13"/>
      <c r="E1418" s="13"/>
      <c r="F1418" s="215"/>
      <c r="G1418" s="215"/>
      <c r="H1418" s="215"/>
      <c r="I1418" s="215"/>
      <c r="J1418" s="215"/>
      <c r="K1418" s="215"/>
      <c r="L1418" s="215"/>
      <c r="M1418" s="215"/>
      <c r="N1418" s="215"/>
      <c r="O1418" s="215"/>
      <c r="P1418" s="215"/>
      <c r="Q1418" s="215"/>
    </row>
    <row r="1419" spans="1:17" x14ac:dyDescent="0.25">
      <c r="A1419" s="13"/>
      <c r="B1419" s="13"/>
      <c r="C1419" s="13"/>
      <c r="D1419" s="13"/>
      <c r="E1419" s="13"/>
      <c r="F1419" s="13"/>
      <c r="G1419" s="13"/>
      <c r="H1419" s="13"/>
      <c r="I1419" s="13"/>
      <c r="J1419" s="13"/>
      <c r="K1419" s="13"/>
      <c r="L1419" s="13"/>
      <c r="M1419" s="13"/>
      <c r="N1419" s="13"/>
      <c r="O1419" s="13"/>
      <c r="P1419" s="13"/>
      <c r="Q1419" s="13"/>
    </row>
    <row r="1420" spans="1:17" ht="13" x14ac:dyDescent="0.3">
      <c r="A1420" s="215"/>
      <c r="B1420" s="215"/>
      <c r="C1420" s="215"/>
      <c r="D1420" s="215"/>
      <c r="E1420" s="215"/>
    </row>
    <row r="1421" spans="1:17" x14ac:dyDescent="0.25">
      <c r="A1421" s="13"/>
      <c r="B1421" s="13"/>
      <c r="C1421" s="13"/>
      <c r="D1421" s="13"/>
      <c r="E1421" s="13"/>
      <c r="F1421" s="13"/>
      <c r="G1421" s="13"/>
      <c r="H1421" s="13"/>
      <c r="I1421" s="13"/>
      <c r="J1421" s="13"/>
      <c r="K1421" s="13"/>
      <c r="L1421" s="13"/>
      <c r="M1421" s="13"/>
      <c r="N1421" s="13"/>
      <c r="O1421" s="13"/>
      <c r="P1421" s="13"/>
      <c r="Q1421" s="13"/>
    </row>
    <row r="1423" spans="1:17" x14ac:dyDescent="0.25">
      <c r="A1423" s="13"/>
      <c r="B1423" s="13"/>
      <c r="C1423" s="13"/>
      <c r="D1423" s="13"/>
      <c r="E1423" s="13"/>
      <c r="F1423" s="13"/>
      <c r="G1423" s="13"/>
      <c r="H1423" s="13"/>
      <c r="I1423" s="13"/>
      <c r="J1423" s="13"/>
      <c r="K1423" s="13"/>
      <c r="L1423" s="13"/>
      <c r="M1423" s="13"/>
      <c r="N1423" s="13"/>
      <c r="O1423" s="13"/>
      <c r="P1423" s="13"/>
    </row>
    <row r="1424" spans="1:17" x14ac:dyDescent="0.25">
      <c r="F1424" s="5"/>
      <c r="G1424" s="5"/>
      <c r="H1424" s="5"/>
      <c r="I1424" s="5"/>
      <c r="J1424" s="5"/>
      <c r="K1424" s="5"/>
      <c r="L1424" s="5"/>
      <c r="M1424" s="5"/>
      <c r="N1424" s="5"/>
      <c r="O1424" s="5"/>
      <c r="P1424" s="5"/>
    </row>
    <row r="1425" spans="4:16" x14ac:dyDescent="0.25">
      <c r="D1425" s="13"/>
      <c r="E1425" s="13"/>
    </row>
    <row r="1426" spans="4:16" x14ac:dyDescent="0.25">
      <c r="D1426" s="13"/>
      <c r="E1426" s="5"/>
    </row>
    <row r="1438" spans="4:16" x14ac:dyDescent="0.25">
      <c r="F1438" s="201"/>
      <c r="G1438" s="201"/>
      <c r="H1438" s="201"/>
      <c r="I1438" s="201"/>
      <c r="J1438" s="201"/>
      <c r="K1438" s="201"/>
      <c r="L1438" s="201"/>
      <c r="M1438" s="201"/>
      <c r="N1438" s="201"/>
      <c r="O1438" s="201"/>
      <c r="P1438" s="201"/>
    </row>
    <row r="1440" spans="4:16" x14ac:dyDescent="0.25">
      <c r="E1440" s="201"/>
    </row>
    <row r="1441" spans="5:16" x14ac:dyDescent="0.25">
      <c r="F1441" s="201"/>
      <c r="G1441" s="201"/>
      <c r="H1441" s="201"/>
      <c r="I1441" s="201"/>
      <c r="J1441" s="201"/>
      <c r="K1441" s="201"/>
      <c r="L1441" s="201"/>
      <c r="M1441" s="201"/>
      <c r="N1441" s="201"/>
      <c r="O1441" s="201"/>
      <c r="P1441" s="201"/>
    </row>
    <row r="1447" spans="5:16" x14ac:dyDescent="0.25">
      <c r="F1447" s="202"/>
      <c r="G1447" s="202"/>
      <c r="H1447" s="202"/>
      <c r="I1447" s="202"/>
      <c r="J1447" s="202"/>
      <c r="K1447" s="202"/>
      <c r="L1447" s="202"/>
      <c r="M1447" s="202"/>
      <c r="N1447" s="202"/>
      <c r="O1447" s="202"/>
      <c r="P1447" s="202"/>
    </row>
    <row r="1448" spans="5:16" x14ac:dyDescent="0.25">
      <c r="F1448" s="202"/>
      <c r="G1448" s="202"/>
      <c r="H1448" s="202"/>
      <c r="I1448" s="202"/>
      <c r="J1448" s="202"/>
      <c r="K1448" s="202"/>
      <c r="L1448" s="202"/>
      <c r="M1448" s="202"/>
      <c r="N1448" s="202"/>
      <c r="O1448" s="202"/>
      <c r="P1448" s="202"/>
    </row>
    <row r="1449" spans="5:16" x14ac:dyDescent="0.25">
      <c r="E1449" s="202"/>
    </row>
    <row r="1450" spans="5:16" x14ac:dyDescent="0.25">
      <c r="E1450" s="202"/>
    </row>
    <row r="1453" spans="5:16" x14ac:dyDescent="0.25">
      <c r="F1453" s="203"/>
      <c r="G1453" s="203"/>
      <c r="H1453" s="203"/>
      <c r="I1453" s="203"/>
      <c r="J1453" s="203"/>
      <c r="K1453" s="203"/>
      <c r="L1453" s="203"/>
      <c r="M1453" s="203"/>
      <c r="N1453" s="203"/>
      <c r="O1453" s="203"/>
      <c r="P1453" s="203"/>
    </row>
    <row r="1454" spans="5:16" x14ac:dyDescent="0.25">
      <c r="F1454" s="203"/>
      <c r="G1454" s="203"/>
      <c r="H1454" s="203"/>
      <c r="I1454" s="203"/>
      <c r="J1454" s="203"/>
      <c r="K1454" s="203"/>
      <c r="L1454" s="203"/>
      <c r="M1454" s="203"/>
      <c r="N1454" s="203"/>
      <c r="O1454" s="203"/>
      <c r="P1454" s="203"/>
    </row>
    <row r="1455" spans="5:16" x14ac:dyDescent="0.25">
      <c r="E1455" s="203"/>
      <c r="F1455" s="203"/>
      <c r="G1455" s="203"/>
      <c r="H1455" s="203"/>
      <c r="I1455" s="203"/>
      <c r="J1455" s="203"/>
      <c r="K1455" s="203"/>
      <c r="L1455" s="203"/>
      <c r="M1455" s="203"/>
      <c r="N1455" s="203"/>
      <c r="O1455" s="203"/>
      <c r="P1455" s="203"/>
    </row>
    <row r="1456" spans="5:16" x14ac:dyDescent="0.25">
      <c r="E1456" s="203"/>
    </row>
    <row r="1457" spans="1:17" x14ac:dyDescent="0.25">
      <c r="E1457" s="203"/>
    </row>
    <row r="1464" spans="1:17" x14ac:dyDescent="0.25">
      <c r="F1464" s="13"/>
      <c r="G1464" s="13"/>
      <c r="H1464" s="13"/>
      <c r="I1464" s="13"/>
      <c r="J1464" s="13"/>
      <c r="K1464" s="13"/>
      <c r="L1464" s="13"/>
      <c r="M1464" s="13"/>
      <c r="N1464" s="13"/>
      <c r="O1464" s="13"/>
      <c r="P1464" s="13"/>
      <c r="Q1464" s="13"/>
    </row>
    <row r="1465" spans="1:17" x14ac:dyDescent="0.25">
      <c r="F1465" s="13"/>
      <c r="G1465" s="13"/>
      <c r="H1465" s="13"/>
      <c r="I1465" s="13"/>
      <c r="J1465" s="13"/>
      <c r="K1465" s="13"/>
      <c r="L1465" s="13"/>
      <c r="M1465" s="13"/>
      <c r="N1465" s="13"/>
      <c r="O1465" s="13"/>
      <c r="P1465" s="13"/>
      <c r="Q1465" s="13"/>
    </row>
    <row r="1466" spans="1:17" x14ac:dyDescent="0.25">
      <c r="A1466" s="13"/>
      <c r="B1466" s="13"/>
      <c r="C1466" s="13"/>
      <c r="D1466" s="13"/>
      <c r="E1466" s="13"/>
      <c r="F1466" s="13"/>
      <c r="G1466" s="13"/>
      <c r="H1466" s="13"/>
      <c r="I1466" s="13"/>
      <c r="J1466" s="13"/>
      <c r="K1466" s="13"/>
      <c r="L1466" s="13"/>
      <c r="M1466" s="13"/>
      <c r="N1466" s="13"/>
      <c r="O1466" s="13"/>
      <c r="P1466" s="13"/>
      <c r="Q1466" s="13"/>
    </row>
    <row r="1467" spans="1:17" ht="13" x14ac:dyDescent="0.3">
      <c r="A1467" s="13"/>
      <c r="B1467" s="13"/>
      <c r="C1467" s="13"/>
      <c r="D1467" s="13"/>
      <c r="E1467" s="13"/>
      <c r="F1467" s="215"/>
      <c r="G1467" s="215"/>
      <c r="H1467" s="215"/>
      <c r="I1467" s="215"/>
      <c r="J1467" s="215"/>
      <c r="K1467" s="215"/>
      <c r="L1467" s="215"/>
      <c r="M1467" s="215"/>
      <c r="N1467" s="215"/>
      <c r="O1467" s="215"/>
      <c r="P1467" s="215"/>
      <c r="Q1467" s="215"/>
    </row>
    <row r="1468" spans="1:17" x14ac:dyDescent="0.25">
      <c r="A1468" s="13"/>
      <c r="B1468" s="13"/>
      <c r="C1468" s="13"/>
      <c r="D1468" s="13"/>
      <c r="E1468" s="13"/>
      <c r="F1468" s="13"/>
      <c r="G1468" s="13"/>
      <c r="H1468" s="13"/>
      <c r="I1468" s="13"/>
      <c r="J1468" s="13"/>
      <c r="K1468" s="13"/>
      <c r="L1468" s="13"/>
      <c r="M1468" s="13"/>
      <c r="N1468" s="13"/>
      <c r="O1468" s="13"/>
      <c r="P1468" s="13"/>
      <c r="Q1468" s="13"/>
    </row>
    <row r="1469" spans="1:17" ht="13" x14ac:dyDescent="0.3">
      <c r="A1469" s="215"/>
      <c r="B1469" s="215"/>
      <c r="C1469" s="215"/>
      <c r="D1469" s="215"/>
      <c r="E1469" s="215"/>
    </row>
    <row r="1470" spans="1:17" x14ac:dyDescent="0.25">
      <c r="A1470" s="13"/>
      <c r="B1470" s="13"/>
      <c r="C1470" s="13"/>
      <c r="D1470" s="13"/>
      <c r="E1470" s="13"/>
      <c r="F1470" s="13"/>
      <c r="G1470" s="13"/>
      <c r="H1470" s="13"/>
      <c r="I1470" s="13"/>
      <c r="J1470" s="13"/>
      <c r="K1470" s="13"/>
      <c r="L1470" s="13"/>
      <c r="M1470" s="13"/>
      <c r="N1470" s="13"/>
      <c r="O1470" s="13"/>
      <c r="P1470" s="13"/>
      <c r="Q1470" s="13"/>
    </row>
    <row r="1472" spans="1:17" x14ac:dyDescent="0.25">
      <c r="A1472" s="13"/>
      <c r="B1472" s="13"/>
      <c r="C1472" s="13"/>
      <c r="D1472" s="13"/>
      <c r="E1472" s="13"/>
      <c r="F1472" s="13"/>
      <c r="G1472" s="13"/>
      <c r="H1472" s="13"/>
      <c r="I1472" s="13"/>
      <c r="J1472" s="13"/>
      <c r="K1472" s="13"/>
      <c r="L1472" s="13"/>
      <c r="M1472" s="13"/>
      <c r="N1472" s="13"/>
      <c r="O1472" s="13"/>
      <c r="P1472" s="13"/>
    </row>
    <row r="1473" spans="4:16" x14ac:dyDescent="0.25">
      <c r="F1473" s="5"/>
      <c r="G1473" s="5"/>
      <c r="H1473" s="5"/>
      <c r="I1473" s="5"/>
      <c r="J1473" s="5"/>
      <c r="K1473" s="5"/>
      <c r="L1473" s="5"/>
      <c r="M1473" s="5"/>
      <c r="N1473" s="5"/>
      <c r="O1473" s="5"/>
      <c r="P1473" s="5"/>
    </row>
    <row r="1474" spans="4:16" x14ac:dyDescent="0.25">
      <c r="D1474" s="13"/>
      <c r="E1474" s="13"/>
    </row>
    <row r="1475" spans="4:16" x14ac:dyDescent="0.25">
      <c r="D1475" s="13"/>
      <c r="E1475" s="5"/>
    </row>
    <row r="1487" spans="4:16" x14ac:dyDescent="0.25">
      <c r="F1487" s="201"/>
      <c r="G1487" s="201"/>
      <c r="H1487" s="201"/>
      <c r="I1487" s="201"/>
      <c r="J1487" s="201"/>
      <c r="K1487" s="201"/>
      <c r="L1487" s="201"/>
      <c r="M1487" s="201"/>
      <c r="N1487" s="201"/>
      <c r="O1487" s="201"/>
      <c r="P1487" s="201"/>
    </row>
    <row r="1489" spans="5:16" x14ac:dyDescent="0.25">
      <c r="E1489" s="201"/>
    </row>
    <row r="1490" spans="5:16" x14ac:dyDescent="0.25">
      <c r="F1490" s="201"/>
      <c r="G1490" s="201"/>
      <c r="H1490" s="201"/>
      <c r="I1490" s="201"/>
      <c r="J1490" s="201"/>
      <c r="K1490" s="201"/>
      <c r="L1490" s="201"/>
      <c r="M1490" s="201"/>
      <c r="N1490" s="201"/>
      <c r="O1490" s="201"/>
      <c r="P1490" s="201"/>
    </row>
    <row r="1496" spans="5:16" x14ac:dyDescent="0.25">
      <c r="F1496" s="202"/>
      <c r="G1496" s="202"/>
      <c r="H1496" s="202"/>
      <c r="I1496" s="202"/>
      <c r="J1496" s="202"/>
      <c r="K1496" s="202"/>
      <c r="L1496" s="202"/>
      <c r="M1496" s="202"/>
      <c r="N1496" s="202"/>
      <c r="O1496" s="202"/>
      <c r="P1496" s="202"/>
    </row>
    <row r="1497" spans="5:16" x14ac:dyDescent="0.25">
      <c r="F1497" s="202"/>
      <c r="G1497" s="202"/>
      <c r="H1497" s="202"/>
      <c r="I1497" s="202"/>
      <c r="J1497" s="202"/>
      <c r="K1497" s="202"/>
      <c r="L1497" s="202"/>
      <c r="M1497" s="202"/>
      <c r="N1497" s="202"/>
      <c r="O1497" s="202"/>
      <c r="P1497" s="202"/>
    </row>
    <row r="1498" spans="5:16" x14ac:dyDescent="0.25">
      <c r="E1498" s="202"/>
    </row>
    <row r="1499" spans="5:16" x14ac:dyDescent="0.25">
      <c r="E1499" s="202"/>
    </row>
    <row r="1502" spans="5:16" x14ac:dyDescent="0.25">
      <c r="F1502" s="203"/>
      <c r="G1502" s="203"/>
      <c r="H1502" s="203"/>
      <c r="I1502" s="203"/>
      <c r="J1502" s="203"/>
      <c r="K1502" s="203"/>
      <c r="L1502" s="203"/>
      <c r="M1502" s="203"/>
      <c r="N1502" s="203"/>
      <c r="O1502" s="203"/>
      <c r="P1502" s="203"/>
    </row>
    <row r="1503" spans="5:16" x14ac:dyDescent="0.25">
      <c r="F1503" s="203"/>
      <c r="G1503" s="203"/>
      <c r="H1503" s="203"/>
      <c r="I1503" s="203"/>
      <c r="J1503" s="203"/>
      <c r="K1503" s="203"/>
      <c r="L1503" s="203"/>
      <c r="M1503" s="203"/>
      <c r="N1503" s="203"/>
      <c r="O1503" s="203"/>
      <c r="P1503" s="203"/>
    </row>
    <row r="1504" spans="5:16" x14ac:dyDescent="0.25">
      <c r="E1504" s="203"/>
      <c r="F1504" s="203"/>
      <c r="G1504" s="203"/>
      <c r="H1504" s="203"/>
      <c r="I1504" s="203"/>
      <c r="J1504" s="203"/>
      <c r="K1504" s="203"/>
      <c r="L1504" s="203"/>
      <c r="M1504" s="203"/>
      <c r="N1504" s="203"/>
      <c r="O1504" s="203"/>
      <c r="P1504" s="203"/>
    </row>
    <row r="1505" spans="1:17" x14ac:dyDescent="0.25">
      <c r="E1505" s="203"/>
    </row>
    <row r="1506" spans="1:17" x14ac:dyDescent="0.25">
      <c r="E1506" s="203"/>
    </row>
    <row r="1512" spans="1:17" ht="16.899999999999999" customHeight="1" x14ac:dyDescent="0.25"/>
    <row r="1513" spans="1:17" x14ac:dyDescent="0.25">
      <c r="F1513" s="13"/>
      <c r="G1513" s="13"/>
      <c r="H1513" s="13"/>
      <c r="I1513" s="13"/>
      <c r="J1513" s="13"/>
      <c r="K1513" s="13"/>
      <c r="L1513" s="13"/>
      <c r="M1513" s="13"/>
      <c r="N1513" s="13"/>
      <c r="O1513" s="13"/>
      <c r="P1513" s="13"/>
      <c r="Q1513" s="13"/>
    </row>
    <row r="1514" spans="1:17" x14ac:dyDescent="0.25">
      <c r="F1514" s="13"/>
      <c r="G1514" s="13"/>
      <c r="H1514" s="13"/>
      <c r="I1514" s="13"/>
      <c r="J1514" s="13"/>
      <c r="K1514" s="13"/>
      <c r="L1514" s="13"/>
      <c r="M1514" s="13"/>
      <c r="N1514" s="13"/>
      <c r="O1514" s="13"/>
      <c r="P1514" s="13"/>
      <c r="Q1514" s="13"/>
    </row>
    <row r="1515" spans="1:17" x14ac:dyDescent="0.25">
      <c r="A1515" s="13"/>
      <c r="B1515" s="13"/>
      <c r="C1515" s="13"/>
      <c r="D1515" s="13"/>
      <c r="E1515" s="13"/>
      <c r="F1515" s="13"/>
      <c r="G1515" s="13"/>
      <c r="H1515" s="13"/>
      <c r="I1515" s="13"/>
      <c r="J1515" s="13"/>
      <c r="K1515" s="13"/>
      <c r="L1515" s="13"/>
      <c r="M1515" s="13"/>
      <c r="N1515" s="13"/>
      <c r="O1515" s="13"/>
      <c r="P1515" s="13"/>
      <c r="Q1515" s="13"/>
    </row>
    <row r="1516" spans="1:17" ht="13" x14ac:dyDescent="0.3">
      <c r="A1516" s="13"/>
      <c r="B1516" s="13"/>
      <c r="C1516" s="13"/>
      <c r="D1516" s="13"/>
      <c r="E1516" s="13"/>
      <c r="F1516" s="215"/>
      <c r="G1516" s="215"/>
      <c r="H1516" s="215"/>
      <c r="I1516" s="215"/>
      <c r="J1516" s="215"/>
      <c r="K1516" s="215"/>
      <c r="L1516" s="215"/>
      <c r="M1516" s="215"/>
      <c r="N1516" s="215"/>
      <c r="O1516" s="215"/>
      <c r="P1516" s="215"/>
      <c r="Q1516" s="215"/>
    </row>
    <row r="1517" spans="1:17" x14ac:dyDescent="0.25">
      <c r="A1517" s="13"/>
      <c r="B1517" s="13"/>
      <c r="C1517" s="13"/>
      <c r="D1517" s="13"/>
      <c r="E1517" s="13"/>
      <c r="F1517" s="13"/>
      <c r="G1517" s="13"/>
      <c r="H1517" s="13"/>
      <c r="I1517" s="13"/>
      <c r="J1517" s="13"/>
      <c r="K1517" s="13"/>
      <c r="L1517" s="13"/>
      <c r="M1517" s="13"/>
      <c r="N1517" s="13"/>
      <c r="O1517" s="13"/>
      <c r="P1517" s="13"/>
      <c r="Q1517" s="13"/>
    </row>
    <row r="1518" spans="1:17" ht="13" x14ac:dyDescent="0.3">
      <c r="A1518" s="215"/>
      <c r="B1518" s="215"/>
      <c r="C1518" s="215"/>
      <c r="D1518" s="215"/>
      <c r="E1518" s="215"/>
    </row>
    <row r="1519" spans="1:17" x14ac:dyDescent="0.25">
      <c r="A1519" s="13"/>
      <c r="B1519" s="13"/>
      <c r="C1519" s="13"/>
      <c r="D1519" s="13"/>
      <c r="E1519" s="13"/>
      <c r="F1519" s="13"/>
      <c r="G1519" s="13"/>
      <c r="H1519" s="13"/>
      <c r="I1519" s="13"/>
      <c r="J1519" s="13"/>
      <c r="K1519" s="13"/>
      <c r="L1519" s="13"/>
      <c r="M1519" s="13"/>
      <c r="N1519" s="13"/>
      <c r="O1519" s="13"/>
      <c r="P1519" s="13"/>
      <c r="Q1519" s="13"/>
    </row>
    <row r="1521" spans="1:16" x14ac:dyDescent="0.25">
      <c r="A1521" s="13"/>
      <c r="B1521" s="13"/>
      <c r="C1521" s="13"/>
      <c r="D1521" s="13"/>
      <c r="E1521" s="13"/>
      <c r="F1521" s="13"/>
      <c r="G1521" s="13"/>
      <c r="H1521" s="13"/>
      <c r="I1521" s="13"/>
      <c r="J1521" s="13"/>
      <c r="K1521" s="13"/>
      <c r="L1521" s="13"/>
      <c r="M1521" s="13"/>
      <c r="N1521" s="13"/>
      <c r="O1521" s="13"/>
      <c r="P1521" s="13"/>
    </row>
    <row r="1522" spans="1:16" x14ac:dyDescent="0.25">
      <c r="F1522" s="5"/>
      <c r="G1522" s="5"/>
      <c r="H1522" s="5"/>
      <c r="I1522" s="5"/>
      <c r="J1522" s="5"/>
      <c r="K1522" s="5"/>
      <c r="L1522" s="5"/>
      <c r="M1522" s="5"/>
      <c r="N1522" s="5"/>
      <c r="O1522" s="5"/>
      <c r="P1522" s="5"/>
    </row>
    <row r="1523" spans="1:16" x14ac:dyDescent="0.25">
      <c r="D1523" s="13"/>
      <c r="E1523" s="13"/>
    </row>
    <row r="1524" spans="1:16" x14ac:dyDescent="0.25">
      <c r="D1524" s="13"/>
      <c r="E1524" s="5"/>
    </row>
    <row r="1536" spans="1:16" x14ac:dyDescent="0.25">
      <c r="F1536" s="201"/>
      <c r="G1536" s="201"/>
      <c r="H1536" s="201"/>
      <c r="I1536" s="201"/>
      <c r="J1536" s="201"/>
      <c r="K1536" s="201"/>
      <c r="L1536" s="201"/>
      <c r="M1536" s="201"/>
      <c r="N1536" s="201"/>
      <c r="O1536" s="201"/>
      <c r="P1536" s="201"/>
    </row>
    <row r="1538" spans="5:16" x14ac:dyDescent="0.25">
      <c r="E1538" s="201"/>
    </row>
    <row r="1539" spans="5:16" x14ac:dyDescent="0.25">
      <c r="F1539" s="201"/>
      <c r="G1539" s="201"/>
      <c r="H1539" s="201"/>
      <c r="I1539" s="201"/>
      <c r="J1539" s="201"/>
      <c r="K1539" s="201"/>
      <c r="L1539" s="201"/>
      <c r="M1539" s="201"/>
      <c r="N1539" s="201"/>
      <c r="O1539" s="201"/>
      <c r="P1539" s="201"/>
    </row>
    <row r="1545" spans="5:16" x14ac:dyDescent="0.25">
      <c r="F1545" s="202"/>
      <c r="G1545" s="202"/>
      <c r="H1545" s="202"/>
      <c r="I1545" s="202"/>
      <c r="J1545" s="202"/>
      <c r="K1545" s="202"/>
      <c r="L1545" s="202"/>
      <c r="M1545" s="202"/>
      <c r="N1545" s="202"/>
      <c r="O1545" s="202"/>
      <c r="P1545" s="202"/>
    </row>
    <row r="1546" spans="5:16" x14ac:dyDescent="0.25">
      <c r="F1546" s="202"/>
      <c r="G1546" s="202"/>
      <c r="H1546" s="202"/>
      <c r="I1546" s="202"/>
      <c r="J1546" s="202"/>
      <c r="K1546" s="202"/>
      <c r="L1546" s="202"/>
      <c r="M1546" s="202"/>
      <c r="N1546" s="202"/>
      <c r="O1546" s="202"/>
      <c r="P1546" s="202"/>
    </row>
    <row r="1547" spans="5:16" x14ac:dyDescent="0.25">
      <c r="E1547" s="202"/>
    </row>
    <row r="1548" spans="5:16" x14ac:dyDescent="0.25">
      <c r="E1548" s="202"/>
    </row>
    <row r="1551" spans="5:16" x14ac:dyDescent="0.25">
      <c r="F1551" s="203"/>
      <c r="G1551" s="203"/>
      <c r="H1551" s="203"/>
      <c r="I1551" s="203"/>
      <c r="J1551" s="203"/>
      <c r="K1551" s="203"/>
      <c r="L1551" s="203"/>
      <c r="M1551" s="203"/>
      <c r="N1551" s="203"/>
      <c r="O1551" s="203"/>
      <c r="P1551" s="203"/>
    </row>
    <row r="1552" spans="5:16" x14ac:dyDescent="0.25">
      <c r="F1552" s="203"/>
      <c r="G1552" s="203"/>
      <c r="H1552" s="203"/>
      <c r="I1552" s="203"/>
      <c r="J1552" s="203"/>
      <c r="K1552" s="203"/>
      <c r="L1552" s="203"/>
      <c r="M1552" s="203"/>
      <c r="N1552" s="203"/>
      <c r="O1552" s="203"/>
      <c r="P1552" s="203"/>
    </row>
    <row r="1553" spans="1:17" x14ac:dyDescent="0.25">
      <c r="E1553" s="203"/>
      <c r="F1553" s="203"/>
      <c r="G1553" s="203"/>
      <c r="H1553" s="203"/>
      <c r="I1553" s="203"/>
      <c r="J1553" s="203"/>
      <c r="K1553" s="203"/>
      <c r="L1553" s="203"/>
      <c r="M1553" s="203"/>
      <c r="N1553" s="203"/>
      <c r="O1553" s="203"/>
      <c r="P1553" s="203"/>
    </row>
    <row r="1554" spans="1:17" x14ac:dyDescent="0.25">
      <c r="E1554" s="203"/>
    </row>
    <row r="1555" spans="1:17" x14ac:dyDescent="0.25">
      <c r="E1555" s="203"/>
    </row>
    <row r="1562" spans="1:17" x14ac:dyDescent="0.25">
      <c r="F1562" s="13"/>
      <c r="G1562" s="13"/>
      <c r="H1562" s="13"/>
      <c r="I1562" s="13"/>
      <c r="J1562" s="13"/>
      <c r="K1562" s="13"/>
      <c r="L1562" s="13"/>
      <c r="M1562" s="13"/>
      <c r="N1562" s="13"/>
      <c r="O1562" s="13"/>
      <c r="P1562" s="13"/>
      <c r="Q1562" s="13"/>
    </row>
    <row r="1563" spans="1:17" x14ac:dyDescent="0.25">
      <c r="F1563" s="13"/>
      <c r="G1563" s="13"/>
      <c r="H1563" s="13"/>
      <c r="I1563" s="13"/>
      <c r="J1563" s="13"/>
      <c r="K1563" s="13"/>
      <c r="L1563" s="13"/>
      <c r="M1563" s="13"/>
      <c r="N1563" s="13"/>
      <c r="O1563" s="13"/>
      <c r="P1563" s="13"/>
      <c r="Q1563" s="13"/>
    </row>
    <row r="1564" spans="1:17" x14ac:dyDescent="0.25">
      <c r="A1564" s="13"/>
      <c r="B1564" s="13"/>
      <c r="C1564" s="13"/>
      <c r="D1564" s="13"/>
      <c r="E1564" s="13"/>
      <c r="F1564" s="13"/>
      <c r="G1564" s="13"/>
      <c r="H1564" s="13"/>
      <c r="I1564" s="13"/>
      <c r="J1564" s="13"/>
      <c r="K1564" s="13"/>
      <c r="L1564" s="13"/>
      <c r="M1564" s="13"/>
      <c r="N1564" s="13"/>
      <c r="O1564" s="13"/>
      <c r="P1564" s="13"/>
      <c r="Q1564" s="13"/>
    </row>
    <row r="1565" spans="1:17" ht="13" x14ac:dyDescent="0.3">
      <c r="A1565" s="13"/>
      <c r="B1565" s="13"/>
      <c r="C1565" s="13"/>
      <c r="D1565" s="13"/>
      <c r="E1565" s="13"/>
      <c r="F1565" s="215"/>
      <c r="G1565" s="215"/>
      <c r="H1565" s="215"/>
      <c r="I1565" s="215"/>
      <c r="J1565" s="215"/>
      <c r="K1565" s="215"/>
      <c r="L1565" s="215"/>
      <c r="M1565" s="215"/>
      <c r="N1565" s="215"/>
      <c r="O1565" s="215"/>
      <c r="P1565" s="215"/>
      <c r="Q1565" s="215"/>
    </row>
    <row r="1566" spans="1:17" x14ac:dyDescent="0.25">
      <c r="A1566" s="13"/>
      <c r="B1566" s="13"/>
      <c r="C1566" s="13"/>
      <c r="D1566" s="13"/>
      <c r="E1566" s="13"/>
      <c r="F1566" s="13"/>
      <c r="G1566" s="13"/>
      <c r="H1566" s="13"/>
      <c r="I1566" s="13"/>
      <c r="J1566" s="13"/>
      <c r="K1566" s="13"/>
      <c r="L1566" s="13"/>
      <c r="M1566" s="13"/>
      <c r="N1566" s="13"/>
      <c r="O1566" s="13"/>
      <c r="P1566" s="13"/>
      <c r="Q1566" s="13"/>
    </row>
    <row r="1567" spans="1:17" ht="13" x14ac:dyDescent="0.3">
      <c r="A1567" s="215"/>
      <c r="B1567" s="215"/>
      <c r="C1567" s="215"/>
      <c r="D1567" s="215"/>
      <c r="E1567" s="215"/>
    </row>
    <row r="1568" spans="1:17" x14ac:dyDescent="0.25">
      <c r="A1568" s="13"/>
      <c r="B1568" s="13"/>
      <c r="C1568" s="13"/>
      <c r="D1568" s="13"/>
      <c r="E1568" s="13"/>
      <c r="F1568" s="13"/>
      <c r="G1568" s="13"/>
      <c r="H1568" s="13"/>
      <c r="I1568" s="13"/>
      <c r="J1568" s="13"/>
      <c r="K1568" s="13"/>
      <c r="L1568" s="13"/>
      <c r="M1568" s="13"/>
      <c r="N1568" s="13"/>
      <c r="O1568" s="13"/>
      <c r="P1568" s="13"/>
      <c r="Q1568" s="13"/>
    </row>
    <row r="1570" spans="1:16" x14ac:dyDescent="0.25">
      <c r="A1570" s="13"/>
      <c r="B1570" s="13"/>
      <c r="C1570" s="13"/>
      <c r="D1570" s="13"/>
      <c r="E1570" s="13"/>
      <c r="F1570" s="13"/>
      <c r="G1570" s="13"/>
      <c r="H1570" s="13"/>
      <c r="I1570" s="13"/>
      <c r="J1570" s="13"/>
      <c r="K1570" s="13"/>
      <c r="L1570" s="13"/>
      <c r="M1570" s="13"/>
      <c r="N1570" s="13"/>
      <c r="O1570" s="13"/>
      <c r="P1570" s="13"/>
    </row>
    <row r="1571" spans="1:16" x14ac:dyDescent="0.25">
      <c r="F1571" s="5"/>
      <c r="G1571" s="5"/>
      <c r="H1571" s="5"/>
      <c r="I1571" s="5"/>
      <c r="J1571" s="5"/>
      <c r="K1571" s="5"/>
      <c r="L1571" s="5"/>
      <c r="M1571" s="5"/>
      <c r="N1571" s="5"/>
      <c r="O1571" s="5"/>
      <c r="P1571" s="5"/>
    </row>
    <row r="1572" spans="1:16" x14ac:dyDescent="0.25">
      <c r="D1572" s="13"/>
      <c r="E1572" s="13"/>
    </row>
    <row r="1573" spans="1:16" x14ac:dyDescent="0.25">
      <c r="D1573" s="13"/>
      <c r="E1573" s="5"/>
    </row>
    <row r="1585" spans="5:16" x14ac:dyDescent="0.25">
      <c r="F1585" s="201"/>
      <c r="G1585" s="201"/>
      <c r="H1585" s="201"/>
      <c r="I1585" s="201"/>
      <c r="J1585" s="201"/>
      <c r="K1585" s="201"/>
      <c r="L1585" s="201"/>
      <c r="M1585" s="201"/>
      <c r="N1585" s="201"/>
      <c r="O1585" s="201"/>
      <c r="P1585" s="201"/>
    </row>
    <row r="1587" spans="5:16" x14ac:dyDescent="0.25">
      <c r="E1587" s="201"/>
    </row>
    <row r="1588" spans="5:16" x14ac:dyDescent="0.25">
      <c r="F1588" s="201"/>
      <c r="G1588" s="201"/>
      <c r="H1588" s="201"/>
      <c r="I1588" s="201"/>
      <c r="J1588" s="201"/>
      <c r="K1588" s="201"/>
      <c r="L1588" s="201"/>
      <c r="M1588" s="201"/>
      <c r="N1588" s="201"/>
      <c r="O1588" s="201"/>
      <c r="P1588" s="201"/>
    </row>
    <row r="1594" spans="5:16" x14ac:dyDescent="0.25">
      <c r="F1594" s="202"/>
      <c r="G1594" s="202"/>
      <c r="H1594" s="202"/>
      <c r="I1594" s="202"/>
      <c r="J1594" s="202"/>
      <c r="K1594" s="202"/>
      <c r="L1594" s="202"/>
      <c r="M1594" s="202"/>
      <c r="N1594" s="202"/>
      <c r="O1594" s="202"/>
      <c r="P1594" s="202"/>
    </row>
    <row r="1595" spans="5:16" x14ac:dyDescent="0.25">
      <c r="F1595" s="202"/>
      <c r="G1595" s="202"/>
      <c r="H1595" s="202"/>
      <c r="I1595" s="202"/>
      <c r="J1595" s="202"/>
      <c r="K1595" s="202"/>
      <c r="L1595" s="202"/>
      <c r="M1595" s="202"/>
      <c r="N1595" s="202"/>
      <c r="O1595" s="202"/>
      <c r="P1595" s="202"/>
    </row>
    <row r="1596" spans="5:16" x14ac:dyDescent="0.25">
      <c r="E1596" s="202"/>
    </row>
    <row r="1597" spans="5:16" x14ac:dyDescent="0.25">
      <c r="E1597" s="202"/>
    </row>
    <row r="1600" spans="5:16" x14ac:dyDescent="0.25">
      <c r="F1600" s="203"/>
      <c r="G1600" s="203"/>
      <c r="H1600" s="203"/>
      <c r="I1600" s="203"/>
      <c r="J1600" s="203"/>
      <c r="K1600" s="203"/>
      <c r="L1600" s="203"/>
      <c r="M1600" s="203"/>
      <c r="N1600" s="203"/>
      <c r="O1600" s="203"/>
      <c r="P1600" s="203"/>
    </row>
    <row r="1601" spans="2:16" x14ac:dyDescent="0.25">
      <c r="F1601" s="203"/>
      <c r="G1601" s="203"/>
      <c r="H1601" s="203"/>
      <c r="I1601" s="203"/>
      <c r="J1601" s="203"/>
      <c r="K1601" s="203"/>
      <c r="L1601" s="203"/>
      <c r="M1601" s="203"/>
      <c r="N1601" s="203"/>
      <c r="O1601" s="203"/>
      <c r="P1601" s="203"/>
    </row>
    <row r="1602" spans="2:16" x14ac:dyDescent="0.25">
      <c r="E1602" s="203"/>
      <c r="F1602" s="203"/>
      <c r="G1602" s="203"/>
      <c r="H1602" s="203"/>
      <c r="I1602" s="203"/>
      <c r="J1602" s="203"/>
      <c r="K1602" s="203"/>
      <c r="L1602" s="203"/>
      <c r="M1602" s="203"/>
      <c r="N1602" s="203"/>
      <c r="O1602" s="203"/>
      <c r="P1602" s="203"/>
    </row>
    <row r="1603" spans="2:16" x14ac:dyDescent="0.25">
      <c r="E1603" s="203"/>
    </row>
    <row r="1604" spans="2:16" x14ac:dyDescent="0.25">
      <c r="E1604" s="203"/>
    </row>
    <row r="1611" spans="2:16" ht="13" x14ac:dyDescent="0.3">
      <c r="F1611" s="188"/>
      <c r="G1611" s="188"/>
      <c r="H1611" s="187"/>
      <c r="I1611" s="188"/>
    </row>
    <row r="1612" spans="2:16" x14ac:dyDescent="0.25">
      <c r="F1612" s="188"/>
      <c r="G1612" s="188"/>
      <c r="H1612" s="188"/>
      <c r="I1612" s="188"/>
    </row>
    <row r="1613" spans="2:16" ht="13" x14ac:dyDescent="0.3">
      <c r="B1613" s="187"/>
      <c r="C1613" s="188"/>
      <c r="D1613" s="188"/>
      <c r="E1613" s="188"/>
      <c r="F1613" s="188"/>
      <c r="G1613" s="188"/>
      <c r="H1613" s="188"/>
      <c r="I1613" s="188"/>
    </row>
    <row r="1614" spans="2:16" ht="13" x14ac:dyDescent="0.3">
      <c r="B1614" s="188"/>
      <c r="C1614" s="188"/>
      <c r="D1614" s="188"/>
      <c r="E1614" s="188"/>
      <c r="F1614" s="188"/>
      <c r="G1614" s="188"/>
      <c r="H1614" s="186"/>
      <c r="I1614" s="188"/>
    </row>
    <row r="1615" spans="2:16" x14ac:dyDescent="0.25">
      <c r="B1615" s="188"/>
      <c r="C1615" s="188"/>
      <c r="D1615" s="188"/>
      <c r="E1615" s="188"/>
      <c r="F1615" s="188"/>
      <c r="G1615" s="188"/>
      <c r="H1615" s="188"/>
      <c r="I1615" s="188"/>
    </row>
    <row r="1616" spans="2:16" ht="13" x14ac:dyDescent="0.3">
      <c r="B1616" s="186"/>
      <c r="C1616" s="188"/>
      <c r="D1616" s="188"/>
      <c r="E1616" s="188"/>
      <c r="F1616" s="188"/>
      <c r="G1616" s="188"/>
      <c r="H1616" s="188"/>
      <c r="I1616" s="188"/>
    </row>
    <row r="1617" spans="1:17" x14ac:dyDescent="0.25">
      <c r="B1617" s="188"/>
      <c r="C1617" s="188"/>
      <c r="D1617" s="188"/>
      <c r="E1617" s="188"/>
      <c r="F1617" s="188"/>
      <c r="G1617" s="188"/>
      <c r="H1617" s="188"/>
    </row>
    <row r="1618" spans="1:17" x14ac:dyDescent="0.25">
      <c r="B1618" s="188"/>
      <c r="C1618" s="188"/>
      <c r="D1618" s="188"/>
      <c r="E1618" s="188"/>
      <c r="F1618" s="188"/>
      <c r="G1618" s="188"/>
      <c r="H1618" s="206"/>
      <c r="I1618" s="188"/>
    </row>
    <row r="1619" spans="1:17" x14ac:dyDescent="0.25">
      <c r="B1619" s="188"/>
      <c r="C1619" s="188"/>
      <c r="F1619" s="188"/>
      <c r="G1619" s="188"/>
      <c r="H1619" s="188"/>
      <c r="I1619" s="188"/>
    </row>
    <row r="1620" spans="1:17" x14ac:dyDescent="0.25">
      <c r="B1620" s="206"/>
      <c r="C1620" s="188"/>
      <c r="D1620" s="188"/>
      <c r="E1620" s="188"/>
      <c r="F1620" s="188"/>
      <c r="G1620" s="188"/>
      <c r="H1620" s="188"/>
      <c r="I1620" s="188"/>
    </row>
    <row r="1621" spans="1:17" x14ac:dyDescent="0.25">
      <c r="B1621" s="188"/>
      <c r="C1621" s="188"/>
      <c r="D1621" s="188"/>
      <c r="E1621" s="188"/>
      <c r="F1621" s="13"/>
      <c r="G1621" s="13"/>
      <c r="H1621" s="13"/>
      <c r="I1621" s="13"/>
      <c r="J1621" s="13"/>
      <c r="K1621" s="13"/>
      <c r="L1621" s="13"/>
      <c r="M1621" s="13"/>
      <c r="N1621" s="13"/>
      <c r="O1621" s="13"/>
      <c r="P1621" s="13"/>
      <c r="Q1621" s="5"/>
    </row>
    <row r="1622" spans="1:17" x14ac:dyDescent="0.25">
      <c r="A1622" s="206"/>
      <c r="B1622" s="206"/>
      <c r="C1622" s="188"/>
      <c r="D1622" s="188"/>
      <c r="E1622" s="188"/>
      <c r="F1622" s="5"/>
      <c r="G1622" s="5"/>
      <c r="H1622" s="5"/>
      <c r="I1622" s="5"/>
      <c r="J1622" s="5"/>
      <c r="K1622" s="5"/>
      <c r="L1622" s="5"/>
      <c r="M1622" s="5"/>
      <c r="N1622" s="5"/>
      <c r="O1622" s="5"/>
      <c r="P1622" s="5"/>
      <c r="Q1622" s="5"/>
    </row>
    <row r="1623" spans="1:17" x14ac:dyDescent="0.25">
      <c r="A1623" s="5"/>
      <c r="B1623" s="5"/>
      <c r="C1623" s="5"/>
      <c r="D1623" s="13"/>
      <c r="E1623" s="13"/>
    </row>
    <row r="1624" spans="1:17" x14ac:dyDescent="0.25">
      <c r="A1624" s="23"/>
      <c r="B1624" s="23"/>
      <c r="C1624" s="23"/>
      <c r="D1624" s="13"/>
      <c r="E1624" s="5"/>
    </row>
    <row r="1625" spans="1:17" x14ac:dyDescent="0.25">
      <c r="A1625" s="23"/>
      <c r="B1625" s="23"/>
      <c r="C1625" s="23"/>
    </row>
    <row r="1626" spans="1:17" x14ac:dyDescent="0.25">
      <c r="A1626" s="23"/>
      <c r="B1626" s="23"/>
      <c r="C1626" s="23"/>
    </row>
    <row r="1627" spans="1:17" x14ac:dyDescent="0.25">
      <c r="A1627" s="23"/>
      <c r="B1627" s="23"/>
      <c r="C1627" s="23"/>
    </row>
    <row r="1628" spans="1:17" x14ac:dyDescent="0.25">
      <c r="A1628" s="23"/>
      <c r="B1628" s="23"/>
      <c r="C1628" s="23"/>
    </row>
    <row r="1629" spans="1:17" x14ac:dyDescent="0.25">
      <c r="A1629" s="23"/>
      <c r="B1629" s="23"/>
      <c r="C1629" s="23"/>
    </row>
    <row r="1630" spans="1:17" x14ac:dyDescent="0.25">
      <c r="A1630" s="23"/>
      <c r="B1630" s="23"/>
      <c r="C1630" s="23"/>
    </row>
    <row r="1631" spans="1:17" x14ac:dyDescent="0.25">
      <c r="A1631" s="23"/>
      <c r="B1631" s="23"/>
      <c r="C1631" s="23"/>
    </row>
    <row r="1632" spans="1:17" x14ac:dyDescent="0.25">
      <c r="A1632" s="23"/>
      <c r="B1632" s="23"/>
      <c r="C1632" s="23"/>
    </row>
    <row r="1633" spans="1:16" x14ac:dyDescent="0.25">
      <c r="A1633" s="23"/>
      <c r="B1633" s="23"/>
      <c r="C1633" s="23"/>
    </row>
    <row r="1634" spans="1:16" x14ac:dyDescent="0.25">
      <c r="A1634" s="23"/>
      <c r="B1634" s="23"/>
      <c r="C1634" s="23"/>
    </row>
    <row r="1635" spans="1:16" x14ac:dyDescent="0.25">
      <c r="A1635" s="23"/>
      <c r="B1635" s="23"/>
      <c r="C1635" s="23"/>
    </row>
    <row r="1636" spans="1:16" x14ac:dyDescent="0.25">
      <c r="A1636" s="23"/>
      <c r="B1636" s="23"/>
      <c r="C1636" s="23"/>
      <c r="F1636" s="201"/>
      <c r="G1636" s="201"/>
      <c r="H1636" s="201"/>
      <c r="I1636" s="201"/>
      <c r="J1636" s="201"/>
      <c r="K1636" s="201"/>
      <c r="L1636" s="201"/>
      <c r="M1636" s="201"/>
      <c r="N1636" s="201"/>
      <c r="O1636" s="201"/>
      <c r="P1636" s="201"/>
    </row>
    <row r="1637" spans="1:16" x14ac:dyDescent="0.25">
      <c r="A1637" s="23"/>
      <c r="B1637" s="23"/>
      <c r="C1637" s="23"/>
    </row>
    <row r="1638" spans="1:16" x14ac:dyDescent="0.25">
      <c r="A1638" s="23"/>
      <c r="B1638" s="23"/>
      <c r="C1638" s="23"/>
      <c r="E1638" s="201"/>
    </row>
    <row r="1639" spans="1:16" x14ac:dyDescent="0.25">
      <c r="A1639" s="23"/>
      <c r="B1639" s="23"/>
      <c r="C1639" s="23"/>
      <c r="F1639" s="201"/>
      <c r="G1639" s="201"/>
      <c r="H1639" s="201"/>
      <c r="I1639" s="201"/>
      <c r="J1639" s="201"/>
      <c r="K1639" s="201"/>
      <c r="L1639" s="201"/>
      <c r="M1639" s="201"/>
      <c r="N1639" s="201"/>
      <c r="O1639" s="201"/>
      <c r="P1639" s="201"/>
    </row>
    <row r="1640" spans="1:16" x14ac:dyDescent="0.25">
      <c r="A1640" s="23"/>
      <c r="B1640" s="23"/>
      <c r="C1640" s="23"/>
    </row>
    <row r="1641" spans="1:16" x14ac:dyDescent="0.25">
      <c r="A1641" s="23"/>
      <c r="B1641" s="23"/>
      <c r="C1641" s="23"/>
    </row>
    <row r="1642" spans="1:16" x14ac:dyDescent="0.25">
      <c r="A1642" s="23"/>
      <c r="B1642" s="23"/>
      <c r="C1642" s="23"/>
    </row>
    <row r="1643" spans="1:16" x14ac:dyDescent="0.25">
      <c r="A1643" s="23"/>
      <c r="B1643" s="23"/>
      <c r="C1643" s="23"/>
    </row>
    <row r="1644" spans="1:16" x14ac:dyDescent="0.25">
      <c r="A1644" s="23"/>
      <c r="B1644" s="23"/>
      <c r="C1644" s="23"/>
    </row>
    <row r="1645" spans="1:16" x14ac:dyDescent="0.25">
      <c r="A1645" s="23"/>
      <c r="B1645" s="23"/>
      <c r="C1645" s="23"/>
      <c r="F1645" s="202"/>
      <c r="G1645" s="202"/>
      <c r="H1645" s="202"/>
      <c r="I1645" s="202"/>
      <c r="J1645" s="202"/>
      <c r="K1645" s="202"/>
      <c r="L1645" s="202"/>
      <c r="M1645" s="202"/>
      <c r="N1645" s="202"/>
      <c r="O1645" s="202"/>
      <c r="P1645" s="202"/>
    </row>
    <row r="1646" spans="1:16" x14ac:dyDescent="0.25">
      <c r="A1646" s="23"/>
      <c r="B1646" s="23"/>
      <c r="C1646" s="23"/>
      <c r="F1646" s="202"/>
      <c r="G1646" s="202"/>
      <c r="H1646" s="202"/>
      <c r="I1646" s="202"/>
      <c r="J1646" s="202"/>
      <c r="K1646" s="202"/>
      <c r="L1646" s="202"/>
      <c r="M1646" s="202"/>
      <c r="N1646" s="202"/>
      <c r="O1646" s="202"/>
      <c r="P1646" s="202"/>
    </row>
    <row r="1647" spans="1:16" x14ac:dyDescent="0.25">
      <c r="A1647" s="23"/>
      <c r="B1647" s="23"/>
      <c r="C1647" s="23"/>
      <c r="E1647" s="202"/>
    </row>
    <row r="1648" spans="1:16" x14ac:dyDescent="0.25">
      <c r="A1648" s="23"/>
      <c r="B1648" s="23"/>
      <c r="C1648" s="23"/>
      <c r="E1648" s="202"/>
    </row>
    <row r="1649" spans="1:16" x14ac:dyDescent="0.25">
      <c r="A1649" s="23"/>
      <c r="B1649" s="23"/>
      <c r="C1649" s="23"/>
    </row>
    <row r="1650" spans="1:16" x14ac:dyDescent="0.25">
      <c r="A1650" s="23"/>
      <c r="B1650" s="23"/>
      <c r="C1650" s="23"/>
    </row>
    <row r="1651" spans="1:16" x14ac:dyDescent="0.25">
      <c r="A1651" s="23"/>
      <c r="B1651" s="23"/>
      <c r="C1651" s="23"/>
      <c r="F1651" s="203"/>
      <c r="G1651" s="203"/>
      <c r="H1651" s="203"/>
      <c r="I1651" s="203"/>
      <c r="J1651" s="203"/>
      <c r="K1651" s="203"/>
      <c r="L1651" s="203"/>
      <c r="M1651" s="203"/>
      <c r="N1651" s="203"/>
      <c r="O1651" s="203"/>
      <c r="P1651" s="203"/>
    </row>
    <row r="1652" spans="1:16" x14ac:dyDescent="0.25">
      <c r="A1652" s="23"/>
      <c r="B1652" s="23"/>
      <c r="C1652" s="23"/>
      <c r="F1652" s="203"/>
      <c r="G1652" s="203"/>
      <c r="H1652" s="203"/>
      <c r="I1652" s="203"/>
      <c r="J1652" s="203"/>
      <c r="K1652" s="203"/>
      <c r="L1652" s="203"/>
      <c r="M1652" s="203"/>
      <c r="N1652" s="203"/>
      <c r="O1652" s="203"/>
      <c r="P1652" s="203"/>
    </row>
    <row r="1653" spans="1:16" x14ac:dyDescent="0.25">
      <c r="A1653" s="23"/>
      <c r="B1653" s="23"/>
      <c r="C1653" s="23"/>
      <c r="E1653" s="203"/>
      <c r="F1653" s="203"/>
      <c r="G1653" s="203"/>
      <c r="H1653" s="203"/>
      <c r="I1653" s="203"/>
      <c r="J1653" s="203"/>
      <c r="K1653" s="203"/>
      <c r="L1653" s="203"/>
      <c r="M1653" s="203"/>
      <c r="N1653" s="203"/>
      <c r="O1653" s="203"/>
      <c r="P1653" s="203"/>
    </row>
    <row r="1654" spans="1:16" x14ac:dyDescent="0.25">
      <c r="A1654" s="23"/>
      <c r="B1654" s="23"/>
      <c r="C1654" s="23"/>
      <c r="E1654" s="203"/>
    </row>
    <row r="1655" spans="1:16" x14ac:dyDescent="0.25">
      <c r="A1655" s="23"/>
      <c r="B1655" s="23"/>
      <c r="C1655" s="23"/>
      <c r="E1655" s="203"/>
    </row>
    <row r="1656" spans="1:16" x14ac:dyDescent="0.25">
      <c r="A1656" s="23"/>
      <c r="B1656" s="23"/>
      <c r="C1656" s="23"/>
    </row>
    <row r="1657" spans="1:16" x14ac:dyDescent="0.25">
      <c r="A1657" s="23"/>
      <c r="B1657" s="23"/>
      <c r="C1657" s="23"/>
    </row>
    <row r="1658" spans="1:16" x14ac:dyDescent="0.25">
      <c r="A1658" s="23"/>
      <c r="B1658" s="23"/>
      <c r="C1658" s="23"/>
    </row>
    <row r="1662" spans="1:16" ht="13" x14ac:dyDescent="0.3">
      <c r="F1662" s="188"/>
      <c r="G1662" s="188"/>
      <c r="H1662" s="187"/>
      <c r="I1662" s="188"/>
    </row>
    <row r="1663" spans="1:16" x14ac:dyDescent="0.25">
      <c r="F1663" s="188"/>
      <c r="G1663" s="188"/>
      <c r="H1663" s="188"/>
      <c r="I1663" s="188"/>
    </row>
    <row r="1664" spans="1:16" ht="13" x14ac:dyDescent="0.3">
      <c r="B1664" s="187"/>
      <c r="C1664" s="188"/>
      <c r="D1664" s="188"/>
      <c r="E1664" s="188"/>
      <c r="F1664" s="188"/>
      <c r="G1664" s="188"/>
      <c r="H1664" s="186"/>
      <c r="I1664" s="188"/>
    </row>
    <row r="1665" spans="1:17" ht="13" x14ac:dyDescent="0.3">
      <c r="B1665" s="188"/>
      <c r="C1665" s="188"/>
      <c r="D1665" s="188"/>
      <c r="E1665" s="188"/>
      <c r="F1665" s="188"/>
      <c r="G1665" s="188"/>
      <c r="H1665" s="186"/>
      <c r="I1665" s="188"/>
    </row>
    <row r="1666" spans="1:17" x14ac:dyDescent="0.25">
      <c r="B1666" s="188"/>
      <c r="C1666" s="188"/>
      <c r="D1666" s="188"/>
      <c r="E1666" s="188"/>
      <c r="F1666" s="188"/>
      <c r="G1666" s="188"/>
      <c r="H1666" s="188"/>
      <c r="I1666" s="188"/>
    </row>
    <row r="1667" spans="1:17" ht="13" x14ac:dyDescent="0.3">
      <c r="B1667" s="186"/>
      <c r="C1667" s="188"/>
      <c r="D1667" s="188"/>
      <c r="E1667" s="188"/>
      <c r="F1667" s="188"/>
      <c r="G1667" s="188"/>
      <c r="H1667" s="188"/>
      <c r="I1667" s="188"/>
    </row>
    <row r="1668" spans="1:17" x14ac:dyDescent="0.25">
      <c r="B1668" s="188"/>
      <c r="C1668" s="188"/>
      <c r="D1668" s="188"/>
      <c r="E1668" s="188"/>
      <c r="F1668" s="188"/>
      <c r="G1668" s="188"/>
      <c r="H1668" s="188"/>
    </row>
    <row r="1669" spans="1:17" x14ac:dyDescent="0.25">
      <c r="B1669" s="188"/>
      <c r="C1669" s="188"/>
      <c r="D1669" s="188"/>
      <c r="E1669" s="188"/>
      <c r="F1669" s="188"/>
      <c r="G1669" s="188"/>
      <c r="H1669" s="206"/>
      <c r="I1669" s="188"/>
    </row>
    <row r="1670" spans="1:17" x14ac:dyDescent="0.25">
      <c r="B1670" s="188"/>
      <c r="C1670" s="188"/>
      <c r="F1670" s="188"/>
      <c r="G1670" s="188"/>
      <c r="H1670" s="188"/>
      <c r="I1670" s="188"/>
    </row>
    <row r="1671" spans="1:17" x14ac:dyDescent="0.25">
      <c r="B1671" s="206"/>
      <c r="C1671" s="188"/>
      <c r="D1671" s="188"/>
      <c r="E1671" s="188"/>
      <c r="F1671" s="188"/>
      <c r="G1671" s="188"/>
      <c r="H1671" s="188"/>
      <c r="I1671" s="188"/>
    </row>
    <row r="1672" spans="1:17" x14ac:dyDescent="0.25">
      <c r="B1672" s="188"/>
      <c r="C1672" s="188"/>
      <c r="D1672" s="188"/>
      <c r="E1672" s="188"/>
      <c r="F1672" s="13"/>
      <c r="G1672" s="13"/>
      <c r="H1672" s="13"/>
      <c r="I1672" s="13"/>
      <c r="J1672" s="13"/>
      <c r="K1672" s="13"/>
      <c r="L1672" s="13"/>
      <c r="M1672" s="13"/>
      <c r="N1672" s="13"/>
      <c r="O1672" s="13"/>
      <c r="P1672" s="13"/>
      <c r="Q1672" s="5"/>
    </row>
    <row r="1673" spans="1:17" x14ac:dyDescent="0.25">
      <c r="A1673" s="206"/>
      <c r="B1673" s="206"/>
      <c r="C1673" s="188"/>
      <c r="D1673" s="188"/>
      <c r="E1673" s="188"/>
      <c r="F1673" s="5"/>
      <c r="G1673" s="5"/>
      <c r="H1673" s="5"/>
      <c r="I1673" s="5"/>
      <c r="J1673" s="5"/>
      <c r="K1673" s="5"/>
      <c r="L1673" s="5"/>
      <c r="M1673" s="5"/>
      <c r="N1673" s="5"/>
      <c r="O1673" s="5"/>
      <c r="P1673" s="5"/>
      <c r="Q1673" s="5"/>
    </row>
    <row r="1674" spans="1:17" x14ac:dyDescent="0.25">
      <c r="A1674" s="5"/>
      <c r="B1674" s="5"/>
      <c r="C1674" s="5"/>
      <c r="D1674" s="13"/>
      <c r="E1674" s="13"/>
    </row>
    <row r="1675" spans="1:17" x14ac:dyDescent="0.25">
      <c r="A1675" s="23"/>
      <c r="B1675" s="23"/>
      <c r="C1675" s="23"/>
      <c r="D1675" s="13"/>
      <c r="E1675" s="5"/>
    </row>
    <row r="1676" spans="1:17" x14ac:dyDescent="0.25">
      <c r="A1676" s="23"/>
      <c r="B1676" s="23"/>
      <c r="C1676" s="23"/>
    </row>
    <row r="1677" spans="1:17" x14ac:dyDescent="0.25">
      <c r="A1677" s="23"/>
      <c r="B1677" s="23"/>
      <c r="C1677" s="23"/>
    </row>
    <row r="1678" spans="1:17" x14ac:dyDescent="0.25">
      <c r="A1678" s="23"/>
      <c r="B1678" s="23"/>
      <c r="C1678" s="23"/>
    </row>
    <row r="1679" spans="1:17" x14ac:dyDescent="0.25">
      <c r="A1679" s="23"/>
      <c r="B1679" s="23"/>
      <c r="C1679" s="23"/>
    </row>
    <row r="1680" spans="1:17" x14ac:dyDescent="0.25">
      <c r="A1680" s="23"/>
      <c r="B1680" s="23"/>
      <c r="C1680" s="23"/>
    </row>
    <row r="1681" spans="1:16" x14ac:dyDescent="0.25">
      <c r="A1681" s="23"/>
      <c r="B1681" s="23"/>
      <c r="C1681" s="23"/>
    </row>
    <row r="1682" spans="1:16" x14ac:dyDescent="0.25">
      <c r="A1682" s="23"/>
      <c r="B1682" s="23"/>
      <c r="C1682" s="23"/>
    </row>
    <row r="1683" spans="1:16" x14ac:dyDescent="0.25">
      <c r="A1683" s="23"/>
      <c r="B1683" s="23"/>
      <c r="C1683" s="23"/>
    </row>
    <row r="1684" spans="1:16" x14ac:dyDescent="0.25">
      <c r="A1684" s="23"/>
      <c r="B1684" s="23"/>
      <c r="C1684" s="23"/>
    </row>
    <row r="1685" spans="1:16" x14ac:dyDescent="0.25">
      <c r="A1685" s="23"/>
      <c r="B1685" s="23"/>
      <c r="C1685" s="23"/>
    </row>
    <row r="1686" spans="1:16" x14ac:dyDescent="0.25">
      <c r="A1686" s="23"/>
      <c r="B1686" s="23"/>
      <c r="C1686" s="23"/>
    </row>
    <row r="1687" spans="1:16" x14ac:dyDescent="0.25">
      <c r="A1687" s="23"/>
      <c r="B1687" s="23"/>
      <c r="C1687" s="23"/>
      <c r="F1687" s="201"/>
      <c r="G1687" s="201"/>
      <c r="H1687" s="201"/>
      <c r="I1687" s="201"/>
      <c r="J1687" s="201"/>
      <c r="K1687" s="201"/>
      <c r="L1687" s="201"/>
      <c r="M1687" s="201"/>
      <c r="N1687" s="201"/>
      <c r="O1687" s="201"/>
      <c r="P1687" s="201"/>
    </row>
    <row r="1688" spans="1:16" x14ac:dyDescent="0.25">
      <c r="A1688" s="23"/>
      <c r="B1688" s="23"/>
      <c r="C1688" s="23"/>
    </row>
    <row r="1689" spans="1:16" x14ac:dyDescent="0.25">
      <c r="A1689" s="23"/>
      <c r="B1689" s="23"/>
      <c r="C1689" s="23"/>
      <c r="E1689" s="201"/>
    </row>
    <row r="1690" spans="1:16" x14ac:dyDescent="0.25">
      <c r="A1690" s="23"/>
      <c r="B1690" s="23"/>
      <c r="C1690" s="23"/>
      <c r="F1690" s="201"/>
      <c r="G1690" s="201"/>
      <c r="H1690" s="201"/>
      <c r="I1690" s="201"/>
      <c r="J1690" s="201"/>
      <c r="K1690" s="201"/>
      <c r="L1690" s="201"/>
      <c r="M1690" s="201"/>
      <c r="N1690" s="201"/>
      <c r="O1690" s="201"/>
      <c r="P1690" s="201"/>
    </row>
    <row r="1691" spans="1:16" x14ac:dyDescent="0.25">
      <c r="A1691" s="23"/>
      <c r="B1691" s="23"/>
      <c r="C1691" s="23"/>
    </row>
    <row r="1692" spans="1:16" x14ac:dyDescent="0.25">
      <c r="A1692" s="23"/>
      <c r="B1692" s="23"/>
      <c r="C1692" s="23"/>
    </row>
    <row r="1693" spans="1:16" x14ac:dyDescent="0.25">
      <c r="A1693" s="23"/>
      <c r="B1693" s="23"/>
      <c r="C1693" s="23"/>
    </row>
    <row r="1694" spans="1:16" x14ac:dyDescent="0.25">
      <c r="A1694" s="23"/>
      <c r="B1694" s="23"/>
      <c r="C1694" s="23"/>
    </row>
    <row r="1695" spans="1:16" x14ac:dyDescent="0.25">
      <c r="A1695" s="23"/>
      <c r="B1695" s="23"/>
      <c r="C1695" s="23"/>
    </row>
    <row r="1696" spans="1:16" x14ac:dyDescent="0.25">
      <c r="A1696" s="23"/>
      <c r="B1696" s="23"/>
      <c r="C1696" s="23"/>
      <c r="F1696" s="202"/>
      <c r="G1696" s="202"/>
      <c r="H1696" s="202"/>
      <c r="I1696" s="202"/>
      <c r="J1696" s="202"/>
      <c r="K1696" s="202"/>
      <c r="L1696" s="202"/>
      <c r="M1696" s="202"/>
      <c r="N1696" s="202"/>
      <c r="O1696" s="202"/>
      <c r="P1696" s="202"/>
    </row>
    <row r="1697" spans="1:16" x14ac:dyDescent="0.25">
      <c r="A1697" s="23"/>
      <c r="B1697" s="23"/>
      <c r="C1697" s="23"/>
      <c r="F1697" s="202"/>
      <c r="G1697" s="202"/>
      <c r="H1697" s="202"/>
      <c r="I1697" s="202"/>
      <c r="J1697" s="202"/>
      <c r="K1697" s="202"/>
      <c r="L1697" s="202"/>
      <c r="M1697" s="202"/>
      <c r="N1697" s="202"/>
      <c r="O1697" s="202"/>
      <c r="P1697" s="202"/>
    </row>
    <row r="1698" spans="1:16" x14ac:dyDescent="0.25">
      <c r="A1698" s="23"/>
      <c r="B1698" s="23"/>
      <c r="C1698" s="23"/>
      <c r="E1698" s="202"/>
    </row>
    <row r="1699" spans="1:16" x14ac:dyDescent="0.25">
      <c r="A1699" s="23"/>
      <c r="B1699" s="23"/>
      <c r="C1699" s="23"/>
      <c r="E1699" s="202"/>
    </row>
    <row r="1700" spans="1:16" x14ac:dyDescent="0.25">
      <c r="A1700" s="23"/>
      <c r="B1700" s="23"/>
      <c r="C1700" s="23"/>
    </row>
    <row r="1701" spans="1:16" x14ac:dyDescent="0.25">
      <c r="A1701" s="23"/>
      <c r="B1701" s="23"/>
      <c r="C1701" s="23"/>
    </row>
    <row r="1702" spans="1:16" x14ac:dyDescent="0.25">
      <c r="A1702" s="23"/>
      <c r="B1702" s="23"/>
      <c r="C1702" s="23"/>
      <c r="F1702" s="203"/>
      <c r="G1702" s="203"/>
      <c r="H1702" s="203"/>
      <c r="I1702" s="203"/>
      <c r="J1702" s="203"/>
      <c r="K1702" s="203"/>
      <c r="L1702" s="203"/>
      <c r="M1702" s="203"/>
      <c r="N1702" s="203"/>
      <c r="O1702" s="203"/>
      <c r="P1702" s="203"/>
    </row>
    <row r="1703" spans="1:16" x14ac:dyDescent="0.25">
      <c r="A1703" s="23"/>
      <c r="B1703" s="23"/>
      <c r="C1703" s="23"/>
      <c r="F1703" s="203"/>
      <c r="G1703" s="203"/>
      <c r="H1703" s="203"/>
      <c r="I1703" s="203"/>
      <c r="J1703" s="203"/>
      <c r="K1703" s="203"/>
      <c r="L1703" s="203"/>
      <c r="M1703" s="203"/>
      <c r="N1703" s="203"/>
      <c r="O1703" s="203"/>
      <c r="P1703" s="203"/>
    </row>
    <row r="1704" spans="1:16" x14ac:dyDescent="0.25">
      <c r="A1704" s="23"/>
      <c r="B1704" s="23"/>
      <c r="C1704" s="23"/>
      <c r="E1704" s="203"/>
      <c r="F1704" s="203"/>
      <c r="G1704" s="203"/>
      <c r="H1704" s="203"/>
      <c r="I1704" s="203"/>
      <c r="J1704" s="203"/>
      <c r="K1704" s="203"/>
      <c r="L1704" s="203"/>
      <c r="M1704" s="203"/>
      <c r="N1704" s="203"/>
      <c r="O1704" s="203"/>
      <c r="P1704" s="203"/>
    </row>
    <row r="1705" spans="1:16" x14ac:dyDescent="0.25">
      <c r="A1705" s="23"/>
      <c r="B1705" s="23"/>
      <c r="C1705" s="23"/>
      <c r="E1705" s="203"/>
    </row>
    <row r="1706" spans="1:16" x14ac:dyDescent="0.25">
      <c r="A1706" s="23"/>
      <c r="B1706" s="23"/>
      <c r="C1706" s="23"/>
      <c r="E1706" s="203"/>
    </row>
    <row r="1707" spans="1:16" x14ac:dyDescent="0.25">
      <c r="A1707" s="23"/>
      <c r="B1707" s="23"/>
      <c r="C1707" s="23"/>
    </row>
    <row r="1708" spans="1:16" x14ac:dyDescent="0.25">
      <c r="A1708" s="23"/>
      <c r="B1708" s="23"/>
      <c r="C1708" s="23"/>
    </row>
    <row r="1709" spans="1:16" x14ac:dyDescent="0.25">
      <c r="A1709" s="23"/>
      <c r="B1709" s="23"/>
      <c r="C1709" s="23"/>
    </row>
    <row r="1713" spans="1:17" ht="13" x14ac:dyDescent="0.3">
      <c r="F1713" s="188"/>
      <c r="G1713" s="188"/>
      <c r="H1713" s="187"/>
      <c r="I1713" s="188"/>
    </row>
    <row r="1714" spans="1:17" x14ac:dyDescent="0.25">
      <c r="F1714" s="188"/>
      <c r="G1714" s="188"/>
      <c r="H1714" s="188"/>
      <c r="I1714" s="188"/>
    </row>
    <row r="1715" spans="1:17" ht="13" x14ac:dyDescent="0.3">
      <c r="B1715" s="187"/>
      <c r="C1715" s="188"/>
      <c r="D1715" s="188"/>
      <c r="E1715" s="188"/>
      <c r="F1715" s="188"/>
      <c r="G1715" s="188"/>
      <c r="H1715" s="186"/>
      <c r="I1715" s="188"/>
    </row>
    <row r="1716" spans="1:17" ht="13" x14ac:dyDescent="0.3">
      <c r="B1716" s="188"/>
      <c r="C1716" s="188"/>
      <c r="D1716" s="188"/>
      <c r="E1716" s="188"/>
      <c r="F1716" s="188"/>
      <c r="G1716" s="188"/>
      <c r="H1716" s="186"/>
      <c r="I1716" s="188"/>
    </row>
    <row r="1717" spans="1:17" x14ac:dyDescent="0.25">
      <c r="B1717" s="188"/>
      <c r="C1717" s="188"/>
      <c r="D1717" s="188"/>
      <c r="E1717" s="188"/>
      <c r="F1717" s="188"/>
      <c r="G1717" s="188"/>
      <c r="H1717" s="188"/>
      <c r="I1717" s="188"/>
    </row>
    <row r="1718" spans="1:17" ht="13" x14ac:dyDescent="0.3">
      <c r="B1718" s="186"/>
      <c r="C1718" s="188"/>
      <c r="D1718" s="188"/>
      <c r="E1718" s="188"/>
      <c r="F1718" s="188"/>
      <c r="G1718" s="188"/>
      <c r="H1718" s="188"/>
      <c r="I1718" s="188"/>
    </row>
    <row r="1719" spans="1:17" x14ac:dyDescent="0.25">
      <c r="B1719" s="188"/>
      <c r="C1719" s="188"/>
      <c r="D1719" s="188"/>
      <c r="E1719" s="188"/>
      <c r="F1719" s="188"/>
      <c r="G1719" s="188"/>
      <c r="H1719" s="188"/>
    </row>
    <row r="1720" spans="1:17" x14ac:dyDescent="0.25">
      <c r="B1720" s="188"/>
      <c r="C1720" s="188"/>
      <c r="D1720" s="188"/>
      <c r="E1720" s="188"/>
      <c r="F1720" s="188"/>
      <c r="G1720" s="188"/>
      <c r="H1720" s="206"/>
      <c r="I1720" s="188"/>
    </row>
    <row r="1721" spans="1:17" x14ac:dyDescent="0.25">
      <c r="B1721" s="188"/>
      <c r="C1721" s="188"/>
      <c r="F1721" s="188"/>
      <c r="G1721" s="188"/>
      <c r="H1721" s="188"/>
      <c r="I1721" s="188"/>
    </row>
    <row r="1722" spans="1:17" x14ac:dyDescent="0.25">
      <c r="B1722" s="206"/>
      <c r="C1722" s="188"/>
      <c r="D1722" s="188"/>
      <c r="E1722" s="188"/>
      <c r="F1722" s="188"/>
      <c r="G1722" s="188"/>
      <c r="H1722" s="188"/>
      <c r="I1722" s="188"/>
    </row>
    <row r="1723" spans="1:17" x14ac:dyDescent="0.25">
      <c r="B1723" s="188"/>
      <c r="C1723" s="188"/>
      <c r="D1723" s="188"/>
      <c r="E1723" s="188"/>
      <c r="F1723" s="13"/>
      <c r="G1723" s="13"/>
      <c r="H1723" s="13"/>
      <c r="I1723" s="13"/>
      <c r="J1723" s="13"/>
      <c r="K1723" s="13"/>
      <c r="L1723" s="13"/>
      <c r="M1723" s="13"/>
      <c r="N1723" s="13"/>
      <c r="O1723" s="13"/>
      <c r="P1723" s="13"/>
      <c r="Q1723" s="5"/>
    </row>
    <row r="1724" spans="1:17" x14ac:dyDescent="0.25">
      <c r="A1724" s="206"/>
      <c r="B1724" s="206"/>
      <c r="C1724" s="188"/>
      <c r="D1724" s="188"/>
      <c r="E1724" s="188"/>
      <c r="F1724" s="5"/>
      <c r="G1724" s="5"/>
      <c r="H1724" s="5"/>
      <c r="I1724" s="5"/>
      <c r="J1724" s="5"/>
      <c r="K1724" s="5"/>
      <c r="L1724" s="5"/>
      <c r="M1724" s="5"/>
      <c r="N1724" s="5"/>
      <c r="O1724" s="5"/>
      <c r="P1724" s="5"/>
      <c r="Q1724" s="5"/>
    </row>
    <row r="1725" spans="1:17" x14ac:dyDescent="0.25">
      <c r="A1725" s="5"/>
      <c r="B1725" s="5"/>
      <c r="C1725" s="5"/>
      <c r="D1725" s="13"/>
      <c r="E1725" s="13"/>
    </row>
    <row r="1726" spans="1:17" x14ac:dyDescent="0.25">
      <c r="A1726" s="23"/>
      <c r="B1726" s="23"/>
      <c r="C1726" s="23"/>
      <c r="D1726" s="13"/>
      <c r="E1726" s="5"/>
    </row>
    <row r="1727" spans="1:17" x14ac:dyDescent="0.25">
      <c r="A1727" s="23"/>
      <c r="B1727" s="23"/>
      <c r="C1727" s="23"/>
    </row>
    <row r="1728" spans="1:17" x14ac:dyDescent="0.25">
      <c r="A1728" s="23"/>
      <c r="B1728" s="23"/>
      <c r="C1728" s="23"/>
    </row>
    <row r="1729" spans="1:16" x14ac:dyDescent="0.25">
      <c r="A1729" s="23"/>
      <c r="B1729" s="23"/>
      <c r="C1729" s="23"/>
    </row>
    <row r="1730" spans="1:16" x14ac:dyDescent="0.25">
      <c r="A1730" s="23"/>
      <c r="B1730" s="23"/>
      <c r="C1730" s="23"/>
    </row>
    <row r="1731" spans="1:16" x14ac:dyDescent="0.25">
      <c r="A1731" s="23"/>
      <c r="B1731" s="23"/>
      <c r="C1731" s="23"/>
    </row>
    <row r="1732" spans="1:16" x14ac:dyDescent="0.25">
      <c r="A1732" s="23"/>
      <c r="B1732" s="23"/>
      <c r="C1732" s="23"/>
    </row>
    <row r="1733" spans="1:16" x14ac:dyDescent="0.25">
      <c r="A1733" s="23"/>
      <c r="B1733" s="23"/>
      <c r="C1733" s="23"/>
    </row>
    <row r="1734" spans="1:16" x14ac:dyDescent="0.25">
      <c r="A1734" s="23"/>
      <c r="B1734" s="23"/>
      <c r="C1734" s="23"/>
    </row>
    <row r="1735" spans="1:16" x14ac:dyDescent="0.25">
      <c r="A1735" s="23"/>
      <c r="B1735" s="23"/>
      <c r="C1735" s="23"/>
    </row>
    <row r="1736" spans="1:16" x14ac:dyDescent="0.25">
      <c r="A1736" s="23"/>
      <c r="B1736" s="23"/>
      <c r="C1736" s="23"/>
    </row>
    <row r="1737" spans="1:16" x14ac:dyDescent="0.25">
      <c r="A1737" s="23"/>
      <c r="B1737" s="23"/>
      <c r="C1737" s="23"/>
    </row>
    <row r="1738" spans="1:16" x14ac:dyDescent="0.25">
      <c r="A1738" s="23"/>
      <c r="B1738" s="23"/>
      <c r="C1738" s="23"/>
      <c r="F1738" s="201"/>
      <c r="G1738" s="201"/>
      <c r="H1738" s="201"/>
      <c r="I1738" s="201"/>
      <c r="J1738" s="201"/>
      <c r="K1738" s="201"/>
      <c r="L1738" s="201"/>
      <c r="M1738" s="201"/>
      <c r="N1738" s="201"/>
      <c r="O1738" s="201"/>
      <c r="P1738" s="201"/>
    </row>
    <row r="1739" spans="1:16" x14ac:dyDescent="0.25">
      <c r="A1739" s="23"/>
      <c r="B1739" s="23"/>
      <c r="C1739" s="23"/>
    </row>
    <row r="1740" spans="1:16" x14ac:dyDescent="0.25">
      <c r="A1740" s="23"/>
      <c r="B1740" s="23"/>
      <c r="C1740" s="23"/>
      <c r="E1740" s="201"/>
    </row>
    <row r="1741" spans="1:16" x14ac:dyDescent="0.25">
      <c r="A1741" s="23"/>
      <c r="B1741" s="23"/>
      <c r="C1741" s="23"/>
      <c r="F1741" s="201"/>
      <c r="G1741" s="201"/>
      <c r="H1741" s="201"/>
      <c r="I1741" s="201"/>
      <c r="J1741" s="201"/>
      <c r="K1741" s="201"/>
      <c r="L1741" s="201"/>
      <c r="M1741" s="201"/>
      <c r="N1741" s="201"/>
      <c r="O1741" s="201"/>
      <c r="P1741" s="201"/>
    </row>
    <row r="1742" spans="1:16" x14ac:dyDescent="0.25">
      <c r="A1742" s="23"/>
      <c r="B1742" s="23"/>
      <c r="C1742" s="23"/>
    </row>
    <row r="1743" spans="1:16" x14ac:dyDescent="0.25">
      <c r="A1743" s="23"/>
      <c r="B1743" s="23"/>
      <c r="C1743" s="23"/>
    </row>
    <row r="1744" spans="1:16" x14ac:dyDescent="0.25">
      <c r="A1744" s="23"/>
      <c r="B1744" s="23"/>
      <c r="C1744" s="23"/>
    </row>
    <row r="1745" spans="1:16" x14ac:dyDescent="0.25">
      <c r="A1745" s="23"/>
      <c r="B1745" s="23"/>
      <c r="C1745" s="23"/>
    </row>
    <row r="1746" spans="1:16" x14ac:dyDescent="0.25">
      <c r="A1746" s="23"/>
      <c r="B1746" s="23"/>
      <c r="C1746" s="23"/>
    </row>
    <row r="1747" spans="1:16" x14ac:dyDescent="0.25">
      <c r="A1747" s="23"/>
      <c r="B1747" s="23"/>
      <c r="C1747" s="23"/>
      <c r="F1747" s="202"/>
      <c r="G1747" s="202"/>
      <c r="H1747" s="202"/>
      <c r="I1747" s="202"/>
      <c r="J1747" s="202"/>
      <c r="K1747" s="202"/>
      <c r="L1747" s="202"/>
      <c r="M1747" s="202"/>
      <c r="N1747" s="202"/>
      <c r="O1747" s="202"/>
      <c r="P1747" s="202"/>
    </row>
    <row r="1748" spans="1:16" x14ac:dyDescent="0.25">
      <c r="A1748" s="23"/>
      <c r="B1748" s="23"/>
      <c r="C1748" s="23"/>
      <c r="F1748" s="202"/>
      <c r="G1748" s="202"/>
      <c r="H1748" s="202"/>
      <c r="I1748" s="202"/>
      <c r="J1748" s="202"/>
      <c r="K1748" s="202"/>
      <c r="L1748" s="202"/>
      <c r="M1748" s="202"/>
      <c r="N1748" s="202"/>
      <c r="O1748" s="202"/>
      <c r="P1748" s="202"/>
    </row>
    <row r="1749" spans="1:16" x14ac:dyDescent="0.25">
      <c r="A1749" s="23"/>
      <c r="B1749" s="23"/>
      <c r="C1749" s="23"/>
      <c r="E1749" s="202"/>
    </row>
    <row r="1750" spans="1:16" x14ac:dyDescent="0.25">
      <c r="A1750" s="23"/>
      <c r="B1750" s="23"/>
      <c r="C1750" s="23"/>
      <c r="E1750" s="202"/>
    </row>
    <row r="1751" spans="1:16" x14ac:dyDescent="0.25">
      <c r="A1751" s="23"/>
      <c r="B1751" s="23"/>
      <c r="C1751" s="23"/>
    </row>
    <row r="1752" spans="1:16" x14ac:dyDescent="0.25">
      <c r="A1752" s="23"/>
      <c r="B1752" s="23"/>
      <c r="C1752" s="23"/>
    </row>
    <row r="1753" spans="1:16" x14ac:dyDescent="0.25">
      <c r="A1753" s="23"/>
      <c r="B1753" s="23"/>
      <c r="C1753" s="23"/>
      <c r="F1753" s="203"/>
      <c r="G1753" s="203"/>
      <c r="H1753" s="203"/>
      <c r="I1753" s="203"/>
      <c r="J1753" s="203"/>
      <c r="K1753" s="203"/>
      <c r="L1753" s="203"/>
      <c r="M1753" s="203"/>
      <c r="N1753" s="203"/>
      <c r="O1753" s="203"/>
      <c r="P1753" s="203"/>
    </row>
    <row r="1754" spans="1:16" x14ac:dyDescent="0.25">
      <c r="A1754" s="23"/>
      <c r="B1754" s="23"/>
      <c r="C1754" s="23"/>
      <c r="F1754" s="203"/>
      <c r="G1754" s="203"/>
      <c r="H1754" s="203"/>
      <c r="I1754" s="203"/>
      <c r="J1754" s="203"/>
      <c r="K1754" s="203"/>
      <c r="L1754" s="203"/>
      <c r="M1754" s="203"/>
      <c r="N1754" s="203"/>
      <c r="O1754" s="203"/>
      <c r="P1754" s="203"/>
    </row>
    <row r="1755" spans="1:16" x14ac:dyDescent="0.25">
      <c r="A1755" s="23"/>
      <c r="B1755" s="23"/>
      <c r="C1755" s="23"/>
      <c r="E1755" s="203"/>
      <c r="F1755" s="203"/>
      <c r="G1755" s="203"/>
      <c r="H1755" s="203"/>
      <c r="I1755" s="203"/>
      <c r="J1755" s="203"/>
      <c r="K1755" s="203"/>
      <c r="L1755" s="203"/>
      <c r="M1755" s="203"/>
      <c r="N1755" s="203"/>
      <c r="O1755" s="203"/>
      <c r="P1755" s="203"/>
    </row>
    <row r="1756" spans="1:16" x14ac:dyDescent="0.25">
      <c r="A1756" s="23"/>
      <c r="B1756" s="23"/>
      <c r="C1756" s="23"/>
      <c r="E1756" s="203"/>
    </row>
    <row r="1757" spans="1:16" x14ac:dyDescent="0.25">
      <c r="A1757" s="23"/>
      <c r="B1757" s="23"/>
      <c r="C1757" s="23"/>
      <c r="E1757" s="203"/>
    </row>
    <row r="1758" spans="1:16" x14ac:dyDescent="0.25">
      <c r="A1758" s="23"/>
      <c r="B1758" s="23"/>
      <c r="C1758" s="23"/>
    </row>
    <row r="1759" spans="1:16" x14ac:dyDescent="0.25">
      <c r="A1759" s="23"/>
      <c r="B1759" s="23"/>
      <c r="C1759" s="23"/>
    </row>
    <row r="1760" spans="1:16" x14ac:dyDescent="0.25">
      <c r="A1760" s="23"/>
      <c r="B1760" s="23"/>
      <c r="C1760" s="23"/>
    </row>
    <row r="1761" spans="1:17" x14ac:dyDescent="0.25">
      <c r="A1761" s="23"/>
      <c r="B1761" s="23"/>
      <c r="C1761" s="23"/>
    </row>
    <row r="1762" spans="1:17" x14ac:dyDescent="0.25">
      <c r="A1762" s="23"/>
      <c r="B1762" s="23"/>
      <c r="C1762" s="23"/>
    </row>
    <row r="1763" spans="1:17" x14ac:dyDescent="0.25">
      <c r="A1763" s="23"/>
      <c r="B1763" s="23"/>
      <c r="C1763" s="23"/>
    </row>
    <row r="1764" spans="1:17" ht="13" x14ac:dyDescent="0.3">
      <c r="A1764" s="23"/>
      <c r="B1764" s="23"/>
      <c r="C1764" s="23"/>
      <c r="F1764" s="188"/>
      <c r="G1764" s="188"/>
      <c r="H1764" s="187"/>
      <c r="I1764" s="188"/>
    </row>
    <row r="1765" spans="1:17" x14ac:dyDescent="0.25">
      <c r="A1765" s="23"/>
      <c r="B1765" s="23"/>
      <c r="C1765" s="23"/>
      <c r="F1765" s="188"/>
      <c r="G1765" s="188"/>
      <c r="H1765" s="188"/>
      <c r="I1765" s="188"/>
    </row>
    <row r="1766" spans="1:17" ht="13" x14ac:dyDescent="0.3">
      <c r="B1766" s="187"/>
      <c r="C1766" s="188"/>
      <c r="D1766" s="188"/>
      <c r="E1766" s="188"/>
      <c r="F1766" s="188"/>
      <c r="G1766" s="188"/>
      <c r="H1766" s="186"/>
      <c r="I1766" s="188"/>
    </row>
    <row r="1767" spans="1:17" ht="13" x14ac:dyDescent="0.3">
      <c r="B1767" s="188"/>
      <c r="C1767" s="188"/>
      <c r="D1767" s="188"/>
      <c r="E1767" s="188"/>
      <c r="F1767" s="188"/>
      <c r="G1767" s="188"/>
      <c r="H1767" s="186"/>
      <c r="I1767" s="188"/>
    </row>
    <row r="1768" spans="1:17" x14ac:dyDescent="0.25">
      <c r="B1768" s="188"/>
      <c r="C1768" s="188"/>
      <c r="D1768" s="188"/>
      <c r="E1768" s="188"/>
      <c r="F1768" s="188"/>
      <c r="G1768" s="188"/>
      <c r="H1768" s="188"/>
      <c r="I1768" s="188"/>
    </row>
    <row r="1769" spans="1:17" ht="13" x14ac:dyDescent="0.3">
      <c r="B1769" s="186"/>
      <c r="C1769" s="188"/>
      <c r="D1769" s="188"/>
      <c r="E1769" s="188"/>
      <c r="F1769" s="188"/>
      <c r="G1769" s="188"/>
      <c r="H1769" s="188"/>
      <c r="I1769" s="188"/>
    </row>
    <row r="1770" spans="1:17" x14ac:dyDescent="0.25">
      <c r="B1770" s="188"/>
      <c r="C1770" s="188"/>
      <c r="D1770" s="188"/>
      <c r="E1770" s="188"/>
      <c r="F1770" s="188"/>
      <c r="G1770" s="188"/>
      <c r="H1770" s="188"/>
    </row>
    <row r="1771" spans="1:17" x14ac:dyDescent="0.25">
      <c r="B1771" s="188"/>
      <c r="C1771" s="188"/>
      <c r="D1771" s="188"/>
      <c r="E1771" s="188"/>
      <c r="F1771" s="188"/>
      <c r="G1771" s="188"/>
      <c r="H1771" s="206"/>
      <c r="I1771" s="188"/>
    </row>
    <row r="1772" spans="1:17" x14ac:dyDescent="0.25">
      <c r="B1772" s="188"/>
      <c r="C1772" s="188"/>
      <c r="F1772" s="188"/>
      <c r="G1772" s="188"/>
      <c r="H1772" s="188"/>
      <c r="I1772" s="188"/>
    </row>
    <row r="1773" spans="1:17" x14ac:dyDescent="0.25">
      <c r="B1773" s="206"/>
      <c r="C1773" s="188"/>
      <c r="D1773" s="188"/>
      <c r="E1773" s="188"/>
      <c r="F1773" s="188"/>
      <c r="G1773" s="188"/>
      <c r="H1773" s="188"/>
      <c r="I1773" s="188"/>
    </row>
    <row r="1774" spans="1:17" x14ac:dyDescent="0.25">
      <c r="B1774" s="188"/>
      <c r="C1774" s="188"/>
      <c r="D1774" s="188"/>
      <c r="E1774" s="188"/>
      <c r="F1774" s="13"/>
      <c r="G1774" s="13"/>
      <c r="H1774" s="13"/>
      <c r="I1774" s="13"/>
      <c r="J1774" s="13"/>
      <c r="K1774" s="13"/>
      <c r="L1774" s="13"/>
      <c r="M1774" s="13"/>
      <c r="N1774" s="13"/>
      <c r="O1774" s="13"/>
      <c r="P1774" s="13"/>
      <c r="Q1774" s="5"/>
    </row>
    <row r="1775" spans="1:17" x14ac:dyDescent="0.25">
      <c r="A1775" s="206"/>
      <c r="B1775" s="206"/>
      <c r="C1775" s="188"/>
      <c r="D1775" s="188"/>
      <c r="E1775" s="188"/>
      <c r="F1775" s="5"/>
      <c r="G1775" s="5"/>
      <c r="H1775" s="5"/>
      <c r="I1775" s="5"/>
      <c r="J1775" s="5"/>
      <c r="K1775" s="5"/>
      <c r="L1775" s="5"/>
      <c r="M1775" s="5"/>
      <c r="N1775" s="5"/>
      <c r="O1775" s="5"/>
      <c r="P1775" s="5"/>
      <c r="Q1775" s="5"/>
    </row>
    <row r="1776" spans="1:17" x14ac:dyDescent="0.25">
      <c r="A1776" s="5"/>
      <c r="B1776" s="5"/>
      <c r="C1776" s="5"/>
      <c r="D1776" s="13"/>
      <c r="E1776" s="13"/>
    </row>
    <row r="1777" spans="1:16" x14ac:dyDescent="0.25">
      <c r="A1777" s="23"/>
      <c r="B1777" s="23"/>
      <c r="C1777" s="23"/>
      <c r="D1777" s="13"/>
      <c r="E1777" s="5"/>
    </row>
    <row r="1778" spans="1:16" x14ac:dyDescent="0.25">
      <c r="A1778" s="23"/>
      <c r="B1778" s="23"/>
      <c r="C1778" s="23"/>
    </row>
    <row r="1779" spans="1:16" x14ac:dyDescent="0.25">
      <c r="A1779" s="23"/>
      <c r="B1779" s="23"/>
      <c r="C1779" s="23"/>
    </row>
    <row r="1780" spans="1:16" x14ac:dyDescent="0.25">
      <c r="A1780" s="23"/>
      <c r="B1780" s="23"/>
      <c r="C1780" s="23"/>
    </row>
    <row r="1781" spans="1:16" x14ac:dyDescent="0.25">
      <c r="A1781" s="23"/>
      <c r="B1781" s="23"/>
      <c r="C1781" s="23"/>
    </row>
    <row r="1782" spans="1:16" x14ac:dyDescent="0.25">
      <c r="A1782" s="23"/>
      <c r="B1782" s="23"/>
      <c r="C1782" s="23"/>
    </row>
    <row r="1783" spans="1:16" x14ac:dyDescent="0.25">
      <c r="A1783" s="23"/>
      <c r="B1783" s="23"/>
      <c r="C1783" s="23"/>
    </row>
    <row r="1784" spans="1:16" x14ac:dyDescent="0.25">
      <c r="A1784" s="23"/>
      <c r="B1784" s="23"/>
      <c r="C1784" s="23"/>
    </row>
    <row r="1785" spans="1:16" x14ac:dyDescent="0.25">
      <c r="A1785" s="23"/>
      <c r="B1785" s="23"/>
      <c r="C1785" s="23"/>
    </row>
    <row r="1786" spans="1:16" x14ac:dyDescent="0.25">
      <c r="A1786" s="23"/>
      <c r="B1786" s="23"/>
      <c r="C1786" s="23"/>
    </row>
    <row r="1787" spans="1:16" x14ac:dyDescent="0.25">
      <c r="A1787" s="23"/>
      <c r="B1787" s="23"/>
      <c r="C1787" s="23"/>
    </row>
    <row r="1788" spans="1:16" x14ac:dyDescent="0.25">
      <c r="A1788" s="23"/>
      <c r="B1788" s="23"/>
      <c r="C1788" s="23"/>
    </row>
    <row r="1789" spans="1:16" x14ac:dyDescent="0.25">
      <c r="A1789" s="23"/>
      <c r="B1789" s="23"/>
      <c r="C1789" s="23"/>
      <c r="F1789" s="201"/>
      <c r="G1789" s="201"/>
      <c r="H1789" s="201"/>
      <c r="I1789" s="201"/>
      <c r="J1789" s="201"/>
      <c r="K1789" s="201"/>
      <c r="L1789" s="201"/>
      <c r="M1789" s="201"/>
      <c r="N1789" s="201"/>
      <c r="O1789" s="201"/>
      <c r="P1789" s="201"/>
    </row>
    <row r="1790" spans="1:16" x14ac:dyDescent="0.25">
      <c r="A1790" s="23"/>
      <c r="B1790" s="23"/>
      <c r="C1790" s="23"/>
    </row>
    <row r="1791" spans="1:16" x14ac:dyDescent="0.25">
      <c r="A1791" s="23"/>
      <c r="B1791" s="23"/>
      <c r="C1791" s="23"/>
      <c r="E1791" s="201"/>
    </row>
    <row r="1792" spans="1:16" x14ac:dyDescent="0.25">
      <c r="A1792" s="23"/>
      <c r="B1792" s="23"/>
      <c r="C1792" s="23"/>
      <c r="F1792" s="201"/>
      <c r="G1792" s="201"/>
      <c r="H1792" s="201"/>
      <c r="I1792" s="201"/>
      <c r="J1792" s="201"/>
      <c r="K1792" s="201"/>
      <c r="L1792" s="201"/>
      <c r="M1792" s="201"/>
      <c r="N1792" s="201"/>
      <c r="O1792" s="201"/>
      <c r="P1792" s="201"/>
    </row>
    <row r="1793" spans="1:16" x14ac:dyDescent="0.25">
      <c r="A1793" s="23"/>
      <c r="B1793" s="23"/>
      <c r="C1793" s="23"/>
    </row>
    <row r="1794" spans="1:16" x14ac:dyDescent="0.25">
      <c r="A1794" s="23"/>
      <c r="B1794" s="23"/>
      <c r="C1794" s="23"/>
    </row>
    <row r="1795" spans="1:16" x14ac:dyDescent="0.25">
      <c r="A1795" s="23"/>
      <c r="B1795" s="23"/>
      <c r="C1795" s="23"/>
    </row>
    <row r="1796" spans="1:16" x14ac:dyDescent="0.25">
      <c r="A1796" s="23"/>
      <c r="B1796" s="23"/>
      <c r="C1796" s="23"/>
    </row>
    <row r="1797" spans="1:16" x14ac:dyDescent="0.25">
      <c r="A1797" s="23"/>
      <c r="B1797" s="23"/>
      <c r="C1797" s="23"/>
    </row>
    <row r="1798" spans="1:16" x14ac:dyDescent="0.25">
      <c r="A1798" s="23"/>
      <c r="B1798" s="23"/>
      <c r="C1798" s="23"/>
      <c r="F1798" s="202"/>
      <c r="G1798" s="202"/>
      <c r="H1798" s="202"/>
      <c r="I1798" s="202"/>
      <c r="J1798" s="202"/>
      <c r="K1798" s="202"/>
      <c r="L1798" s="202"/>
      <c r="M1798" s="202"/>
      <c r="N1798" s="202"/>
      <c r="O1798" s="202"/>
      <c r="P1798" s="202"/>
    </row>
    <row r="1799" spans="1:16" x14ac:dyDescent="0.25">
      <c r="A1799" s="23"/>
      <c r="B1799" s="23"/>
      <c r="C1799" s="23"/>
      <c r="F1799" s="202"/>
      <c r="G1799" s="202"/>
      <c r="H1799" s="202"/>
      <c r="I1799" s="202"/>
      <c r="J1799" s="202"/>
      <c r="K1799" s="202"/>
      <c r="L1799" s="202"/>
      <c r="M1799" s="202"/>
      <c r="N1799" s="202"/>
      <c r="O1799" s="202"/>
      <c r="P1799" s="202"/>
    </row>
    <row r="1800" spans="1:16" x14ac:dyDescent="0.25">
      <c r="A1800" s="23"/>
      <c r="B1800" s="23"/>
      <c r="C1800" s="23"/>
      <c r="E1800" s="202"/>
    </row>
    <row r="1801" spans="1:16" x14ac:dyDescent="0.25">
      <c r="A1801" s="23"/>
      <c r="B1801" s="23"/>
      <c r="C1801" s="23"/>
      <c r="E1801" s="202"/>
    </row>
    <row r="1802" spans="1:16" x14ac:dyDescent="0.25">
      <c r="A1802" s="23"/>
      <c r="B1802" s="23"/>
      <c r="C1802" s="23"/>
    </row>
    <row r="1803" spans="1:16" x14ac:dyDescent="0.25">
      <c r="A1803" s="23"/>
      <c r="B1803" s="23"/>
      <c r="C1803" s="23"/>
    </row>
    <row r="1804" spans="1:16" x14ac:dyDescent="0.25">
      <c r="A1804" s="23"/>
      <c r="B1804" s="23"/>
      <c r="C1804" s="23"/>
      <c r="F1804" s="203"/>
      <c r="G1804" s="203"/>
      <c r="H1804" s="203"/>
      <c r="I1804" s="203"/>
      <c r="J1804" s="203"/>
      <c r="K1804" s="203"/>
      <c r="L1804" s="203"/>
      <c r="M1804" s="203"/>
      <c r="N1804" s="203"/>
      <c r="O1804" s="203"/>
      <c r="P1804" s="203"/>
    </row>
    <row r="1805" spans="1:16" x14ac:dyDescent="0.25">
      <c r="A1805" s="23"/>
      <c r="B1805" s="23"/>
      <c r="C1805" s="23"/>
      <c r="F1805" s="203"/>
      <c r="G1805" s="203"/>
      <c r="H1805" s="203"/>
      <c r="I1805" s="203"/>
      <c r="J1805" s="203"/>
      <c r="K1805" s="203"/>
      <c r="L1805" s="203"/>
      <c r="M1805" s="203"/>
      <c r="N1805" s="203"/>
      <c r="O1805" s="203"/>
      <c r="P1805" s="203"/>
    </row>
    <row r="1806" spans="1:16" x14ac:dyDescent="0.25">
      <c r="A1806" s="23"/>
      <c r="B1806" s="23"/>
      <c r="C1806" s="23"/>
      <c r="E1806" s="203"/>
      <c r="F1806" s="203"/>
      <c r="G1806" s="203"/>
      <c r="H1806" s="203"/>
      <c r="I1806" s="203"/>
      <c r="J1806" s="203"/>
      <c r="K1806" s="203"/>
      <c r="L1806" s="203"/>
      <c r="M1806" s="203"/>
      <c r="N1806" s="203"/>
      <c r="O1806" s="203"/>
      <c r="P1806" s="203"/>
    </row>
    <row r="1807" spans="1:16" x14ac:dyDescent="0.25">
      <c r="A1807" s="23"/>
      <c r="B1807" s="23"/>
      <c r="C1807" s="23"/>
      <c r="E1807" s="203"/>
    </row>
    <row r="1808" spans="1:16" x14ac:dyDescent="0.25">
      <c r="A1808" s="23"/>
      <c r="B1808" s="23"/>
      <c r="C1808" s="23"/>
      <c r="E1808" s="203"/>
    </row>
    <row r="1809" spans="1:11" x14ac:dyDescent="0.25">
      <c r="A1809" s="23"/>
      <c r="B1809" s="23"/>
      <c r="C1809" s="23"/>
    </row>
    <row r="1810" spans="1:11" x14ac:dyDescent="0.25">
      <c r="A1810" s="23"/>
      <c r="B1810" s="23"/>
      <c r="C1810" s="23"/>
    </row>
    <row r="1811" spans="1:11" x14ac:dyDescent="0.25">
      <c r="A1811" s="23"/>
      <c r="B1811" s="23"/>
      <c r="C1811" s="23"/>
    </row>
    <row r="1815" spans="1:11" ht="13.5" customHeight="1" x14ac:dyDescent="0.25">
      <c r="H1815" s="211"/>
      <c r="I1815" s="211"/>
      <c r="J1815" s="211"/>
      <c r="K1815" s="211"/>
    </row>
    <row r="1816" spans="1:11" x14ac:dyDescent="0.25">
      <c r="H1816" s="211"/>
      <c r="I1816" s="211"/>
      <c r="J1816" s="211"/>
      <c r="K1816" s="211"/>
    </row>
    <row r="1817" spans="1:11" x14ac:dyDescent="0.25">
      <c r="H1817" s="211"/>
      <c r="I1817" s="211"/>
      <c r="J1817" s="211"/>
      <c r="K1817" s="211"/>
    </row>
    <row r="1818" spans="1:11" x14ac:dyDescent="0.25">
      <c r="H1818" s="211"/>
      <c r="I1818" s="211"/>
      <c r="J1818" s="211"/>
      <c r="K1818" s="211"/>
    </row>
    <row r="1820" spans="1:11" x14ac:dyDescent="0.25">
      <c r="H1820" s="211"/>
      <c r="I1820" s="211"/>
      <c r="J1820" s="211"/>
      <c r="K1820" s="211"/>
    </row>
    <row r="1821" spans="1:11" x14ac:dyDescent="0.25">
      <c r="H1821" s="211"/>
      <c r="I1821" s="211"/>
      <c r="J1821" s="211"/>
      <c r="K1821" s="211"/>
    </row>
    <row r="1822" spans="1:11" x14ac:dyDescent="0.25">
      <c r="H1822" s="211"/>
      <c r="I1822" s="211"/>
      <c r="J1822" s="211"/>
      <c r="K1822" s="211"/>
    </row>
    <row r="1823" spans="1:11" x14ac:dyDescent="0.25">
      <c r="H1823" s="211"/>
      <c r="I1823" s="211"/>
      <c r="J1823" s="211"/>
      <c r="K1823" s="211"/>
    </row>
    <row r="1849" spans="5:16" x14ac:dyDescent="0.25">
      <c r="F1849" s="202"/>
      <c r="G1849" s="202"/>
      <c r="H1849" s="202"/>
      <c r="I1849" s="202"/>
      <c r="J1849" s="202"/>
      <c r="K1849" s="202"/>
      <c r="L1849" s="202"/>
      <c r="M1849" s="202"/>
      <c r="N1849" s="202"/>
      <c r="O1849" s="202"/>
      <c r="P1849" s="202"/>
    </row>
    <row r="1851" spans="5:16" x14ac:dyDescent="0.25">
      <c r="E1851" s="202"/>
    </row>
  </sheetData>
  <mergeCells count="19">
    <mergeCell ref="H1823:K1823"/>
    <mergeCell ref="H1816:K1816"/>
    <mergeCell ref="H1817:K1817"/>
    <mergeCell ref="H1818:K1818"/>
    <mergeCell ref="H1820:K1820"/>
    <mergeCell ref="H1821:K1821"/>
    <mergeCell ref="H1822:K1822"/>
    <mergeCell ref="T67:AM67"/>
    <mergeCell ref="T68:AM68"/>
    <mergeCell ref="T69:AM69"/>
    <mergeCell ref="T70:AM70"/>
    <mergeCell ref="T72:AM72"/>
    <mergeCell ref="H1815:K1815"/>
    <mergeCell ref="A8:Q8"/>
    <mergeCell ref="A9:Q9"/>
    <mergeCell ref="A10:Q10"/>
    <mergeCell ref="T29:X29"/>
    <mergeCell ref="Z29:AC29"/>
    <mergeCell ref="T66:AM66"/>
  </mergeCells>
  <pageMargins left="0.5" right="0.5" top="1" bottom="0.75" header="0.55000000000000004" footer="0.3"/>
  <pageSetup scale="52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  <rowBreaks count="22" manualBreakCount="22">
    <brk id="113" max="16" man="1"/>
    <brk id="161" max="16" man="1"/>
    <brk id="351" max="16" man="1"/>
    <brk id="399" max="16" man="1"/>
    <brk id="448" max="16" man="1"/>
    <brk id="500" max="16" man="1"/>
    <brk id="548" max="16" man="1"/>
    <brk id="596" max="16" man="1"/>
    <brk id="645" max="16" man="1"/>
    <brk id="874" max="16" man="1"/>
    <brk id="923" max="16" man="1"/>
    <brk id="972" max="16" man="1"/>
    <brk id="1022" max="16" man="1"/>
    <brk id="1071" max="16" man="1"/>
    <brk id="1119" max="16" man="1"/>
    <brk id="1167" max="16" man="1"/>
    <brk id="1216" max="16" man="1"/>
    <brk id="1265" max="16" man="1"/>
    <brk id="1314" max="16" man="1"/>
    <brk id="1363" max="16" man="1"/>
    <brk id="1411" max="16" man="1"/>
    <brk id="1461" max="16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058BCD-2F05-4365-8751-BE66BD94C376}">
  <sheetPr transitionEvaluation="1" transitionEntry="1"/>
  <dimension ref="A1:AM1522"/>
  <sheetViews>
    <sheetView showGridLines="0" defaultGridColor="0" view="pageBreakPreview" colorId="8" zoomScale="80" zoomScaleNormal="85" zoomScaleSheetLayoutView="80" workbookViewId="0">
      <selection activeCell="Q28" sqref="Q28"/>
    </sheetView>
  </sheetViews>
  <sheetFormatPr defaultColWidth="11.58203125" defaultRowHeight="12.5" x14ac:dyDescent="0.25"/>
  <cols>
    <col min="1" max="1" width="4.5" style="1" customWidth="1"/>
    <col min="2" max="2" width="3.58203125" style="1" customWidth="1"/>
    <col min="3" max="3" width="32.58203125" style="1" customWidth="1"/>
    <col min="4" max="4" width="16" style="1" customWidth="1"/>
    <col min="5" max="5" width="12.25" style="1" customWidth="1"/>
    <col min="6" max="6" width="12" style="1" customWidth="1"/>
    <col min="7" max="7" width="12.33203125" style="1" customWidth="1"/>
    <col min="8" max="8" width="12" style="1" customWidth="1"/>
    <col min="9" max="10" width="12.25" style="1" customWidth="1"/>
    <col min="11" max="12" width="12.08203125" style="1" customWidth="1"/>
    <col min="13" max="13" width="12" style="1" customWidth="1"/>
    <col min="14" max="15" width="13.75" style="1" customWidth="1"/>
    <col min="16" max="16" width="12.75" style="1" customWidth="1"/>
    <col min="17" max="17" width="12.08203125" style="1" customWidth="1"/>
    <col min="18" max="18" width="3.58203125" style="1" customWidth="1"/>
    <col min="19" max="19" width="11.58203125" style="1" bestFit="1" customWidth="1"/>
    <col min="20" max="20" width="7.83203125" style="1" bestFit="1" customWidth="1"/>
    <col min="21" max="21" width="12.58203125" style="1" bestFit="1" customWidth="1"/>
    <col min="22" max="22" width="13.58203125" style="1" bestFit="1" customWidth="1"/>
    <col min="23" max="23" width="12.5" style="1" bestFit="1" customWidth="1"/>
    <col min="24" max="35" width="11.25" style="1" bestFit="1" customWidth="1"/>
    <col min="36" max="38" width="11.58203125" style="1"/>
    <col min="39" max="39" width="13.58203125" style="1" bestFit="1" customWidth="1"/>
    <col min="40" max="16384" width="11.58203125" style="1"/>
  </cols>
  <sheetData>
    <row r="1" spans="1:25" ht="13" x14ac:dyDescent="0.3">
      <c r="Q1" s="2"/>
    </row>
    <row r="2" spans="1:25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29</v>
      </c>
    </row>
    <row r="3" spans="1:25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25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25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25" ht="17.25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25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25" x14ac:dyDescent="0.25">
      <c r="A8" s="211" t="s">
        <v>361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25" hidden="1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</row>
    <row r="10" spans="1:25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25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25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25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25" x14ac:dyDescent="0.25">
      <c r="A14" s="13">
        <v>1</v>
      </c>
      <c r="B14" s="23" t="s">
        <v>261</v>
      </c>
      <c r="C14" s="13"/>
    </row>
    <row r="15" spans="1:25" x14ac:dyDescent="0.25">
      <c r="A15" s="13"/>
      <c r="B15" s="23" t="s">
        <v>262</v>
      </c>
      <c r="C15" s="23" t="s">
        <v>263</v>
      </c>
      <c r="E15" s="1">
        <v>75271.66</v>
      </c>
      <c r="F15" s="1">
        <v>9951.2099999999991</v>
      </c>
      <c r="G15" s="1">
        <v>10626.71</v>
      </c>
      <c r="H15" s="1">
        <v>26520.78</v>
      </c>
      <c r="I15" s="1">
        <v>21636.98</v>
      </c>
      <c r="J15" s="1">
        <v>24432.06</v>
      </c>
      <c r="K15" s="1">
        <v>14768.048571400001</v>
      </c>
      <c r="L15" s="1">
        <v>14768.048571400001</v>
      </c>
      <c r="M15" s="1">
        <v>14768.048571400001</v>
      </c>
      <c r="N15" s="1">
        <v>14768.048571400001</v>
      </c>
      <c r="O15" s="1">
        <v>14768.048571400001</v>
      </c>
      <c r="P15" s="1">
        <v>14768.048571400001</v>
      </c>
      <c r="Q15" s="1">
        <f t="shared" ref="Q15:Q20" si="0">SUM(E15:P15)</f>
        <v>257047.69142839996</v>
      </c>
      <c r="U15" s="13"/>
      <c r="V15" s="13"/>
      <c r="W15" s="13"/>
      <c r="X15" s="13"/>
      <c r="Y15" s="13"/>
    </row>
    <row r="16" spans="1:25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 t="shared" si="0"/>
        <v>0</v>
      </c>
      <c r="U16" s="5"/>
      <c r="V16" s="5"/>
      <c r="W16" s="5"/>
      <c r="X16" s="5"/>
      <c r="Y16" s="5"/>
    </row>
    <row r="17" spans="1:35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 t="shared" si="0"/>
        <v>0</v>
      </c>
    </row>
    <row r="18" spans="1:35" x14ac:dyDescent="0.25">
      <c r="A18" s="13"/>
      <c r="B18" s="23" t="s">
        <v>268</v>
      </c>
      <c r="C18" s="23" t="s">
        <v>269</v>
      </c>
      <c r="E18" s="1">
        <v>0</v>
      </c>
      <c r="F18" s="1">
        <v>0</v>
      </c>
      <c r="G18" s="1">
        <v>0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 t="shared" si="0"/>
        <v>0</v>
      </c>
    </row>
    <row r="19" spans="1:35" x14ac:dyDescent="0.25">
      <c r="A19" s="13"/>
      <c r="B19" s="23" t="s">
        <v>270</v>
      </c>
      <c r="C19" s="23" t="s">
        <v>348</v>
      </c>
      <c r="E19" s="1">
        <v>-130.69999999999999</v>
      </c>
      <c r="F19" s="1">
        <v>0</v>
      </c>
      <c r="G19" s="1">
        <v>0</v>
      </c>
      <c r="H19" s="1">
        <v>0</v>
      </c>
      <c r="I19" s="1">
        <f>130.7</f>
        <v>130.69999999999999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 t="shared" si="0"/>
        <v>0</v>
      </c>
    </row>
    <row r="20" spans="1:35" x14ac:dyDescent="0.25">
      <c r="A20" s="13"/>
      <c r="B20" s="23" t="s">
        <v>313</v>
      </c>
      <c r="C20" s="23" t="s">
        <v>349</v>
      </c>
      <c r="E20" s="1">
        <f>-1533.69+0.01</f>
        <v>-1533.68</v>
      </c>
      <c r="F20" s="1">
        <v>0</v>
      </c>
      <c r="G20" s="1">
        <v>0</v>
      </c>
      <c r="H20" s="1">
        <v>0</v>
      </c>
      <c r="I20" s="1">
        <f>-5971.42-0.67</f>
        <v>-5972.09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f t="shared" si="0"/>
        <v>-7505.77</v>
      </c>
    </row>
    <row r="21" spans="1:35" x14ac:dyDescent="0.25">
      <c r="A21" s="13">
        <v>2</v>
      </c>
      <c r="B21" s="23" t="s">
        <v>272</v>
      </c>
      <c r="C21" s="13"/>
      <c r="D21" s="1">
        <v>6042460.0899999999</v>
      </c>
      <c r="E21" s="27">
        <f>D21+E16-E17+E19</f>
        <v>6042329.3899999997</v>
      </c>
      <c r="F21" s="1">
        <f t="shared" ref="F21:P21" si="1">E21+F16-F17</f>
        <v>6042329.3899999997</v>
      </c>
      <c r="G21" s="1">
        <f t="shared" si="1"/>
        <v>6042329.3899999997</v>
      </c>
      <c r="H21" s="1">
        <f t="shared" si="1"/>
        <v>6042329.3899999997</v>
      </c>
      <c r="I21" s="27">
        <f>H21+I16-I17+I19</f>
        <v>6042460.0899999999</v>
      </c>
      <c r="J21" s="1">
        <f t="shared" si="1"/>
        <v>6042460.0899999999</v>
      </c>
      <c r="K21" s="1">
        <f t="shared" si="1"/>
        <v>6042460.0899999999</v>
      </c>
      <c r="L21" s="1">
        <f t="shared" si="1"/>
        <v>6042460.0899999999</v>
      </c>
      <c r="M21" s="1">
        <f t="shared" si="1"/>
        <v>6042460.0899999999</v>
      </c>
      <c r="N21" s="1">
        <f t="shared" si="1"/>
        <v>6042460.0899999999</v>
      </c>
      <c r="O21" s="1">
        <f t="shared" si="1"/>
        <v>6042460.0899999999</v>
      </c>
      <c r="P21" s="1">
        <f t="shared" si="1"/>
        <v>6042460.0899999999</v>
      </c>
      <c r="W21" s="1">
        <f>SUM(X21:AI21)</f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  <c r="AG21" s="1">
        <v>0</v>
      </c>
      <c r="AH21" s="1">
        <v>0</v>
      </c>
      <c r="AI21" s="1">
        <v>0</v>
      </c>
    </row>
    <row r="22" spans="1:35" x14ac:dyDescent="0.25">
      <c r="A22" s="13">
        <v>3</v>
      </c>
      <c r="B22" s="23" t="s">
        <v>273</v>
      </c>
      <c r="C22" s="13"/>
      <c r="D22" s="1">
        <v>-410568.75906556478</v>
      </c>
      <c r="E22" s="27">
        <f>D22-E33-E34-E35+E17+E18+E20</f>
        <v>-430961.83891030413</v>
      </c>
      <c r="F22" s="27">
        <f t="shared" ref="F22:P22" si="2">E22-F33-F34-F35+F17+F18+F20</f>
        <v>-449821.02092171228</v>
      </c>
      <c r="G22" s="27">
        <f>F22-G33-G34-G35+G17+G18+G20-0.5</f>
        <v>-468680.70293312042</v>
      </c>
      <c r="H22" s="27">
        <f>G22-H33-H34-H35+H17+H18+H20-0.5</f>
        <v>-487540.38494452857</v>
      </c>
      <c r="I22" s="27">
        <f>H22-I33-I34-I35+I17+I18+I20</f>
        <v>-513077.38844811544</v>
      </c>
      <c r="J22" s="27">
        <f t="shared" si="2"/>
        <v>-531937.00612618588</v>
      </c>
      <c r="K22" s="27">
        <f t="shared" si="2"/>
        <v>-550796.62380425632</v>
      </c>
      <c r="L22" s="27">
        <f t="shared" si="2"/>
        <v>-569656.24148232676</v>
      </c>
      <c r="M22" s="27">
        <f t="shared" si="2"/>
        <v>-588515.8591603972</v>
      </c>
      <c r="N22" s="27">
        <f t="shared" si="2"/>
        <v>-607375.47683846764</v>
      </c>
      <c r="O22" s="27">
        <f t="shared" si="2"/>
        <v>-626235.09451653808</v>
      </c>
      <c r="P22" s="27">
        <f t="shared" si="2"/>
        <v>-645094.71219460852</v>
      </c>
      <c r="W22" s="1">
        <f>SUM(X22:AI22)</f>
        <v>-0.27999999845633283</v>
      </c>
      <c r="X22" s="1">
        <v>1.0000000009313226E-2</v>
      </c>
      <c r="Y22" s="1">
        <v>0.45000000001164153</v>
      </c>
      <c r="Z22" s="1">
        <v>0.38000000006286427</v>
      </c>
      <c r="AA22" s="1">
        <v>0.32000000012340024</v>
      </c>
      <c r="AB22" s="1">
        <v>-0.17999999993480742</v>
      </c>
      <c r="AC22" s="1">
        <v>-0.1799999998183921</v>
      </c>
      <c r="AD22" s="1">
        <v>-0.1799999998183921</v>
      </c>
      <c r="AE22" s="1">
        <v>-0.1799999998183921</v>
      </c>
      <c r="AF22" s="1">
        <v>-0.1799999998183921</v>
      </c>
      <c r="AG22" s="1">
        <v>-0.1799999998183921</v>
      </c>
      <c r="AH22" s="1">
        <v>-0.1799999998183921</v>
      </c>
      <c r="AI22" s="1">
        <v>-0.1799999998183921</v>
      </c>
    </row>
    <row r="23" spans="1:35" x14ac:dyDescent="0.25">
      <c r="A23" s="13">
        <v>4</v>
      </c>
      <c r="B23" s="23" t="s">
        <v>274</v>
      </c>
      <c r="C23" s="13"/>
      <c r="D23" s="199">
        <v>653026.70000000042</v>
      </c>
      <c r="E23" s="199">
        <f>D23+E15-E16</f>
        <v>728298.36000000045</v>
      </c>
      <c r="F23" s="199">
        <f t="shared" ref="F23:P23" si="3">E23+F15-F16</f>
        <v>738249.57000000041</v>
      </c>
      <c r="G23" s="199">
        <f t="shared" si="3"/>
        <v>748876.28000000038</v>
      </c>
      <c r="H23" s="199">
        <f t="shared" si="3"/>
        <v>775397.06000000041</v>
      </c>
      <c r="I23" s="199">
        <f t="shared" si="3"/>
        <v>797034.04000000039</v>
      </c>
      <c r="J23" s="199">
        <f t="shared" si="3"/>
        <v>821466.10000000044</v>
      </c>
      <c r="K23" s="199">
        <f t="shared" si="3"/>
        <v>836234.14857140044</v>
      </c>
      <c r="L23" s="199">
        <f t="shared" si="3"/>
        <v>851002.19714280043</v>
      </c>
      <c r="M23" s="199">
        <f t="shared" si="3"/>
        <v>865770.24571420043</v>
      </c>
      <c r="N23" s="199">
        <f t="shared" si="3"/>
        <v>880538.29428560042</v>
      </c>
      <c r="O23" s="199">
        <f t="shared" si="3"/>
        <v>895306.34285700042</v>
      </c>
      <c r="P23" s="199">
        <f t="shared" si="3"/>
        <v>910074.39142840041</v>
      </c>
      <c r="W23" s="1">
        <f>SUM(X23:AI23)</f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  <c r="AG23" s="1">
        <v>0</v>
      </c>
      <c r="AH23" s="1">
        <v>0</v>
      </c>
      <c r="AI23" s="1">
        <v>0</v>
      </c>
    </row>
    <row r="24" spans="1:35" x14ac:dyDescent="0.25">
      <c r="A24" s="13">
        <v>5</v>
      </c>
      <c r="B24" s="23" t="s">
        <v>275</v>
      </c>
      <c r="C24" s="13"/>
      <c r="D24" s="199">
        <f t="shared" ref="D24:P24" si="4">SUM(D21:D23)</f>
        <v>6284918.0309344353</v>
      </c>
      <c r="E24" s="199">
        <f t="shared" si="4"/>
        <v>6339665.911089696</v>
      </c>
      <c r="F24" s="199">
        <f t="shared" si="4"/>
        <v>6330757.9390782882</v>
      </c>
      <c r="G24" s="199">
        <f t="shared" si="4"/>
        <v>6322524.9670668794</v>
      </c>
      <c r="H24" s="199">
        <f t="shared" si="4"/>
        <v>6330186.0650554718</v>
      </c>
      <c r="I24" s="199">
        <f t="shared" si="4"/>
        <v>6326416.7415518845</v>
      </c>
      <c r="J24" s="199">
        <f t="shared" si="4"/>
        <v>6331989.1838738145</v>
      </c>
      <c r="K24" s="199">
        <f t="shared" si="4"/>
        <v>6327897.6147671435</v>
      </c>
      <c r="L24" s="199">
        <f t="shared" si="4"/>
        <v>6323806.0456604734</v>
      </c>
      <c r="M24" s="199">
        <f>SUM(M21:M23)</f>
        <v>6319714.4765538033</v>
      </c>
      <c r="N24" s="199">
        <f t="shared" si="4"/>
        <v>6315622.9074471323</v>
      </c>
      <c r="O24" s="199">
        <f t="shared" si="4"/>
        <v>6311531.3383404622</v>
      </c>
      <c r="P24" s="199">
        <f t="shared" si="4"/>
        <v>6307439.7692337921</v>
      </c>
    </row>
    <row r="25" spans="1:35" x14ac:dyDescent="0.25">
      <c r="A25" s="13"/>
      <c r="B25" s="23"/>
    </row>
    <row r="26" spans="1:35" x14ac:dyDescent="0.25">
      <c r="A26" s="13">
        <v>6</v>
      </c>
      <c r="B26" s="23" t="s">
        <v>276</v>
      </c>
      <c r="C26" s="23"/>
      <c r="E26" s="1">
        <f>(D24+E24)/2</f>
        <v>6312291.9710120652</v>
      </c>
      <c r="F26" s="1">
        <f t="shared" ref="F26:P26" si="5">(E24+F24)/2</f>
        <v>6335211.9250839921</v>
      </c>
      <c r="G26" s="1">
        <f t="shared" si="5"/>
        <v>6326641.4530725833</v>
      </c>
      <c r="H26" s="1">
        <f t="shared" si="5"/>
        <v>6326355.5160611756</v>
      </c>
      <c r="I26" s="1">
        <f t="shared" si="5"/>
        <v>6328301.4033036781</v>
      </c>
      <c r="J26" s="1">
        <f t="shared" si="5"/>
        <v>6329202.9627128495</v>
      </c>
      <c r="K26" s="1">
        <f t="shared" si="5"/>
        <v>6329943.3993204795</v>
      </c>
      <c r="L26" s="1">
        <f t="shared" si="5"/>
        <v>6325851.8302138085</v>
      </c>
      <c r="M26" s="1">
        <f t="shared" si="5"/>
        <v>6321760.2611071384</v>
      </c>
      <c r="N26" s="1">
        <f t="shared" si="5"/>
        <v>6317668.6920004673</v>
      </c>
      <c r="O26" s="1">
        <f t="shared" si="5"/>
        <v>6313577.1228937972</v>
      </c>
      <c r="P26" s="1">
        <f t="shared" si="5"/>
        <v>6309485.5537871271</v>
      </c>
    </row>
    <row r="27" spans="1:35" x14ac:dyDescent="0.25">
      <c r="A27" s="200"/>
      <c r="B27" s="20"/>
    </row>
    <row r="28" spans="1:35" x14ac:dyDescent="0.25">
      <c r="A28" s="13">
        <v>7</v>
      </c>
      <c r="B28" s="23" t="s">
        <v>277</v>
      </c>
      <c r="E28" s="201"/>
      <c r="F28" s="201"/>
      <c r="G28" s="201"/>
      <c r="H28" s="201"/>
      <c r="I28" s="201"/>
      <c r="J28" s="201"/>
      <c r="K28" s="201"/>
      <c r="L28" s="201"/>
      <c r="M28" s="201"/>
      <c r="N28" s="201"/>
      <c r="O28" s="201"/>
      <c r="P28" s="201"/>
    </row>
    <row r="29" spans="1:35" x14ac:dyDescent="0.25">
      <c r="A29" s="200"/>
      <c r="B29" s="23" t="s">
        <v>262</v>
      </c>
      <c r="C29" s="23" t="s">
        <v>278</v>
      </c>
      <c r="E29" s="1">
        <v>29061.792234539545</v>
      </c>
      <c r="F29" s="1">
        <v>29167.315703086697</v>
      </c>
      <c r="G29" s="1">
        <v>29127.85724994617</v>
      </c>
      <c r="H29" s="1">
        <v>29126.54079594565</v>
      </c>
      <c r="I29" s="1">
        <v>29135.499660810132</v>
      </c>
      <c r="J29" s="1">
        <v>29139.650440329955</v>
      </c>
      <c r="K29" s="1">
        <v>30314.098939345775</v>
      </c>
      <c r="L29" s="1">
        <v>30294.504414893927</v>
      </c>
      <c r="M29" s="1">
        <v>30274.909890442086</v>
      </c>
      <c r="N29" s="1">
        <v>30255.315365990238</v>
      </c>
      <c r="O29" s="1">
        <v>30235.720841538394</v>
      </c>
      <c r="P29" s="1">
        <v>30216.12631708655</v>
      </c>
      <c r="Q29" s="1">
        <f>ROUND(SUM(E29:P29),2)</f>
        <v>356349.33</v>
      </c>
    </row>
    <row r="30" spans="1:35" x14ac:dyDescent="0.25">
      <c r="A30" s="200"/>
      <c r="B30" s="23" t="s">
        <v>264</v>
      </c>
      <c r="C30" s="23" t="s">
        <v>279</v>
      </c>
      <c r="E30" s="1">
        <v>7334.8832703160197</v>
      </c>
      <c r="F30" s="1">
        <v>7361.5162569475988</v>
      </c>
      <c r="G30" s="1">
        <v>7351.5573684703422</v>
      </c>
      <c r="H30" s="1">
        <v>7351.2251096630862</v>
      </c>
      <c r="I30" s="1">
        <v>7353.4862306388741</v>
      </c>
      <c r="J30" s="1">
        <v>7354.533842672331</v>
      </c>
      <c r="K30" s="1">
        <v>6640.1106258871832</v>
      </c>
      <c r="L30" s="1">
        <v>6635.8185698942852</v>
      </c>
      <c r="M30" s="1">
        <v>6631.5265139013882</v>
      </c>
      <c r="N30" s="1">
        <v>6627.2344579084902</v>
      </c>
      <c r="O30" s="1">
        <v>6622.9424019155931</v>
      </c>
      <c r="P30" s="1">
        <v>6618.6503459226969</v>
      </c>
      <c r="Q30" s="1">
        <f>ROUND(SUM(E30:P30),2)</f>
        <v>83883.48</v>
      </c>
    </row>
    <row r="31" spans="1:35" x14ac:dyDescent="0.25">
      <c r="A31" s="200"/>
      <c r="B31" s="202"/>
      <c r="F31" s="201"/>
      <c r="G31" s="201"/>
      <c r="H31" s="201"/>
      <c r="I31" s="201"/>
      <c r="J31" s="201"/>
      <c r="K31" s="201"/>
      <c r="L31" s="201"/>
      <c r="M31" s="201"/>
      <c r="N31" s="201"/>
      <c r="O31" s="201"/>
      <c r="P31" s="201"/>
    </row>
    <row r="32" spans="1:35" x14ac:dyDescent="0.25">
      <c r="A32" s="13">
        <v>8</v>
      </c>
      <c r="B32" s="23" t="s">
        <v>280</v>
      </c>
    </row>
    <row r="33" spans="1:17" x14ac:dyDescent="0.25">
      <c r="A33" s="200"/>
      <c r="B33" s="23" t="s">
        <v>262</v>
      </c>
      <c r="C33" s="23" t="s">
        <v>281</v>
      </c>
      <c r="E33" s="250">
        <v>18859.399844739331</v>
      </c>
      <c r="F33" s="250">
        <v>18859.182011408178</v>
      </c>
      <c r="G33" s="250">
        <v>18859.182011408178</v>
      </c>
      <c r="H33" s="250">
        <v>18859.182011408178</v>
      </c>
      <c r="I33" s="250">
        <v>19564.913503586842</v>
      </c>
      <c r="J33" s="250">
        <v>18859.617678070488</v>
      </c>
      <c r="K33" s="250">
        <v>18859.617678070488</v>
      </c>
      <c r="L33" s="250">
        <v>18859.617678070488</v>
      </c>
      <c r="M33" s="250">
        <v>18859.617678070488</v>
      </c>
      <c r="N33" s="250">
        <v>18859.617678070488</v>
      </c>
      <c r="O33" s="250">
        <v>18859.617678070488</v>
      </c>
      <c r="P33" s="250">
        <v>18859.617678070488</v>
      </c>
      <c r="Q33" s="1">
        <f>ROUND(SUM(E33:P33),2)</f>
        <v>227019.18</v>
      </c>
    </row>
    <row r="34" spans="1:17" x14ac:dyDescent="0.25">
      <c r="A34" s="200"/>
      <c r="B34" s="23" t="s">
        <v>264</v>
      </c>
      <c r="C34" s="23" t="s">
        <v>282</v>
      </c>
      <c r="E34" s="1">
        <v>0</v>
      </c>
      <c r="F34" s="1">
        <v>0</v>
      </c>
      <c r="G34" s="1">
        <v>0</v>
      </c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  <c r="O34" s="1">
        <v>0</v>
      </c>
      <c r="P34" s="1">
        <v>0</v>
      </c>
      <c r="Q34" s="1">
        <f>ROUND(SUM(E34:P34),2)</f>
        <v>0</v>
      </c>
    </row>
    <row r="35" spans="1:17" x14ac:dyDescent="0.25">
      <c r="A35" s="200"/>
      <c r="B35" s="23" t="s">
        <v>266</v>
      </c>
      <c r="C35" s="23" t="s">
        <v>283</v>
      </c>
      <c r="E35" s="1">
        <v>0</v>
      </c>
      <c r="F35" s="1">
        <v>0</v>
      </c>
      <c r="G35" s="1">
        <v>0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  <c r="O35" s="1">
        <v>0</v>
      </c>
      <c r="P35" s="1">
        <v>0</v>
      </c>
      <c r="Q35" s="1">
        <f>ROUND(SUM(E35:P35),2)</f>
        <v>0</v>
      </c>
    </row>
    <row r="36" spans="1:17" x14ac:dyDescent="0.25">
      <c r="A36" s="200"/>
      <c r="B36" s="23" t="s">
        <v>268</v>
      </c>
      <c r="C36" s="23" t="s">
        <v>284</v>
      </c>
      <c r="E36" s="1">
        <v>236.86755843942501</v>
      </c>
      <c r="F36" s="1">
        <v>197.26666666666674</v>
      </c>
      <c r="G36" s="1">
        <v>197.26666666666674</v>
      </c>
      <c r="H36" s="1">
        <v>197.26666666666674</v>
      </c>
      <c r="I36" s="1">
        <v>197.26666666666674</v>
      </c>
      <c r="J36" s="1">
        <v>197.26666666666674</v>
      </c>
      <c r="K36" s="1">
        <v>197.26666666666674</v>
      </c>
      <c r="L36" s="1">
        <v>197.26666666666674</v>
      </c>
      <c r="M36" s="1">
        <v>197.26666666666674</v>
      </c>
      <c r="N36" s="1">
        <v>197.26666666666674</v>
      </c>
      <c r="O36" s="1">
        <v>197.26666666666674</v>
      </c>
      <c r="P36" s="1">
        <v>197.26666666666674</v>
      </c>
      <c r="Q36" s="1">
        <f>ROUND(SUM(E36:P36),2)</f>
        <v>2406.8000000000002</v>
      </c>
    </row>
    <row r="37" spans="1:17" x14ac:dyDescent="0.25">
      <c r="A37" s="200"/>
      <c r="B37" s="23" t="s">
        <v>270</v>
      </c>
      <c r="C37" s="23" t="s">
        <v>285</v>
      </c>
      <c r="E37" s="1">
        <v>0</v>
      </c>
      <c r="F37" s="1">
        <v>0</v>
      </c>
      <c r="G37" s="1">
        <v>0</v>
      </c>
      <c r="H37" s="1">
        <v>0</v>
      </c>
      <c r="I37" s="1">
        <v>0</v>
      </c>
      <c r="J37" s="1">
        <v>0</v>
      </c>
      <c r="K37" s="1">
        <v>0</v>
      </c>
      <c r="L37" s="1">
        <v>0</v>
      </c>
      <c r="M37" s="1">
        <v>0</v>
      </c>
      <c r="N37" s="1">
        <v>0</v>
      </c>
      <c r="O37" s="1">
        <v>0</v>
      </c>
      <c r="P37" s="1">
        <v>0</v>
      </c>
      <c r="Q37" s="1">
        <f>ROUND(SUM(E37:P37),2)</f>
        <v>0</v>
      </c>
    </row>
    <row r="38" spans="1:17" x14ac:dyDescent="0.25">
      <c r="A38" s="200"/>
      <c r="B38" s="202"/>
      <c r="C38" s="202"/>
      <c r="E38" s="202"/>
      <c r="F38" s="202"/>
      <c r="G38" s="202"/>
      <c r="H38" s="202"/>
      <c r="I38" s="202"/>
      <c r="J38" s="202"/>
      <c r="K38" s="202"/>
      <c r="L38" s="202"/>
      <c r="M38" s="202"/>
      <c r="N38" s="202"/>
      <c r="O38" s="202"/>
      <c r="P38" s="202"/>
    </row>
    <row r="39" spans="1:17" x14ac:dyDescent="0.25">
      <c r="A39" s="13">
        <v>9</v>
      </c>
      <c r="B39" s="23" t="s">
        <v>286</v>
      </c>
      <c r="E39" s="1">
        <f>SUM(E29:E37)</f>
        <v>55492.942908034318</v>
      </c>
      <c r="F39" s="1">
        <f t="shared" ref="F39:P39" si="6">SUM(F29:F37)</f>
        <v>55585.280638109143</v>
      </c>
      <c r="G39" s="1">
        <f t="shared" si="6"/>
        <v>55535.863296491363</v>
      </c>
      <c r="H39" s="1">
        <f t="shared" si="6"/>
        <v>55534.214583683584</v>
      </c>
      <c r="I39" s="1">
        <f t="shared" si="6"/>
        <v>56251.166061702512</v>
      </c>
      <c r="J39" s="1">
        <f>SUM(J29:J37)</f>
        <v>55551.068627739449</v>
      </c>
      <c r="K39" s="1">
        <f t="shared" si="6"/>
        <v>56011.093909970114</v>
      </c>
      <c r="L39" s="1">
        <f t="shared" si="6"/>
        <v>55987.207329525372</v>
      </c>
      <c r="M39" s="1">
        <f>SUM(M29:M37)</f>
        <v>55963.320749080631</v>
      </c>
      <c r="N39" s="1">
        <f t="shared" si="6"/>
        <v>55939.434168635889</v>
      </c>
      <c r="O39" s="1">
        <f t="shared" si="6"/>
        <v>55915.547588191148</v>
      </c>
      <c r="P39" s="1">
        <f t="shared" si="6"/>
        <v>55891.661007746407</v>
      </c>
      <c r="Q39" s="1">
        <f>SUM(E39:P39)</f>
        <v>669658.80086890992</v>
      </c>
    </row>
    <row r="40" spans="1:17" x14ac:dyDescent="0.25">
      <c r="A40" s="200"/>
      <c r="B40" s="23" t="s">
        <v>262</v>
      </c>
      <c r="C40" s="23" t="s">
        <v>160</v>
      </c>
      <c r="E40" s="1">
        <f>E39*1/13</f>
        <v>4268.6879160026401</v>
      </c>
      <c r="F40" s="1">
        <f t="shared" ref="F40:P40" si="7">F39*1/13</f>
        <v>4275.790818316088</v>
      </c>
      <c r="G40" s="1">
        <f t="shared" si="7"/>
        <v>4271.9894843454895</v>
      </c>
      <c r="H40" s="1">
        <f t="shared" si="7"/>
        <v>4271.8626602833529</v>
      </c>
      <c r="I40" s="1">
        <f t="shared" si="7"/>
        <v>4327.012773977116</v>
      </c>
      <c r="J40" s="1">
        <f t="shared" si="7"/>
        <v>4273.1591252107264</v>
      </c>
      <c r="K40" s="1">
        <f t="shared" si="7"/>
        <v>4308.5456853823162</v>
      </c>
      <c r="L40" s="1">
        <f t="shared" si="7"/>
        <v>4306.7082561173365</v>
      </c>
      <c r="M40" s="1">
        <f t="shared" si="7"/>
        <v>4304.870826852356</v>
      </c>
      <c r="N40" s="1">
        <f t="shared" si="7"/>
        <v>4303.0333975873764</v>
      </c>
      <c r="O40" s="1">
        <f t="shared" si="7"/>
        <v>4301.1959683223959</v>
      </c>
      <c r="P40" s="1">
        <f t="shared" si="7"/>
        <v>4299.3585390574162</v>
      </c>
      <c r="Q40" s="1">
        <f>SUM(E40:P40)</f>
        <v>51512.215451454613</v>
      </c>
    </row>
    <row r="41" spans="1:17" x14ac:dyDescent="0.25">
      <c r="A41" s="200"/>
      <c r="B41" s="23" t="s">
        <v>264</v>
      </c>
      <c r="C41" s="23" t="s">
        <v>161</v>
      </c>
      <c r="E41" s="1">
        <f t="shared" ref="E41:P41" si="8">ROUND(E39-E40,2)</f>
        <v>51224.25</v>
      </c>
      <c r="F41" s="1">
        <f t="shared" si="8"/>
        <v>51309.49</v>
      </c>
      <c r="G41" s="1">
        <f t="shared" si="8"/>
        <v>51263.87</v>
      </c>
      <c r="H41" s="1">
        <f t="shared" si="8"/>
        <v>51262.35</v>
      </c>
      <c r="I41" s="1">
        <f t="shared" si="8"/>
        <v>51924.15</v>
      </c>
      <c r="J41" s="1">
        <f t="shared" si="8"/>
        <v>51277.91</v>
      </c>
      <c r="K41" s="1">
        <f t="shared" si="8"/>
        <v>51702.55</v>
      </c>
      <c r="L41" s="1">
        <f t="shared" si="8"/>
        <v>51680.5</v>
      </c>
      <c r="M41" s="1">
        <f t="shared" si="8"/>
        <v>51658.45</v>
      </c>
      <c r="N41" s="1">
        <f t="shared" si="8"/>
        <v>51636.4</v>
      </c>
      <c r="O41" s="1">
        <f t="shared" si="8"/>
        <v>51614.35</v>
      </c>
      <c r="P41" s="1">
        <f t="shared" si="8"/>
        <v>51592.3</v>
      </c>
      <c r="Q41" s="1">
        <f>SUM(E41:P41)</f>
        <v>618146.57000000007</v>
      </c>
    </row>
    <row r="42" spans="1:17" x14ac:dyDescent="0.25">
      <c r="A42" s="200"/>
      <c r="B42" s="20"/>
      <c r="C42" s="202"/>
    </row>
    <row r="43" spans="1:17" x14ac:dyDescent="0.25">
      <c r="A43" s="13">
        <v>10</v>
      </c>
      <c r="B43" s="23" t="s">
        <v>287</v>
      </c>
      <c r="E43" s="203">
        <v>1</v>
      </c>
      <c r="F43" s="203">
        <v>1</v>
      </c>
      <c r="G43" s="203">
        <v>1</v>
      </c>
      <c r="H43" s="203">
        <v>1</v>
      </c>
      <c r="I43" s="203">
        <v>1</v>
      </c>
      <c r="J43" s="203">
        <v>1</v>
      </c>
      <c r="K43" s="203">
        <v>1</v>
      </c>
      <c r="L43" s="203">
        <v>1</v>
      </c>
      <c r="M43" s="203">
        <v>1</v>
      </c>
      <c r="N43" s="203">
        <v>1</v>
      </c>
      <c r="O43" s="203">
        <v>1</v>
      </c>
      <c r="P43" s="203">
        <v>1</v>
      </c>
    </row>
    <row r="44" spans="1:17" x14ac:dyDescent="0.25">
      <c r="A44" s="13">
        <v>11</v>
      </c>
      <c r="B44" s="23" t="s">
        <v>288</v>
      </c>
      <c r="E44" s="203">
        <v>0.9723427</v>
      </c>
      <c r="F44" s="203">
        <v>0.9723427</v>
      </c>
      <c r="G44" s="203">
        <v>0.9723427</v>
      </c>
      <c r="H44" s="203">
        <v>0.9723427</v>
      </c>
      <c r="I44" s="203">
        <v>0.9723427</v>
      </c>
      <c r="J44" s="203">
        <v>0.9723427</v>
      </c>
      <c r="K44" s="203">
        <v>0.9723427</v>
      </c>
      <c r="L44" s="203">
        <v>0.9723427</v>
      </c>
      <c r="M44" s="203">
        <v>0.9723427</v>
      </c>
      <c r="N44" s="203">
        <v>0.9723427</v>
      </c>
      <c r="O44" s="203">
        <v>0.9723427</v>
      </c>
      <c r="P44" s="203">
        <v>0.9723427</v>
      </c>
    </row>
    <row r="45" spans="1:17" x14ac:dyDescent="0.25">
      <c r="A45" s="13"/>
      <c r="B45" s="23"/>
      <c r="C45" s="202"/>
      <c r="E45" s="203"/>
      <c r="F45" s="203"/>
      <c r="G45" s="203"/>
      <c r="H45" s="203"/>
      <c r="I45" s="203"/>
      <c r="J45" s="203"/>
      <c r="K45" s="203"/>
      <c r="L45" s="203"/>
      <c r="M45" s="203"/>
      <c r="N45" s="203"/>
      <c r="O45" s="203"/>
      <c r="P45" s="203"/>
    </row>
    <row r="46" spans="1:17" x14ac:dyDescent="0.25">
      <c r="A46" s="13">
        <v>12</v>
      </c>
      <c r="B46" s="23" t="s">
        <v>289</v>
      </c>
      <c r="E46" s="1">
        <v>4273.8103415018441</v>
      </c>
      <c r="F46" s="1">
        <v>4280.9217672980676</v>
      </c>
      <c r="G46" s="1">
        <v>4277.1158717267044</v>
      </c>
      <c r="H46" s="1">
        <v>4276.9888954756934</v>
      </c>
      <c r="I46" s="1">
        <v>4332.2051893058888</v>
      </c>
      <c r="J46" s="1">
        <v>4278.2869161609797</v>
      </c>
      <c r="K46" s="1">
        <v>4313.7159402047755</v>
      </c>
      <c r="L46" s="1">
        <v>4311.8763060246774</v>
      </c>
      <c r="M46" s="1">
        <v>4310.0366718445794</v>
      </c>
      <c r="N46" s="1">
        <v>4308.1970376644813</v>
      </c>
      <c r="O46" s="1">
        <v>4306.3574034843832</v>
      </c>
      <c r="P46" s="1">
        <v>4304.5177693042851</v>
      </c>
      <c r="Q46" s="1">
        <f>ROUND(SUM(E46:P46),2)</f>
        <v>51574.03</v>
      </c>
    </row>
    <row r="47" spans="1:17" x14ac:dyDescent="0.25">
      <c r="A47" s="13">
        <v>13</v>
      </c>
      <c r="B47" s="23" t="s">
        <v>290</v>
      </c>
      <c r="E47" s="199">
        <f>E41*E44</f>
        <v>49807.525550475002</v>
      </c>
      <c r="F47" s="199">
        <f t="shared" ref="F47:P47" si="9">F41*F44</f>
        <v>49890.408042222996</v>
      </c>
      <c r="G47" s="199">
        <f t="shared" si="9"/>
        <v>49846.049768249002</v>
      </c>
      <c r="H47" s="199">
        <f t="shared" si="9"/>
        <v>49844.571807344997</v>
      </c>
      <c r="I47" s="199">
        <f t="shared" si="9"/>
        <v>50488.068206205004</v>
      </c>
      <c r="J47" s="199">
        <f t="shared" si="9"/>
        <v>49859.701459757001</v>
      </c>
      <c r="K47" s="199">
        <f t="shared" si="9"/>
        <v>50272.597063885005</v>
      </c>
      <c r="L47" s="199">
        <f t="shared" si="9"/>
        <v>50251.15690735</v>
      </c>
      <c r="M47" s="199">
        <f t="shared" si="9"/>
        <v>50229.716750814994</v>
      </c>
      <c r="N47" s="199">
        <f t="shared" si="9"/>
        <v>50208.276594280003</v>
      </c>
      <c r="O47" s="199">
        <f t="shared" si="9"/>
        <v>50186.836437744998</v>
      </c>
      <c r="P47" s="199">
        <f t="shared" si="9"/>
        <v>50165.39628121</v>
      </c>
      <c r="Q47" s="199">
        <f>SUM(E47:P47)</f>
        <v>601050.30486953899</v>
      </c>
    </row>
    <row r="48" spans="1:17" ht="13" thickBot="1" x14ac:dyDescent="0.3">
      <c r="A48" s="13">
        <v>14</v>
      </c>
      <c r="B48" s="23" t="s">
        <v>291</v>
      </c>
      <c r="E48" s="204">
        <f t="shared" ref="E48:Q48" si="10">E46+E47</f>
        <v>54081.335891976843</v>
      </c>
      <c r="F48" s="204">
        <f t="shared" si="10"/>
        <v>54171.329809521063</v>
      </c>
      <c r="G48" s="204">
        <f t="shared" si="10"/>
        <v>54123.165639975705</v>
      </c>
      <c r="H48" s="204">
        <f t="shared" si="10"/>
        <v>54121.560702820687</v>
      </c>
      <c r="I48" s="204">
        <f t="shared" si="10"/>
        <v>54820.273395510892</v>
      </c>
      <c r="J48" s="204">
        <f t="shared" si="10"/>
        <v>54137.988375917979</v>
      </c>
      <c r="K48" s="204">
        <f t="shared" si="10"/>
        <v>54586.313004089781</v>
      </c>
      <c r="L48" s="204">
        <f t="shared" si="10"/>
        <v>54563.033213374678</v>
      </c>
      <c r="M48" s="204">
        <f t="shared" si="10"/>
        <v>54539.753422659574</v>
      </c>
      <c r="N48" s="204">
        <f t="shared" si="10"/>
        <v>54516.473631944486</v>
      </c>
      <c r="O48" s="204">
        <f t="shared" si="10"/>
        <v>54493.193841229382</v>
      </c>
      <c r="P48" s="204">
        <f t="shared" si="10"/>
        <v>54469.914050514286</v>
      </c>
      <c r="Q48" s="204">
        <f t="shared" si="10"/>
        <v>652624.33486953902</v>
      </c>
    </row>
    <row r="49" spans="1:20" ht="13" thickTop="1" x14ac:dyDescent="0.25">
      <c r="A49" s="200"/>
      <c r="B49" s="200"/>
    </row>
    <row r="50" spans="1:20" x14ac:dyDescent="0.25">
      <c r="A50" s="210" t="s">
        <v>76</v>
      </c>
      <c r="B50" s="13"/>
    </row>
    <row r="51" spans="1:20" x14ac:dyDescent="0.25">
      <c r="A51" s="23" t="s">
        <v>168</v>
      </c>
      <c r="B51" s="23" t="s">
        <v>321</v>
      </c>
    </row>
    <row r="52" spans="1:20" x14ac:dyDescent="0.25">
      <c r="A52" s="23"/>
      <c r="B52" s="228" t="s">
        <v>333</v>
      </c>
    </row>
    <row r="53" spans="1:20" x14ac:dyDescent="0.25">
      <c r="A53" s="23" t="s">
        <v>170</v>
      </c>
      <c r="B53" s="23" t="s">
        <v>293</v>
      </c>
      <c r="S53" s="21"/>
    </row>
    <row r="54" spans="1:20" x14ac:dyDescent="0.25">
      <c r="A54" s="23" t="s">
        <v>255</v>
      </c>
      <c r="B54" s="23" t="s">
        <v>294</v>
      </c>
      <c r="S54" s="21"/>
      <c r="T54" s="239"/>
    </row>
    <row r="55" spans="1:20" x14ac:dyDescent="0.25">
      <c r="A55" s="23" t="s">
        <v>295</v>
      </c>
      <c r="B55" s="23" t="s">
        <v>296</v>
      </c>
      <c r="S55" s="21"/>
      <c r="T55" s="239"/>
    </row>
    <row r="56" spans="1:20" x14ac:dyDescent="0.25">
      <c r="A56" s="23" t="s">
        <v>297</v>
      </c>
      <c r="B56" s="11" t="s">
        <v>298</v>
      </c>
      <c r="S56" s="21"/>
      <c r="T56" s="239"/>
    </row>
    <row r="57" spans="1:20" x14ac:dyDescent="0.25">
      <c r="A57" s="23" t="s">
        <v>299</v>
      </c>
      <c r="B57" s="23" t="s">
        <v>300</v>
      </c>
      <c r="S57" s="21"/>
      <c r="T57" s="239"/>
    </row>
    <row r="58" spans="1:20" x14ac:dyDescent="0.25">
      <c r="A58" s="23" t="s">
        <v>301</v>
      </c>
      <c r="B58" s="23" t="s">
        <v>302</v>
      </c>
      <c r="S58" s="21"/>
      <c r="T58" s="239"/>
    </row>
    <row r="59" spans="1:20" x14ac:dyDescent="0.25">
      <c r="A59" s="23" t="s">
        <v>303</v>
      </c>
      <c r="B59" s="23" t="s">
        <v>304</v>
      </c>
    </row>
    <row r="60" spans="1:20" x14ac:dyDescent="0.25">
      <c r="A60" s="23" t="s">
        <v>305</v>
      </c>
      <c r="B60" s="23" t="s">
        <v>306</v>
      </c>
    </row>
    <row r="61" spans="1:20" x14ac:dyDescent="0.25">
      <c r="A61" s="11" t="s">
        <v>307</v>
      </c>
      <c r="B61" s="23" t="s">
        <v>308</v>
      </c>
      <c r="S61" s="21"/>
      <c r="T61" s="239"/>
    </row>
    <row r="62" spans="1:20" x14ac:dyDescent="0.25">
      <c r="A62" s="11" t="s">
        <v>309</v>
      </c>
      <c r="B62" s="23" t="s">
        <v>310</v>
      </c>
      <c r="S62" s="21"/>
      <c r="T62" s="239"/>
    </row>
    <row r="65" spans="1:39" x14ac:dyDescent="0.25">
      <c r="A65" s="211"/>
      <c r="B65" s="211"/>
      <c r="C65" s="211"/>
      <c r="D65" s="211"/>
      <c r="E65" s="211"/>
      <c r="F65" s="211"/>
      <c r="G65" s="211"/>
      <c r="H65" s="211"/>
      <c r="I65" s="211"/>
      <c r="J65" s="211"/>
      <c r="K65" s="211"/>
      <c r="L65" s="211"/>
      <c r="M65" s="211"/>
      <c r="N65" s="211"/>
      <c r="O65" s="211"/>
      <c r="P65" s="211"/>
      <c r="Q65" s="211"/>
      <c r="T65" s="211"/>
      <c r="U65" s="211"/>
      <c r="V65" s="211"/>
      <c r="W65" s="211"/>
      <c r="X65" s="211"/>
      <c r="Y65" s="211"/>
      <c r="Z65" s="211"/>
      <c r="AA65" s="211"/>
      <c r="AB65" s="211"/>
      <c r="AC65" s="211"/>
      <c r="AD65" s="211"/>
      <c r="AE65" s="211"/>
      <c r="AF65" s="211"/>
      <c r="AG65" s="211"/>
      <c r="AH65" s="211"/>
      <c r="AI65" s="211"/>
      <c r="AJ65" s="211"/>
      <c r="AK65" s="211"/>
      <c r="AL65" s="211"/>
      <c r="AM65" s="211"/>
    </row>
    <row r="66" spans="1:39" x14ac:dyDescent="0.25">
      <c r="A66" s="211"/>
      <c r="B66" s="211"/>
      <c r="C66" s="211"/>
      <c r="D66" s="211"/>
      <c r="E66" s="211"/>
      <c r="F66" s="211"/>
      <c r="G66" s="211"/>
      <c r="H66" s="211"/>
      <c r="I66" s="211"/>
      <c r="J66" s="211"/>
      <c r="K66" s="211"/>
      <c r="L66" s="211"/>
      <c r="M66" s="211"/>
      <c r="N66" s="211"/>
      <c r="O66" s="211"/>
      <c r="P66" s="211"/>
      <c r="Q66" s="211"/>
      <c r="T66" s="211"/>
      <c r="U66" s="211"/>
      <c r="V66" s="211"/>
      <c r="W66" s="211"/>
      <c r="X66" s="211"/>
      <c r="Y66" s="211"/>
      <c r="Z66" s="211"/>
      <c r="AA66" s="211"/>
      <c r="AB66" s="211"/>
      <c r="AC66" s="211"/>
      <c r="AD66" s="211"/>
      <c r="AE66" s="211"/>
      <c r="AF66" s="211"/>
      <c r="AG66" s="211"/>
      <c r="AH66" s="211"/>
      <c r="AI66" s="211"/>
      <c r="AJ66" s="211"/>
      <c r="AK66" s="211"/>
      <c r="AL66" s="211"/>
      <c r="AM66" s="211"/>
    </row>
    <row r="67" spans="1:39" x14ac:dyDescent="0.25">
      <c r="A67" s="211"/>
      <c r="B67" s="211"/>
      <c r="C67" s="211"/>
      <c r="D67" s="211"/>
      <c r="E67" s="211"/>
      <c r="F67" s="211"/>
      <c r="G67" s="211"/>
      <c r="H67" s="211"/>
      <c r="I67" s="211"/>
      <c r="J67" s="211"/>
      <c r="K67" s="211"/>
      <c r="L67" s="211"/>
      <c r="M67" s="211"/>
      <c r="N67" s="211"/>
      <c r="O67" s="211"/>
      <c r="P67" s="211"/>
      <c r="Q67" s="211"/>
      <c r="T67" s="211"/>
      <c r="U67" s="211"/>
      <c r="V67" s="211"/>
      <c r="W67" s="211"/>
      <c r="X67" s="211"/>
      <c r="Y67" s="211"/>
      <c r="Z67" s="211"/>
      <c r="AA67" s="211"/>
      <c r="AB67" s="211"/>
      <c r="AC67" s="211"/>
      <c r="AD67" s="211"/>
      <c r="AE67" s="211"/>
      <c r="AF67" s="211"/>
      <c r="AG67" s="211"/>
      <c r="AH67" s="211"/>
      <c r="AI67" s="211"/>
      <c r="AJ67" s="211"/>
      <c r="AK67" s="211"/>
      <c r="AL67" s="211"/>
      <c r="AM67" s="211"/>
    </row>
    <row r="68" spans="1:39" ht="13" x14ac:dyDescent="0.3">
      <c r="A68" s="223"/>
      <c r="B68" s="223"/>
      <c r="C68" s="223"/>
      <c r="D68" s="223"/>
      <c r="E68" s="223"/>
      <c r="F68" s="223"/>
      <c r="G68" s="223"/>
      <c r="H68" s="223"/>
      <c r="I68" s="223"/>
      <c r="J68" s="223"/>
      <c r="K68" s="223"/>
      <c r="L68" s="223"/>
      <c r="M68" s="223"/>
      <c r="N68" s="223"/>
      <c r="O68" s="223"/>
      <c r="P68" s="223"/>
      <c r="Q68" s="223"/>
      <c r="T68" s="211"/>
      <c r="U68" s="211"/>
      <c r="V68" s="211"/>
      <c r="W68" s="211"/>
      <c r="X68" s="211"/>
      <c r="Y68" s="211"/>
      <c r="Z68" s="211"/>
      <c r="AA68" s="211"/>
      <c r="AB68" s="211"/>
      <c r="AC68" s="211"/>
      <c r="AD68" s="211"/>
      <c r="AE68" s="211"/>
      <c r="AF68" s="211"/>
      <c r="AG68" s="211"/>
      <c r="AH68" s="211"/>
      <c r="AI68" s="211"/>
      <c r="AJ68" s="211"/>
      <c r="AK68" s="211"/>
      <c r="AL68" s="211"/>
      <c r="AM68" s="211"/>
    </row>
    <row r="69" spans="1:39" x14ac:dyDescent="0.25">
      <c r="A69" s="211"/>
      <c r="B69" s="211"/>
      <c r="C69" s="211"/>
      <c r="D69" s="211"/>
      <c r="E69" s="211"/>
      <c r="F69" s="211"/>
      <c r="G69" s="211"/>
      <c r="H69" s="211"/>
      <c r="I69" s="211"/>
      <c r="J69" s="211"/>
      <c r="K69" s="211"/>
      <c r="L69" s="211"/>
      <c r="M69" s="211"/>
      <c r="N69" s="211"/>
      <c r="O69" s="211"/>
      <c r="P69" s="211"/>
      <c r="Q69" s="211"/>
      <c r="T69" s="211"/>
      <c r="U69" s="211"/>
      <c r="V69" s="211"/>
      <c r="W69" s="211"/>
      <c r="X69" s="211"/>
      <c r="Y69" s="211"/>
      <c r="Z69" s="211"/>
      <c r="AA69" s="211"/>
      <c r="AB69" s="211"/>
      <c r="AC69" s="211"/>
      <c r="AD69" s="211"/>
      <c r="AE69" s="211"/>
      <c r="AF69" s="211"/>
      <c r="AG69" s="211"/>
      <c r="AH69" s="211"/>
      <c r="AI69" s="211"/>
      <c r="AJ69" s="211"/>
      <c r="AK69" s="211"/>
      <c r="AL69" s="211"/>
      <c r="AM69" s="211"/>
    </row>
    <row r="70" spans="1:39" x14ac:dyDescent="0.25">
      <c r="H70" s="21"/>
    </row>
    <row r="71" spans="1:39" x14ac:dyDescent="0.25">
      <c r="A71" s="211"/>
      <c r="B71" s="211"/>
      <c r="C71" s="211"/>
      <c r="D71" s="211"/>
      <c r="E71" s="211"/>
      <c r="F71" s="211"/>
      <c r="G71" s="211"/>
      <c r="H71" s="211"/>
      <c r="I71" s="211"/>
      <c r="J71" s="211"/>
      <c r="K71" s="211"/>
      <c r="L71" s="211"/>
      <c r="M71" s="211"/>
      <c r="N71" s="211"/>
      <c r="O71" s="211"/>
      <c r="P71" s="211"/>
      <c r="Q71" s="211"/>
      <c r="T71" s="211"/>
      <c r="U71" s="211"/>
      <c r="V71" s="211"/>
      <c r="W71" s="211"/>
      <c r="X71" s="211"/>
      <c r="Y71" s="211"/>
      <c r="Z71" s="211"/>
      <c r="AA71" s="211"/>
      <c r="AB71" s="211"/>
      <c r="AC71" s="211"/>
      <c r="AD71" s="211"/>
      <c r="AE71" s="211"/>
      <c r="AF71" s="211"/>
      <c r="AG71" s="211"/>
      <c r="AH71" s="211"/>
      <c r="AI71" s="211"/>
      <c r="AJ71" s="211"/>
      <c r="AK71" s="211"/>
      <c r="AL71" s="211"/>
      <c r="AM71" s="211"/>
    </row>
    <row r="73" spans="1:39" x14ac:dyDescent="0.25"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</row>
    <row r="74" spans="1:39" x14ac:dyDescent="0.25">
      <c r="C74" s="13"/>
      <c r="D74" s="13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Z74" s="13"/>
      <c r="AA74" s="13"/>
      <c r="AB74" s="13"/>
      <c r="AC74" s="13"/>
      <c r="AD74" s="13"/>
      <c r="AE74" s="13"/>
      <c r="AF74" s="13"/>
      <c r="AG74" s="13"/>
      <c r="AH74" s="13"/>
      <c r="AI74" s="13"/>
      <c r="AJ74" s="13"/>
      <c r="AK74" s="13"/>
      <c r="AL74" s="13"/>
      <c r="AM74" s="13"/>
    </row>
    <row r="88" spans="5:16" x14ac:dyDescent="0.25">
      <c r="E88" s="201"/>
      <c r="F88" s="201"/>
      <c r="G88" s="201"/>
      <c r="H88" s="201"/>
      <c r="I88" s="201"/>
      <c r="J88" s="201"/>
      <c r="K88" s="201"/>
      <c r="L88" s="201"/>
      <c r="M88" s="201"/>
      <c r="N88" s="201"/>
      <c r="O88" s="201"/>
      <c r="P88" s="201"/>
    </row>
    <row r="91" spans="5:16" x14ac:dyDescent="0.25">
      <c r="F91" s="201"/>
      <c r="G91" s="201"/>
      <c r="H91" s="201"/>
      <c r="I91" s="201"/>
      <c r="J91" s="201"/>
      <c r="K91" s="201"/>
      <c r="L91" s="201"/>
      <c r="M91" s="201"/>
      <c r="N91" s="201"/>
      <c r="O91" s="201"/>
      <c r="P91" s="201"/>
    </row>
    <row r="97" spans="5:16" x14ac:dyDescent="0.25">
      <c r="E97" s="202"/>
      <c r="F97" s="202"/>
      <c r="G97" s="202"/>
      <c r="H97" s="202"/>
      <c r="I97" s="202"/>
      <c r="J97" s="202"/>
      <c r="K97" s="202"/>
      <c r="L97" s="202"/>
      <c r="M97" s="202"/>
      <c r="N97" s="202"/>
      <c r="O97" s="202"/>
      <c r="P97" s="202"/>
    </row>
    <row r="98" spans="5:16" x14ac:dyDescent="0.25">
      <c r="E98" s="202"/>
      <c r="F98" s="202"/>
      <c r="G98" s="202"/>
      <c r="H98" s="202"/>
      <c r="I98" s="202"/>
      <c r="J98" s="202"/>
      <c r="K98" s="202"/>
      <c r="L98" s="202"/>
      <c r="M98" s="202"/>
      <c r="N98" s="202"/>
      <c r="O98" s="202"/>
      <c r="P98" s="202"/>
    </row>
    <row r="103" spans="5:16" x14ac:dyDescent="0.25">
      <c r="E103" s="203"/>
      <c r="F103" s="203"/>
      <c r="G103" s="203"/>
      <c r="H103" s="203"/>
      <c r="I103" s="203"/>
      <c r="J103" s="203"/>
      <c r="K103" s="203"/>
      <c r="L103" s="203"/>
      <c r="M103" s="203"/>
      <c r="N103" s="203"/>
      <c r="O103" s="203"/>
      <c r="P103" s="203"/>
    </row>
    <row r="104" spans="5:16" x14ac:dyDescent="0.25">
      <c r="E104" s="203"/>
      <c r="F104" s="203"/>
      <c r="G104" s="203"/>
      <c r="H104" s="203"/>
      <c r="I104" s="203"/>
      <c r="J104" s="203"/>
      <c r="K104" s="203"/>
      <c r="L104" s="203"/>
      <c r="M104" s="203"/>
      <c r="N104" s="203"/>
      <c r="O104" s="203"/>
      <c r="P104" s="203"/>
    </row>
    <row r="105" spans="5:16" x14ac:dyDescent="0.25">
      <c r="E105" s="203"/>
      <c r="F105" s="203"/>
      <c r="G105" s="203"/>
      <c r="H105" s="203"/>
      <c r="I105" s="203"/>
      <c r="J105" s="203"/>
      <c r="K105" s="203"/>
      <c r="L105" s="203"/>
      <c r="M105" s="203"/>
      <c r="N105" s="203"/>
      <c r="O105" s="203"/>
      <c r="P105" s="203"/>
    </row>
    <row r="113" spans="1:17" ht="16.5" customHeight="1" x14ac:dyDescent="0.25"/>
    <row r="115" spans="1:17" x14ac:dyDescent="0.25">
      <c r="A115" s="211"/>
      <c r="B115" s="211"/>
      <c r="C115" s="211"/>
      <c r="D115" s="211"/>
      <c r="E115" s="211"/>
      <c r="F115" s="211"/>
      <c r="G115" s="211"/>
      <c r="H115" s="211"/>
      <c r="I115" s="211"/>
      <c r="J115" s="211"/>
      <c r="K115" s="211"/>
      <c r="L115" s="211"/>
      <c r="M115" s="211"/>
      <c r="N115" s="211"/>
      <c r="O115" s="211"/>
      <c r="P115" s="211"/>
      <c r="Q115" s="211"/>
    </row>
    <row r="116" spans="1:17" x14ac:dyDescent="0.25">
      <c r="A116" s="211"/>
      <c r="B116" s="211"/>
      <c r="C116" s="211"/>
      <c r="D116" s="211"/>
      <c r="E116" s="211"/>
      <c r="F116" s="211"/>
      <c r="G116" s="211"/>
      <c r="H116" s="211"/>
      <c r="I116" s="211"/>
      <c r="J116" s="211"/>
      <c r="K116" s="211"/>
      <c r="L116" s="211"/>
      <c r="M116" s="211"/>
      <c r="N116" s="211"/>
      <c r="O116" s="211"/>
      <c r="P116" s="211"/>
      <c r="Q116" s="211"/>
    </row>
    <row r="117" spans="1:17" x14ac:dyDescent="0.25">
      <c r="A117" s="211"/>
      <c r="B117" s="211"/>
      <c r="C117" s="211"/>
      <c r="D117" s="211"/>
      <c r="E117" s="211"/>
      <c r="F117" s="211"/>
      <c r="G117" s="211"/>
      <c r="H117" s="211"/>
      <c r="I117" s="211"/>
      <c r="J117" s="211"/>
      <c r="K117" s="211"/>
      <c r="L117" s="211"/>
      <c r="M117" s="211"/>
      <c r="N117" s="211"/>
      <c r="O117" s="211"/>
      <c r="P117" s="211"/>
      <c r="Q117" s="211"/>
    </row>
    <row r="118" spans="1:17" ht="13" x14ac:dyDescent="0.3">
      <c r="A118" s="223"/>
      <c r="B118" s="223"/>
      <c r="C118" s="223"/>
      <c r="D118" s="223"/>
      <c r="E118" s="223"/>
      <c r="F118" s="223"/>
      <c r="G118" s="223"/>
      <c r="H118" s="223"/>
      <c r="I118" s="223"/>
      <c r="J118" s="223"/>
      <c r="K118" s="223"/>
      <c r="L118" s="223"/>
      <c r="M118" s="223"/>
      <c r="N118" s="223"/>
      <c r="O118" s="223"/>
      <c r="P118" s="223"/>
      <c r="Q118" s="223"/>
    </row>
    <row r="119" spans="1:17" x14ac:dyDescent="0.25">
      <c r="A119" s="211"/>
      <c r="B119" s="211"/>
      <c r="C119" s="211"/>
      <c r="D119" s="211"/>
      <c r="E119" s="211"/>
      <c r="F119" s="211"/>
      <c r="G119" s="211"/>
      <c r="H119" s="211"/>
      <c r="I119" s="211"/>
      <c r="J119" s="211"/>
      <c r="K119" s="211"/>
      <c r="L119" s="211"/>
      <c r="M119" s="211"/>
      <c r="N119" s="211"/>
      <c r="O119" s="211"/>
      <c r="P119" s="211"/>
      <c r="Q119" s="211"/>
    </row>
    <row r="120" spans="1:17" x14ac:dyDescent="0.25">
      <c r="H120" s="249"/>
    </row>
    <row r="121" spans="1:17" x14ac:dyDescent="0.25">
      <c r="A121" s="211"/>
      <c r="B121" s="211"/>
      <c r="C121" s="211"/>
      <c r="D121" s="211"/>
      <c r="E121" s="211"/>
      <c r="F121" s="211"/>
      <c r="G121" s="211"/>
      <c r="H121" s="211"/>
      <c r="I121" s="211"/>
      <c r="J121" s="211"/>
      <c r="K121" s="211"/>
      <c r="L121" s="211"/>
      <c r="M121" s="211"/>
      <c r="N121" s="211"/>
      <c r="O121" s="211"/>
      <c r="P121" s="211"/>
      <c r="Q121" s="211"/>
    </row>
    <row r="123" spans="1:17" x14ac:dyDescent="0.25">
      <c r="D123" s="13"/>
      <c r="E123" s="13"/>
      <c r="F123" s="13"/>
      <c r="G123" s="13"/>
      <c r="H123" s="13"/>
      <c r="I123" s="13"/>
      <c r="J123" s="13"/>
      <c r="K123" s="13"/>
      <c r="L123" s="13"/>
      <c r="M123" s="13"/>
      <c r="N123" s="13"/>
      <c r="O123" s="13"/>
      <c r="P123" s="13"/>
      <c r="Q123" s="13"/>
    </row>
    <row r="124" spans="1:17" x14ac:dyDescent="0.25">
      <c r="C124" s="13"/>
      <c r="D124" s="13"/>
      <c r="E124" s="5"/>
      <c r="F124" s="5"/>
      <c r="G124" s="5"/>
      <c r="H124" s="5"/>
      <c r="I124" s="5"/>
      <c r="J124" s="5"/>
      <c r="K124" s="5"/>
      <c r="L124" s="5"/>
      <c r="M124" s="5"/>
      <c r="N124" s="5"/>
      <c r="O124" s="5"/>
      <c r="P124" s="5"/>
      <c r="Q124" s="5"/>
    </row>
    <row r="138" spans="5:16" x14ac:dyDescent="0.25">
      <c r="E138" s="201"/>
      <c r="F138" s="201"/>
      <c r="G138" s="201"/>
      <c r="H138" s="201"/>
      <c r="I138" s="201"/>
      <c r="J138" s="201"/>
      <c r="K138" s="201"/>
      <c r="L138" s="201"/>
      <c r="M138" s="201"/>
      <c r="N138" s="201"/>
      <c r="O138" s="201"/>
      <c r="P138" s="201"/>
    </row>
    <row r="141" spans="5:16" x14ac:dyDescent="0.25">
      <c r="F141" s="201"/>
      <c r="G141" s="201"/>
      <c r="H141" s="201"/>
      <c r="I141" s="201"/>
      <c r="J141" s="201"/>
      <c r="K141" s="201"/>
      <c r="L141" s="201"/>
      <c r="M141" s="201"/>
      <c r="N141" s="201"/>
      <c r="O141" s="201"/>
      <c r="P141" s="201"/>
    </row>
    <row r="147" spans="5:16" x14ac:dyDescent="0.25">
      <c r="E147" s="202"/>
      <c r="F147" s="202"/>
      <c r="G147" s="202"/>
      <c r="H147" s="202"/>
      <c r="I147" s="202"/>
      <c r="J147" s="202"/>
      <c r="K147" s="202"/>
      <c r="L147" s="202"/>
      <c r="M147" s="202"/>
      <c r="N147" s="202"/>
      <c r="O147" s="202"/>
      <c r="P147" s="202"/>
    </row>
    <row r="148" spans="5:16" x14ac:dyDescent="0.25">
      <c r="E148" s="202"/>
      <c r="F148" s="202"/>
      <c r="G148" s="202"/>
      <c r="H148" s="202"/>
      <c r="I148" s="202"/>
      <c r="J148" s="202"/>
      <c r="K148" s="202"/>
      <c r="L148" s="202"/>
      <c r="M148" s="202"/>
      <c r="N148" s="202"/>
      <c r="O148" s="202"/>
      <c r="P148" s="202"/>
    </row>
    <row r="153" spans="5:16" x14ac:dyDescent="0.25">
      <c r="E153" s="203"/>
      <c r="F153" s="203"/>
      <c r="G153" s="203"/>
      <c r="H153" s="203"/>
      <c r="I153" s="203"/>
      <c r="J153" s="203"/>
      <c r="K153" s="203"/>
      <c r="L153" s="203"/>
      <c r="M153" s="203"/>
      <c r="N153" s="203"/>
      <c r="O153" s="203"/>
      <c r="P153" s="203"/>
    </row>
    <row r="154" spans="5:16" x14ac:dyDescent="0.25">
      <c r="E154" s="203"/>
      <c r="F154" s="203"/>
      <c r="G154" s="203"/>
      <c r="H154" s="203"/>
      <c r="I154" s="203"/>
      <c r="J154" s="203"/>
      <c r="K154" s="203"/>
      <c r="L154" s="203"/>
      <c r="M154" s="203"/>
      <c r="N154" s="203"/>
      <c r="O154" s="203"/>
      <c r="P154" s="203"/>
    </row>
    <row r="155" spans="5:16" x14ac:dyDescent="0.25">
      <c r="E155" s="203"/>
      <c r="F155" s="203"/>
      <c r="G155" s="203"/>
      <c r="H155" s="203"/>
      <c r="I155" s="203"/>
      <c r="J155" s="203"/>
      <c r="K155" s="203"/>
      <c r="L155" s="203"/>
      <c r="M155" s="203"/>
      <c r="N155" s="203"/>
      <c r="O155" s="203"/>
      <c r="P155" s="203"/>
    </row>
    <row r="161" spans="1:17" x14ac:dyDescent="0.25">
      <c r="A161" s="211"/>
      <c r="B161" s="211"/>
      <c r="C161" s="211"/>
      <c r="D161" s="211"/>
      <c r="E161" s="211"/>
      <c r="F161" s="211"/>
      <c r="G161" s="211"/>
      <c r="H161" s="211"/>
      <c r="I161" s="211"/>
      <c r="J161" s="211"/>
      <c r="K161" s="211"/>
      <c r="L161" s="211"/>
      <c r="M161" s="211"/>
      <c r="N161" s="211"/>
      <c r="O161" s="211"/>
      <c r="P161" s="211"/>
      <c r="Q161" s="211"/>
    </row>
    <row r="162" spans="1:17" x14ac:dyDescent="0.25">
      <c r="A162" s="211"/>
      <c r="B162" s="211"/>
      <c r="C162" s="211"/>
      <c r="D162" s="211"/>
      <c r="E162" s="211"/>
      <c r="F162" s="211"/>
      <c r="G162" s="211"/>
      <c r="H162" s="211"/>
      <c r="I162" s="211"/>
      <c r="J162" s="211"/>
      <c r="K162" s="211"/>
      <c r="L162" s="211"/>
      <c r="M162" s="211"/>
      <c r="N162" s="211"/>
      <c r="O162" s="211"/>
      <c r="P162" s="211"/>
      <c r="Q162" s="211"/>
    </row>
    <row r="163" spans="1:17" x14ac:dyDescent="0.25">
      <c r="A163" s="211"/>
      <c r="B163" s="211"/>
      <c r="C163" s="211"/>
      <c r="D163" s="211"/>
      <c r="E163" s="211"/>
      <c r="F163" s="211"/>
      <c r="G163" s="211"/>
      <c r="H163" s="211"/>
      <c r="I163" s="211"/>
      <c r="J163" s="211"/>
      <c r="K163" s="211"/>
      <c r="L163" s="211"/>
      <c r="M163" s="211"/>
      <c r="N163" s="211"/>
      <c r="O163" s="211"/>
      <c r="P163" s="211"/>
      <c r="Q163" s="211"/>
    </row>
    <row r="164" spans="1:17" ht="13" x14ac:dyDescent="0.3">
      <c r="A164" s="223"/>
      <c r="B164" s="223"/>
      <c r="C164" s="223"/>
      <c r="D164" s="223"/>
      <c r="E164" s="223"/>
      <c r="F164" s="223"/>
      <c r="G164" s="223"/>
      <c r="H164" s="223"/>
      <c r="I164" s="223"/>
      <c r="J164" s="223"/>
      <c r="K164" s="223"/>
      <c r="L164" s="223"/>
      <c r="M164" s="223"/>
      <c r="N164" s="223"/>
      <c r="O164" s="223"/>
      <c r="P164" s="223"/>
      <c r="Q164" s="223"/>
    </row>
    <row r="165" spans="1:17" x14ac:dyDescent="0.25">
      <c r="A165" s="211"/>
      <c r="B165" s="211"/>
      <c r="C165" s="211"/>
      <c r="D165" s="211"/>
      <c r="E165" s="211"/>
      <c r="F165" s="211"/>
      <c r="G165" s="211"/>
      <c r="H165" s="211"/>
      <c r="I165" s="211"/>
      <c r="J165" s="211"/>
      <c r="K165" s="211"/>
      <c r="L165" s="211"/>
      <c r="M165" s="211"/>
      <c r="N165" s="211"/>
      <c r="O165" s="211"/>
      <c r="P165" s="211"/>
      <c r="Q165" s="211"/>
    </row>
    <row r="166" spans="1:17" x14ac:dyDescent="0.25">
      <c r="H166" s="249"/>
    </row>
    <row r="167" spans="1:17" x14ac:dyDescent="0.25">
      <c r="A167" s="211"/>
      <c r="B167" s="211"/>
      <c r="C167" s="211"/>
      <c r="D167" s="211"/>
      <c r="E167" s="211"/>
      <c r="F167" s="211"/>
      <c r="G167" s="211"/>
      <c r="H167" s="211"/>
      <c r="I167" s="211"/>
      <c r="J167" s="211"/>
      <c r="K167" s="211"/>
      <c r="L167" s="211"/>
      <c r="M167" s="211"/>
      <c r="N167" s="211"/>
      <c r="O167" s="211"/>
      <c r="P167" s="211"/>
      <c r="Q167" s="211"/>
    </row>
    <row r="169" spans="1:17" x14ac:dyDescent="0.25">
      <c r="D169" s="13"/>
      <c r="E169" s="13"/>
      <c r="F169" s="13"/>
      <c r="G169" s="13"/>
      <c r="H169" s="13"/>
      <c r="I169" s="13"/>
      <c r="J169" s="13"/>
      <c r="K169" s="13"/>
      <c r="L169" s="13"/>
      <c r="M169" s="13"/>
      <c r="N169" s="13"/>
      <c r="O169" s="13"/>
      <c r="P169" s="13"/>
      <c r="Q169" s="13"/>
    </row>
    <row r="170" spans="1:17" x14ac:dyDescent="0.25">
      <c r="C170" s="13"/>
      <c r="D170" s="13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  <c r="P170" s="5"/>
      <c r="Q170" s="5"/>
    </row>
    <row r="184" spans="5:16" x14ac:dyDescent="0.25">
      <c r="E184" s="201"/>
      <c r="F184" s="201"/>
      <c r="G184" s="201"/>
      <c r="H184" s="201"/>
      <c r="I184" s="201"/>
      <c r="J184" s="201"/>
      <c r="K184" s="201"/>
      <c r="L184" s="201"/>
      <c r="M184" s="201"/>
      <c r="N184" s="201"/>
      <c r="O184" s="201"/>
      <c r="P184" s="201"/>
    </row>
    <row r="187" spans="5:16" x14ac:dyDescent="0.25">
      <c r="F187" s="201"/>
      <c r="G187" s="201"/>
      <c r="H187" s="201"/>
      <c r="I187" s="201"/>
      <c r="J187" s="201"/>
      <c r="K187" s="201"/>
      <c r="L187" s="201"/>
      <c r="M187" s="201"/>
      <c r="N187" s="201"/>
      <c r="O187" s="201"/>
      <c r="P187" s="201"/>
    </row>
    <row r="193" spans="5:16" x14ac:dyDescent="0.25">
      <c r="E193" s="202"/>
      <c r="F193" s="202"/>
      <c r="G193" s="202"/>
      <c r="H193" s="202"/>
      <c r="I193" s="202"/>
      <c r="J193" s="202"/>
      <c r="K193" s="202"/>
      <c r="L193" s="202"/>
      <c r="M193" s="202"/>
      <c r="N193" s="202"/>
      <c r="O193" s="202"/>
      <c r="P193" s="202"/>
    </row>
    <row r="194" spans="5:16" x14ac:dyDescent="0.25">
      <c r="E194" s="202"/>
      <c r="F194" s="202"/>
      <c r="G194" s="202"/>
      <c r="H194" s="202"/>
      <c r="I194" s="202"/>
      <c r="J194" s="202"/>
      <c r="K194" s="202"/>
      <c r="L194" s="202"/>
      <c r="M194" s="202"/>
      <c r="N194" s="202"/>
      <c r="O194" s="202"/>
      <c r="P194" s="202"/>
    </row>
    <row r="199" spans="5:16" x14ac:dyDescent="0.25">
      <c r="E199" s="203"/>
      <c r="F199" s="203"/>
      <c r="G199" s="203"/>
      <c r="H199" s="203"/>
      <c r="I199" s="203"/>
      <c r="J199" s="203"/>
      <c r="K199" s="203"/>
      <c r="L199" s="203"/>
      <c r="M199" s="203"/>
      <c r="N199" s="203"/>
      <c r="O199" s="203"/>
      <c r="P199" s="203"/>
    </row>
    <row r="200" spans="5:16" x14ac:dyDescent="0.25">
      <c r="E200" s="203"/>
      <c r="F200" s="203"/>
      <c r="G200" s="203"/>
      <c r="H200" s="203"/>
      <c r="I200" s="203"/>
      <c r="J200" s="203"/>
      <c r="K200" s="203"/>
      <c r="L200" s="203"/>
      <c r="M200" s="203"/>
      <c r="N200" s="203"/>
      <c r="O200" s="203"/>
      <c r="P200" s="203"/>
    </row>
    <row r="201" spans="5:16" x14ac:dyDescent="0.25">
      <c r="E201" s="203"/>
      <c r="F201" s="203"/>
      <c r="G201" s="203"/>
      <c r="H201" s="203"/>
      <c r="I201" s="203"/>
      <c r="J201" s="203"/>
      <c r="K201" s="203"/>
      <c r="L201" s="203"/>
      <c r="M201" s="203"/>
      <c r="N201" s="203"/>
      <c r="O201" s="203"/>
      <c r="P201" s="203"/>
    </row>
    <row r="210" spans="1:17" x14ac:dyDescent="0.25">
      <c r="A210" s="211"/>
      <c r="B210" s="211"/>
      <c r="C210" s="211"/>
      <c r="D210" s="211"/>
      <c r="E210" s="211"/>
      <c r="F210" s="211"/>
      <c r="G210" s="211"/>
      <c r="H210" s="211"/>
      <c r="I210" s="211"/>
      <c r="J210" s="211"/>
      <c r="K210" s="211"/>
      <c r="L210" s="211"/>
      <c r="M210" s="211"/>
      <c r="N210" s="211"/>
      <c r="O210" s="211"/>
      <c r="P210" s="211"/>
      <c r="Q210" s="211"/>
    </row>
    <row r="211" spans="1:17" x14ac:dyDescent="0.25">
      <c r="A211" s="211"/>
      <c r="B211" s="211"/>
      <c r="C211" s="211"/>
      <c r="D211" s="211"/>
      <c r="E211" s="211"/>
      <c r="F211" s="211"/>
      <c r="G211" s="211"/>
      <c r="H211" s="211"/>
      <c r="I211" s="211"/>
      <c r="J211" s="211"/>
      <c r="K211" s="211"/>
      <c r="L211" s="211"/>
      <c r="M211" s="211"/>
      <c r="N211" s="211"/>
      <c r="O211" s="211"/>
      <c r="P211" s="211"/>
      <c r="Q211" s="211"/>
    </row>
    <row r="212" spans="1:17" x14ac:dyDescent="0.25">
      <c r="A212" s="211"/>
      <c r="B212" s="211"/>
      <c r="C212" s="211"/>
      <c r="D212" s="211"/>
      <c r="E212" s="211"/>
      <c r="F212" s="211"/>
      <c r="G212" s="211"/>
      <c r="H212" s="211"/>
      <c r="I212" s="211"/>
      <c r="J212" s="211"/>
      <c r="K212" s="211"/>
      <c r="L212" s="211"/>
      <c r="M212" s="211"/>
      <c r="N212" s="211"/>
      <c r="O212" s="211"/>
      <c r="P212" s="211"/>
      <c r="Q212" s="211"/>
    </row>
    <row r="213" spans="1:17" ht="13" x14ac:dyDescent="0.3">
      <c r="A213" s="223"/>
      <c r="B213" s="223"/>
      <c r="C213" s="223"/>
      <c r="D213" s="223"/>
      <c r="E213" s="223"/>
      <c r="F213" s="223"/>
      <c r="G213" s="223"/>
      <c r="H213" s="223"/>
      <c r="I213" s="223"/>
      <c r="J213" s="223"/>
      <c r="K213" s="223"/>
      <c r="L213" s="223"/>
      <c r="M213" s="223"/>
      <c r="N213" s="223"/>
      <c r="O213" s="223"/>
      <c r="P213" s="223"/>
      <c r="Q213" s="223"/>
    </row>
    <row r="214" spans="1:17" x14ac:dyDescent="0.25">
      <c r="A214" s="211"/>
      <c r="B214" s="211"/>
      <c r="C214" s="211"/>
      <c r="D214" s="211"/>
      <c r="E214" s="211"/>
      <c r="F214" s="211"/>
      <c r="G214" s="211"/>
      <c r="H214" s="211"/>
      <c r="I214" s="211"/>
      <c r="J214" s="211"/>
      <c r="K214" s="211"/>
      <c r="L214" s="211"/>
      <c r="M214" s="211"/>
      <c r="N214" s="211"/>
      <c r="O214" s="211"/>
      <c r="P214" s="211"/>
      <c r="Q214" s="211"/>
    </row>
    <row r="216" spans="1:17" x14ac:dyDescent="0.25">
      <c r="A216" s="211"/>
      <c r="B216" s="211"/>
      <c r="C216" s="211"/>
      <c r="D216" s="211"/>
      <c r="E216" s="211"/>
      <c r="F216" s="211"/>
      <c r="G216" s="211"/>
      <c r="H216" s="211"/>
      <c r="I216" s="211"/>
      <c r="J216" s="211"/>
      <c r="K216" s="211"/>
      <c r="L216" s="211"/>
      <c r="M216" s="211"/>
      <c r="N216" s="211"/>
      <c r="O216" s="211"/>
      <c r="P216" s="211"/>
      <c r="Q216" s="211"/>
    </row>
    <row r="218" spans="1:17" x14ac:dyDescent="0.25">
      <c r="D218" s="13"/>
      <c r="E218" s="13"/>
      <c r="F218" s="13"/>
      <c r="G218" s="13"/>
      <c r="H218" s="13"/>
      <c r="I218" s="13"/>
      <c r="J218" s="13"/>
      <c r="K218" s="13"/>
      <c r="L218" s="13"/>
      <c r="M218" s="13"/>
      <c r="N218" s="13"/>
      <c r="O218" s="13"/>
      <c r="P218" s="13"/>
      <c r="Q218" s="13"/>
    </row>
    <row r="219" spans="1:17" x14ac:dyDescent="0.25">
      <c r="C219" s="13"/>
      <c r="D219" s="13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  <c r="P219" s="5"/>
      <c r="Q219" s="5"/>
    </row>
    <row r="233" spans="5:16" x14ac:dyDescent="0.25">
      <c r="E233" s="201"/>
      <c r="F233" s="201"/>
      <c r="G233" s="201"/>
      <c r="H233" s="201"/>
      <c r="I233" s="201"/>
      <c r="J233" s="201"/>
      <c r="K233" s="201"/>
      <c r="L233" s="201"/>
      <c r="M233" s="201"/>
      <c r="N233" s="201"/>
      <c r="O233" s="201"/>
      <c r="P233" s="201"/>
    </row>
    <row r="236" spans="5:16" x14ac:dyDescent="0.25">
      <c r="F236" s="201"/>
      <c r="G236" s="201"/>
      <c r="H236" s="201"/>
      <c r="I236" s="201"/>
      <c r="J236" s="201"/>
      <c r="K236" s="201"/>
      <c r="L236" s="201"/>
      <c r="M236" s="201"/>
      <c r="N236" s="201"/>
      <c r="O236" s="201"/>
      <c r="P236" s="201"/>
    </row>
    <row r="242" spans="5:16" x14ac:dyDescent="0.25">
      <c r="E242" s="202"/>
      <c r="F242" s="202"/>
      <c r="G242" s="202"/>
      <c r="H242" s="202"/>
      <c r="I242" s="202"/>
      <c r="J242" s="202"/>
      <c r="K242" s="202"/>
      <c r="L242" s="202"/>
      <c r="M242" s="202"/>
      <c r="N242" s="202"/>
      <c r="O242" s="202"/>
      <c r="P242" s="202"/>
    </row>
    <row r="243" spans="5:16" x14ac:dyDescent="0.25">
      <c r="E243" s="202"/>
      <c r="F243" s="202"/>
      <c r="G243" s="202"/>
      <c r="H243" s="202"/>
      <c r="I243" s="202"/>
      <c r="J243" s="202"/>
      <c r="K243" s="202"/>
      <c r="L243" s="202"/>
      <c r="M243" s="202"/>
      <c r="N243" s="202"/>
      <c r="O243" s="202"/>
      <c r="P243" s="202"/>
    </row>
    <row r="248" spans="5:16" x14ac:dyDescent="0.25">
      <c r="E248" s="203"/>
      <c r="F248" s="203"/>
      <c r="G248" s="203"/>
      <c r="H248" s="203"/>
      <c r="I248" s="203"/>
      <c r="J248" s="203"/>
      <c r="K248" s="203"/>
      <c r="L248" s="203"/>
      <c r="M248" s="203"/>
      <c r="N248" s="203"/>
      <c r="O248" s="203"/>
      <c r="P248" s="203"/>
    </row>
    <row r="249" spans="5:16" x14ac:dyDescent="0.25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</row>
    <row r="250" spans="5:16" x14ac:dyDescent="0.25">
      <c r="E250" s="203"/>
      <c r="F250" s="203"/>
      <c r="G250" s="203"/>
      <c r="H250" s="203"/>
      <c r="I250" s="203"/>
      <c r="J250" s="203"/>
      <c r="K250" s="203"/>
      <c r="L250" s="203"/>
      <c r="M250" s="203"/>
      <c r="N250" s="203"/>
      <c r="O250" s="203"/>
      <c r="P250" s="203"/>
    </row>
    <row r="258" spans="1:17" x14ac:dyDescent="0.25">
      <c r="A258" s="211"/>
      <c r="B258" s="211"/>
      <c r="C258" s="211"/>
      <c r="D258" s="211"/>
      <c r="E258" s="211"/>
      <c r="F258" s="211"/>
      <c r="G258" s="211"/>
      <c r="H258" s="211"/>
      <c r="I258" s="211"/>
      <c r="J258" s="211"/>
      <c r="K258" s="211"/>
      <c r="L258" s="211"/>
      <c r="M258" s="211"/>
      <c r="N258" s="211"/>
      <c r="O258" s="211"/>
      <c r="P258" s="211"/>
      <c r="Q258" s="211"/>
    </row>
    <row r="259" spans="1:17" x14ac:dyDescent="0.25">
      <c r="A259" s="211"/>
      <c r="B259" s="211"/>
      <c r="C259" s="211"/>
      <c r="D259" s="211"/>
      <c r="E259" s="211"/>
      <c r="F259" s="211"/>
      <c r="G259" s="211"/>
      <c r="H259" s="211"/>
      <c r="I259" s="211"/>
      <c r="J259" s="211"/>
      <c r="K259" s="211"/>
      <c r="L259" s="211"/>
      <c r="M259" s="211"/>
      <c r="N259" s="211"/>
      <c r="O259" s="211"/>
      <c r="P259" s="211"/>
      <c r="Q259" s="211"/>
    </row>
    <row r="260" spans="1:17" x14ac:dyDescent="0.25">
      <c r="A260" s="211"/>
      <c r="B260" s="211"/>
      <c r="C260" s="211"/>
      <c r="D260" s="211"/>
      <c r="E260" s="211"/>
      <c r="F260" s="211"/>
      <c r="G260" s="211"/>
      <c r="H260" s="211"/>
      <c r="I260" s="211"/>
      <c r="J260" s="211"/>
      <c r="K260" s="211"/>
      <c r="L260" s="211"/>
      <c r="M260" s="211"/>
      <c r="N260" s="211"/>
      <c r="O260" s="211"/>
      <c r="P260" s="211"/>
      <c r="Q260" s="211"/>
    </row>
    <row r="261" spans="1:17" ht="13" x14ac:dyDescent="0.3">
      <c r="A261" s="223"/>
      <c r="B261" s="223"/>
      <c r="C261" s="223"/>
      <c r="D261" s="223"/>
      <c r="E261" s="223"/>
      <c r="F261" s="223"/>
      <c r="G261" s="223"/>
      <c r="H261" s="223"/>
      <c r="I261" s="223"/>
      <c r="J261" s="223"/>
      <c r="K261" s="223"/>
      <c r="L261" s="223"/>
      <c r="M261" s="223"/>
      <c r="N261" s="223"/>
      <c r="O261" s="223"/>
      <c r="P261" s="223"/>
      <c r="Q261" s="223"/>
    </row>
    <row r="262" spans="1:17" x14ac:dyDescent="0.25">
      <c r="A262" s="211"/>
      <c r="B262" s="211"/>
      <c r="C262" s="211"/>
      <c r="D262" s="211"/>
      <c r="E262" s="211"/>
      <c r="F262" s="211"/>
      <c r="G262" s="211"/>
      <c r="H262" s="211"/>
      <c r="I262" s="211"/>
      <c r="J262" s="211"/>
      <c r="K262" s="211"/>
      <c r="L262" s="211"/>
      <c r="M262" s="211"/>
      <c r="N262" s="211"/>
      <c r="O262" s="211"/>
      <c r="P262" s="211"/>
      <c r="Q262" s="211"/>
    </row>
    <row r="263" spans="1:17" x14ac:dyDescent="0.25">
      <c r="H263" s="21"/>
    </row>
    <row r="264" spans="1:17" x14ac:dyDescent="0.25">
      <c r="A264" s="211"/>
      <c r="B264" s="211"/>
      <c r="C264" s="211"/>
      <c r="D264" s="211"/>
      <c r="E264" s="211"/>
      <c r="F264" s="211"/>
      <c r="G264" s="211"/>
      <c r="H264" s="211"/>
      <c r="I264" s="211"/>
      <c r="J264" s="211"/>
      <c r="K264" s="211"/>
      <c r="L264" s="211"/>
      <c r="M264" s="211"/>
      <c r="N264" s="211"/>
      <c r="O264" s="211"/>
      <c r="P264" s="211"/>
      <c r="Q264" s="211"/>
    </row>
    <row r="266" spans="1:17" x14ac:dyDescent="0.25">
      <c r="D266" s="13"/>
      <c r="E266" s="13"/>
      <c r="F266" s="13"/>
      <c r="G266" s="13"/>
      <c r="H266" s="13"/>
      <c r="I266" s="13"/>
      <c r="J266" s="13"/>
      <c r="K266" s="13"/>
      <c r="L266" s="13"/>
      <c r="M266" s="13"/>
      <c r="N266" s="13"/>
      <c r="O266" s="13"/>
      <c r="P266" s="13"/>
      <c r="Q266" s="13"/>
    </row>
    <row r="267" spans="1:17" x14ac:dyDescent="0.25">
      <c r="C267" s="13"/>
      <c r="D267" s="13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  <c r="P267" s="5"/>
      <c r="Q267" s="5"/>
    </row>
    <row r="281" spans="5:16" x14ac:dyDescent="0.25">
      <c r="E281" s="201"/>
      <c r="F281" s="201"/>
      <c r="G281" s="201"/>
      <c r="H281" s="201"/>
      <c r="I281" s="201"/>
      <c r="J281" s="201"/>
      <c r="K281" s="201"/>
      <c r="L281" s="201"/>
      <c r="M281" s="201"/>
      <c r="N281" s="201"/>
      <c r="O281" s="201"/>
      <c r="P281" s="201"/>
    </row>
    <row r="284" spans="5:16" x14ac:dyDescent="0.25">
      <c r="F284" s="201"/>
      <c r="G284" s="201"/>
      <c r="H284" s="201"/>
      <c r="I284" s="201"/>
      <c r="J284" s="201"/>
      <c r="K284" s="201"/>
      <c r="L284" s="201"/>
      <c r="M284" s="201"/>
      <c r="N284" s="201"/>
      <c r="O284" s="201"/>
      <c r="P284" s="201"/>
    </row>
    <row r="290" spans="5:16" x14ac:dyDescent="0.25">
      <c r="E290" s="202"/>
      <c r="F290" s="202"/>
      <c r="G290" s="202"/>
      <c r="H290" s="202"/>
      <c r="I290" s="202"/>
      <c r="J290" s="202"/>
      <c r="K290" s="202"/>
      <c r="L290" s="202"/>
      <c r="M290" s="202"/>
      <c r="N290" s="202"/>
      <c r="O290" s="202"/>
      <c r="P290" s="202"/>
    </row>
    <row r="291" spans="5:16" x14ac:dyDescent="0.25">
      <c r="E291" s="202"/>
      <c r="F291" s="202"/>
      <c r="G291" s="202"/>
      <c r="H291" s="202"/>
      <c r="I291" s="202"/>
      <c r="J291" s="202"/>
      <c r="K291" s="202"/>
      <c r="L291" s="202"/>
      <c r="M291" s="202"/>
      <c r="N291" s="202"/>
      <c r="O291" s="202"/>
      <c r="P291" s="202"/>
    </row>
    <row r="296" spans="5:16" x14ac:dyDescent="0.25">
      <c r="E296" s="203"/>
      <c r="F296" s="203"/>
      <c r="G296" s="203"/>
      <c r="H296" s="203"/>
      <c r="I296" s="203"/>
      <c r="J296" s="203"/>
      <c r="K296" s="203"/>
      <c r="L296" s="203"/>
      <c r="M296" s="203"/>
      <c r="N296" s="203"/>
      <c r="O296" s="203"/>
      <c r="P296" s="203"/>
    </row>
    <row r="297" spans="5:16" x14ac:dyDescent="0.25">
      <c r="E297" s="203"/>
      <c r="F297" s="203"/>
      <c r="G297" s="203"/>
      <c r="H297" s="203"/>
      <c r="I297" s="203"/>
      <c r="J297" s="203"/>
      <c r="K297" s="203"/>
      <c r="L297" s="203"/>
      <c r="M297" s="203"/>
      <c r="N297" s="203"/>
      <c r="O297" s="203"/>
      <c r="P297" s="203"/>
    </row>
    <row r="298" spans="5:16" x14ac:dyDescent="0.25">
      <c r="E298" s="203"/>
      <c r="F298" s="203"/>
      <c r="G298" s="203"/>
      <c r="H298" s="203"/>
      <c r="I298" s="203"/>
      <c r="J298" s="203"/>
      <c r="K298" s="203"/>
      <c r="L298" s="203"/>
      <c r="M298" s="203"/>
      <c r="N298" s="203"/>
      <c r="O298" s="203"/>
      <c r="P298" s="203"/>
    </row>
    <row r="307" spans="1:17" x14ac:dyDescent="0.25">
      <c r="A307" s="211"/>
      <c r="B307" s="211"/>
      <c r="C307" s="211"/>
      <c r="D307" s="211"/>
      <c r="E307" s="211"/>
      <c r="F307" s="211"/>
      <c r="G307" s="211"/>
      <c r="H307" s="211"/>
      <c r="I307" s="211"/>
      <c r="J307" s="211"/>
      <c r="K307" s="211"/>
      <c r="L307" s="211"/>
      <c r="M307" s="211"/>
      <c r="N307" s="211"/>
      <c r="O307" s="211"/>
      <c r="P307" s="211"/>
      <c r="Q307" s="211"/>
    </row>
    <row r="308" spans="1:17" x14ac:dyDescent="0.25">
      <c r="A308" s="211"/>
      <c r="B308" s="211"/>
      <c r="C308" s="211"/>
      <c r="D308" s="211"/>
      <c r="E308" s="211"/>
      <c r="F308" s="211"/>
      <c r="G308" s="211"/>
      <c r="H308" s="211"/>
      <c r="I308" s="211"/>
      <c r="J308" s="211"/>
      <c r="K308" s="211"/>
      <c r="L308" s="211"/>
      <c r="M308" s="211"/>
      <c r="N308" s="211"/>
      <c r="O308" s="211"/>
      <c r="P308" s="211"/>
      <c r="Q308" s="211"/>
    </row>
    <row r="309" spans="1:17" x14ac:dyDescent="0.25">
      <c r="A309" s="211"/>
      <c r="B309" s="211"/>
      <c r="C309" s="211"/>
      <c r="D309" s="211"/>
      <c r="E309" s="211"/>
      <c r="F309" s="211"/>
      <c r="G309" s="211"/>
      <c r="H309" s="211"/>
      <c r="I309" s="211"/>
      <c r="J309" s="211"/>
      <c r="K309" s="211"/>
      <c r="L309" s="211"/>
      <c r="M309" s="211"/>
      <c r="N309" s="211"/>
      <c r="O309" s="211"/>
      <c r="P309" s="211"/>
      <c r="Q309" s="211"/>
    </row>
    <row r="310" spans="1:17" ht="13" x14ac:dyDescent="0.3">
      <c r="A310" s="223"/>
      <c r="B310" s="223"/>
      <c r="C310" s="223"/>
      <c r="D310" s="223"/>
      <c r="E310" s="223"/>
      <c r="F310" s="223"/>
      <c r="G310" s="223"/>
      <c r="H310" s="223"/>
      <c r="I310" s="223"/>
      <c r="J310" s="223"/>
      <c r="K310" s="223"/>
      <c r="L310" s="223"/>
      <c r="M310" s="223"/>
      <c r="N310" s="223"/>
      <c r="O310" s="223"/>
      <c r="P310" s="223"/>
      <c r="Q310" s="223"/>
    </row>
    <row r="311" spans="1:17" x14ac:dyDescent="0.25">
      <c r="A311" s="211"/>
      <c r="B311" s="211"/>
      <c r="C311" s="211"/>
      <c r="D311" s="211"/>
      <c r="E311" s="211"/>
      <c r="F311" s="211"/>
      <c r="G311" s="211"/>
      <c r="H311" s="211"/>
      <c r="I311" s="211"/>
      <c r="J311" s="211"/>
      <c r="K311" s="211"/>
      <c r="L311" s="211"/>
      <c r="M311" s="211"/>
      <c r="N311" s="211"/>
      <c r="O311" s="211"/>
      <c r="P311" s="211"/>
      <c r="Q311" s="211"/>
    </row>
    <row r="313" spans="1:17" x14ac:dyDescent="0.25">
      <c r="A313" s="211"/>
      <c r="B313" s="211"/>
      <c r="C313" s="211"/>
      <c r="D313" s="211"/>
      <c r="E313" s="211"/>
      <c r="F313" s="211"/>
      <c r="G313" s="211"/>
      <c r="H313" s="211"/>
      <c r="I313" s="211"/>
      <c r="J313" s="211"/>
      <c r="K313" s="211"/>
      <c r="L313" s="211"/>
      <c r="M313" s="211"/>
      <c r="N313" s="211"/>
      <c r="O313" s="211"/>
      <c r="P313" s="211"/>
      <c r="Q313" s="211"/>
    </row>
    <row r="315" spans="1:17" x14ac:dyDescent="0.25">
      <c r="D315" s="13"/>
      <c r="E315" s="13"/>
      <c r="F315" s="13"/>
      <c r="G315" s="13"/>
      <c r="H315" s="13"/>
      <c r="I315" s="13"/>
      <c r="J315" s="13"/>
      <c r="K315" s="13"/>
      <c r="L315" s="13"/>
      <c r="M315" s="13"/>
      <c r="N315" s="13"/>
      <c r="O315" s="13"/>
      <c r="P315" s="13"/>
      <c r="Q315" s="13"/>
    </row>
    <row r="316" spans="1:17" x14ac:dyDescent="0.25">
      <c r="D316" s="13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  <c r="P316" s="5"/>
      <c r="Q316" s="13"/>
    </row>
    <row r="330" spans="5:16" x14ac:dyDescent="0.25">
      <c r="E330" s="201"/>
      <c r="F330" s="201"/>
      <c r="G330" s="201"/>
      <c r="H330" s="201"/>
      <c r="I330" s="201"/>
      <c r="J330" s="201"/>
      <c r="K330" s="201"/>
      <c r="L330" s="201"/>
      <c r="M330" s="201"/>
      <c r="N330" s="201"/>
      <c r="O330" s="201"/>
      <c r="P330" s="201"/>
    </row>
    <row r="333" spans="5:16" x14ac:dyDescent="0.25">
      <c r="F333" s="201"/>
      <c r="G333" s="201"/>
      <c r="H333" s="201"/>
      <c r="I333" s="201"/>
      <c r="J333" s="201"/>
      <c r="K333" s="201"/>
      <c r="L333" s="201"/>
      <c r="M333" s="201"/>
      <c r="N333" s="201"/>
      <c r="O333" s="201"/>
      <c r="P333" s="201"/>
    </row>
    <row r="339" spans="5:16" x14ac:dyDescent="0.25">
      <c r="E339" s="202"/>
      <c r="F339" s="202"/>
      <c r="G339" s="202"/>
      <c r="H339" s="202"/>
      <c r="I339" s="202"/>
      <c r="J339" s="202"/>
      <c r="K339" s="202"/>
      <c r="L339" s="202"/>
      <c r="M339" s="202"/>
      <c r="N339" s="202"/>
      <c r="O339" s="202"/>
      <c r="P339" s="202"/>
    </row>
    <row r="340" spans="5:16" x14ac:dyDescent="0.25">
      <c r="E340" s="202"/>
      <c r="F340" s="202"/>
      <c r="G340" s="202"/>
      <c r="H340" s="202"/>
      <c r="I340" s="202"/>
      <c r="J340" s="202"/>
      <c r="K340" s="202"/>
      <c r="L340" s="202"/>
      <c r="M340" s="202"/>
      <c r="N340" s="202"/>
      <c r="O340" s="202"/>
      <c r="P340" s="202"/>
    </row>
    <row r="345" spans="5:16" x14ac:dyDescent="0.25">
      <c r="E345" s="203"/>
      <c r="F345" s="203"/>
      <c r="G345" s="203"/>
      <c r="H345" s="203"/>
      <c r="I345" s="203"/>
      <c r="J345" s="203"/>
      <c r="K345" s="203"/>
      <c r="L345" s="203"/>
      <c r="M345" s="203"/>
      <c r="N345" s="203"/>
      <c r="O345" s="203"/>
      <c r="P345" s="203"/>
    </row>
    <row r="346" spans="5:16" x14ac:dyDescent="0.25">
      <c r="E346" s="203"/>
      <c r="F346" s="203"/>
      <c r="G346" s="203"/>
      <c r="H346" s="203"/>
      <c r="I346" s="203"/>
      <c r="J346" s="203"/>
      <c r="K346" s="203"/>
      <c r="L346" s="203"/>
      <c r="M346" s="203"/>
      <c r="N346" s="203"/>
      <c r="O346" s="203"/>
      <c r="P346" s="203"/>
    </row>
    <row r="347" spans="5:16" x14ac:dyDescent="0.25">
      <c r="E347" s="203"/>
      <c r="F347" s="203"/>
      <c r="G347" s="203"/>
      <c r="H347" s="203"/>
      <c r="I347" s="203"/>
      <c r="J347" s="203"/>
      <c r="K347" s="203"/>
      <c r="L347" s="203"/>
      <c r="M347" s="203"/>
      <c r="N347" s="203"/>
      <c r="O347" s="203"/>
      <c r="P347" s="203"/>
    </row>
    <row r="356" spans="1:17" x14ac:dyDescent="0.25">
      <c r="A356" s="211"/>
      <c r="B356" s="211"/>
      <c r="C356" s="211"/>
      <c r="D356" s="211"/>
      <c r="E356" s="211"/>
      <c r="F356" s="211"/>
      <c r="G356" s="211"/>
      <c r="H356" s="211"/>
      <c r="I356" s="211"/>
      <c r="J356" s="211"/>
      <c r="K356" s="211"/>
      <c r="L356" s="211"/>
      <c r="M356" s="211"/>
      <c r="N356" s="211"/>
      <c r="O356" s="211"/>
      <c r="P356" s="211"/>
      <c r="Q356" s="211"/>
    </row>
    <row r="357" spans="1:17" x14ac:dyDescent="0.25">
      <c r="A357" s="211"/>
      <c r="B357" s="211"/>
      <c r="C357" s="211"/>
      <c r="D357" s="211"/>
      <c r="E357" s="211"/>
      <c r="F357" s="211"/>
      <c r="G357" s="211"/>
      <c r="H357" s="211"/>
      <c r="I357" s="211"/>
      <c r="J357" s="211"/>
      <c r="K357" s="211"/>
      <c r="L357" s="211"/>
      <c r="M357" s="211"/>
      <c r="N357" s="211"/>
      <c r="O357" s="211"/>
      <c r="P357" s="211"/>
      <c r="Q357" s="211"/>
    </row>
    <row r="358" spans="1:17" x14ac:dyDescent="0.25">
      <c r="A358" s="211"/>
      <c r="B358" s="211"/>
      <c r="C358" s="211"/>
      <c r="D358" s="211"/>
      <c r="E358" s="211"/>
      <c r="F358" s="211"/>
      <c r="G358" s="211"/>
      <c r="H358" s="211"/>
      <c r="I358" s="211"/>
      <c r="J358" s="211"/>
      <c r="K358" s="211"/>
      <c r="L358" s="211"/>
      <c r="M358" s="211"/>
      <c r="N358" s="211"/>
      <c r="O358" s="211"/>
      <c r="P358" s="211"/>
      <c r="Q358" s="211"/>
    </row>
    <row r="359" spans="1:17" ht="13" x14ac:dyDescent="0.3">
      <c r="A359" s="223"/>
      <c r="B359" s="223"/>
      <c r="C359" s="223"/>
      <c r="D359" s="223"/>
      <c r="E359" s="223"/>
      <c r="F359" s="223"/>
      <c r="G359" s="223"/>
      <c r="H359" s="223"/>
      <c r="I359" s="223"/>
      <c r="J359" s="223"/>
      <c r="K359" s="223"/>
      <c r="L359" s="223"/>
      <c r="M359" s="223"/>
      <c r="N359" s="223"/>
      <c r="O359" s="223"/>
      <c r="P359" s="223"/>
      <c r="Q359" s="223"/>
    </row>
    <row r="360" spans="1:17" x14ac:dyDescent="0.25">
      <c r="A360" s="211"/>
      <c r="B360" s="211"/>
      <c r="C360" s="211"/>
      <c r="D360" s="211"/>
      <c r="E360" s="211"/>
      <c r="F360" s="211"/>
      <c r="G360" s="211"/>
      <c r="H360" s="211"/>
      <c r="I360" s="211"/>
      <c r="J360" s="211"/>
      <c r="K360" s="211"/>
      <c r="L360" s="211"/>
      <c r="M360" s="211"/>
      <c r="N360" s="211"/>
      <c r="O360" s="211"/>
      <c r="P360" s="211"/>
      <c r="Q360" s="211"/>
    </row>
    <row r="362" spans="1:17" x14ac:dyDescent="0.25">
      <c r="A362" s="211"/>
      <c r="B362" s="211"/>
      <c r="C362" s="211"/>
      <c r="D362" s="211"/>
      <c r="E362" s="211"/>
      <c r="F362" s="211"/>
      <c r="G362" s="211"/>
      <c r="H362" s="211"/>
      <c r="I362" s="211"/>
      <c r="J362" s="211"/>
      <c r="K362" s="211"/>
      <c r="L362" s="211"/>
      <c r="M362" s="211"/>
      <c r="N362" s="211"/>
      <c r="O362" s="211"/>
      <c r="P362" s="211"/>
      <c r="Q362" s="211"/>
    </row>
    <row r="364" spans="1:17" x14ac:dyDescent="0.25">
      <c r="D364" s="13"/>
      <c r="E364" s="13"/>
      <c r="F364" s="13"/>
      <c r="G364" s="13"/>
      <c r="H364" s="13"/>
      <c r="I364" s="13"/>
      <c r="J364" s="13"/>
      <c r="K364" s="13"/>
      <c r="L364" s="13"/>
      <c r="M364" s="13"/>
      <c r="N364" s="13"/>
      <c r="O364" s="13"/>
      <c r="P364" s="13"/>
      <c r="Q364" s="13"/>
    </row>
    <row r="365" spans="1:17" x14ac:dyDescent="0.25">
      <c r="D365" s="13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Q365" s="13"/>
    </row>
    <row r="379" spans="5:16" x14ac:dyDescent="0.25">
      <c r="E379" s="201"/>
      <c r="F379" s="201"/>
      <c r="G379" s="201"/>
      <c r="H379" s="201"/>
      <c r="I379" s="201"/>
      <c r="J379" s="201"/>
      <c r="K379" s="201"/>
      <c r="L379" s="201"/>
      <c r="M379" s="201"/>
      <c r="N379" s="201"/>
      <c r="O379" s="201"/>
      <c r="P379" s="201"/>
    </row>
    <row r="382" spans="5:16" x14ac:dyDescent="0.25">
      <c r="F382" s="201"/>
      <c r="G382" s="201"/>
      <c r="H382" s="201"/>
      <c r="I382" s="201"/>
      <c r="J382" s="201"/>
      <c r="K382" s="201"/>
      <c r="L382" s="201"/>
      <c r="M382" s="201"/>
      <c r="N382" s="201"/>
      <c r="O382" s="201"/>
      <c r="P382" s="201"/>
    </row>
    <row r="388" spans="5:16" x14ac:dyDescent="0.25">
      <c r="E388" s="202"/>
      <c r="F388" s="202"/>
      <c r="G388" s="202"/>
      <c r="H388" s="202"/>
      <c r="I388" s="202"/>
      <c r="J388" s="202"/>
      <c r="K388" s="202"/>
      <c r="L388" s="202"/>
      <c r="M388" s="202"/>
      <c r="N388" s="202"/>
      <c r="O388" s="202"/>
      <c r="P388" s="202"/>
    </row>
    <row r="389" spans="5:16" x14ac:dyDescent="0.25">
      <c r="E389" s="202"/>
      <c r="F389" s="202"/>
      <c r="G389" s="202"/>
      <c r="H389" s="202"/>
      <c r="I389" s="202"/>
      <c r="J389" s="202"/>
      <c r="K389" s="202"/>
      <c r="L389" s="202"/>
      <c r="M389" s="202"/>
      <c r="N389" s="202"/>
      <c r="O389" s="202"/>
      <c r="P389" s="202"/>
    </row>
    <row r="394" spans="5:16" x14ac:dyDescent="0.25">
      <c r="E394" s="203"/>
      <c r="F394" s="203"/>
      <c r="G394" s="203"/>
      <c r="H394" s="203"/>
      <c r="I394" s="203"/>
      <c r="J394" s="203"/>
      <c r="K394" s="203"/>
      <c r="L394" s="203"/>
      <c r="M394" s="203"/>
      <c r="N394" s="203"/>
      <c r="O394" s="203"/>
      <c r="P394" s="203"/>
    </row>
    <row r="395" spans="5:16" x14ac:dyDescent="0.25">
      <c r="E395" s="203"/>
      <c r="F395" s="203"/>
      <c r="G395" s="203"/>
      <c r="H395" s="203"/>
      <c r="I395" s="203"/>
      <c r="J395" s="203"/>
      <c r="K395" s="203"/>
      <c r="L395" s="203"/>
      <c r="M395" s="203"/>
      <c r="N395" s="203"/>
      <c r="O395" s="203"/>
      <c r="P395" s="203"/>
    </row>
    <row r="396" spans="5:16" x14ac:dyDescent="0.25">
      <c r="E396" s="203"/>
      <c r="F396" s="203"/>
      <c r="G396" s="203"/>
      <c r="H396" s="203"/>
      <c r="I396" s="203"/>
      <c r="J396" s="203"/>
      <c r="K396" s="203"/>
      <c r="L396" s="203"/>
      <c r="M396" s="203"/>
      <c r="N396" s="203"/>
      <c r="O396" s="203"/>
      <c r="P396" s="203"/>
    </row>
    <row r="403" spans="1:17" x14ac:dyDescent="0.25">
      <c r="A403" s="211"/>
      <c r="B403" s="211"/>
      <c r="C403" s="211"/>
      <c r="D403" s="211"/>
      <c r="E403" s="211"/>
      <c r="F403" s="211"/>
      <c r="G403" s="211"/>
      <c r="H403" s="211"/>
      <c r="I403" s="211"/>
      <c r="J403" s="211"/>
      <c r="K403" s="211"/>
      <c r="L403" s="211"/>
      <c r="M403" s="211"/>
      <c r="N403" s="211"/>
      <c r="O403" s="211"/>
      <c r="P403" s="211"/>
      <c r="Q403" s="211"/>
    </row>
    <row r="404" spans="1:17" x14ac:dyDescent="0.25">
      <c r="A404" s="211"/>
      <c r="B404" s="211"/>
      <c r="C404" s="211"/>
      <c r="D404" s="211"/>
      <c r="E404" s="211"/>
      <c r="F404" s="211"/>
      <c r="G404" s="211"/>
      <c r="H404" s="211"/>
      <c r="I404" s="211"/>
      <c r="J404" s="211"/>
      <c r="K404" s="211"/>
      <c r="L404" s="211"/>
      <c r="M404" s="211"/>
      <c r="N404" s="211"/>
      <c r="O404" s="211"/>
      <c r="P404" s="211"/>
      <c r="Q404" s="211"/>
    </row>
    <row r="405" spans="1:17" x14ac:dyDescent="0.25">
      <c r="A405" s="211"/>
      <c r="B405" s="211"/>
      <c r="C405" s="211"/>
      <c r="D405" s="211"/>
      <c r="E405" s="211"/>
      <c r="F405" s="211"/>
      <c r="G405" s="211"/>
      <c r="H405" s="211"/>
      <c r="I405" s="211"/>
      <c r="J405" s="211"/>
      <c r="K405" s="211"/>
      <c r="L405" s="211"/>
      <c r="M405" s="211"/>
      <c r="N405" s="211"/>
      <c r="O405" s="211"/>
      <c r="P405" s="211"/>
      <c r="Q405" s="211"/>
    </row>
    <row r="406" spans="1:17" ht="13" x14ac:dyDescent="0.3">
      <c r="A406" s="223"/>
      <c r="B406" s="223"/>
      <c r="C406" s="223"/>
      <c r="D406" s="223"/>
      <c r="E406" s="223"/>
      <c r="F406" s="223"/>
      <c r="G406" s="223"/>
      <c r="H406" s="223"/>
      <c r="I406" s="223"/>
      <c r="J406" s="223"/>
      <c r="K406" s="223"/>
      <c r="L406" s="223"/>
      <c r="M406" s="223"/>
      <c r="N406" s="223"/>
      <c r="O406" s="223"/>
      <c r="P406" s="223"/>
      <c r="Q406" s="223"/>
    </row>
    <row r="407" spans="1:17" x14ac:dyDescent="0.25">
      <c r="A407" s="211"/>
      <c r="B407" s="211"/>
      <c r="C407" s="211"/>
      <c r="D407" s="211"/>
      <c r="E407" s="211"/>
      <c r="F407" s="211"/>
      <c r="G407" s="211"/>
      <c r="H407" s="211"/>
      <c r="I407" s="211"/>
      <c r="J407" s="211"/>
      <c r="K407" s="211"/>
      <c r="L407" s="211"/>
      <c r="M407" s="211"/>
      <c r="N407" s="211"/>
      <c r="O407" s="211"/>
      <c r="P407" s="211"/>
      <c r="Q407" s="211"/>
    </row>
    <row r="409" spans="1:17" x14ac:dyDescent="0.25">
      <c r="A409" s="211"/>
      <c r="B409" s="211"/>
      <c r="C409" s="211"/>
      <c r="D409" s="211"/>
      <c r="E409" s="211"/>
      <c r="F409" s="211"/>
      <c r="G409" s="211"/>
      <c r="H409" s="211"/>
      <c r="I409" s="211"/>
      <c r="J409" s="211"/>
      <c r="K409" s="211"/>
      <c r="L409" s="211"/>
      <c r="M409" s="211"/>
      <c r="N409" s="211"/>
      <c r="O409" s="211"/>
      <c r="P409" s="211"/>
      <c r="Q409" s="211"/>
    </row>
    <row r="411" spans="1:17" x14ac:dyDescent="0.25">
      <c r="D411" s="13"/>
      <c r="E411" s="13"/>
      <c r="F411" s="13"/>
      <c r="G411" s="13"/>
      <c r="H411" s="13"/>
      <c r="I411" s="13"/>
      <c r="J411" s="13"/>
      <c r="K411" s="13"/>
      <c r="L411" s="13"/>
      <c r="M411" s="13"/>
      <c r="N411" s="13"/>
      <c r="O411" s="13"/>
      <c r="P411" s="13"/>
      <c r="Q411" s="13"/>
    </row>
    <row r="412" spans="1:17" x14ac:dyDescent="0.25">
      <c r="D412" s="13"/>
      <c r="E412" s="5"/>
      <c r="F412" s="5"/>
      <c r="G412" s="5"/>
      <c r="H412" s="5"/>
      <c r="I412" s="5"/>
      <c r="J412" s="5"/>
      <c r="K412" s="5"/>
      <c r="L412" s="5"/>
      <c r="M412" s="5"/>
      <c r="N412" s="5"/>
      <c r="O412" s="5"/>
      <c r="P412" s="5"/>
      <c r="Q412" s="13"/>
    </row>
    <row r="426" spans="5:16" x14ac:dyDescent="0.25">
      <c r="E426" s="201"/>
      <c r="F426" s="201"/>
      <c r="G426" s="201"/>
      <c r="H426" s="201"/>
      <c r="I426" s="201"/>
      <c r="J426" s="201"/>
      <c r="K426" s="201"/>
      <c r="L426" s="201"/>
      <c r="M426" s="201"/>
      <c r="N426" s="201"/>
      <c r="O426" s="201"/>
      <c r="P426" s="201"/>
    </row>
    <row r="429" spans="5:16" x14ac:dyDescent="0.25">
      <c r="F429" s="201"/>
      <c r="G429" s="201"/>
      <c r="H429" s="201"/>
      <c r="I429" s="201"/>
      <c r="J429" s="201"/>
      <c r="K429" s="201"/>
      <c r="L429" s="201"/>
      <c r="M429" s="201"/>
      <c r="N429" s="201"/>
      <c r="O429" s="201"/>
      <c r="P429" s="201"/>
    </row>
    <row r="435" spans="5:16" x14ac:dyDescent="0.25">
      <c r="E435" s="202"/>
      <c r="F435" s="202"/>
      <c r="G435" s="202"/>
      <c r="H435" s="202"/>
      <c r="I435" s="202"/>
      <c r="J435" s="202"/>
      <c r="K435" s="202"/>
      <c r="L435" s="202"/>
      <c r="M435" s="202"/>
      <c r="N435" s="202"/>
      <c r="O435" s="202"/>
      <c r="P435" s="202"/>
    </row>
    <row r="436" spans="5:16" x14ac:dyDescent="0.25">
      <c r="E436" s="202"/>
      <c r="F436" s="202"/>
      <c r="G436" s="202"/>
      <c r="H436" s="202"/>
      <c r="I436" s="202"/>
      <c r="J436" s="202"/>
      <c r="K436" s="202"/>
      <c r="L436" s="202"/>
      <c r="M436" s="202"/>
      <c r="N436" s="202"/>
      <c r="O436" s="202"/>
      <c r="P436" s="202"/>
    </row>
    <row r="441" spans="5:16" x14ac:dyDescent="0.25">
      <c r="E441" s="203"/>
      <c r="F441" s="203"/>
      <c r="G441" s="203"/>
      <c r="H441" s="203"/>
      <c r="I441" s="203"/>
      <c r="J441" s="203"/>
      <c r="K441" s="203"/>
      <c r="L441" s="203"/>
      <c r="M441" s="203"/>
      <c r="N441" s="203"/>
      <c r="O441" s="203"/>
      <c r="P441" s="203"/>
    </row>
    <row r="442" spans="5:16" x14ac:dyDescent="0.25">
      <c r="E442" s="203"/>
      <c r="F442" s="203"/>
      <c r="G442" s="203"/>
      <c r="H442" s="203"/>
      <c r="I442" s="203"/>
      <c r="J442" s="203"/>
      <c r="K442" s="203"/>
      <c r="L442" s="203"/>
      <c r="M442" s="203"/>
      <c r="N442" s="203"/>
      <c r="O442" s="203"/>
      <c r="P442" s="203"/>
    </row>
    <row r="443" spans="5:16" x14ac:dyDescent="0.25">
      <c r="E443" s="203"/>
      <c r="F443" s="203"/>
      <c r="G443" s="203"/>
      <c r="H443" s="203"/>
      <c r="I443" s="203"/>
      <c r="J443" s="203"/>
      <c r="K443" s="203"/>
      <c r="L443" s="203"/>
      <c r="M443" s="203"/>
      <c r="N443" s="203"/>
      <c r="O443" s="203"/>
      <c r="P443" s="203"/>
    </row>
    <row r="452" spans="1:17" x14ac:dyDescent="0.25">
      <c r="A452" s="211"/>
      <c r="B452" s="211"/>
      <c r="C452" s="211"/>
      <c r="D452" s="211"/>
      <c r="E452" s="211"/>
      <c r="F452" s="211"/>
      <c r="G452" s="211"/>
      <c r="H452" s="211"/>
      <c r="I452" s="211"/>
      <c r="J452" s="211"/>
      <c r="K452" s="211"/>
      <c r="L452" s="211"/>
      <c r="M452" s="211"/>
      <c r="N452" s="211"/>
      <c r="O452" s="211"/>
      <c r="P452" s="211"/>
      <c r="Q452" s="211"/>
    </row>
    <row r="453" spans="1:17" x14ac:dyDescent="0.25">
      <c r="A453" s="211"/>
      <c r="B453" s="211"/>
      <c r="C453" s="211"/>
      <c r="D453" s="211"/>
      <c r="E453" s="211"/>
      <c r="F453" s="211"/>
      <c r="G453" s="211"/>
      <c r="H453" s="211"/>
      <c r="I453" s="211"/>
      <c r="J453" s="211"/>
      <c r="K453" s="211"/>
      <c r="L453" s="211"/>
      <c r="M453" s="211"/>
      <c r="N453" s="211"/>
      <c r="O453" s="211"/>
      <c r="P453" s="211"/>
      <c r="Q453" s="211"/>
    </row>
    <row r="454" spans="1:17" x14ac:dyDescent="0.25">
      <c r="A454" s="211"/>
      <c r="B454" s="211"/>
      <c r="C454" s="211"/>
      <c r="D454" s="211"/>
      <c r="E454" s="211"/>
      <c r="F454" s="211"/>
      <c r="G454" s="211"/>
      <c r="H454" s="211"/>
      <c r="I454" s="211"/>
      <c r="J454" s="211"/>
      <c r="K454" s="211"/>
      <c r="L454" s="211"/>
      <c r="M454" s="211"/>
      <c r="N454" s="211"/>
      <c r="O454" s="211"/>
      <c r="P454" s="211"/>
      <c r="Q454" s="211"/>
    </row>
    <row r="455" spans="1:17" ht="13" x14ac:dyDescent="0.3">
      <c r="A455" s="223"/>
      <c r="B455" s="223"/>
      <c r="C455" s="223"/>
      <c r="D455" s="223"/>
      <c r="E455" s="223"/>
      <c r="F455" s="223"/>
      <c r="G455" s="223"/>
      <c r="H455" s="223"/>
      <c r="I455" s="223"/>
      <c r="J455" s="223"/>
      <c r="K455" s="223"/>
      <c r="L455" s="223"/>
      <c r="M455" s="223"/>
      <c r="N455" s="223"/>
      <c r="O455" s="223"/>
      <c r="P455" s="223"/>
      <c r="Q455" s="223"/>
    </row>
    <row r="456" spans="1:17" x14ac:dyDescent="0.25">
      <c r="A456" s="211"/>
      <c r="B456" s="211"/>
      <c r="C456" s="211"/>
      <c r="D456" s="211"/>
      <c r="E456" s="211"/>
      <c r="F456" s="211"/>
      <c r="G456" s="211"/>
      <c r="H456" s="211"/>
      <c r="I456" s="211"/>
      <c r="J456" s="211"/>
      <c r="K456" s="211"/>
      <c r="L456" s="211"/>
      <c r="M456" s="211"/>
      <c r="N456" s="211"/>
      <c r="O456" s="211"/>
      <c r="P456" s="211"/>
      <c r="Q456" s="211"/>
    </row>
    <row r="458" spans="1:17" x14ac:dyDescent="0.25">
      <c r="A458" s="211"/>
      <c r="B458" s="211"/>
      <c r="C458" s="211"/>
      <c r="D458" s="211"/>
      <c r="E458" s="211"/>
      <c r="F458" s="211"/>
      <c r="G458" s="211"/>
      <c r="H458" s="211"/>
      <c r="I458" s="211"/>
      <c r="J458" s="211"/>
      <c r="K458" s="211"/>
      <c r="L458" s="211"/>
      <c r="M458" s="211"/>
      <c r="N458" s="211"/>
      <c r="O458" s="211"/>
      <c r="P458" s="211"/>
      <c r="Q458" s="211"/>
    </row>
    <row r="460" spans="1:17" x14ac:dyDescent="0.25">
      <c r="D460" s="13"/>
      <c r="E460" s="13"/>
      <c r="F460" s="13"/>
      <c r="G460" s="13"/>
      <c r="H460" s="13"/>
      <c r="I460" s="13"/>
      <c r="J460" s="13"/>
      <c r="K460" s="13"/>
      <c r="L460" s="13"/>
      <c r="M460" s="13"/>
      <c r="N460" s="13"/>
      <c r="O460" s="13"/>
      <c r="P460" s="13"/>
      <c r="Q460" s="13"/>
    </row>
    <row r="461" spans="1:17" x14ac:dyDescent="0.25">
      <c r="D461" s="13"/>
      <c r="E461" s="5"/>
      <c r="F461" s="5"/>
      <c r="G461" s="5"/>
      <c r="H461" s="5"/>
      <c r="I461" s="5"/>
      <c r="J461" s="5"/>
      <c r="K461" s="5"/>
      <c r="L461" s="5"/>
      <c r="M461" s="5"/>
      <c r="N461" s="5"/>
      <c r="O461" s="5"/>
      <c r="P461" s="5"/>
      <c r="Q461" s="13"/>
    </row>
    <row r="475" spans="5:16" x14ac:dyDescent="0.25">
      <c r="E475" s="201"/>
      <c r="F475" s="201"/>
      <c r="G475" s="201"/>
      <c r="H475" s="201"/>
      <c r="I475" s="201"/>
      <c r="J475" s="201"/>
      <c r="K475" s="201"/>
      <c r="L475" s="201"/>
      <c r="M475" s="201"/>
      <c r="N475" s="201"/>
      <c r="O475" s="201"/>
      <c r="P475" s="201"/>
    </row>
    <row r="478" spans="5:16" x14ac:dyDescent="0.25">
      <c r="F478" s="201"/>
      <c r="G478" s="201"/>
      <c r="H478" s="201"/>
      <c r="I478" s="201"/>
      <c r="J478" s="201"/>
      <c r="K478" s="201"/>
      <c r="L478" s="201"/>
      <c r="M478" s="201"/>
      <c r="N478" s="201"/>
      <c r="O478" s="201"/>
      <c r="P478" s="201"/>
    </row>
    <row r="484" spans="5:16" x14ac:dyDescent="0.25">
      <c r="E484" s="202"/>
      <c r="F484" s="202"/>
      <c r="G484" s="202"/>
      <c r="H484" s="202"/>
      <c r="I484" s="202"/>
      <c r="J484" s="202"/>
      <c r="K484" s="202"/>
      <c r="L484" s="202"/>
      <c r="M484" s="202"/>
      <c r="N484" s="202"/>
      <c r="O484" s="202"/>
      <c r="P484" s="202"/>
    </row>
    <row r="485" spans="5:16" x14ac:dyDescent="0.25">
      <c r="E485" s="202"/>
      <c r="F485" s="202"/>
      <c r="G485" s="202"/>
      <c r="H485" s="202"/>
      <c r="I485" s="202"/>
      <c r="J485" s="202"/>
      <c r="K485" s="202"/>
      <c r="L485" s="202"/>
      <c r="M485" s="202"/>
      <c r="N485" s="202"/>
      <c r="O485" s="202"/>
      <c r="P485" s="202"/>
    </row>
    <row r="490" spans="5:16" x14ac:dyDescent="0.25">
      <c r="E490" s="203"/>
      <c r="F490" s="203"/>
      <c r="G490" s="203"/>
      <c r="H490" s="203"/>
      <c r="I490" s="203"/>
      <c r="J490" s="203"/>
      <c r="K490" s="203"/>
      <c r="L490" s="203"/>
      <c r="M490" s="203"/>
      <c r="N490" s="203"/>
      <c r="O490" s="203"/>
      <c r="P490" s="203"/>
    </row>
    <row r="491" spans="5:16" x14ac:dyDescent="0.25">
      <c r="E491" s="203"/>
      <c r="F491" s="203"/>
      <c r="G491" s="203"/>
      <c r="H491" s="203"/>
      <c r="I491" s="203"/>
      <c r="J491" s="203"/>
      <c r="K491" s="203"/>
      <c r="L491" s="203"/>
      <c r="M491" s="203"/>
      <c r="N491" s="203"/>
      <c r="O491" s="203"/>
      <c r="P491" s="203"/>
    </row>
    <row r="492" spans="5:16" x14ac:dyDescent="0.25">
      <c r="E492" s="203"/>
      <c r="F492" s="203"/>
      <c r="G492" s="203"/>
      <c r="H492" s="203"/>
      <c r="I492" s="203"/>
      <c r="J492" s="203"/>
      <c r="K492" s="203"/>
      <c r="L492" s="203"/>
      <c r="M492" s="203"/>
      <c r="N492" s="203"/>
      <c r="O492" s="203"/>
      <c r="P492" s="203"/>
    </row>
    <row r="501" spans="1:17" x14ac:dyDescent="0.25">
      <c r="A501" s="211"/>
      <c r="B501" s="211"/>
      <c r="C501" s="211"/>
      <c r="D501" s="211"/>
      <c r="E501" s="211"/>
      <c r="F501" s="211"/>
      <c r="G501" s="211"/>
      <c r="H501" s="211"/>
      <c r="I501" s="211"/>
      <c r="J501" s="211"/>
      <c r="K501" s="211"/>
      <c r="L501" s="211"/>
      <c r="M501" s="211"/>
      <c r="N501" s="211"/>
      <c r="O501" s="211"/>
      <c r="P501" s="211"/>
      <c r="Q501" s="211"/>
    </row>
    <row r="502" spans="1:17" x14ac:dyDescent="0.25">
      <c r="A502" s="211"/>
      <c r="B502" s="211"/>
      <c r="C502" s="211"/>
      <c r="D502" s="211"/>
      <c r="E502" s="211"/>
      <c r="F502" s="211"/>
      <c r="G502" s="211"/>
      <c r="H502" s="211"/>
      <c r="I502" s="211"/>
      <c r="J502" s="211"/>
      <c r="K502" s="211"/>
      <c r="L502" s="211"/>
      <c r="M502" s="211"/>
      <c r="N502" s="211"/>
      <c r="O502" s="211"/>
      <c r="P502" s="211"/>
      <c r="Q502" s="211"/>
    </row>
    <row r="503" spans="1:17" x14ac:dyDescent="0.25">
      <c r="A503" s="211"/>
      <c r="B503" s="211"/>
      <c r="C503" s="211"/>
      <c r="D503" s="211"/>
      <c r="E503" s="211"/>
      <c r="F503" s="211"/>
      <c r="G503" s="211"/>
      <c r="H503" s="211"/>
      <c r="I503" s="211"/>
      <c r="J503" s="211"/>
      <c r="K503" s="211"/>
      <c r="L503" s="211"/>
      <c r="M503" s="211"/>
      <c r="N503" s="211"/>
      <c r="O503" s="211"/>
      <c r="P503" s="211"/>
      <c r="Q503" s="211"/>
    </row>
    <row r="504" spans="1:17" ht="13" x14ac:dyDescent="0.3">
      <c r="A504" s="223"/>
      <c r="B504" s="223"/>
      <c r="C504" s="223"/>
      <c r="D504" s="223"/>
      <c r="E504" s="223"/>
      <c r="F504" s="223"/>
      <c r="G504" s="223"/>
      <c r="H504" s="223"/>
      <c r="I504" s="223"/>
      <c r="J504" s="223"/>
      <c r="K504" s="223"/>
      <c r="L504" s="223"/>
      <c r="M504" s="223"/>
      <c r="N504" s="223"/>
      <c r="O504" s="223"/>
      <c r="P504" s="223"/>
      <c r="Q504" s="223"/>
    </row>
    <row r="505" spans="1:17" x14ac:dyDescent="0.25">
      <c r="A505" s="211"/>
      <c r="B505" s="211"/>
      <c r="C505" s="211"/>
      <c r="D505" s="211"/>
      <c r="E505" s="211"/>
      <c r="F505" s="211"/>
      <c r="G505" s="211"/>
      <c r="H505" s="211"/>
      <c r="I505" s="211"/>
      <c r="J505" s="211"/>
      <c r="K505" s="211"/>
      <c r="L505" s="211"/>
      <c r="M505" s="211"/>
      <c r="N505" s="211"/>
      <c r="O505" s="211"/>
      <c r="P505" s="211"/>
      <c r="Q505" s="211"/>
    </row>
    <row r="507" spans="1:17" x14ac:dyDescent="0.25">
      <c r="A507" s="211"/>
      <c r="B507" s="211"/>
      <c r="C507" s="211"/>
      <c r="D507" s="211"/>
      <c r="E507" s="211"/>
      <c r="F507" s="211"/>
      <c r="G507" s="211"/>
      <c r="H507" s="211"/>
      <c r="I507" s="211"/>
      <c r="J507" s="211"/>
      <c r="K507" s="211"/>
      <c r="L507" s="211"/>
      <c r="M507" s="211"/>
      <c r="N507" s="211"/>
      <c r="O507" s="211"/>
      <c r="P507" s="211"/>
      <c r="Q507" s="211"/>
    </row>
    <row r="509" spans="1:17" x14ac:dyDescent="0.25">
      <c r="D509" s="13"/>
      <c r="E509" s="13"/>
      <c r="F509" s="13"/>
      <c r="G509" s="13"/>
      <c r="H509" s="13"/>
      <c r="I509" s="13"/>
      <c r="J509" s="13"/>
      <c r="K509" s="13"/>
      <c r="L509" s="13"/>
      <c r="M509" s="13"/>
      <c r="N509" s="13"/>
      <c r="O509" s="13"/>
      <c r="P509" s="13"/>
      <c r="Q509" s="13"/>
    </row>
    <row r="510" spans="1:17" x14ac:dyDescent="0.25">
      <c r="D510" s="13"/>
      <c r="E510" s="5"/>
      <c r="F510" s="5"/>
      <c r="G510" s="5"/>
      <c r="H510" s="5"/>
      <c r="I510" s="5"/>
      <c r="J510" s="5"/>
      <c r="K510" s="5"/>
      <c r="L510" s="5"/>
      <c r="M510" s="5"/>
      <c r="N510" s="5"/>
      <c r="O510" s="5"/>
      <c r="P510" s="5"/>
      <c r="Q510" s="13"/>
    </row>
    <row r="524" spans="5:16" x14ac:dyDescent="0.25">
      <c r="E524" s="201"/>
      <c r="F524" s="201"/>
      <c r="G524" s="201"/>
      <c r="H524" s="201"/>
      <c r="I524" s="201"/>
      <c r="J524" s="201"/>
      <c r="K524" s="201"/>
      <c r="L524" s="201"/>
      <c r="M524" s="201"/>
      <c r="N524" s="201"/>
      <c r="O524" s="201"/>
      <c r="P524" s="201"/>
    </row>
    <row r="527" spans="5:16" x14ac:dyDescent="0.25">
      <c r="F527" s="201"/>
      <c r="G527" s="201"/>
      <c r="H527" s="201"/>
      <c r="I527" s="201"/>
      <c r="J527" s="201"/>
      <c r="K527" s="201"/>
      <c r="L527" s="201"/>
      <c r="M527" s="201"/>
      <c r="N527" s="201"/>
      <c r="O527" s="201"/>
      <c r="P527" s="201"/>
    </row>
    <row r="533" spans="5:16" x14ac:dyDescent="0.25">
      <c r="E533" s="202"/>
      <c r="F533" s="202"/>
      <c r="G533" s="202"/>
      <c r="H533" s="202"/>
      <c r="I533" s="202"/>
      <c r="J533" s="202"/>
      <c r="K533" s="202"/>
      <c r="L533" s="202"/>
      <c r="M533" s="202"/>
      <c r="N533" s="202"/>
      <c r="O533" s="202"/>
      <c r="P533" s="202"/>
    </row>
    <row r="534" spans="5:16" x14ac:dyDescent="0.25">
      <c r="E534" s="202"/>
      <c r="F534" s="202"/>
      <c r="G534" s="202"/>
      <c r="H534" s="202"/>
      <c r="I534" s="202"/>
      <c r="J534" s="202"/>
      <c r="K534" s="202"/>
      <c r="L534" s="202"/>
      <c r="M534" s="202"/>
      <c r="N534" s="202"/>
      <c r="O534" s="202"/>
      <c r="P534" s="202"/>
    </row>
    <row r="539" spans="5:16" x14ac:dyDescent="0.25">
      <c r="E539" s="203"/>
      <c r="F539" s="203"/>
      <c r="G539" s="203"/>
      <c r="H539" s="203"/>
      <c r="I539" s="203"/>
      <c r="J539" s="203"/>
      <c r="K539" s="203"/>
      <c r="L539" s="203"/>
      <c r="M539" s="203"/>
      <c r="N539" s="203"/>
      <c r="O539" s="203"/>
      <c r="P539" s="203"/>
    </row>
    <row r="540" spans="5:16" x14ac:dyDescent="0.25">
      <c r="E540" s="203"/>
      <c r="F540" s="203"/>
      <c r="G540" s="203"/>
      <c r="H540" s="203"/>
      <c r="I540" s="203"/>
      <c r="J540" s="203"/>
      <c r="K540" s="203"/>
      <c r="L540" s="203"/>
      <c r="M540" s="203"/>
      <c r="N540" s="203"/>
      <c r="O540" s="203"/>
      <c r="P540" s="203"/>
    </row>
    <row r="541" spans="5:16" x14ac:dyDescent="0.25">
      <c r="E541" s="203"/>
      <c r="F541" s="203"/>
      <c r="G541" s="203"/>
      <c r="H541" s="203"/>
      <c r="I541" s="203"/>
      <c r="J541" s="203"/>
      <c r="K541" s="203"/>
      <c r="L541" s="203"/>
      <c r="M541" s="203"/>
      <c r="N541" s="203"/>
      <c r="O541" s="203"/>
      <c r="P541" s="203"/>
    </row>
    <row r="550" spans="1:17" x14ac:dyDescent="0.25">
      <c r="A550" s="211"/>
      <c r="B550" s="211"/>
      <c r="C550" s="211"/>
      <c r="D550" s="211"/>
      <c r="E550" s="211"/>
      <c r="F550" s="211"/>
      <c r="G550" s="211"/>
      <c r="H550" s="211"/>
      <c r="I550" s="211"/>
      <c r="J550" s="211"/>
      <c r="K550" s="211"/>
      <c r="L550" s="211"/>
      <c r="M550" s="211"/>
      <c r="N550" s="211"/>
      <c r="O550" s="211"/>
      <c r="P550" s="211"/>
      <c r="Q550" s="211"/>
    </row>
    <row r="551" spans="1:17" x14ac:dyDescent="0.25">
      <c r="A551" s="211"/>
      <c r="B551" s="211"/>
      <c r="C551" s="211"/>
      <c r="D551" s="211"/>
      <c r="E551" s="211"/>
      <c r="F551" s="211"/>
      <c r="G551" s="211"/>
      <c r="H551" s="211"/>
      <c r="I551" s="211"/>
      <c r="J551" s="211"/>
      <c r="K551" s="211"/>
      <c r="L551" s="211"/>
      <c r="M551" s="211"/>
      <c r="N551" s="211"/>
      <c r="O551" s="211"/>
      <c r="P551" s="211"/>
      <c r="Q551" s="211"/>
    </row>
    <row r="552" spans="1:17" x14ac:dyDescent="0.25">
      <c r="A552" s="211"/>
      <c r="B552" s="211"/>
      <c r="C552" s="211"/>
      <c r="D552" s="211"/>
      <c r="E552" s="211"/>
      <c r="F552" s="211"/>
      <c r="G552" s="211"/>
      <c r="H552" s="211"/>
      <c r="I552" s="211"/>
      <c r="J552" s="211"/>
      <c r="K552" s="211"/>
      <c r="L552" s="211"/>
      <c r="M552" s="211"/>
      <c r="N552" s="211"/>
      <c r="O552" s="211"/>
      <c r="P552" s="211"/>
      <c r="Q552" s="211"/>
    </row>
    <row r="553" spans="1:17" ht="13" x14ac:dyDescent="0.3">
      <c r="A553" s="223"/>
      <c r="B553" s="223"/>
      <c r="C553" s="223"/>
      <c r="D553" s="223"/>
      <c r="E553" s="223"/>
      <c r="F553" s="223"/>
      <c r="G553" s="223"/>
      <c r="H553" s="223"/>
      <c r="I553" s="223"/>
      <c r="J553" s="223"/>
      <c r="K553" s="223"/>
      <c r="L553" s="223"/>
      <c r="M553" s="223"/>
      <c r="N553" s="223"/>
      <c r="O553" s="223"/>
      <c r="P553" s="223"/>
      <c r="Q553" s="223"/>
    </row>
    <row r="554" spans="1:17" x14ac:dyDescent="0.25">
      <c r="A554" s="211"/>
      <c r="B554" s="211"/>
      <c r="C554" s="211"/>
      <c r="D554" s="211"/>
      <c r="E554" s="211"/>
      <c r="F554" s="211"/>
      <c r="G554" s="211"/>
      <c r="H554" s="211"/>
      <c r="I554" s="211"/>
      <c r="J554" s="211"/>
      <c r="K554" s="211"/>
      <c r="L554" s="211"/>
      <c r="M554" s="211"/>
      <c r="N554" s="211"/>
      <c r="O554" s="211"/>
      <c r="P554" s="211"/>
      <c r="Q554" s="211"/>
    </row>
    <row r="556" spans="1:17" x14ac:dyDescent="0.25">
      <c r="A556" s="211"/>
      <c r="B556" s="211"/>
      <c r="C556" s="211"/>
      <c r="D556" s="211"/>
      <c r="E556" s="211"/>
      <c r="F556" s="211"/>
      <c r="G556" s="211"/>
      <c r="H556" s="211"/>
      <c r="I556" s="211"/>
      <c r="J556" s="211"/>
      <c r="K556" s="211"/>
      <c r="L556" s="211"/>
      <c r="M556" s="211"/>
      <c r="N556" s="211"/>
      <c r="O556" s="211"/>
      <c r="P556" s="211"/>
      <c r="Q556" s="211"/>
    </row>
    <row r="558" spans="1:17" x14ac:dyDescent="0.25">
      <c r="D558" s="13"/>
      <c r="E558" s="13"/>
      <c r="F558" s="13"/>
      <c r="G558" s="13"/>
      <c r="H558" s="13"/>
      <c r="I558" s="13"/>
      <c r="J558" s="13"/>
      <c r="K558" s="13"/>
      <c r="L558" s="13"/>
      <c r="M558" s="13"/>
      <c r="N558" s="13"/>
      <c r="O558" s="13"/>
      <c r="P558" s="13"/>
      <c r="Q558" s="13"/>
    </row>
    <row r="559" spans="1:17" x14ac:dyDescent="0.25">
      <c r="D559" s="13"/>
      <c r="E559" s="5"/>
      <c r="F559" s="5"/>
      <c r="G559" s="5"/>
      <c r="H559" s="5"/>
      <c r="I559" s="5"/>
      <c r="J559" s="5"/>
      <c r="K559" s="5"/>
      <c r="L559" s="5"/>
      <c r="M559" s="5"/>
      <c r="N559" s="5"/>
      <c r="O559" s="5"/>
      <c r="P559" s="5"/>
      <c r="Q559" s="13"/>
    </row>
    <row r="573" spans="5:16" x14ac:dyDescent="0.25">
      <c r="E573" s="201"/>
      <c r="F573" s="201"/>
      <c r="G573" s="201"/>
      <c r="H573" s="201"/>
      <c r="I573" s="201"/>
      <c r="J573" s="201"/>
      <c r="K573" s="201"/>
      <c r="L573" s="201"/>
      <c r="M573" s="201"/>
      <c r="N573" s="201"/>
      <c r="O573" s="201"/>
      <c r="P573" s="201"/>
    </row>
    <row r="576" spans="5:16" x14ac:dyDescent="0.25">
      <c r="F576" s="201"/>
      <c r="G576" s="201"/>
      <c r="H576" s="201"/>
      <c r="I576" s="201"/>
      <c r="J576" s="201"/>
      <c r="K576" s="201"/>
      <c r="L576" s="201"/>
      <c r="M576" s="201"/>
      <c r="N576" s="201"/>
      <c r="O576" s="201"/>
      <c r="P576" s="201"/>
    </row>
    <row r="582" spans="5:16" x14ac:dyDescent="0.25">
      <c r="E582" s="202"/>
      <c r="F582" s="202"/>
      <c r="G582" s="202"/>
      <c r="H582" s="202"/>
      <c r="I582" s="202"/>
      <c r="J582" s="202"/>
      <c r="K582" s="202"/>
      <c r="L582" s="202"/>
      <c r="M582" s="202"/>
      <c r="N582" s="202"/>
      <c r="O582" s="202"/>
      <c r="P582" s="202"/>
    </row>
    <row r="583" spans="5:16" x14ac:dyDescent="0.25">
      <c r="E583" s="202"/>
      <c r="F583" s="202"/>
      <c r="G583" s="202"/>
      <c r="H583" s="202"/>
      <c r="I583" s="202"/>
      <c r="J583" s="202"/>
      <c r="K583" s="202"/>
      <c r="L583" s="202"/>
      <c r="M583" s="202"/>
      <c r="N583" s="202"/>
      <c r="O583" s="202"/>
      <c r="P583" s="202"/>
    </row>
    <row r="588" spans="5:16" x14ac:dyDescent="0.25">
      <c r="E588" s="203"/>
      <c r="F588" s="203"/>
      <c r="G588" s="203"/>
      <c r="H588" s="203"/>
      <c r="I588" s="203"/>
      <c r="J588" s="203"/>
      <c r="K588" s="203"/>
      <c r="L588" s="203"/>
      <c r="M588" s="203"/>
      <c r="N588" s="203"/>
      <c r="O588" s="203"/>
      <c r="P588" s="203"/>
    </row>
    <row r="589" spans="5:16" x14ac:dyDescent="0.25">
      <c r="E589" s="203"/>
      <c r="F589" s="203"/>
      <c r="G589" s="203"/>
      <c r="H589" s="203"/>
      <c r="I589" s="203"/>
      <c r="J589" s="203"/>
      <c r="K589" s="203"/>
      <c r="L589" s="203"/>
      <c r="M589" s="203"/>
      <c r="N589" s="203"/>
      <c r="O589" s="203"/>
      <c r="P589" s="203"/>
    </row>
    <row r="590" spans="5:16" x14ac:dyDescent="0.25">
      <c r="E590" s="203"/>
      <c r="F590" s="203"/>
      <c r="G590" s="203"/>
      <c r="H590" s="203"/>
      <c r="I590" s="203"/>
      <c r="J590" s="203"/>
      <c r="K590" s="203"/>
      <c r="L590" s="203"/>
      <c r="M590" s="203"/>
      <c r="N590" s="203"/>
      <c r="O590" s="203"/>
      <c r="P590" s="203"/>
    </row>
    <row r="599" spans="1:17" x14ac:dyDescent="0.25">
      <c r="A599" s="211"/>
      <c r="B599" s="211"/>
      <c r="C599" s="211"/>
      <c r="D599" s="211"/>
      <c r="E599" s="211"/>
      <c r="F599" s="211"/>
      <c r="G599" s="211"/>
      <c r="H599" s="211"/>
      <c r="I599" s="211"/>
      <c r="J599" s="211"/>
      <c r="K599" s="211"/>
      <c r="L599" s="211"/>
      <c r="M599" s="211"/>
      <c r="N599" s="211"/>
      <c r="O599" s="211"/>
      <c r="P599" s="211"/>
      <c r="Q599" s="211"/>
    </row>
    <row r="600" spans="1:17" x14ac:dyDescent="0.25">
      <c r="A600" s="211"/>
      <c r="B600" s="211"/>
      <c r="C600" s="211"/>
      <c r="D600" s="211"/>
      <c r="E600" s="211"/>
      <c r="F600" s="211"/>
      <c r="G600" s="211"/>
      <c r="H600" s="211"/>
      <c r="I600" s="211"/>
      <c r="J600" s="211"/>
      <c r="K600" s="211"/>
      <c r="L600" s="211"/>
      <c r="M600" s="211"/>
      <c r="N600" s="211"/>
      <c r="O600" s="211"/>
      <c r="P600" s="211"/>
      <c r="Q600" s="211"/>
    </row>
    <row r="601" spans="1:17" x14ac:dyDescent="0.25">
      <c r="A601" s="211"/>
      <c r="B601" s="211"/>
      <c r="C601" s="211"/>
      <c r="D601" s="211"/>
      <c r="E601" s="211"/>
      <c r="F601" s="211"/>
      <c r="G601" s="211"/>
      <c r="H601" s="211"/>
      <c r="I601" s="211"/>
      <c r="J601" s="211"/>
      <c r="K601" s="211"/>
      <c r="L601" s="211"/>
      <c r="M601" s="211"/>
      <c r="N601" s="211"/>
      <c r="O601" s="211"/>
      <c r="P601" s="211"/>
      <c r="Q601" s="211"/>
    </row>
    <row r="602" spans="1:17" ht="13" x14ac:dyDescent="0.3">
      <c r="A602" s="223"/>
      <c r="B602" s="223"/>
      <c r="C602" s="223"/>
      <c r="D602" s="223"/>
      <c r="E602" s="223"/>
      <c r="F602" s="223"/>
      <c r="G602" s="223"/>
      <c r="H602" s="223"/>
      <c r="I602" s="223"/>
      <c r="J602" s="223"/>
      <c r="K602" s="223"/>
      <c r="L602" s="223"/>
      <c r="M602" s="223"/>
      <c r="N602" s="223"/>
      <c r="O602" s="223"/>
      <c r="P602" s="223"/>
      <c r="Q602" s="223"/>
    </row>
    <row r="603" spans="1:17" x14ac:dyDescent="0.25">
      <c r="A603" s="211"/>
      <c r="B603" s="211"/>
      <c r="C603" s="211"/>
      <c r="D603" s="211"/>
      <c r="E603" s="211"/>
      <c r="F603" s="211"/>
      <c r="G603" s="211"/>
      <c r="H603" s="211"/>
      <c r="I603" s="211"/>
      <c r="J603" s="211"/>
      <c r="K603" s="211"/>
      <c r="L603" s="211"/>
      <c r="M603" s="211"/>
      <c r="N603" s="211"/>
      <c r="O603" s="211"/>
      <c r="P603" s="211"/>
      <c r="Q603" s="211"/>
    </row>
    <row r="605" spans="1:17" x14ac:dyDescent="0.25">
      <c r="A605" s="211"/>
      <c r="B605" s="211"/>
      <c r="C605" s="211"/>
      <c r="D605" s="211"/>
      <c r="E605" s="211"/>
      <c r="F605" s="211"/>
      <c r="G605" s="211"/>
      <c r="H605" s="211"/>
      <c r="I605" s="211"/>
      <c r="J605" s="211"/>
      <c r="K605" s="211"/>
      <c r="L605" s="211"/>
      <c r="M605" s="211"/>
      <c r="N605" s="211"/>
      <c r="O605" s="211"/>
      <c r="P605" s="211"/>
      <c r="Q605" s="211"/>
    </row>
    <row r="607" spans="1:17" x14ac:dyDescent="0.25">
      <c r="D607" s="13"/>
      <c r="E607" s="13"/>
      <c r="F607" s="13"/>
      <c r="G607" s="13"/>
      <c r="H607" s="13"/>
      <c r="I607" s="13"/>
      <c r="J607" s="13"/>
      <c r="K607" s="13"/>
      <c r="L607" s="13"/>
      <c r="M607" s="13"/>
      <c r="N607" s="13"/>
      <c r="O607" s="13"/>
      <c r="P607" s="13"/>
      <c r="Q607" s="13"/>
    </row>
    <row r="608" spans="1:17" x14ac:dyDescent="0.25">
      <c r="D608" s="13"/>
      <c r="E608" s="5"/>
      <c r="F608" s="5"/>
      <c r="G608" s="5"/>
      <c r="H608" s="5"/>
      <c r="I608" s="5"/>
      <c r="J608" s="5"/>
      <c r="K608" s="5"/>
      <c r="L608" s="5"/>
      <c r="M608" s="5"/>
      <c r="N608" s="5"/>
      <c r="O608" s="5"/>
      <c r="P608" s="5"/>
      <c r="Q608" s="13"/>
    </row>
    <row r="622" spans="5:16" x14ac:dyDescent="0.25">
      <c r="E622" s="201"/>
      <c r="F622" s="201"/>
      <c r="G622" s="201"/>
      <c r="H622" s="201"/>
      <c r="I622" s="201"/>
      <c r="J622" s="201"/>
      <c r="K622" s="201"/>
      <c r="L622" s="201"/>
      <c r="M622" s="201"/>
      <c r="N622" s="201"/>
      <c r="O622" s="201"/>
      <c r="P622" s="201"/>
    </row>
    <row r="625" spans="5:16" x14ac:dyDescent="0.25">
      <c r="F625" s="201"/>
      <c r="G625" s="201"/>
      <c r="H625" s="201"/>
      <c r="I625" s="201"/>
      <c r="J625" s="201"/>
      <c r="K625" s="201"/>
      <c r="L625" s="201"/>
      <c r="M625" s="201"/>
      <c r="N625" s="201"/>
      <c r="O625" s="201"/>
      <c r="P625" s="201"/>
    </row>
    <row r="631" spans="5:16" x14ac:dyDescent="0.25">
      <c r="E631" s="202"/>
      <c r="F631" s="202"/>
      <c r="G631" s="202"/>
      <c r="H631" s="202"/>
      <c r="I631" s="202"/>
      <c r="J631" s="202"/>
      <c r="K631" s="202"/>
      <c r="L631" s="202"/>
      <c r="M631" s="202"/>
      <c r="N631" s="202"/>
      <c r="O631" s="202"/>
      <c r="P631" s="202"/>
    </row>
    <row r="632" spans="5:16" x14ac:dyDescent="0.25">
      <c r="E632" s="202"/>
      <c r="F632" s="202"/>
      <c r="G632" s="202"/>
      <c r="H632" s="202"/>
      <c r="I632" s="202"/>
      <c r="J632" s="202"/>
      <c r="K632" s="202"/>
      <c r="L632" s="202"/>
      <c r="M632" s="202"/>
      <c r="N632" s="202"/>
      <c r="O632" s="202"/>
      <c r="P632" s="202"/>
    </row>
    <row r="637" spans="5:16" x14ac:dyDescent="0.25">
      <c r="E637" s="203"/>
      <c r="F637" s="203"/>
      <c r="G637" s="203"/>
      <c r="H637" s="203"/>
      <c r="I637" s="203"/>
      <c r="J637" s="203"/>
      <c r="K637" s="203"/>
      <c r="L637" s="203"/>
      <c r="M637" s="203"/>
      <c r="N637" s="203"/>
      <c r="O637" s="203"/>
      <c r="P637" s="203"/>
    </row>
    <row r="638" spans="5:16" x14ac:dyDescent="0.25">
      <c r="E638" s="203"/>
      <c r="F638" s="203"/>
      <c r="G638" s="203"/>
      <c r="H638" s="203"/>
      <c r="I638" s="203"/>
      <c r="J638" s="203"/>
      <c r="K638" s="203"/>
      <c r="L638" s="203"/>
      <c r="M638" s="203"/>
      <c r="N638" s="203"/>
      <c r="O638" s="203"/>
      <c r="P638" s="203"/>
    </row>
    <row r="639" spans="5:16" x14ac:dyDescent="0.25">
      <c r="E639" s="203"/>
      <c r="F639" s="203"/>
      <c r="G639" s="203"/>
      <c r="H639" s="203"/>
      <c r="I639" s="203"/>
      <c r="J639" s="203"/>
      <c r="K639" s="203"/>
      <c r="L639" s="203"/>
      <c r="M639" s="203"/>
      <c r="N639" s="203"/>
      <c r="O639" s="203"/>
      <c r="P639" s="203"/>
    </row>
    <row r="648" spans="1:17" x14ac:dyDescent="0.25">
      <c r="A648" s="211"/>
      <c r="B648" s="211"/>
      <c r="C648" s="211"/>
      <c r="D648" s="211"/>
      <c r="E648" s="211"/>
      <c r="F648" s="211"/>
      <c r="G648" s="211"/>
      <c r="H648" s="211"/>
      <c r="I648" s="211"/>
      <c r="J648" s="211"/>
      <c r="K648" s="211"/>
      <c r="L648" s="211"/>
      <c r="M648" s="211"/>
      <c r="N648" s="211"/>
      <c r="O648" s="211"/>
      <c r="P648" s="211"/>
      <c r="Q648" s="211"/>
    </row>
    <row r="649" spans="1:17" x14ac:dyDescent="0.25">
      <c r="A649" s="211"/>
      <c r="B649" s="211"/>
      <c r="C649" s="211"/>
      <c r="D649" s="211"/>
      <c r="E649" s="211"/>
      <c r="F649" s="211"/>
      <c r="G649" s="211"/>
      <c r="H649" s="211"/>
      <c r="I649" s="211"/>
      <c r="J649" s="211"/>
      <c r="K649" s="211"/>
      <c r="L649" s="211"/>
      <c r="M649" s="211"/>
      <c r="N649" s="211"/>
      <c r="O649" s="211"/>
      <c r="P649" s="211"/>
      <c r="Q649" s="211"/>
    </row>
    <row r="650" spans="1:17" x14ac:dyDescent="0.25">
      <c r="A650" s="211"/>
      <c r="B650" s="211"/>
      <c r="C650" s="211"/>
      <c r="D650" s="211"/>
      <c r="E650" s="211"/>
      <c r="F650" s="211"/>
      <c r="G650" s="211"/>
      <c r="H650" s="211"/>
      <c r="I650" s="211"/>
      <c r="J650" s="211"/>
      <c r="K650" s="211"/>
      <c r="L650" s="211"/>
      <c r="M650" s="211"/>
      <c r="N650" s="211"/>
      <c r="O650" s="211"/>
      <c r="P650" s="211"/>
      <c r="Q650" s="211"/>
    </row>
    <row r="651" spans="1:17" ht="13" x14ac:dyDescent="0.3">
      <c r="A651" s="223"/>
      <c r="B651" s="223"/>
      <c r="C651" s="223"/>
      <c r="D651" s="223"/>
      <c r="E651" s="223"/>
      <c r="F651" s="223"/>
      <c r="G651" s="223"/>
      <c r="H651" s="223"/>
      <c r="I651" s="223"/>
      <c r="J651" s="223"/>
      <c r="K651" s="223"/>
      <c r="L651" s="223"/>
      <c r="M651" s="223"/>
      <c r="N651" s="223"/>
      <c r="O651" s="223"/>
      <c r="P651" s="223"/>
      <c r="Q651" s="223"/>
    </row>
    <row r="652" spans="1:17" x14ac:dyDescent="0.25">
      <c r="A652" s="211"/>
      <c r="B652" s="211"/>
      <c r="C652" s="211"/>
      <c r="D652" s="211"/>
      <c r="E652" s="211"/>
      <c r="F652" s="211"/>
      <c r="G652" s="211"/>
      <c r="H652" s="211"/>
      <c r="I652" s="211"/>
      <c r="J652" s="211"/>
      <c r="K652" s="211"/>
      <c r="L652" s="211"/>
      <c r="M652" s="211"/>
      <c r="N652" s="211"/>
      <c r="O652" s="211"/>
      <c r="P652" s="211"/>
      <c r="Q652" s="211"/>
    </row>
    <row r="654" spans="1:17" x14ac:dyDescent="0.25">
      <c r="A654" s="211"/>
      <c r="B654" s="211"/>
      <c r="C654" s="211"/>
      <c r="D654" s="211"/>
      <c r="E654" s="211"/>
      <c r="F654" s="211"/>
      <c r="G654" s="211"/>
      <c r="H654" s="211"/>
      <c r="I654" s="211"/>
      <c r="J654" s="211"/>
      <c r="K654" s="211"/>
      <c r="L654" s="211"/>
      <c r="M654" s="211"/>
      <c r="N654" s="211"/>
      <c r="O654" s="211"/>
      <c r="P654" s="211"/>
      <c r="Q654" s="211"/>
    </row>
    <row r="656" spans="1:17" x14ac:dyDescent="0.25">
      <c r="D656" s="13"/>
      <c r="E656" s="13"/>
      <c r="F656" s="13"/>
      <c r="G656" s="13"/>
      <c r="H656" s="13"/>
      <c r="I656" s="13"/>
      <c r="J656" s="13"/>
      <c r="K656" s="13"/>
      <c r="L656" s="13"/>
      <c r="M656" s="13"/>
      <c r="N656" s="13"/>
      <c r="O656" s="13"/>
      <c r="P656" s="13"/>
      <c r="Q656" s="13"/>
    </row>
    <row r="657" spans="4:17" x14ac:dyDescent="0.25">
      <c r="D657" s="13"/>
      <c r="E657" s="5"/>
      <c r="F657" s="5"/>
      <c r="G657" s="5"/>
      <c r="H657" s="5"/>
      <c r="I657" s="5"/>
      <c r="J657" s="5"/>
      <c r="K657" s="5"/>
      <c r="L657" s="5"/>
      <c r="M657" s="5"/>
      <c r="N657" s="5"/>
      <c r="O657" s="5"/>
      <c r="P657" s="5"/>
      <c r="Q657" s="13"/>
    </row>
    <row r="671" spans="4:17" x14ac:dyDescent="0.25">
      <c r="E671" s="201"/>
      <c r="F671" s="201"/>
      <c r="G671" s="201"/>
      <c r="H671" s="201"/>
      <c r="I671" s="201"/>
      <c r="J671" s="201"/>
      <c r="K671" s="201"/>
      <c r="L671" s="201"/>
      <c r="M671" s="201"/>
      <c r="N671" s="201"/>
      <c r="O671" s="201"/>
      <c r="P671" s="201"/>
    </row>
    <row r="674" spans="5:16" x14ac:dyDescent="0.25">
      <c r="F674" s="201"/>
      <c r="G674" s="201"/>
      <c r="H674" s="201"/>
      <c r="I674" s="201"/>
      <c r="J674" s="201"/>
      <c r="K674" s="201"/>
      <c r="L674" s="201"/>
      <c r="M674" s="201"/>
      <c r="N674" s="201"/>
      <c r="O674" s="201"/>
      <c r="P674" s="201"/>
    </row>
    <row r="680" spans="5:16" x14ac:dyDescent="0.25">
      <c r="E680" s="202"/>
      <c r="F680" s="202"/>
      <c r="G680" s="202"/>
      <c r="H680" s="202"/>
      <c r="I680" s="202"/>
      <c r="J680" s="202"/>
      <c r="K680" s="202"/>
      <c r="L680" s="202"/>
      <c r="M680" s="202"/>
      <c r="N680" s="202"/>
      <c r="O680" s="202"/>
      <c r="P680" s="202"/>
    </row>
    <row r="681" spans="5:16" x14ac:dyDescent="0.25">
      <c r="E681" s="202"/>
      <c r="F681" s="202"/>
      <c r="G681" s="202"/>
      <c r="H681" s="202"/>
      <c r="I681" s="202"/>
      <c r="J681" s="202"/>
      <c r="K681" s="202"/>
      <c r="L681" s="202"/>
      <c r="M681" s="202"/>
      <c r="N681" s="202"/>
      <c r="O681" s="202"/>
      <c r="P681" s="202"/>
    </row>
    <row r="686" spans="5:16" x14ac:dyDescent="0.25">
      <c r="E686" s="203"/>
      <c r="F686" s="203"/>
      <c r="G686" s="203"/>
      <c r="H686" s="203"/>
      <c r="I686" s="203"/>
      <c r="J686" s="203"/>
      <c r="K686" s="203"/>
      <c r="L686" s="203"/>
      <c r="M686" s="203"/>
      <c r="N686" s="203"/>
      <c r="O686" s="203"/>
      <c r="P686" s="203"/>
    </row>
    <row r="687" spans="5:16" x14ac:dyDescent="0.25">
      <c r="E687" s="203"/>
      <c r="F687" s="203"/>
      <c r="G687" s="203"/>
      <c r="H687" s="203"/>
      <c r="I687" s="203"/>
      <c r="J687" s="203"/>
      <c r="K687" s="203"/>
      <c r="L687" s="203"/>
      <c r="M687" s="203"/>
      <c r="N687" s="203"/>
      <c r="O687" s="203"/>
      <c r="P687" s="203"/>
    </row>
    <row r="688" spans="5:16" x14ac:dyDescent="0.25">
      <c r="E688" s="203"/>
      <c r="F688" s="203"/>
      <c r="G688" s="203"/>
      <c r="H688" s="203"/>
      <c r="I688" s="203"/>
      <c r="J688" s="203"/>
      <c r="K688" s="203"/>
      <c r="L688" s="203"/>
      <c r="M688" s="203"/>
      <c r="N688" s="203"/>
      <c r="O688" s="203"/>
      <c r="P688" s="203"/>
    </row>
    <row r="697" spans="1:17" x14ac:dyDescent="0.25">
      <c r="A697" s="211"/>
      <c r="B697" s="211"/>
      <c r="C697" s="211"/>
      <c r="D697" s="211"/>
      <c r="E697" s="211"/>
      <c r="F697" s="211"/>
      <c r="G697" s="211"/>
      <c r="H697" s="211"/>
      <c r="I697" s="211"/>
      <c r="J697" s="211"/>
      <c r="K697" s="211"/>
      <c r="L697" s="211"/>
      <c r="M697" s="211"/>
      <c r="N697" s="211"/>
      <c r="O697" s="211"/>
      <c r="P697" s="211"/>
      <c r="Q697" s="211"/>
    </row>
    <row r="698" spans="1:17" x14ac:dyDescent="0.25">
      <c r="A698" s="211"/>
      <c r="B698" s="211"/>
      <c r="C698" s="211"/>
      <c r="D698" s="211"/>
      <c r="E698" s="211"/>
      <c r="F698" s="211"/>
      <c r="G698" s="211"/>
      <c r="H698" s="211"/>
      <c r="I698" s="211"/>
      <c r="J698" s="211"/>
      <c r="K698" s="211"/>
      <c r="L698" s="211"/>
      <c r="M698" s="211"/>
      <c r="N698" s="211"/>
      <c r="O698" s="211"/>
      <c r="P698" s="211"/>
      <c r="Q698" s="211"/>
    </row>
    <row r="699" spans="1:17" x14ac:dyDescent="0.25">
      <c r="A699" s="211"/>
      <c r="B699" s="211"/>
      <c r="C699" s="211"/>
      <c r="D699" s="211"/>
      <c r="E699" s="211"/>
      <c r="F699" s="211"/>
      <c r="G699" s="211"/>
      <c r="H699" s="211"/>
      <c r="I699" s="211"/>
      <c r="J699" s="211"/>
      <c r="K699" s="211"/>
      <c r="L699" s="211"/>
      <c r="M699" s="211"/>
      <c r="N699" s="211"/>
      <c r="O699" s="211"/>
      <c r="P699" s="211"/>
      <c r="Q699" s="211"/>
    </row>
    <row r="700" spans="1:17" ht="13" x14ac:dyDescent="0.3">
      <c r="A700" s="223"/>
      <c r="B700" s="223"/>
      <c r="C700" s="223"/>
      <c r="D700" s="223"/>
      <c r="E700" s="223"/>
      <c r="F700" s="223"/>
      <c r="G700" s="223"/>
      <c r="H700" s="223"/>
      <c r="I700" s="223"/>
      <c r="J700" s="223"/>
      <c r="K700" s="223"/>
      <c r="L700" s="223"/>
      <c r="M700" s="223"/>
      <c r="N700" s="223"/>
      <c r="O700" s="223"/>
      <c r="P700" s="223"/>
      <c r="Q700" s="223"/>
    </row>
    <row r="701" spans="1:17" x14ac:dyDescent="0.25">
      <c r="A701" s="211"/>
      <c r="B701" s="211"/>
      <c r="C701" s="211"/>
      <c r="D701" s="211"/>
      <c r="E701" s="211"/>
      <c r="F701" s="211"/>
      <c r="G701" s="211"/>
      <c r="H701" s="211"/>
      <c r="I701" s="211"/>
      <c r="J701" s="211"/>
      <c r="K701" s="211"/>
      <c r="L701" s="211"/>
      <c r="M701" s="211"/>
      <c r="N701" s="211"/>
      <c r="O701" s="211"/>
      <c r="P701" s="211"/>
      <c r="Q701" s="211"/>
    </row>
    <row r="703" spans="1:17" x14ac:dyDescent="0.25">
      <c r="A703" s="211"/>
      <c r="B703" s="211"/>
      <c r="C703" s="211"/>
      <c r="D703" s="211"/>
      <c r="E703" s="211"/>
      <c r="F703" s="211"/>
      <c r="G703" s="211"/>
      <c r="H703" s="211"/>
      <c r="I703" s="211"/>
      <c r="J703" s="211"/>
      <c r="K703" s="211"/>
      <c r="L703" s="211"/>
      <c r="M703" s="211"/>
      <c r="N703" s="211"/>
      <c r="O703" s="211"/>
      <c r="P703" s="211"/>
      <c r="Q703" s="211"/>
    </row>
    <row r="705" spans="4:17" x14ac:dyDescent="0.25">
      <c r="D705" s="13"/>
      <c r="E705" s="13"/>
      <c r="F705" s="13"/>
      <c r="G705" s="13"/>
      <c r="H705" s="13"/>
      <c r="I705" s="13"/>
      <c r="J705" s="13"/>
      <c r="K705" s="13"/>
      <c r="L705" s="13"/>
      <c r="M705" s="13"/>
      <c r="N705" s="13"/>
      <c r="O705" s="13"/>
      <c r="P705" s="13"/>
      <c r="Q705" s="13"/>
    </row>
    <row r="706" spans="4:17" x14ac:dyDescent="0.25">
      <c r="D706" s="13"/>
      <c r="E706" s="5"/>
      <c r="F706" s="5"/>
      <c r="G706" s="5"/>
      <c r="H706" s="5"/>
      <c r="I706" s="5"/>
      <c r="J706" s="5"/>
      <c r="K706" s="5"/>
      <c r="L706" s="5"/>
      <c r="M706" s="5"/>
      <c r="N706" s="5"/>
      <c r="O706" s="5"/>
      <c r="P706" s="5"/>
      <c r="Q706" s="13"/>
    </row>
    <row r="720" spans="4:17" x14ac:dyDescent="0.25">
      <c r="E720" s="201"/>
      <c r="F720" s="201"/>
      <c r="G720" s="201"/>
      <c r="H720" s="201"/>
      <c r="I720" s="201"/>
      <c r="J720" s="201"/>
      <c r="K720" s="201"/>
      <c r="L720" s="201"/>
      <c r="M720" s="201"/>
      <c r="N720" s="201"/>
      <c r="O720" s="201"/>
      <c r="P720" s="201"/>
    </row>
    <row r="723" spans="5:16" x14ac:dyDescent="0.25">
      <c r="F723" s="201"/>
      <c r="G723" s="201"/>
      <c r="H723" s="201"/>
      <c r="I723" s="201"/>
      <c r="J723" s="201"/>
      <c r="K723" s="201"/>
      <c r="L723" s="201"/>
      <c r="M723" s="201"/>
      <c r="N723" s="201"/>
      <c r="O723" s="201"/>
      <c r="P723" s="201"/>
    </row>
    <row r="729" spans="5:16" x14ac:dyDescent="0.25">
      <c r="E729" s="202"/>
      <c r="F729" s="202"/>
      <c r="G729" s="202"/>
      <c r="H729" s="202"/>
      <c r="I729" s="202"/>
      <c r="J729" s="202"/>
      <c r="K729" s="202"/>
      <c r="L729" s="202"/>
      <c r="M729" s="202"/>
      <c r="N729" s="202"/>
      <c r="O729" s="202"/>
      <c r="P729" s="202"/>
    </row>
    <row r="730" spans="5:16" x14ac:dyDescent="0.25">
      <c r="E730" s="202"/>
      <c r="F730" s="202"/>
      <c r="G730" s="202"/>
      <c r="H730" s="202"/>
      <c r="I730" s="202"/>
      <c r="J730" s="202"/>
      <c r="K730" s="202"/>
      <c r="L730" s="202"/>
      <c r="M730" s="202"/>
      <c r="N730" s="202"/>
      <c r="O730" s="202"/>
      <c r="P730" s="202"/>
    </row>
    <row r="735" spans="5:16" x14ac:dyDescent="0.25">
      <c r="E735" s="203"/>
      <c r="F735" s="203"/>
      <c r="G735" s="203"/>
      <c r="H735" s="203"/>
      <c r="I735" s="203"/>
      <c r="J735" s="203"/>
      <c r="K735" s="203"/>
      <c r="L735" s="203"/>
      <c r="M735" s="203"/>
      <c r="N735" s="203"/>
      <c r="O735" s="203"/>
      <c r="P735" s="203"/>
    </row>
    <row r="736" spans="5:16" x14ac:dyDescent="0.25">
      <c r="E736" s="203"/>
      <c r="F736" s="203"/>
      <c r="G736" s="203"/>
      <c r="H736" s="203"/>
      <c r="I736" s="203"/>
      <c r="J736" s="203"/>
      <c r="K736" s="203"/>
      <c r="L736" s="203"/>
      <c r="M736" s="203"/>
      <c r="N736" s="203"/>
      <c r="O736" s="203"/>
      <c r="P736" s="203"/>
    </row>
    <row r="737" spans="1:17" x14ac:dyDescent="0.25">
      <c r="E737" s="203"/>
      <c r="F737" s="203"/>
      <c r="G737" s="203"/>
      <c r="H737" s="203"/>
      <c r="I737" s="203"/>
      <c r="J737" s="203"/>
      <c r="K737" s="203"/>
      <c r="L737" s="203"/>
      <c r="M737" s="203"/>
      <c r="N737" s="203"/>
      <c r="O737" s="203"/>
      <c r="P737" s="203"/>
    </row>
    <row r="746" spans="1:17" x14ac:dyDescent="0.25">
      <c r="A746" s="211"/>
      <c r="B746" s="211"/>
      <c r="C746" s="211"/>
      <c r="D746" s="211"/>
      <c r="E746" s="211"/>
      <c r="F746" s="211"/>
      <c r="G746" s="211"/>
      <c r="H746" s="211"/>
      <c r="I746" s="211"/>
      <c r="J746" s="211"/>
      <c r="K746" s="211"/>
      <c r="L746" s="211"/>
      <c r="M746" s="211"/>
      <c r="N746" s="211"/>
      <c r="O746" s="211"/>
      <c r="P746" s="211"/>
      <c r="Q746" s="211"/>
    </row>
    <row r="747" spans="1:17" x14ac:dyDescent="0.25">
      <c r="A747" s="211"/>
      <c r="B747" s="211"/>
      <c r="C747" s="211"/>
      <c r="D747" s="211"/>
      <c r="E747" s="211"/>
      <c r="F747" s="211"/>
      <c r="G747" s="211"/>
      <c r="H747" s="211"/>
      <c r="I747" s="211"/>
      <c r="J747" s="211"/>
      <c r="K747" s="211"/>
      <c r="L747" s="211"/>
      <c r="M747" s="211"/>
      <c r="N747" s="211"/>
      <c r="O747" s="211"/>
      <c r="P747" s="211"/>
      <c r="Q747" s="211"/>
    </row>
    <row r="748" spans="1:17" x14ac:dyDescent="0.25">
      <c r="A748" s="211"/>
      <c r="B748" s="211"/>
      <c r="C748" s="211"/>
      <c r="D748" s="211"/>
      <c r="E748" s="211"/>
      <c r="F748" s="211"/>
      <c r="G748" s="211"/>
      <c r="H748" s="211"/>
      <c r="I748" s="211"/>
      <c r="J748" s="211"/>
      <c r="K748" s="211"/>
      <c r="L748" s="211"/>
      <c r="M748" s="211"/>
      <c r="N748" s="211"/>
      <c r="O748" s="211"/>
      <c r="P748" s="211"/>
      <c r="Q748" s="211"/>
    </row>
    <row r="749" spans="1:17" ht="13" x14ac:dyDescent="0.3">
      <c r="A749" s="223"/>
      <c r="B749" s="223"/>
      <c r="C749" s="223"/>
      <c r="D749" s="223"/>
      <c r="E749" s="223"/>
      <c r="F749" s="223"/>
      <c r="G749" s="223"/>
      <c r="H749" s="223"/>
      <c r="I749" s="223"/>
      <c r="J749" s="223"/>
      <c r="K749" s="223"/>
      <c r="L749" s="223"/>
      <c r="M749" s="223"/>
      <c r="N749" s="223"/>
      <c r="O749" s="223"/>
      <c r="P749" s="223"/>
      <c r="Q749" s="223"/>
    </row>
    <row r="750" spans="1:17" x14ac:dyDescent="0.25">
      <c r="A750" s="211"/>
      <c r="B750" s="211"/>
      <c r="C750" s="211"/>
      <c r="D750" s="211"/>
      <c r="E750" s="211"/>
      <c r="F750" s="211"/>
      <c r="G750" s="211"/>
      <c r="H750" s="211"/>
      <c r="I750" s="211"/>
      <c r="J750" s="211"/>
      <c r="K750" s="211"/>
      <c r="L750" s="211"/>
      <c r="M750" s="211"/>
      <c r="N750" s="211"/>
      <c r="O750" s="211"/>
      <c r="P750" s="211"/>
      <c r="Q750" s="211"/>
    </row>
    <row r="752" spans="1:17" x14ac:dyDescent="0.25">
      <c r="A752" s="211"/>
      <c r="B752" s="211"/>
      <c r="C752" s="211"/>
      <c r="D752" s="211"/>
      <c r="E752" s="211"/>
      <c r="F752" s="211"/>
      <c r="G752" s="211"/>
      <c r="H752" s="211"/>
      <c r="I752" s="211"/>
      <c r="J752" s="211"/>
      <c r="K752" s="211"/>
      <c r="L752" s="211"/>
      <c r="M752" s="211"/>
      <c r="N752" s="211"/>
      <c r="O752" s="211"/>
      <c r="P752" s="211"/>
      <c r="Q752" s="211"/>
    </row>
    <row r="754" spans="4:17" x14ac:dyDescent="0.25">
      <c r="D754" s="13"/>
      <c r="E754" s="13"/>
      <c r="F754" s="13"/>
      <c r="G754" s="13"/>
      <c r="H754" s="13"/>
      <c r="I754" s="13"/>
      <c r="J754" s="13"/>
      <c r="K754" s="13"/>
      <c r="L754" s="13"/>
      <c r="M754" s="13"/>
      <c r="N754" s="13"/>
      <c r="O754" s="13"/>
      <c r="P754" s="13"/>
      <c r="Q754" s="13"/>
    </row>
    <row r="755" spans="4:17" x14ac:dyDescent="0.25">
      <c r="D755" s="13"/>
      <c r="E755" s="5"/>
      <c r="F755" s="5"/>
      <c r="G755" s="5"/>
      <c r="H755" s="5"/>
      <c r="I755" s="5"/>
      <c r="J755" s="5"/>
      <c r="K755" s="5"/>
      <c r="L755" s="5"/>
      <c r="M755" s="5"/>
      <c r="N755" s="5"/>
      <c r="O755" s="5"/>
      <c r="P755" s="5"/>
      <c r="Q755" s="13"/>
    </row>
    <row r="769" spans="5:16" x14ac:dyDescent="0.25">
      <c r="E769" s="201"/>
      <c r="F769" s="201"/>
      <c r="G769" s="201"/>
      <c r="H769" s="201"/>
      <c r="I769" s="201"/>
      <c r="J769" s="201"/>
      <c r="K769" s="201"/>
      <c r="L769" s="201"/>
      <c r="M769" s="201"/>
      <c r="N769" s="201"/>
      <c r="O769" s="201"/>
      <c r="P769" s="201"/>
    </row>
    <row r="772" spans="5:16" x14ac:dyDescent="0.25">
      <c r="F772" s="201"/>
      <c r="G772" s="201"/>
      <c r="H772" s="201"/>
      <c r="I772" s="201"/>
      <c r="J772" s="201"/>
      <c r="K772" s="201"/>
      <c r="L772" s="201"/>
      <c r="M772" s="201"/>
      <c r="N772" s="201"/>
      <c r="O772" s="201"/>
      <c r="P772" s="201"/>
    </row>
    <row r="778" spans="5:16" x14ac:dyDescent="0.25">
      <c r="E778" s="202"/>
      <c r="F778" s="202"/>
      <c r="G778" s="202"/>
      <c r="H778" s="202"/>
      <c r="I778" s="202"/>
      <c r="J778" s="202"/>
      <c r="K778" s="202"/>
      <c r="L778" s="202"/>
      <c r="M778" s="202"/>
      <c r="N778" s="202"/>
      <c r="O778" s="202"/>
      <c r="P778" s="202"/>
    </row>
    <row r="779" spans="5:16" x14ac:dyDescent="0.25">
      <c r="E779" s="202"/>
      <c r="F779" s="202"/>
      <c r="G779" s="202"/>
      <c r="H779" s="202"/>
      <c r="I779" s="202"/>
      <c r="J779" s="202"/>
      <c r="K779" s="202"/>
      <c r="L779" s="202"/>
      <c r="M779" s="202"/>
      <c r="N779" s="202"/>
      <c r="O779" s="202"/>
      <c r="P779" s="202"/>
    </row>
    <row r="784" spans="5:16" x14ac:dyDescent="0.25">
      <c r="E784" s="203"/>
      <c r="F784" s="203"/>
      <c r="G784" s="203"/>
      <c r="H784" s="203"/>
      <c r="I784" s="203"/>
      <c r="J784" s="203"/>
      <c r="K784" s="203"/>
      <c r="L784" s="203"/>
      <c r="M784" s="203"/>
      <c r="N784" s="203"/>
      <c r="O784" s="203"/>
      <c r="P784" s="203"/>
    </row>
    <row r="785" spans="1:17" x14ac:dyDescent="0.25">
      <c r="E785" s="203"/>
      <c r="F785" s="203"/>
      <c r="G785" s="203"/>
      <c r="H785" s="203"/>
      <c r="I785" s="203"/>
      <c r="J785" s="203"/>
      <c r="K785" s="203"/>
      <c r="L785" s="203"/>
      <c r="M785" s="203"/>
      <c r="N785" s="203"/>
      <c r="O785" s="203"/>
      <c r="P785" s="203"/>
    </row>
    <row r="786" spans="1:17" x14ac:dyDescent="0.25">
      <c r="E786" s="203"/>
      <c r="F786" s="203"/>
      <c r="G786" s="203"/>
      <c r="H786" s="203"/>
      <c r="I786" s="203"/>
      <c r="J786" s="203"/>
      <c r="K786" s="203"/>
      <c r="L786" s="203"/>
      <c r="M786" s="203"/>
      <c r="N786" s="203"/>
      <c r="O786" s="203"/>
      <c r="P786" s="203"/>
    </row>
    <row r="794" spans="1:17" x14ac:dyDescent="0.25">
      <c r="A794" s="211"/>
      <c r="B794" s="211"/>
      <c r="C794" s="211"/>
      <c r="D794" s="211"/>
      <c r="E794" s="211"/>
      <c r="F794" s="211"/>
      <c r="G794" s="211"/>
      <c r="H794" s="211"/>
      <c r="I794" s="211"/>
      <c r="J794" s="211"/>
      <c r="K794" s="211"/>
      <c r="L794" s="211"/>
      <c r="M794" s="211"/>
      <c r="N794" s="211"/>
      <c r="O794" s="211"/>
      <c r="P794" s="211"/>
      <c r="Q794" s="211"/>
    </row>
    <row r="795" spans="1:17" x14ac:dyDescent="0.25">
      <c r="A795" s="211"/>
      <c r="B795" s="211"/>
      <c r="C795" s="211"/>
      <c r="D795" s="211"/>
      <c r="E795" s="211"/>
      <c r="F795" s="211"/>
      <c r="G795" s="211"/>
      <c r="H795" s="211"/>
      <c r="I795" s="211"/>
      <c r="J795" s="211"/>
      <c r="K795" s="211"/>
      <c r="L795" s="211"/>
      <c r="M795" s="211"/>
      <c r="N795" s="211"/>
      <c r="O795" s="211"/>
      <c r="P795" s="211"/>
      <c r="Q795" s="211"/>
    </row>
    <row r="796" spans="1:17" x14ac:dyDescent="0.25">
      <c r="A796" s="211"/>
      <c r="B796" s="211"/>
      <c r="C796" s="211"/>
      <c r="D796" s="211"/>
      <c r="E796" s="211"/>
      <c r="F796" s="211"/>
      <c r="G796" s="211"/>
      <c r="H796" s="211"/>
      <c r="I796" s="211"/>
      <c r="J796" s="211"/>
      <c r="K796" s="211"/>
      <c r="L796" s="211"/>
      <c r="M796" s="211"/>
      <c r="N796" s="211"/>
      <c r="O796" s="211"/>
      <c r="P796" s="211"/>
      <c r="Q796" s="211"/>
    </row>
    <row r="797" spans="1:17" ht="13" x14ac:dyDescent="0.3">
      <c r="A797" s="223"/>
      <c r="B797" s="223"/>
      <c r="C797" s="223"/>
      <c r="D797" s="223"/>
      <c r="E797" s="223"/>
      <c r="F797" s="223"/>
      <c r="G797" s="223"/>
      <c r="H797" s="223"/>
      <c r="I797" s="223"/>
      <c r="J797" s="223"/>
      <c r="K797" s="223"/>
      <c r="L797" s="223"/>
      <c r="M797" s="223"/>
      <c r="N797" s="223"/>
      <c r="O797" s="223"/>
      <c r="P797" s="223"/>
      <c r="Q797" s="223"/>
    </row>
    <row r="798" spans="1:17" x14ac:dyDescent="0.25">
      <c r="A798" s="211"/>
      <c r="B798" s="211"/>
      <c r="C798" s="211"/>
      <c r="D798" s="211"/>
      <c r="E798" s="211"/>
      <c r="F798" s="211"/>
      <c r="G798" s="211"/>
      <c r="H798" s="211"/>
      <c r="I798" s="211"/>
      <c r="J798" s="211"/>
      <c r="K798" s="211"/>
      <c r="L798" s="211"/>
      <c r="M798" s="211"/>
      <c r="N798" s="211"/>
      <c r="O798" s="211"/>
      <c r="P798" s="211"/>
      <c r="Q798" s="211"/>
    </row>
    <row r="800" spans="1:17" x14ac:dyDescent="0.25">
      <c r="A800" s="211"/>
      <c r="B800" s="211"/>
      <c r="C800" s="211"/>
      <c r="D800" s="211"/>
      <c r="E800" s="211"/>
      <c r="F800" s="211"/>
      <c r="G800" s="211"/>
      <c r="H800" s="211"/>
      <c r="I800" s="211"/>
      <c r="J800" s="211"/>
      <c r="K800" s="211"/>
      <c r="L800" s="211"/>
      <c r="M800" s="211"/>
      <c r="N800" s="211"/>
      <c r="O800" s="211"/>
      <c r="P800" s="211"/>
      <c r="Q800" s="211"/>
    </row>
    <row r="802" spans="4:17" x14ac:dyDescent="0.25">
      <c r="D802" s="13"/>
      <c r="E802" s="13"/>
      <c r="F802" s="13"/>
      <c r="G802" s="13"/>
      <c r="H802" s="13"/>
      <c r="I802" s="13"/>
      <c r="J802" s="13"/>
      <c r="K802" s="13"/>
      <c r="L802" s="13"/>
      <c r="M802" s="13"/>
      <c r="N802" s="13"/>
      <c r="O802" s="13"/>
      <c r="P802" s="13"/>
      <c r="Q802" s="13"/>
    </row>
    <row r="803" spans="4:17" x14ac:dyDescent="0.25">
      <c r="D803" s="13"/>
      <c r="E803" s="5"/>
      <c r="F803" s="5"/>
      <c r="G803" s="5"/>
      <c r="H803" s="5"/>
      <c r="I803" s="5"/>
      <c r="J803" s="5"/>
      <c r="K803" s="5"/>
      <c r="L803" s="5"/>
      <c r="M803" s="5"/>
      <c r="N803" s="5"/>
      <c r="O803" s="5"/>
      <c r="P803" s="5"/>
      <c r="Q803" s="13"/>
    </row>
    <row r="817" spans="5:16" x14ac:dyDescent="0.25">
      <c r="E817" s="201"/>
      <c r="F817" s="201"/>
      <c r="G817" s="201"/>
      <c r="H817" s="201"/>
      <c r="I817" s="201"/>
      <c r="J817" s="201"/>
      <c r="K817" s="201"/>
      <c r="L817" s="201"/>
      <c r="M817" s="201"/>
      <c r="N817" s="201"/>
      <c r="O817" s="201"/>
      <c r="P817" s="201"/>
    </row>
    <row r="820" spans="5:16" x14ac:dyDescent="0.25">
      <c r="F820" s="201"/>
      <c r="G820" s="201"/>
      <c r="H820" s="201"/>
      <c r="I820" s="201"/>
      <c r="J820" s="201"/>
      <c r="K820" s="201"/>
      <c r="L820" s="201"/>
      <c r="M820" s="201"/>
      <c r="N820" s="201"/>
      <c r="O820" s="201"/>
      <c r="P820" s="201"/>
    </row>
    <row r="826" spans="5:16" x14ac:dyDescent="0.25">
      <c r="E826" s="202"/>
      <c r="F826" s="202"/>
      <c r="G826" s="202"/>
      <c r="H826" s="202"/>
      <c r="I826" s="202"/>
      <c r="J826" s="202"/>
      <c r="K826" s="202"/>
      <c r="L826" s="202"/>
      <c r="M826" s="202"/>
      <c r="N826" s="202"/>
      <c r="O826" s="202"/>
      <c r="P826" s="202"/>
    </row>
    <row r="827" spans="5:16" x14ac:dyDescent="0.25">
      <c r="E827" s="202"/>
      <c r="F827" s="202"/>
      <c r="G827" s="202"/>
      <c r="H827" s="202"/>
      <c r="I827" s="202"/>
      <c r="J827" s="202"/>
      <c r="K827" s="202"/>
      <c r="L827" s="202"/>
      <c r="M827" s="202"/>
      <c r="N827" s="202"/>
      <c r="O827" s="202"/>
      <c r="P827" s="202"/>
    </row>
    <row r="832" spans="5:16" x14ac:dyDescent="0.25">
      <c r="E832" s="203"/>
      <c r="F832" s="203"/>
      <c r="G832" s="203"/>
      <c r="H832" s="203"/>
      <c r="I832" s="203"/>
      <c r="J832" s="203"/>
      <c r="K832" s="203"/>
      <c r="L832" s="203"/>
      <c r="M832" s="203"/>
      <c r="N832" s="203"/>
      <c r="O832" s="203"/>
      <c r="P832" s="203"/>
    </row>
    <row r="833" spans="1:17" x14ac:dyDescent="0.25">
      <c r="E833" s="203"/>
      <c r="F833" s="203"/>
      <c r="G833" s="203"/>
      <c r="H833" s="203"/>
      <c r="I833" s="203"/>
      <c r="J833" s="203"/>
      <c r="K833" s="203"/>
      <c r="L833" s="203"/>
      <c r="M833" s="203"/>
      <c r="N833" s="203"/>
      <c r="O833" s="203"/>
      <c r="P833" s="203"/>
    </row>
    <row r="834" spans="1:17" x14ac:dyDescent="0.25">
      <c r="E834" s="203"/>
      <c r="F834" s="203"/>
      <c r="G834" s="203"/>
      <c r="H834" s="203"/>
      <c r="I834" s="203"/>
      <c r="J834" s="203"/>
      <c r="K834" s="203"/>
      <c r="L834" s="203"/>
      <c r="M834" s="203"/>
      <c r="N834" s="203"/>
      <c r="O834" s="203"/>
      <c r="P834" s="203"/>
    </row>
    <row r="843" spans="1:17" x14ac:dyDescent="0.25">
      <c r="A843" s="211"/>
      <c r="B843" s="211"/>
      <c r="C843" s="211"/>
      <c r="D843" s="211"/>
      <c r="E843" s="211"/>
      <c r="F843" s="211"/>
      <c r="G843" s="211"/>
      <c r="H843" s="211"/>
      <c r="I843" s="211"/>
      <c r="J843" s="211"/>
      <c r="K843" s="211"/>
      <c r="L843" s="211"/>
      <c r="M843" s="211"/>
      <c r="N843" s="211"/>
      <c r="O843" s="211"/>
      <c r="P843" s="211"/>
      <c r="Q843" s="211"/>
    </row>
    <row r="844" spans="1:17" x14ac:dyDescent="0.25">
      <c r="A844" s="211"/>
      <c r="B844" s="211"/>
      <c r="C844" s="211"/>
      <c r="D844" s="211"/>
      <c r="E844" s="211"/>
      <c r="F844" s="211"/>
      <c r="G844" s="211"/>
      <c r="H844" s="211"/>
      <c r="I844" s="211"/>
      <c r="J844" s="211"/>
      <c r="K844" s="211"/>
      <c r="L844" s="211"/>
      <c r="M844" s="211"/>
      <c r="N844" s="211"/>
      <c r="O844" s="211"/>
      <c r="P844" s="211"/>
      <c r="Q844" s="211"/>
    </row>
    <row r="845" spans="1:17" x14ac:dyDescent="0.25">
      <c r="A845" s="211"/>
      <c r="B845" s="211"/>
      <c r="C845" s="211"/>
      <c r="D845" s="211"/>
      <c r="E845" s="211"/>
      <c r="F845" s="211"/>
      <c r="G845" s="211"/>
      <c r="H845" s="211"/>
      <c r="I845" s="211"/>
      <c r="J845" s="211"/>
      <c r="K845" s="211"/>
      <c r="L845" s="211"/>
      <c r="M845" s="211"/>
      <c r="N845" s="211"/>
      <c r="O845" s="211"/>
      <c r="P845" s="211"/>
      <c r="Q845" s="211"/>
    </row>
    <row r="846" spans="1:17" ht="13" x14ac:dyDescent="0.3">
      <c r="A846" s="223"/>
      <c r="B846" s="223"/>
      <c r="C846" s="223"/>
      <c r="D846" s="223"/>
      <c r="E846" s="223"/>
      <c r="F846" s="223"/>
      <c r="G846" s="223"/>
      <c r="H846" s="223"/>
      <c r="I846" s="223"/>
      <c r="J846" s="223"/>
      <c r="K846" s="223"/>
      <c r="L846" s="223"/>
      <c r="M846" s="223"/>
      <c r="N846" s="223"/>
      <c r="O846" s="223"/>
      <c r="P846" s="223"/>
      <c r="Q846" s="223"/>
    </row>
    <row r="847" spans="1:17" x14ac:dyDescent="0.25">
      <c r="A847" s="211"/>
      <c r="B847" s="211"/>
      <c r="C847" s="211"/>
      <c r="D847" s="211"/>
      <c r="E847" s="211"/>
      <c r="F847" s="211"/>
      <c r="G847" s="211"/>
      <c r="H847" s="211"/>
      <c r="I847" s="211"/>
      <c r="J847" s="211"/>
      <c r="K847" s="211"/>
      <c r="L847" s="211"/>
      <c r="M847" s="211"/>
      <c r="N847" s="211"/>
      <c r="O847" s="211"/>
      <c r="P847" s="211"/>
      <c r="Q847" s="211"/>
    </row>
    <row r="849" spans="1:17" x14ac:dyDescent="0.25">
      <c r="A849" s="211"/>
      <c r="B849" s="211"/>
      <c r="C849" s="211"/>
      <c r="D849" s="211"/>
      <c r="E849" s="211"/>
      <c r="F849" s="211"/>
      <c r="G849" s="211"/>
      <c r="H849" s="211"/>
      <c r="I849" s="211"/>
      <c r="J849" s="211"/>
      <c r="K849" s="211"/>
      <c r="L849" s="211"/>
      <c r="M849" s="211"/>
      <c r="N849" s="211"/>
      <c r="O849" s="211"/>
      <c r="P849" s="211"/>
      <c r="Q849" s="211"/>
    </row>
    <row r="851" spans="1:17" x14ac:dyDescent="0.25">
      <c r="D851" s="13"/>
      <c r="E851" s="13"/>
      <c r="F851" s="13"/>
      <c r="G851" s="13"/>
      <c r="H851" s="13"/>
      <c r="I851" s="13"/>
      <c r="J851" s="13"/>
      <c r="K851" s="13"/>
      <c r="L851" s="13"/>
      <c r="M851" s="13"/>
      <c r="N851" s="13"/>
      <c r="O851" s="13"/>
      <c r="P851" s="13"/>
      <c r="Q851" s="13"/>
    </row>
    <row r="852" spans="1:17" x14ac:dyDescent="0.25">
      <c r="D852" s="13"/>
      <c r="E852" s="5"/>
      <c r="F852" s="5"/>
      <c r="G852" s="5"/>
      <c r="H852" s="5"/>
      <c r="I852" s="5"/>
      <c r="J852" s="5"/>
      <c r="K852" s="5"/>
      <c r="L852" s="5"/>
      <c r="M852" s="5"/>
      <c r="N852" s="5"/>
      <c r="O852" s="5"/>
      <c r="P852" s="5"/>
      <c r="Q852" s="13"/>
    </row>
    <row r="866" spans="5:16" x14ac:dyDescent="0.25">
      <c r="E866" s="201"/>
      <c r="F866" s="201"/>
      <c r="G866" s="201"/>
      <c r="H866" s="201"/>
      <c r="I866" s="201"/>
      <c r="J866" s="201"/>
      <c r="K866" s="201"/>
      <c r="L866" s="201"/>
      <c r="M866" s="201"/>
      <c r="N866" s="201"/>
      <c r="O866" s="201"/>
      <c r="P866" s="201"/>
    </row>
    <row r="869" spans="5:16" x14ac:dyDescent="0.25">
      <c r="F869" s="201"/>
      <c r="G869" s="201"/>
      <c r="H869" s="201"/>
      <c r="I869" s="201"/>
      <c r="J869" s="201"/>
      <c r="K869" s="201"/>
      <c r="L869" s="201"/>
      <c r="M869" s="201"/>
      <c r="N869" s="201"/>
      <c r="O869" s="201"/>
      <c r="P869" s="201"/>
    </row>
    <row r="875" spans="5:16" x14ac:dyDescent="0.25">
      <c r="E875" s="202"/>
      <c r="F875" s="202"/>
      <c r="G875" s="202"/>
      <c r="H875" s="202"/>
      <c r="I875" s="202"/>
      <c r="J875" s="202"/>
      <c r="K875" s="202"/>
      <c r="L875" s="202"/>
      <c r="M875" s="202"/>
      <c r="N875" s="202"/>
      <c r="O875" s="202"/>
      <c r="P875" s="202"/>
    </row>
    <row r="876" spans="5:16" x14ac:dyDescent="0.25">
      <c r="E876" s="202"/>
      <c r="F876" s="202"/>
      <c r="G876" s="202"/>
      <c r="H876" s="202"/>
      <c r="I876" s="202"/>
      <c r="J876" s="202"/>
      <c r="K876" s="202"/>
      <c r="L876" s="202"/>
      <c r="M876" s="202"/>
      <c r="N876" s="202"/>
      <c r="O876" s="202"/>
      <c r="P876" s="202"/>
    </row>
    <row r="881" spans="1:17" x14ac:dyDescent="0.25">
      <c r="E881" s="203"/>
      <c r="F881" s="203"/>
      <c r="G881" s="203"/>
      <c r="H881" s="203"/>
      <c r="I881" s="203"/>
      <c r="J881" s="203"/>
      <c r="K881" s="203"/>
      <c r="L881" s="203"/>
      <c r="M881" s="203"/>
      <c r="N881" s="203"/>
      <c r="O881" s="203"/>
      <c r="P881" s="203"/>
    </row>
    <row r="882" spans="1:17" x14ac:dyDescent="0.25">
      <c r="E882" s="203"/>
      <c r="F882" s="203"/>
      <c r="G882" s="203"/>
      <c r="H882" s="203"/>
      <c r="I882" s="203"/>
      <c r="J882" s="203"/>
      <c r="K882" s="203"/>
      <c r="L882" s="203"/>
      <c r="M882" s="203"/>
      <c r="N882" s="203"/>
      <c r="O882" s="203"/>
      <c r="P882" s="203"/>
    </row>
    <row r="883" spans="1:17" x14ac:dyDescent="0.25">
      <c r="E883" s="203"/>
      <c r="F883" s="203"/>
      <c r="G883" s="203"/>
      <c r="H883" s="203"/>
      <c r="I883" s="203"/>
      <c r="J883" s="203"/>
      <c r="K883" s="203"/>
      <c r="L883" s="203"/>
      <c r="M883" s="203"/>
      <c r="N883" s="203"/>
      <c r="O883" s="203"/>
      <c r="P883" s="203"/>
    </row>
    <row r="892" spans="1:17" x14ac:dyDescent="0.25">
      <c r="A892" s="211"/>
      <c r="B892" s="211"/>
      <c r="C892" s="211"/>
      <c r="D892" s="211"/>
      <c r="E892" s="211"/>
      <c r="F892" s="211"/>
      <c r="G892" s="211"/>
      <c r="H892" s="211"/>
      <c r="I892" s="211"/>
      <c r="J892" s="211"/>
      <c r="K892" s="211"/>
      <c r="L892" s="211"/>
      <c r="M892" s="211"/>
      <c r="N892" s="211"/>
      <c r="O892" s="211"/>
      <c r="P892" s="211"/>
      <c r="Q892" s="211"/>
    </row>
    <row r="893" spans="1:17" x14ac:dyDescent="0.25">
      <c r="A893" s="211"/>
      <c r="B893" s="211"/>
      <c r="C893" s="211"/>
      <c r="D893" s="211"/>
      <c r="E893" s="211"/>
      <c r="F893" s="211"/>
      <c r="G893" s="211"/>
      <c r="H893" s="211"/>
      <c r="I893" s="211"/>
      <c r="J893" s="211"/>
      <c r="K893" s="211"/>
      <c r="L893" s="211"/>
      <c r="M893" s="211"/>
      <c r="N893" s="211"/>
      <c r="O893" s="211"/>
      <c r="P893" s="211"/>
      <c r="Q893" s="211"/>
    </row>
    <row r="894" spans="1:17" x14ac:dyDescent="0.25">
      <c r="A894" s="211"/>
      <c r="B894" s="211"/>
      <c r="C894" s="211"/>
      <c r="D894" s="211"/>
      <c r="E894" s="211"/>
      <c r="F894" s="211"/>
      <c r="G894" s="211"/>
      <c r="H894" s="211"/>
      <c r="I894" s="211"/>
      <c r="J894" s="211"/>
      <c r="K894" s="211"/>
      <c r="L894" s="211"/>
      <c r="M894" s="211"/>
      <c r="N894" s="211"/>
      <c r="O894" s="211"/>
      <c r="P894" s="211"/>
      <c r="Q894" s="211"/>
    </row>
    <row r="895" spans="1:17" ht="13" x14ac:dyDescent="0.3">
      <c r="A895" s="223"/>
      <c r="B895" s="223"/>
      <c r="C895" s="223"/>
      <c r="D895" s="223"/>
      <c r="E895" s="223"/>
      <c r="F895" s="223"/>
      <c r="G895" s="223"/>
      <c r="H895" s="223"/>
      <c r="I895" s="223"/>
      <c r="J895" s="223"/>
      <c r="K895" s="223"/>
      <c r="L895" s="223"/>
      <c r="M895" s="223"/>
      <c r="N895" s="223"/>
      <c r="O895" s="223"/>
      <c r="P895" s="223"/>
      <c r="Q895" s="223"/>
    </row>
    <row r="896" spans="1:17" x14ac:dyDescent="0.25">
      <c r="A896" s="211"/>
      <c r="B896" s="211"/>
      <c r="C896" s="211"/>
      <c r="D896" s="211"/>
      <c r="E896" s="211"/>
      <c r="F896" s="211"/>
      <c r="G896" s="211"/>
      <c r="H896" s="211"/>
      <c r="I896" s="211"/>
      <c r="J896" s="211"/>
      <c r="K896" s="211"/>
      <c r="L896" s="211"/>
      <c r="M896" s="211"/>
      <c r="N896" s="211"/>
      <c r="O896" s="211"/>
      <c r="P896" s="211"/>
      <c r="Q896" s="211"/>
    </row>
    <row r="898" spans="1:17" x14ac:dyDescent="0.25">
      <c r="A898" s="211"/>
      <c r="B898" s="211"/>
      <c r="C898" s="211"/>
      <c r="D898" s="211"/>
      <c r="E898" s="211"/>
      <c r="F898" s="211"/>
      <c r="G898" s="211"/>
      <c r="H898" s="211"/>
      <c r="I898" s="211"/>
      <c r="J898" s="211"/>
      <c r="K898" s="211"/>
      <c r="L898" s="211"/>
      <c r="M898" s="211"/>
      <c r="N898" s="211"/>
      <c r="O898" s="211"/>
      <c r="P898" s="211"/>
      <c r="Q898" s="211"/>
    </row>
    <row r="900" spans="1:17" x14ac:dyDescent="0.25">
      <c r="D900" s="13"/>
      <c r="E900" s="13"/>
      <c r="F900" s="13"/>
      <c r="G900" s="13"/>
      <c r="H900" s="13"/>
      <c r="I900" s="13"/>
      <c r="J900" s="13"/>
      <c r="K900" s="13"/>
      <c r="L900" s="13"/>
      <c r="M900" s="13"/>
      <c r="N900" s="13"/>
      <c r="O900" s="13"/>
      <c r="P900" s="13"/>
      <c r="Q900" s="13"/>
    </row>
    <row r="901" spans="1:17" x14ac:dyDescent="0.25">
      <c r="D901" s="13"/>
      <c r="E901" s="5"/>
      <c r="F901" s="5"/>
      <c r="G901" s="5"/>
      <c r="H901" s="5"/>
      <c r="I901" s="5"/>
      <c r="J901" s="5"/>
      <c r="K901" s="5"/>
      <c r="L901" s="5"/>
      <c r="M901" s="5"/>
      <c r="N901" s="5"/>
      <c r="O901" s="5"/>
      <c r="P901" s="5"/>
      <c r="Q901" s="13"/>
    </row>
    <row r="915" spans="5:16" x14ac:dyDescent="0.25">
      <c r="E915" s="201"/>
      <c r="F915" s="201"/>
      <c r="G915" s="201"/>
      <c r="H915" s="201"/>
      <c r="I915" s="201"/>
      <c r="J915" s="201"/>
      <c r="K915" s="201"/>
      <c r="L915" s="201"/>
      <c r="M915" s="201"/>
      <c r="N915" s="201"/>
      <c r="O915" s="201"/>
      <c r="P915" s="201"/>
    </row>
    <row r="918" spans="5:16" x14ac:dyDescent="0.25">
      <c r="F918" s="201"/>
      <c r="G918" s="201"/>
      <c r="H918" s="201"/>
      <c r="I918" s="201"/>
      <c r="J918" s="201"/>
      <c r="K918" s="201"/>
      <c r="L918" s="201"/>
      <c r="M918" s="201"/>
      <c r="N918" s="201"/>
      <c r="O918" s="201"/>
      <c r="P918" s="201"/>
    </row>
    <row r="924" spans="5:16" x14ac:dyDescent="0.25">
      <c r="E924" s="202"/>
      <c r="F924" s="202"/>
      <c r="G924" s="202"/>
      <c r="H924" s="202"/>
      <c r="I924" s="202"/>
      <c r="J924" s="202"/>
      <c r="K924" s="202"/>
      <c r="L924" s="202"/>
      <c r="M924" s="202"/>
      <c r="N924" s="202"/>
      <c r="O924" s="202"/>
      <c r="P924" s="202"/>
    </row>
    <row r="925" spans="5:16" x14ac:dyDescent="0.25">
      <c r="E925" s="202"/>
      <c r="F925" s="202"/>
      <c r="G925" s="202"/>
      <c r="H925" s="202"/>
      <c r="I925" s="202"/>
      <c r="J925" s="202"/>
      <c r="K925" s="202"/>
      <c r="L925" s="202"/>
      <c r="M925" s="202"/>
      <c r="N925" s="202"/>
      <c r="O925" s="202"/>
      <c r="P925" s="202"/>
    </row>
    <row r="930" spans="1:17" x14ac:dyDescent="0.25">
      <c r="E930" s="203"/>
      <c r="F930" s="203"/>
      <c r="G930" s="203"/>
      <c r="H930" s="203"/>
      <c r="I930" s="203"/>
      <c r="J930" s="203"/>
      <c r="K930" s="203"/>
      <c r="L930" s="203"/>
      <c r="M930" s="203"/>
      <c r="N930" s="203"/>
      <c r="O930" s="203"/>
      <c r="P930" s="203"/>
    </row>
    <row r="931" spans="1:17" x14ac:dyDescent="0.25">
      <c r="E931" s="203"/>
      <c r="F931" s="203"/>
      <c r="G931" s="203"/>
      <c r="H931" s="203"/>
      <c r="I931" s="203"/>
      <c r="J931" s="203"/>
      <c r="K931" s="203"/>
      <c r="L931" s="203"/>
      <c r="M931" s="203"/>
      <c r="N931" s="203"/>
      <c r="O931" s="203"/>
      <c r="P931" s="203"/>
    </row>
    <row r="932" spans="1:17" x14ac:dyDescent="0.25">
      <c r="E932" s="203"/>
      <c r="F932" s="203"/>
      <c r="G932" s="203"/>
      <c r="H932" s="203"/>
      <c r="I932" s="203"/>
      <c r="J932" s="203"/>
      <c r="K932" s="203"/>
      <c r="L932" s="203"/>
      <c r="M932" s="203"/>
      <c r="N932" s="203"/>
      <c r="O932" s="203"/>
      <c r="P932" s="203"/>
    </row>
    <row r="941" spans="1:17" x14ac:dyDescent="0.25">
      <c r="A941" s="211"/>
      <c r="B941" s="211"/>
      <c r="C941" s="211"/>
      <c r="D941" s="211"/>
      <c r="E941" s="211"/>
      <c r="F941" s="211"/>
      <c r="G941" s="211"/>
      <c r="H941" s="211"/>
      <c r="I941" s="211"/>
      <c r="J941" s="211"/>
      <c r="K941" s="211"/>
      <c r="L941" s="211"/>
      <c r="M941" s="211"/>
      <c r="N941" s="211"/>
      <c r="O941" s="211"/>
      <c r="P941" s="211"/>
      <c r="Q941" s="211"/>
    </row>
    <row r="942" spans="1:17" x14ac:dyDescent="0.25">
      <c r="A942" s="211"/>
      <c r="B942" s="211"/>
      <c r="C942" s="211"/>
      <c r="D942" s="211"/>
      <c r="E942" s="211"/>
      <c r="F942" s="211"/>
      <c r="G942" s="211"/>
      <c r="H942" s="211"/>
      <c r="I942" s="211"/>
      <c r="J942" s="211"/>
      <c r="K942" s="211"/>
      <c r="L942" s="211"/>
      <c r="M942" s="211"/>
      <c r="N942" s="211"/>
      <c r="O942" s="211"/>
      <c r="P942" s="211"/>
      <c r="Q942" s="211"/>
    </row>
    <row r="943" spans="1:17" x14ac:dyDescent="0.25">
      <c r="A943" s="211"/>
      <c r="B943" s="211"/>
      <c r="C943" s="211"/>
      <c r="D943" s="211"/>
      <c r="E943" s="211"/>
      <c r="F943" s="211"/>
      <c r="G943" s="211"/>
      <c r="H943" s="211"/>
      <c r="I943" s="211"/>
      <c r="J943" s="211"/>
      <c r="K943" s="211"/>
      <c r="L943" s="211"/>
      <c r="M943" s="211"/>
      <c r="N943" s="211"/>
      <c r="O943" s="211"/>
      <c r="P943" s="211"/>
      <c r="Q943" s="211"/>
    </row>
    <row r="944" spans="1:17" ht="13" x14ac:dyDescent="0.3">
      <c r="A944" s="223"/>
      <c r="B944" s="223"/>
      <c r="C944" s="223"/>
      <c r="D944" s="223"/>
      <c r="E944" s="223"/>
      <c r="F944" s="223"/>
      <c r="G944" s="223"/>
      <c r="H944" s="223"/>
      <c r="I944" s="223"/>
      <c r="J944" s="223"/>
      <c r="K944" s="223"/>
      <c r="L944" s="223"/>
      <c r="M944" s="223"/>
      <c r="N944" s="223"/>
      <c r="O944" s="223"/>
      <c r="P944" s="223"/>
      <c r="Q944" s="223"/>
    </row>
    <row r="945" spans="1:17" x14ac:dyDescent="0.25">
      <c r="A945" s="211"/>
      <c r="B945" s="211"/>
      <c r="C945" s="211"/>
      <c r="D945" s="211"/>
      <c r="E945" s="211"/>
      <c r="F945" s="211"/>
      <c r="G945" s="211"/>
      <c r="H945" s="211"/>
      <c r="I945" s="211"/>
      <c r="J945" s="211"/>
      <c r="K945" s="211"/>
      <c r="L945" s="211"/>
      <c r="M945" s="211"/>
      <c r="N945" s="211"/>
      <c r="O945" s="211"/>
      <c r="P945" s="211"/>
      <c r="Q945" s="211"/>
    </row>
    <row r="947" spans="1:17" x14ac:dyDescent="0.25">
      <c r="A947" s="211"/>
      <c r="B947" s="211"/>
      <c r="C947" s="211"/>
      <c r="D947" s="211"/>
      <c r="E947" s="211"/>
      <c r="F947" s="211"/>
      <c r="G947" s="211"/>
      <c r="H947" s="211"/>
      <c r="I947" s="211"/>
      <c r="J947" s="211"/>
      <c r="K947" s="211"/>
      <c r="L947" s="211"/>
      <c r="M947" s="211"/>
      <c r="N947" s="211"/>
      <c r="O947" s="211"/>
      <c r="P947" s="211"/>
      <c r="Q947" s="211"/>
    </row>
    <row r="949" spans="1:17" x14ac:dyDescent="0.25">
      <c r="D949" s="13"/>
      <c r="E949" s="13"/>
      <c r="F949" s="13"/>
      <c r="G949" s="13"/>
      <c r="H949" s="13"/>
      <c r="I949" s="13"/>
      <c r="J949" s="13"/>
      <c r="K949" s="13"/>
      <c r="L949" s="13"/>
      <c r="M949" s="13"/>
      <c r="N949" s="13"/>
      <c r="O949" s="13"/>
      <c r="P949" s="13"/>
      <c r="Q949" s="13"/>
    </row>
    <row r="950" spans="1:17" x14ac:dyDescent="0.25">
      <c r="D950" s="13"/>
      <c r="E950" s="5"/>
      <c r="F950" s="5"/>
      <c r="G950" s="5"/>
      <c r="H950" s="5"/>
      <c r="I950" s="5"/>
      <c r="J950" s="5"/>
      <c r="K950" s="5"/>
      <c r="L950" s="5"/>
      <c r="M950" s="5"/>
      <c r="N950" s="5"/>
      <c r="O950" s="5"/>
      <c r="P950" s="5"/>
      <c r="Q950" s="13"/>
    </row>
    <row r="964" spans="5:16" x14ac:dyDescent="0.25">
      <c r="E964" s="201"/>
      <c r="F964" s="201"/>
      <c r="G964" s="201"/>
      <c r="H964" s="201"/>
      <c r="I964" s="201"/>
      <c r="J964" s="201"/>
      <c r="K964" s="201"/>
      <c r="L964" s="201"/>
      <c r="M964" s="201"/>
      <c r="N964" s="201"/>
      <c r="O964" s="201"/>
      <c r="P964" s="201"/>
    </row>
    <row r="967" spans="5:16" x14ac:dyDescent="0.25">
      <c r="F967" s="201"/>
      <c r="G967" s="201"/>
      <c r="H967" s="201"/>
      <c r="I967" s="201"/>
      <c r="J967" s="201"/>
      <c r="K967" s="201"/>
      <c r="L967" s="201"/>
      <c r="M967" s="201"/>
      <c r="N967" s="201"/>
      <c r="O967" s="201"/>
      <c r="P967" s="201"/>
    </row>
    <row r="973" spans="5:16" x14ac:dyDescent="0.25">
      <c r="E973" s="202"/>
      <c r="F973" s="202"/>
      <c r="G973" s="202"/>
      <c r="H973" s="202"/>
      <c r="I973" s="202"/>
      <c r="J973" s="202"/>
      <c r="K973" s="202"/>
      <c r="L973" s="202"/>
      <c r="M973" s="202"/>
      <c r="N973" s="202"/>
      <c r="O973" s="202"/>
      <c r="P973" s="202"/>
    </row>
    <row r="974" spans="5:16" x14ac:dyDescent="0.25">
      <c r="E974" s="202"/>
      <c r="F974" s="202"/>
      <c r="G974" s="202"/>
      <c r="H974" s="202"/>
      <c r="I974" s="202"/>
      <c r="J974" s="202"/>
      <c r="K974" s="202"/>
      <c r="L974" s="202"/>
      <c r="M974" s="202"/>
      <c r="N974" s="202"/>
      <c r="O974" s="202"/>
      <c r="P974" s="202"/>
    </row>
    <row r="979" spans="1:17" x14ac:dyDescent="0.25">
      <c r="E979" s="203"/>
      <c r="F979" s="203"/>
      <c r="G979" s="203"/>
      <c r="H979" s="203"/>
      <c r="I979" s="203"/>
      <c r="J979" s="203"/>
      <c r="K979" s="203"/>
      <c r="L979" s="203"/>
      <c r="M979" s="203"/>
      <c r="N979" s="203"/>
      <c r="O979" s="203"/>
      <c r="P979" s="203"/>
    </row>
    <row r="980" spans="1:17" x14ac:dyDescent="0.25">
      <c r="E980" s="203"/>
      <c r="F980" s="203"/>
      <c r="G980" s="203"/>
      <c r="H980" s="203"/>
      <c r="I980" s="203"/>
      <c r="J980" s="203"/>
      <c r="K980" s="203"/>
      <c r="L980" s="203"/>
      <c r="M980" s="203"/>
      <c r="N980" s="203"/>
      <c r="O980" s="203"/>
      <c r="P980" s="203"/>
    </row>
    <row r="981" spans="1:17" x14ac:dyDescent="0.25">
      <c r="E981" s="203"/>
      <c r="F981" s="203"/>
      <c r="G981" s="203"/>
      <c r="H981" s="203"/>
      <c r="I981" s="203"/>
      <c r="J981" s="203"/>
      <c r="K981" s="203"/>
      <c r="L981" s="203"/>
      <c r="M981" s="203"/>
      <c r="N981" s="203"/>
      <c r="O981" s="203"/>
      <c r="P981" s="203"/>
    </row>
    <row r="990" spans="1:17" x14ac:dyDescent="0.25">
      <c r="A990" s="211"/>
      <c r="B990" s="211"/>
      <c r="C990" s="211"/>
      <c r="D990" s="211"/>
      <c r="E990" s="211"/>
      <c r="F990" s="211"/>
      <c r="G990" s="211"/>
      <c r="H990" s="211"/>
      <c r="I990" s="211"/>
      <c r="J990" s="211"/>
      <c r="K990" s="211"/>
      <c r="L990" s="211"/>
      <c r="M990" s="211"/>
      <c r="N990" s="211"/>
      <c r="O990" s="211"/>
      <c r="P990" s="211"/>
      <c r="Q990" s="211"/>
    </row>
    <row r="991" spans="1:17" x14ac:dyDescent="0.25">
      <c r="A991" s="211"/>
      <c r="B991" s="211"/>
      <c r="C991" s="211"/>
      <c r="D991" s="211"/>
      <c r="E991" s="211"/>
      <c r="F991" s="211"/>
      <c r="G991" s="211"/>
      <c r="H991" s="211"/>
      <c r="I991" s="211"/>
      <c r="J991" s="211"/>
      <c r="K991" s="211"/>
      <c r="L991" s="211"/>
      <c r="M991" s="211"/>
      <c r="N991" s="211"/>
      <c r="O991" s="211"/>
      <c r="P991" s="211"/>
      <c r="Q991" s="211"/>
    </row>
    <row r="992" spans="1:17" x14ac:dyDescent="0.25">
      <c r="A992" s="211"/>
      <c r="B992" s="211"/>
      <c r="C992" s="211"/>
      <c r="D992" s="211"/>
      <c r="E992" s="211"/>
      <c r="F992" s="211"/>
      <c r="G992" s="211"/>
      <c r="H992" s="211"/>
      <c r="I992" s="211"/>
      <c r="J992" s="211"/>
      <c r="K992" s="211"/>
      <c r="L992" s="211"/>
      <c r="M992" s="211"/>
      <c r="N992" s="211"/>
      <c r="O992" s="211"/>
      <c r="P992" s="211"/>
      <c r="Q992" s="211"/>
    </row>
    <row r="993" spans="1:17" ht="13" x14ac:dyDescent="0.3">
      <c r="A993" s="223"/>
      <c r="B993" s="223"/>
      <c r="C993" s="223"/>
      <c r="D993" s="223"/>
      <c r="E993" s="223"/>
      <c r="F993" s="223"/>
      <c r="G993" s="223"/>
      <c r="H993" s="223"/>
      <c r="I993" s="223"/>
      <c r="J993" s="223"/>
      <c r="K993" s="223"/>
      <c r="L993" s="223"/>
      <c r="M993" s="223"/>
      <c r="N993" s="223"/>
      <c r="O993" s="223"/>
      <c r="P993" s="223"/>
      <c r="Q993" s="223"/>
    </row>
    <row r="994" spans="1:17" x14ac:dyDescent="0.25">
      <c r="A994" s="211"/>
      <c r="B994" s="211"/>
      <c r="C994" s="211"/>
      <c r="D994" s="211"/>
      <c r="E994" s="211"/>
      <c r="F994" s="211"/>
      <c r="G994" s="211"/>
      <c r="H994" s="211"/>
      <c r="I994" s="211"/>
      <c r="J994" s="211"/>
      <c r="K994" s="211"/>
      <c r="L994" s="211"/>
      <c r="M994" s="211"/>
      <c r="N994" s="211"/>
      <c r="O994" s="211"/>
      <c r="P994" s="211"/>
      <c r="Q994" s="211"/>
    </row>
    <row r="996" spans="1:17" x14ac:dyDescent="0.25">
      <c r="A996" s="211"/>
      <c r="B996" s="211"/>
      <c r="C996" s="211"/>
      <c r="D996" s="211"/>
      <c r="E996" s="211"/>
      <c r="F996" s="211"/>
      <c r="G996" s="211"/>
      <c r="H996" s="211"/>
      <c r="I996" s="211"/>
      <c r="J996" s="211"/>
      <c r="K996" s="211"/>
      <c r="L996" s="211"/>
      <c r="M996" s="211"/>
      <c r="N996" s="211"/>
      <c r="O996" s="211"/>
      <c r="P996" s="211"/>
      <c r="Q996" s="211"/>
    </row>
    <row r="998" spans="1:17" x14ac:dyDescent="0.25">
      <c r="D998" s="13"/>
      <c r="E998" s="13"/>
      <c r="F998" s="13"/>
      <c r="G998" s="13"/>
      <c r="H998" s="13"/>
      <c r="I998" s="13"/>
      <c r="J998" s="13"/>
      <c r="K998" s="13"/>
      <c r="L998" s="13"/>
      <c r="M998" s="13"/>
      <c r="N998" s="13"/>
      <c r="O998" s="13"/>
      <c r="P998" s="13"/>
      <c r="Q998" s="13"/>
    </row>
    <row r="999" spans="1:17" x14ac:dyDescent="0.25">
      <c r="D999" s="13"/>
      <c r="E999" s="5"/>
      <c r="F999" s="5"/>
      <c r="G999" s="5"/>
      <c r="H999" s="5"/>
      <c r="I999" s="5"/>
      <c r="J999" s="5"/>
      <c r="K999" s="5"/>
      <c r="L999" s="5"/>
      <c r="M999" s="5"/>
      <c r="N999" s="5"/>
      <c r="O999" s="5"/>
      <c r="P999" s="5"/>
      <c r="Q999" s="13"/>
    </row>
    <row r="1013" spans="5:16" x14ac:dyDescent="0.25">
      <c r="E1013" s="201"/>
      <c r="F1013" s="201"/>
      <c r="G1013" s="201"/>
      <c r="H1013" s="201"/>
      <c r="I1013" s="201"/>
      <c r="J1013" s="201"/>
      <c r="K1013" s="201"/>
      <c r="L1013" s="201"/>
      <c r="M1013" s="201"/>
      <c r="N1013" s="201"/>
      <c r="O1013" s="201"/>
      <c r="P1013" s="201"/>
    </row>
    <row r="1016" spans="5:16" x14ac:dyDescent="0.25">
      <c r="F1016" s="201"/>
      <c r="G1016" s="201"/>
      <c r="H1016" s="201"/>
      <c r="I1016" s="201"/>
      <c r="J1016" s="201"/>
      <c r="K1016" s="201"/>
      <c r="L1016" s="201"/>
      <c r="M1016" s="201"/>
      <c r="N1016" s="201"/>
      <c r="O1016" s="201"/>
      <c r="P1016" s="201"/>
    </row>
    <row r="1022" spans="5:16" x14ac:dyDescent="0.25">
      <c r="E1022" s="202"/>
      <c r="F1022" s="202"/>
      <c r="G1022" s="202"/>
      <c r="H1022" s="202"/>
      <c r="I1022" s="202"/>
      <c r="J1022" s="202"/>
      <c r="K1022" s="202"/>
      <c r="L1022" s="202"/>
      <c r="M1022" s="202"/>
      <c r="N1022" s="202"/>
      <c r="O1022" s="202"/>
      <c r="P1022" s="202"/>
    </row>
    <row r="1023" spans="5:16" x14ac:dyDescent="0.25">
      <c r="E1023" s="202"/>
      <c r="F1023" s="202"/>
      <c r="G1023" s="202"/>
      <c r="H1023" s="202"/>
      <c r="I1023" s="202"/>
      <c r="J1023" s="202"/>
      <c r="K1023" s="202"/>
      <c r="L1023" s="202"/>
      <c r="M1023" s="202"/>
      <c r="N1023" s="202"/>
      <c r="O1023" s="202"/>
      <c r="P1023" s="202"/>
    </row>
    <row r="1028" spans="1:17" x14ac:dyDescent="0.25">
      <c r="E1028" s="203"/>
      <c r="F1028" s="203"/>
      <c r="G1028" s="203"/>
      <c r="H1028" s="203"/>
      <c r="I1028" s="203"/>
      <c r="J1028" s="203"/>
      <c r="K1028" s="203"/>
      <c r="L1028" s="203"/>
      <c r="M1028" s="203"/>
      <c r="N1028" s="203"/>
      <c r="O1028" s="203"/>
      <c r="P1028" s="203"/>
    </row>
    <row r="1029" spans="1:17" x14ac:dyDescent="0.25">
      <c r="E1029" s="203"/>
      <c r="F1029" s="203"/>
      <c r="G1029" s="203"/>
      <c r="H1029" s="203"/>
      <c r="I1029" s="203"/>
      <c r="J1029" s="203"/>
      <c r="K1029" s="203"/>
      <c r="L1029" s="203"/>
      <c r="M1029" s="203"/>
      <c r="N1029" s="203"/>
      <c r="O1029" s="203"/>
      <c r="P1029" s="203"/>
    </row>
    <row r="1030" spans="1:17" x14ac:dyDescent="0.25">
      <c r="E1030" s="203"/>
      <c r="F1030" s="203"/>
      <c r="G1030" s="203"/>
      <c r="H1030" s="203"/>
      <c r="I1030" s="203"/>
      <c r="J1030" s="203"/>
      <c r="K1030" s="203"/>
      <c r="L1030" s="203"/>
      <c r="M1030" s="203"/>
      <c r="N1030" s="203"/>
      <c r="O1030" s="203"/>
      <c r="P1030" s="203"/>
    </row>
    <row r="1039" spans="1:17" x14ac:dyDescent="0.25">
      <c r="A1039" s="211"/>
      <c r="B1039" s="211"/>
      <c r="C1039" s="211"/>
      <c r="D1039" s="211"/>
      <c r="E1039" s="211"/>
      <c r="F1039" s="211"/>
      <c r="G1039" s="211"/>
      <c r="H1039" s="211"/>
      <c r="I1039" s="211"/>
      <c r="J1039" s="211"/>
      <c r="K1039" s="211"/>
      <c r="L1039" s="211"/>
      <c r="M1039" s="211"/>
      <c r="N1039" s="211"/>
      <c r="O1039" s="211"/>
      <c r="P1039" s="211"/>
      <c r="Q1039" s="211"/>
    </row>
    <row r="1040" spans="1:17" x14ac:dyDescent="0.25">
      <c r="A1040" s="211"/>
      <c r="B1040" s="211"/>
      <c r="C1040" s="211"/>
      <c r="D1040" s="211"/>
      <c r="E1040" s="211"/>
      <c r="F1040" s="211"/>
      <c r="G1040" s="211"/>
      <c r="H1040" s="211"/>
      <c r="I1040" s="211"/>
      <c r="J1040" s="211"/>
      <c r="K1040" s="211"/>
      <c r="L1040" s="211"/>
      <c r="M1040" s="211"/>
      <c r="N1040" s="211"/>
      <c r="O1040" s="211"/>
      <c r="P1040" s="211"/>
      <c r="Q1040" s="211"/>
    </row>
    <row r="1041" spans="1:17" x14ac:dyDescent="0.25">
      <c r="A1041" s="211"/>
      <c r="B1041" s="211"/>
      <c r="C1041" s="211"/>
      <c r="D1041" s="211"/>
      <c r="E1041" s="211"/>
      <c r="F1041" s="211"/>
      <c r="G1041" s="211"/>
      <c r="H1041" s="211"/>
      <c r="I1041" s="211"/>
      <c r="J1041" s="211"/>
      <c r="K1041" s="211"/>
      <c r="L1041" s="211"/>
      <c r="M1041" s="211"/>
      <c r="N1041" s="211"/>
      <c r="O1041" s="211"/>
      <c r="P1041" s="211"/>
      <c r="Q1041" s="211"/>
    </row>
    <row r="1042" spans="1:17" ht="13" x14ac:dyDescent="0.3">
      <c r="A1042" s="223"/>
      <c r="B1042" s="223"/>
      <c r="C1042" s="223"/>
      <c r="D1042" s="223"/>
      <c r="E1042" s="223"/>
      <c r="F1042" s="223"/>
      <c r="G1042" s="223"/>
      <c r="H1042" s="223"/>
      <c r="I1042" s="223"/>
      <c r="J1042" s="223"/>
      <c r="K1042" s="223"/>
      <c r="L1042" s="223"/>
      <c r="M1042" s="223"/>
      <c r="N1042" s="223"/>
      <c r="O1042" s="223"/>
      <c r="P1042" s="223"/>
      <c r="Q1042" s="223"/>
    </row>
    <row r="1043" spans="1:17" x14ac:dyDescent="0.25">
      <c r="A1043" s="211"/>
      <c r="B1043" s="211"/>
      <c r="C1043" s="211"/>
      <c r="D1043" s="211"/>
      <c r="E1043" s="211"/>
      <c r="F1043" s="211"/>
      <c r="G1043" s="211"/>
      <c r="H1043" s="211"/>
      <c r="I1043" s="211"/>
      <c r="J1043" s="211"/>
      <c r="K1043" s="211"/>
      <c r="L1043" s="211"/>
      <c r="M1043" s="211"/>
      <c r="N1043" s="211"/>
      <c r="O1043" s="211"/>
      <c r="P1043" s="211"/>
      <c r="Q1043" s="211"/>
    </row>
    <row r="1045" spans="1:17" x14ac:dyDescent="0.25">
      <c r="A1045" s="211"/>
      <c r="B1045" s="211"/>
      <c r="C1045" s="211"/>
      <c r="D1045" s="211"/>
      <c r="E1045" s="211"/>
      <c r="F1045" s="211"/>
      <c r="G1045" s="211"/>
      <c r="H1045" s="211"/>
      <c r="I1045" s="211"/>
      <c r="J1045" s="211"/>
      <c r="K1045" s="211"/>
      <c r="L1045" s="211"/>
      <c r="M1045" s="211"/>
      <c r="N1045" s="211"/>
      <c r="O1045" s="211"/>
      <c r="P1045" s="211"/>
      <c r="Q1045" s="211"/>
    </row>
    <row r="1047" spans="1:17" x14ac:dyDescent="0.25">
      <c r="D1047" s="13"/>
      <c r="E1047" s="13"/>
      <c r="F1047" s="13"/>
      <c r="G1047" s="13"/>
      <c r="H1047" s="13"/>
      <c r="I1047" s="13"/>
      <c r="J1047" s="13"/>
      <c r="K1047" s="13"/>
      <c r="L1047" s="13"/>
      <c r="M1047" s="13"/>
      <c r="N1047" s="13"/>
      <c r="O1047" s="13"/>
      <c r="P1047" s="13"/>
      <c r="Q1047" s="13"/>
    </row>
    <row r="1048" spans="1:17" x14ac:dyDescent="0.25">
      <c r="D1048" s="13"/>
      <c r="E1048" s="5"/>
      <c r="F1048" s="5"/>
      <c r="G1048" s="5"/>
      <c r="H1048" s="5"/>
      <c r="I1048" s="5"/>
      <c r="J1048" s="5"/>
      <c r="K1048" s="5"/>
      <c r="L1048" s="5"/>
      <c r="M1048" s="5"/>
      <c r="N1048" s="5"/>
      <c r="O1048" s="5"/>
      <c r="P1048" s="5"/>
      <c r="Q1048" s="13"/>
    </row>
    <row r="1062" spans="5:16" x14ac:dyDescent="0.25">
      <c r="E1062" s="201"/>
      <c r="F1062" s="201"/>
      <c r="G1062" s="201"/>
      <c r="H1062" s="201"/>
      <c r="I1062" s="201"/>
      <c r="J1062" s="201"/>
      <c r="K1062" s="201"/>
      <c r="L1062" s="201"/>
      <c r="M1062" s="201"/>
      <c r="N1062" s="201"/>
      <c r="O1062" s="201"/>
      <c r="P1062" s="201"/>
    </row>
    <row r="1065" spans="5:16" x14ac:dyDescent="0.25">
      <c r="F1065" s="201"/>
      <c r="G1065" s="201"/>
      <c r="H1065" s="201"/>
      <c r="I1065" s="201"/>
      <c r="J1065" s="201"/>
      <c r="K1065" s="201"/>
      <c r="L1065" s="201"/>
      <c r="M1065" s="201"/>
      <c r="N1065" s="201"/>
      <c r="O1065" s="201"/>
      <c r="P1065" s="201"/>
    </row>
    <row r="1071" spans="5:16" x14ac:dyDescent="0.25">
      <c r="E1071" s="202"/>
      <c r="F1071" s="202"/>
      <c r="G1071" s="202"/>
      <c r="H1071" s="202"/>
      <c r="I1071" s="202"/>
      <c r="J1071" s="202"/>
      <c r="K1071" s="202"/>
      <c r="L1071" s="202"/>
      <c r="M1071" s="202"/>
      <c r="N1071" s="202"/>
      <c r="O1071" s="202"/>
      <c r="P1071" s="202"/>
    </row>
    <row r="1072" spans="5:16" x14ac:dyDescent="0.25">
      <c r="E1072" s="202"/>
      <c r="F1072" s="202"/>
      <c r="G1072" s="202"/>
      <c r="H1072" s="202"/>
      <c r="I1072" s="202"/>
      <c r="J1072" s="202"/>
      <c r="K1072" s="202"/>
      <c r="L1072" s="202"/>
      <c r="M1072" s="202"/>
      <c r="N1072" s="202"/>
      <c r="O1072" s="202"/>
      <c r="P1072" s="202"/>
    </row>
    <row r="1077" spans="1:17" x14ac:dyDescent="0.25">
      <c r="E1077" s="203"/>
      <c r="F1077" s="203"/>
      <c r="G1077" s="203"/>
      <c r="H1077" s="203"/>
      <c r="I1077" s="203"/>
      <c r="J1077" s="203"/>
      <c r="K1077" s="203"/>
      <c r="L1077" s="203"/>
      <c r="M1077" s="203"/>
      <c r="N1077" s="203"/>
      <c r="O1077" s="203"/>
      <c r="P1077" s="203"/>
    </row>
    <row r="1078" spans="1:17" x14ac:dyDescent="0.25">
      <c r="E1078" s="203"/>
      <c r="F1078" s="203"/>
      <c r="G1078" s="203"/>
      <c r="H1078" s="203"/>
      <c r="I1078" s="203"/>
      <c r="J1078" s="203"/>
      <c r="K1078" s="203"/>
      <c r="L1078" s="203"/>
      <c r="M1078" s="203"/>
      <c r="N1078" s="203"/>
      <c r="O1078" s="203"/>
      <c r="P1078" s="203"/>
    </row>
    <row r="1079" spans="1:17" x14ac:dyDescent="0.25">
      <c r="E1079" s="203"/>
      <c r="F1079" s="203"/>
      <c r="G1079" s="203"/>
      <c r="H1079" s="203"/>
      <c r="I1079" s="203"/>
      <c r="J1079" s="203"/>
      <c r="K1079" s="203"/>
      <c r="L1079" s="203"/>
      <c r="M1079" s="203"/>
      <c r="N1079" s="203"/>
      <c r="O1079" s="203"/>
      <c r="P1079" s="203"/>
    </row>
    <row r="1088" spans="1:17" x14ac:dyDescent="0.25">
      <c r="A1088" s="211"/>
      <c r="B1088" s="211"/>
      <c r="C1088" s="211"/>
      <c r="D1088" s="211"/>
      <c r="E1088" s="211"/>
      <c r="F1088" s="211"/>
      <c r="G1088" s="211"/>
      <c r="H1088" s="211"/>
      <c r="I1088" s="211"/>
      <c r="J1088" s="211"/>
      <c r="K1088" s="211"/>
      <c r="L1088" s="211"/>
      <c r="M1088" s="211"/>
      <c r="N1088" s="211"/>
      <c r="O1088" s="211"/>
      <c r="P1088" s="211"/>
      <c r="Q1088" s="211"/>
    </row>
    <row r="1089" spans="1:17" x14ac:dyDescent="0.25">
      <c r="A1089" s="211"/>
      <c r="B1089" s="211"/>
      <c r="C1089" s="211"/>
      <c r="D1089" s="211"/>
      <c r="E1089" s="211"/>
      <c r="F1089" s="211"/>
      <c r="G1089" s="211"/>
      <c r="H1089" s="211"/>
      <c r="I1089" s="211"/>
      <c r="J1089" s="211"/>
      <c r="K1089" s="211"/>
      <c r="L1089" s="211"/>
      <c r="M1089" s="211"/>
      <c r="N1089" s="211"/>
      <c r="O1089" s="211"/>
      <c r="P1089" s="211"/>
      <c r="Q1089" s="211"/>
    </row>
    <row r="1090" spans="1:17" x14ac:dyDescent="0.25">
      <c r="A1090" s="211"/>
      <c r="B1090" s="211"/>
      <c r="C1090" s="211"/>
      <c r="D1090" s="211"/>
      <c r="E1090" s="211"/>
      <c r="F1090" s="211"/>
      <c r="G1090" s="211"/>
      <c r="H1090" s="211"/>
      <c r="I1090" s="211"/>
      <c r="J1090" s="211"/>
      <c r="K1090" s="211"/>
      <c r="L1090" s="211"/>
      <c r="M1090" s="211"/>
      <c r="N1090" s="211"/>
      <c r="O1090" s="211"/>
      <c r="P1090" s="211"/>
      <c r="Q1090" s="211"/>
    </row>
    <row r="1091" spans="1:17" ht="13" x14ac:dyDescent="0.3">
      <c r="A1091" s="223"/>
      <c r="B1091" s="223"/>
      <c r="C1091" s="223"/>
      <c r="D1091" s="223"/>
      <c r="E1091" s="223"/>
      <c r="F1091" s="223"/>
      <c r="G1091" s="223"/>
      <c r="H1091" s="223"/>
      <c r="I1091" s="223"/>
      <c r="J1091" s="223"/>
      <c r="K1091" s="223"/>
      <c r="L1091" s="223"/>
      <c r="M1091" s="223"/>
      <c r="N1091" s="223"/>
      <c r="O1091" s="223"/>
      <c r="P1091" s="223"/>
      <c r="Q1091" s="223"/>
    </row>
    <row r="1092" spans="1:17" x14ac:dyDescent="0.25">
      <c r="A1092" s="211"/>
      <c r="B1092" s="211"/>
      <c r="C1092" s="211"/>
      <c r="D1092" s="211"/>
      <c r="E1092" s="211"/>
      <c r="F1092" s="211"/>
      <c r="G1092" s="211"/>
      <c r="H1092" s="211"/>
      <c r="I1092" s="211"/>
      <c r="J1092" s="211"/>
      <c r="K1092" s="211"/>
      <c r="L1092" s="211"/>
      <c r="M1092" s="211"/>
      <c r="N1092" s="211"/>
      <c r="O1092" s="211"/>
      <c r="P1092" s="211"/>
      <c r="Q1092" s="211"/>
    </row>
    <row r="1094" spans="1:17" x14ac:dyDescent="0.25">
      <c r="A1094" s="211"/>
      <c r="B1094" s="211"/>
      <c r="C1094" s="211"/>
      <c r="D1094" s="211"/>
      <c r="E1094" s="211"/>
      <c r="F1094" s="211"/>
      <c r="G1094" s="211"/>
      <c r="H1094" s="211"/>
      <c r="I1094" s="211"/>
      <c r="J1094" s="211"/>
      <c r="K1094" s="211"/>
      <c r="L1094" s="211"/>
      <c r="M1094" s="211"/>
      <c r="N1094" s="211"/>
      <c r="O1094" s="211"/>
      <c r="P1094" s="211"/>
      <c r="Q1094" s="211"/>
    </row>
    <row r="1096" spans="1:17" x14ac:dyDescent="0.25">
      <c r="D1096" s="13"/>
      <c r="E1096" s="13"/>
      <c r="F1096" s="13"/>
      <c r="G1096" s="13"/>
      <c r="H1096" s="13"/>
      <c r="I1096" s="13"/>
      <c r="J1096" s="13"/>
      <c r="K1096" s="13"/>
      <c r="L1096" s="13"/>
      <c r="M1096" s="13"/>
      <c r="N1096" s="13"/>
      <c r="O1096" s="13"/>
      <c r="P1096" s="13"/>
    </row>
    <row r="1097" spans="1:17" x14ac:dyDescent="0.25">
      <c r="D1097" s="13"/>
      <c r="E1097" s="5"/>
      <c r="F1097" s="5"/>
      <c r="G1097" s="5"/>
      <c r="H1097" s="5"/>
      <c r="I1097" s="5"/>
      <c r="J1097" s="5"/>
      <c r="K1097" s="5"/>
      <c r="L1097" s="5"/>
      <c r="M1097" s="5"/>
      <c r="N1097" s="5"/>
      <c r="O1097" s="5"/>
      <c r="P1097" s="5"/>
    </row>
    <row r="1111" spans="5:16" x14ac:dyDescent="0.25">
      <c r="E1111" s="201"/>
      <c r="F1111" s="201"/>
      <c r="G1111" s="201"/>
      <c r="H1111" s="201"/>
      <c r="I1111" s="201"/>
      <c r="J1111" s="201"/>
      <c r="K1111" s="201"/>
      <c r="L1111" s="201"/>
      <c r="M1111" s="201"/>
      <c r="N1111" s="201"/>
      <c r="O1111" s="201"/>
      <c r="P1111" s="201"/>
    </row>
    <row r="1114" spans="5:16" x14ac:dyDescent="0.25">
      <c r="F1114" s="201"/>
      <c r="G1114" s="201"/>
      <c r="H1114" s="201"/>
      <c r="I1114" s="201"/>
      <c r="J1114" s="201"/>
      <c r="K1114" s="201"/>
      <c r="L1114" s="201"/>
      <c r="M1114" s="201"/>
      <c r="N1114" s="201"/>
      <c r="O1114" s="201"/>
      <c r="P1114" s="201"/>
    </row>
    <row r="1120" spans="5:16" x14ac:dyDescent="0.25">
      <c r="E1120" s="202"/>
      <c r="F1120" s="202"/>
      <c r="G1120" s="202"/>
      <c r="H1120" s="202"/>
      <c r="I1120" s="202"/>
      <c r="J1120" s="202"/>
      <c r="K1120" s="202"/>
      <c r="L1120" s="202"/>
      <c r="M1120" s="202"/>
      <c r="N1120" s="202"/>
      <c r="O1120" s="202"/>
      <c r="P1120" s="202"/>
    </row>
    <row r="1121" spans="5:16" x14ac:dyDescent="0.25">
      <c r="E1121" s="202"/>
      <c r="F1121" s="202"/>
      <c r="G1121" s="202"/>
      <c r="H1121" s="202"/>
      <c r="I1121" s="202"/>
      <c r="J1121" s="202"/>
      <c r="K1121" s="202"/>
      <c r="L1121" s="202"/>
      <c r="M1121" s="202"/>
      <c r="N1121" s="202"/>
      <c r="O1121" s="202"/>
      <c r="P1121" s="202"/>
    </row>
    <row r="1126" spans="5:16" x14ac:dyDescent="0.25">
      <c r="E1126" s="203"/>
      <c r="F1126" s="203"/>
      <c r="G1126" s="203"/>
      <c r="H1126" s="203"/>
      <c r="I1126" s="203"/>
      <c r="J1126" s="203"/>
      <c r="K1126" s="203"/>
      <c r="L1126" s="203"/>
      <c r="M1126" s="203"/>
      <c r="N1126" s="203"/>
      <c r="O1126" s="203"/>
      <c r="P1126" s="203"/>
    </row>
    <row r="1127" spans="5:16" x14ac:dyDescent="0.25">
      <c r="E1127" s="203"/>
      <c r="F1127" s="203"/>
      <c r="G1127" s="203"/>
      <c r="H1127" s="203"/>
      <c r="I1127" s="203"/>
      <c r="J1127" s="203"/>
      <c r="K1127" s="203"/>
      <c r="L1127" s="203"/>
      <c r="M1127" s="203"/>
      <c r="N1127" s="203"/>
      <c r="O1127" s="203"/>
      <c r="P1127" s="203"/>
    </row>
    <row r="1128" spans="5:16" x14ac:dyDescent="0.25">
      <c r="E1128" s="203"/>
      <c r="F1128" s="203"/>
      <c r="G1128" s="203"/>
      <c r="H1128" s="203"/>
      <c r="I1128" s="203"/>
      <c r="J1128" s="203"/>
      <c r="K1128" s="203"/>
      <c r="L1128" s="203"/>
      <c r="M1128" s="203"/>
      <c r="N1128" s="203"/>
      <c r="O1128" s="203"/>
      <c r="P1128" s="203"/>
    </row>
    <row r="1137" spans="1:17" x14ac:dyDescent="0.25">
      <c r="A1137" s="211"/>
      <c r="B1137" s="211"/>
      <c r="C1137" s="211"/>
      <c r="D1137" s="211"/>
      <c r="E1137" s="211"/>
      <c r="F1137" s="211"/>
      <c r="G1137" s="211"/>
      <c r="H1137" s="211"/>
      <c r="I1137" s="211"/>
      <c r="J1137" s="211"/>
      <c r="K1137" s="211"/>
      <c r="L1137" s="211"/>
      <c r="M1137" s="211"/>
      <c r="N1137" s="211"/>
      <c r="O1137" s="211"/>
      <c r="P1137" s="211"/>
      <c r="Q1137" s="211"/>
    </row>
    <row r="1138" spans="1:17" x14ac:dyDescent="0.25">
      <c r="A1138" s="211"/>
      <c r="B1138" s="211"/>
      <c r="C1138" s="211"/>
      <c r="D1138" s="211"/>
      <c r="E1138" s="211"/>
      <c r="F1138" s="211"/>
      <c r="G1138" s="211"/>
      <c r="H1138" s="211"/>
      <c r="I1138" s="211"/>
      <c r="J1138" s="211"/>
      <c r="K1138" s="211"/>
      <c r="L1138" s="211"/>
      <c r="M1138" s="211"/>
      <c r="N1138" s="211"/>
      <c r="O1138" s="211"/>
      <c r="P1138" s="211"/>
      <c r="Q1138" s="211"/>
    </row>
    <row r="1139" spans="1:17" x14ac:dyDescent="0.25">
      <c r="A1139" s="211"/>
      <c r="B1139" s="211"/>
      <c r="C1139" s="211"/>
      <c r="D1139" s="211"/>
      <c r="E1139" s="211"/>
      <c r="F1139" s="211"/>
      <c r="G1139" s="211"/>
      <c r="H1139" s="211"/>
      <c r="I1139" s="211"/>
      <c r="J1139" s="211"/>
      <c r="K1139" s="211"/>
      <c r="L1139" s="211"/>
      <c r="M1139" s="211"/>
      <c r="N1139" s="211"/>
      <c r="O1139" s="211"/>
      <c r="P1139" s="211"/>
      <c r="Q1139" s="211"/>
    </row>
    <row r="1140" spans="1:17" ht="13" x14ac:dyDescent="0.3">
      <c r="A1140" s="223"/>
      <c r="B1140" s="223"/>
      <c r="C1140" s="223"/>
      <c r="D1140" s="223"/>
      <c r="E1140" s="223"/>
      <c r="F1140" s="223"/>
      <c r="G1140" s="223"/>
      <c r="H1140" s="223"/>
      <c r="I1140" s="223"/>
      <c r="J1140" s="223"/>
      <c r="K1140" s="223"/>
      <c r="L1140" s="223"/>
      <c r="M1140" s="223"/>
      <c r="N1140" s="223"/>
      <c r="O1140" s="223"/>
      <c r="P1140" s="223"/>
      <c r="Q1140" s="223"/>
    </row>
    <row r="1141" spans="1:17" x14ac:dyDescent="0.25">
      <c r="A1141" s="211"/>
      <c r="B1141" s="211"/>
      <c r="C1141" s="211"/>
      <c r="D1141" s="211"/>
      <c r="E1141" s="211"/>
      <c r="F1141" s="211"/>
      <c r="G1141" s="211"/>
      <c r="H1141" s="211"/>
      <c r="I1141" s="211"/>
      <c r="J1141" s="211"/>
      <c r="K1141" s="211"/>
      <c r="L1141" s="211"/>
      <c r="M1141" s="211"/>
      <c r="N1141" s="211"/>
      <c r="O1141" s="211"/>
      <c r="P1141" s="211"/>
      <c r="Q1141" s="211"/>
    </row>
    <row r="1143" spans="1:17" x14ac:dyDescent="0.25">
      <c r="A1143" s="211"/>
      <c r="B1143" s="211"/>
      <c r="C1143" s="211"/>
      <c r="D1143" s="211"/>
      <c r="E1143" s="211"/>
      <c r="F1143" s="211"/>
      <c r="G1143" s="211"/>
      <c r="H1143" s="211"/>
      <c r="I1143" s="211"/>
      <c r="J1143" s="211"/>
      <c r="K1143" s="211"/>
      <c r="L1143" s="211"/>
      <c r="M1143" s="211"/>
      <c r="N1143" s="211"/>
      <c r="O1143" s="211"/>
      <c r="P1143" s="211"/>
      <c r="Q1143" s="211"/>
    </row>
    <row r="1145" spans="1:17" x14ac:dyDescent="0.25">
      <c r="D1145" s="13"/>
      <c r="E1145" s="13"/>
      <c r="F1145" s="13"/>
      <c r="G1145" s="13"/>
      <c r="H1145" s="13"/>
      <c r="I1145" s="13"/>
      <c r="J1145" s="13"/>
      <c r="K1145" s="13"/>
      <c r="L1145" s="13"/>
      <c r="M1145" s="13"/>
      <c r="N1145" s="13"/>
      <c r="O1145" s="13"/>
      <c r="P1145" s="13"/>
    </row>
    <row r="1146" spans="1:17" x14ac:dyDescent="0.25">
      <c r="D1146" s="13"/>
      <c r="E1146" s="5"/>
      <c r="F1146" s="5"/>
      <c r="G1146" s="5"/>
      <c r="H1146" s="5"/>
      <c r="I1146" s="5"/>
      <c r="J1146" s="5"/>
      <c r="K1146" s="5"/>
      <c r="L1146" s="5"/>
      <c r="M1146" s="5"/>
      <c r="N1146" s="5"/>
      <c r="O1146" s="5"/>
      <c r="P1146" s="5"/>
    </row>
    <row r="1160" spans="5:16" x14ac:dyDescent="0.25">
      <c r="E1160" s="201"/>
      <c r="F1160" s="201"/>
      <c r="G1160" s="201"/>
      <c r="H1160" s="201"/>
      <c r="I1160" s="201"/>
      <c r="J1160" s="201"/>
      <c r="K1160" s="201"/>
      <c r="L1160" s="201"/>
      <c r="M1160" s="201"/>
      <c r="N1160" s="201"/>
      <c r="O1160" s="201"/>
      <c r="P1160" s="201"/>
    </row>
    <row r="1163" spans="5:16" x14ac:dyDescent="0.25">
      <c r="F1163" s="201"/>
      <c r="G1163" s="201"/>
      <c r="H1163" s="201"/>
      <c r="I1163" s="201"/>
      <c r="J1163" s="201"/>
      <c r="K1163" s="201"/>
      <c r="L1163" s="201"/>
      <c r="M1163" s="201"/>
      <c r="N1163" s="201"/>
      <c r="O1163" s="201"/>
      <c r="P1163" s="201"/>
    </row>
    <row r="1169" spans="5:16" x14ac:dyDescent="0.25">
      <c r="E1169" s="202"/>
      <c r="F1169" s="202"/>
      <c r="G1169" s="202"/>
      <c r="H1169" s="202"/>
      <c r="I1169" s="202"/>
      <c r="J1169" s="202"/>
      <c r="K1169" s="202"/>
      <c r="L1169" s="202"/>
      <c r="M1169" s="202"/>
      <c r="N1169" s="202"/>
      <c r="O1169" s="202"/>
      <c r="P1169" s="202"/>
    </row>
    <row r="1170" spans="5:16" x14ac:dyDescent="0.25">
      <c r="E1170" s="202"/>
      <c r="F1170" s="202"/>
      <c r="G1170" s="202"/>
      <c r="H1170" s="202"/>
      <c r="I1170" s="202"/>
      <c r="J1170" s="202"/>
      <c r="K1170" s="202"/>
      <c r="L1170" s="202"/>
      <c r="M1170" s="202"/>
      <c r="N1170" s="202"/>
      <c r="O1170" s="202"/>
      <c r="P1170" s="202"/>
    </row>
    <row r="1175" spans="5:16" x14ac:dyDescent="0.25">
      <c r="E1175" s="203"/>
      <c r="F1175" s="203"/>
      <c r="G1175" s="203"/>
      <c r="H1175" s="203"/>
      <c r="I1175" s="203"/>
      <c r="J1175" s="203"/>
      <c r="K1175" s="203"/>
      <c r="L1175" s="203"/>
      <c r="M1175" s="203"/>
      <c r="N1175" s="203"/>
      <c r="O1175" s="203"/>
      <c r="P1175" s="203"/>
    </row>
    <row r="1176" spans="5:16" x14ac:dyDescent="0.25">
      <c r="E1176" s="203"/>
      <c r="F1176" s="203"/>
      <c r="G1176" s="203"/>
      <c r="H1176" s="203"/>
      <c r="I1176" s="203"/>
      <c r="J1176" s="203"/>
      <c r="K1176" s="203"/>
      <c r="L1176" s="203"/>
      <c r="M1176" s="203"/>
      <c r="N1176" s="203"/>
      <c r="O1176" s="203"/>
      <c r="P1176" s="203"/>
    </row>
    <row r="1177" spans="5:16" x14ac:dyDescent="0.25">
      <c r="E1177" s="203"/>
      <c r="F1177" s="203"/>
      <c r="G1177" s="203"/>
      <c r="H1177" s="203"/>
      <c r="I1177" s="203"/>
      <c r="J1177" s="203"/>
      <c r="K1177" s="203"/>
      <c r="L1177" s="203"/>
      <c r="M1177" s="203"/>
      <c r="N1177" s="203"/>
      <c r="O1177" s="203"/>
      <c r="P1177" s="203"/>
    </row>
    <row r="1185" spans="1:17" ht="16.899999999999999" customHeight="1" x14ac:dyDescent="0.25"/>
    <row r="1186" spans="1:17" x14ac:dyDescent="0.25">
      <c r="A1186" s="211"/>
      <c r="B1186" s="211"/>
      <c r="C1186" s="211"/>
      <c r="D1186" s="211"/>
      <c r="E1186" s="211"/>
      <c r="F1186" s="211"/>
      <c r="G1186" s="211"/>
      <c r="H1186" s="211"/>
      <c r="I1186" s="211"/>
      <c r="J1186" s="211"/>
      <c r="K1186" s="211"/>
      <c r="L1186" s="211"/>
      <c r="M1186" s="211"/>
      <c r="N1186" s="211"/>
      <c r="O1186" s="211"/>
      <c r="P1186" s="211"/>
      <c r="Q1186" s="211"/>
    </row>
    <row r="1187" spans="1:17" x14ac:dyDescent="0.25">
      <c r="A1187" s="211"/>
      <c r="B1187" s="211"/>
      <c r="C1187" s="211"/>
      <c r="D1187" s="211"/>
      <c r="E1187" s="211"/>
      <c r="F1187" s="211"/>
      <c r="G1187" s="211"/>
      <c r="H1187" s="211"/>
      <c r="I1187" s="211"/>
      <c r="J1187" s="211"/>
      <c r="K1187" s="211"/>
      <c r="L1187" s="211"/>
      <c r="M1187" s="211"/>
      <c r="N1187" s="211"/>
      <c r="O1187" s="211"/>
      <c r="P1187" s="211"/>
      <c r="Q1187" s="211"/>
    </row>
    <row r="1188" spans="1:17" x14ac:dyDescent="0.25">
      <c r="A1188" s="211"/>
      <c r="B1188" s="211"/>
      <c r="C1188" s="211"/>
      <c r="D1188" s="211"/>
      <c r="E1188" s="211"/>
      <c r="F1188" s="211"/>
      <c r="G1188" s="211"/>
      <c r="H1188" s="211"/>
      <c r="I1188" s="211"/>
      <c r="J1188" s="211"/>
      <c r="K1188" s="211"/>
      <c r="L1188" s="211"/>
      <c r="M1188" s="211"/>
      <c r="N1188" s="211"/>
      <c r="O1188" s="211"/>
      <c r="P1188" s="211"/>
      <c r="Q1188" s="211"/>
    </row>
    <row r="1189" spans="1:17" ht="13" x14ac:dyDescent="0.3">
      <c r="A1189" s="223"/>
      <c r="B1189" s="223"/>
      <c r="C1189" s="223"/>
      <c r="D1189" s="223"/>
      <c r="E1189" s="223"/>
      <c r="F1189" s="223"/>
      <c r="G1189" s="223"/>
      <c r="H1189" s="223"/>
      <c r="I1189" s="223"/>
      <c r="J1189" s="223"/>
      <c r="K1189" s="223"/>
      <c r="L1189" s="223"/>
      <c r="M1189" s="223"/>
      <c r="N1189" s="223"/>
      <c r="O1189" s="223"/>
      <c r="P1189" s="223"/>
      <c r="Q1189" s="223"/>
    </row>
    <row r="1190" spans="1:17" x14ac:dyDescent="0.25">
      <c r="A1190" s="211"/>
      <c r="B1190" s="211"/>
      <c r="C1190" s="211"/>
      <c r="D1190" s="211"/>
      <c r="E1190" s="211"/>
      <c r="F1190" s="211"/>
      <c r="G1190" s="211"/>
      <c r="H1190" s="211"/>
      <c r="I1190" s="211"/>
      <c r="J1190" s="211"/>
      <c r="K1190" s="211"/>
      <c r="L1190" s="211"/>
      <c r="M1190" s="211"/>
      <c r="N1190" s="211"/>
      <c r="O1190" s="211"/>
      <c r="P1190" s="211"/>
      <c r="Q1190" s="211"/>
    </row>
    <row r="1192" spans="1:17" x14ac:dyDescent="0.25">
      <c r="A1192" s="211"/>
      <c r="B1192" s="211"/>
      <c r="C1192" s="211"/>
      <c r="D1192" s="211"/>
      <c r="E1192" s="211"/>
      <c r="F1192" s="211"/>
      <c r="G1192" s="211"/>
      <c r="H1192" s="211"/>
      <c r="I1192" s="211"/>
      <c r="J1192" s="211"/>
      <c r="K1192" s="211"/>
      <c r="L1192" s="211"/>
      <c r="M1192" s="211"/>
      <c r="N1192" s="211"/>
      <c r="O1192" s="211"/>
      <c r="P1192" s="211"/>
      <c r="Q1192" s="211"/>
    </row>
    <row r="1194" spans="1:17" x14ac:dyDescent="0.25">
      <c r="D1194" s="13"/>
      <c r="E1194" s="13"/>
      <c r="F1194" s="13"/>
      <c r="G1194" s="13"/>
      <c r="H1194" s="13"/>
      <c r="I1194" s="13"/>
      <c r="J1194" s="13"/>
      <c r="K1194" s="13"/>
      <c r="L1194" s="13"/>
      <c r="M1194" s="13"/>
      <c r="N1194" s="13"/>
      <c r="O1194" s="13"/>
      <c r="P1194" s="13"/>
    </row>
    <row r="1195" spans="1:17" x14ac:dyDescent="0.25">
      <c r="D1195" s="13"/>
      <c r="E1195" s="5"/>
      <c r="F1195" s="5"/>
      <c r="G1195" s="5"/>
      <c r="H1195" s="5"/>
      <c r="I1195" s="5"/>
      <c r="J1195" s="5"/>
      <c r="K1195" s="5"/>
      <c r="L1195" s="5"/>
      <c r="M1195" s="5"/>
      <c r="N1195" s="5"/>
      <c r="O1195" s="5"/>
      <c r="P1195" s="5"/>
    </row>
    <row r="1209" spans="5:16" x14ac:dyDescent="0.25">
      <c r="E1209" s="201"/>
      <c r="F1209" s="201"/>
      <c r="G1209" s="201"/>
      <c r="H1209" s="201"/>
      <c r="I1209" s="201"/>
      <c r="J1209" s="201"/>
      <c r="K1209" s="201"/>
      <c r="L1209" s="201"/>
      <c r="M1209" s="201"/>
      <c r="N1209" s="201"/>
      <c r="O1209" s="201"/>
      <c r="P1209" s="201"/>
    </row>
    <row r="1212" spans="5:16" x14ac:dyDescent="0.25">
      <c r="F1212" s="201"/>
      <c r="G1212" s="201"/>
      <c r="H1212" s="201"/>
      <c r="I1212" s="201"/>
      <c r="J1212" s="201"/>
      <c r="K1212" s="201"/>
      <c r="L1212" s="201"/>
      <c r="M1212" s="201"/>
      <c r="N1212" s="201"/>
      <c r="O1212" s="201"/>
      <c r="P1212" s="201"/>
    </row>
    <row r="1218" spans="5:16" x14ac:dyDescent="0.25">
      <c r="E1218" s="202"/>
      <c r="F1218" s="202"/>
      <c r="G1218" s="202"/>
      <c r="H1218" s="202"/>
      <c r="I1218" s="202"/>
      <c r="J1218" s="202"/>
      <c r="K1218" s="202"/>
      <c r="L1218" s="202"/>
      <c r="M1218" s="202"/>
      <c r="N1218" s="202"/>
      <c r="O1218" s="202"/>
      <c r="P1218" s="202"/>
    </row>
    <row r="1219" spans="5:16" x14ac:dyDescent="0.25">
      <c r="E1219" s="202"/>
      <c r="F1219" s="202"/>
      <c r="G1219" s="202"/>
      <c r="H1219" s="202"/>
      <c r="I1219" s="202"/>
      <c r="J1219" s="202"/>
      <c r="K1219" s="202"/>
      <c r="L1219" s="202"/>
      <c r="M1219" s="202"/>
      <c r="N1219" s="202"/>
      <c r="O1219" s="202"/>
      <c r="P1219" s="202"/>
    </row>
    <row r="1224" spans="5:16" x14ac:dyDescent="0.25">
      <c r="E1224" s="203"/>
      <c r="F1224" s="203"/>
      <c r="G1224" s="203"/>
      <c r="H1224" s="203"/>
      <c r="I1224" s="203"/>
      <c r="J1224" s="203"/>
      <c r="K1224" s="203"/>
      <c r="L1224" s="203"/>
      <c r="M1224" s="203"/>
      <c r="N1224" s="203"/>
      <c r="O1224" s="203"/>
      <c r="P1224" s="203"/>
    </row>
    <row r="1225" spans="5:16" x14ac:dyDescent="0.25">
      <c r="E1225" s="203"/>
      <c r="F1225" s="203"/>
      <c r="G1225" s="203"/>
      <c r="H1225" s="203"/>
      <c r="I1225" s="203"/>
      <c r="J1225" s="203"/>
      <c r="K1225" s="203"/>
      <c r="L1225" s="203"/>
      <c r="M1225" s="203"/>
      <c r="N1225" s="203"/>
      <c r="O1225" s="203"/>
      <c r="P1225" s="203"/>
    </row>
    <row r="1226" spans="5:16" x14ac:dyDescent="0.25">
      <c r="E1226" s="203"/>
      <c r="F1226" s="203"/>
      <c r="G1226" s="203"/>
      <c r="H1226" s="203"/>
      <c r="I1226" s="203"/>
      <c r="J1226" s="203"/>
      <c r="K1226" s="203"/>
      <c r="L1226" s="203"/>
      <c r="M1226" s="203"/>
      <c r="N1226" s="203"/>
      <c r="O1226" s="203"/>
      <c r="P1226" s="203"/>
    </row>
    <row r="1235" spans="1:17" x14ac:dyDescent="0.25">
      <c r="A1235" s="211"/>
      <c r="B1235" s="211"/>
      <c r="C1235" s="211"/>
      <c r="D1235" s="211"/>
      <c r="E1235" s="211"/>
      <c r="F1235" s="211"/>
      <c r="G1235" s="211"/>
      <c r="H1235" s="211"/>
      <c r="I1235" s="211"/>
      <c r="J1235" s="211"/>
      <c r="K1235" s="211"/>
      <c r="L1235" s="211"/>
      <c r="M1235" s="211"/>
      <c r="N1235" s="211"/>
      <c r="O1235" s="211"/>
      <c r="P1235" s="211"/>
      <c r="Q1235" s="211"/>
    </row>
    <row r="1236" spans="1:17" x14ac:dyDescent="0.25">
      <c r="A1236" s="211"/>
      <c r="B1236" s="211"/>
      <c r="C1236" s="211"/>
      <c r="D1236" s="211"/>
      <c r="E1236" s="211"/>
      <c r="F1236" s="211"/>
      <c r="G1236" s="211"/>
      <c r="H1236" s="211"/>
      <c r="I1236" s="211"/>
      <c r="J1236" s="211"/>
      <c r="K1236" s="211"/>
      <c r="L1236" s="211"/>
      <c r="M1236" s="211"/>
      <c r="N1236" s="211"/>
      <c r="O1236" s="211"/>
      <c r="P1236" s="211"/>
      <c r="Q1236" s="211"/>
    </row>
    <row r="1237" spans="1:17" x14ac:dyDescent="0.25">
      <c r="A1237" s="211"/>
      <c r="B1237" s="211"/>
      <c r="C1237" s="211"/>
      <c r="D1237" s="211"/>
      <c r="E1237" s="211"/>
      <c r="F1237" s="211"/>
      <c r="G1237" s="211"/>
      <c r="H1237" s="211"/>
      <c r="I1237" s="211"/>
      <c r="J1237" s="211"/>
      <c r="K1237" s="211"/>
      <c r="L1237" s="211"/>
      <c r="M1237" s="211"/>
      <c r="N1237" s="211"/>
      <c r="O1237" s="211"/>
      <c r="P1237" s="211"/>
      <c r="Q1237" s="211"/>
    </row>
    <row r="1238" spans="1:17" ht="13" x14ac:dyDescent="0.3">
      <c r="A1238" s="223"/>
      <c r="B1238" s="223"/>
      <c r="C1238" s="223"/>
      <c r="D1238" s="223"/>
      <c r="E1238" s="223"/>
      <c r="F1238" s="223"/>
      <c r="G1238" s="223"/>
      <c r="H1238" s="223"/>
      <c r="I1238" s="223"/>
      <c r="J1238" s="223"/>
      <c r="K1238" s="223"/>
      <c r="L1238" s="223"/>
      <c r="M1238" s="223"/>
      <c r="N1238" s="223"/>
      <c r="O1238" s="223"/>
      <c r="P1238" s="223"/>
      <c r="Q1238" s="223"/>
    </row>
    <row r="1239" spans="1:17" x14ac:dyDescent="0.25">
      <c r="A1239" s="211"/>
      <c r="B1239" s="211"/>
      <c r="C1239" s="211"/>
      <c r="D1239" s="211"/>
      <c r="E1239" s="211"/>
      <c r="F1239" s="211"/>
      <c r="G1239" s="211"/>
      <c r="H1239" s="211"/>
      <c r="I1239" s="211"/>
      <c r="J1239" s="211"/>
      <c r="K1239" s="211"/>
      <c r="L1239" s="211"/>
      <c r="M1239" s="211"/>
      <c r="N1239" s="211"/>
      <c r="O1239" s="211"/>
      <c r="P1239" s="211"/>
      <c r="Q1239" s="211"/>
    </row>
    <row r="1241" spans="1:17" x14ac:dyDescent="0.25">
      <c r="A1241" s="211"/>
      <c r="B1241" s="211"/>
      <c r="C1241" s="211"/>
      <c r="D1241" s="211"/>
      <c r="E1241" s="211"/>
      <c r="F1241" s="211"/>
      <c r="G1241" s="211"/>
      <c r="H1241" s="211"/>
      <c r="I1241" s="211"/>
      <c r="J1241" s="211"/>
      <c r="K1241" s="211"/>
      <c r="L1241" s="211"/>
      <c r="M1241" s="211"/>
      <c r="N1241" s="211"/>
      <c r="O1241" s="211"/>
      <c r="P1241" s="211"/>
      <c r="Q1241" s="211"/>
    </row>
    <row r="1243" spans="1:17" x14ac:dyDescent="0.25">
      <c r="D1243" s="13"/>
      <c r="E1243" s="13"/>
      <c r="F1243" s="13"/>
      <c r="G1243" s="13"/>
      <c r="H1243" s="13"/>
      <c r="I1243" s="13"/>
      <c r="J1243" s="13"/>
      <c r="K1243" s="13"/>
      <c r="L1243" s="13"/>
      <c r="M1243" s="13"/>
      <c r="N1243" s="13"/>
      <c r="O1243" s="13"/>
      <c r="P1243" s="13"/>
    </row>
    <row r="1244" spans="1:17" x14ac:dyDescent="0.25">
      <c r="D1244" s="13"/>
      <c r="E1244" s="5"/>
      <c r="F1244" s="5"/>
      <c r="G1244" s="5"/>
      <c r="H1244" s="5"/>
      <c r="I1244" s="5"/>
      <c r="J1244" s="5"/>
      <c r="K1244" s="5"/>
      <c r="L1244" s="5"/>
      <c r="M1244" s="5"/>
      <c r="N1244" s="5"/>
      <c r="O1244" s="5"/>
      <c r="P1244" s="5"/>
    </row>
    <row r="1258" spans="5:16" x14ac:dyDescent="0.25">
      <c r="E1258" s="201"/>
      <c r="F1258" s="201"/>
      <c r="G1258" s="201"/>
      <c r="H1258" s="201"/>
      <c r="I1258" s="201"/>
      <c r="J1258" s="201"/>
      <c r="K1258" s="201"/>
      <c r="L1258" s="201"/>
      <c r="M1258" s="201"/>
      <c r="N1258" s="201"/>
      <c r="O1258" s="201"/>
      <c r="P1258" s="201"/>
    </row>
    <row r="1261" spans="5:16" x14ac:dyDescent="0.25">
      <c r="F1261" s="201"/>
      <c r="G1261" s="201"/>
      <c r="H1261" s="201"/>
      <c r="I1261" s="201"/>
      <c r="J1261" s="201"/>
      <c r="K1261" s="201"/>
      <c r="L1261" s="201"/>
      <c r="M1261" s="201"/>
      <c r="N1261" s="201"/>
      <c r="O1261" s="201"/>
      <c r="P1261" s="201"/>
    </row>
    <row r="1267" spans="5:16" x14ac:dyDescent="0.25">
      <c r="E1267" s="202"/>
      <c r="F1267" s="202"/>
      <c r="G1267" s="202"/>
      <c r="H1267" s="202"/>
      <c r="I1267" s="202"/>
      <c r="J1267" s="202"/>
      <c r="K1267" s="202"/>
      <c r="L1267" s="202"/>
      <c r="M1267" s="202"/>
      <c r="N1267" s="202"/>
      <c r="O1267" s="202"/>
      <c r="P1267" s="202"/>
    </row>
    <row r="1268" spans="5:16" x14ac:dyDescent="0.25">
      <c r="E1268" s="202"/>
      <c r="F1268" s="202"/>
      <c r="G1268" s="202"/>
      <c r="H1268" s="202"/>
      <c r="I1268" s="202"/>
      <c r="J1268" s="202"/>
      <c r="K1268" s="202"/>
      <c r="L1268" s="202"/>
      <c r="M1268" s="202"/>
      <c r="N1268" s="202"/>
      <c r="O1268" s="202"/>
      <c r="P1268" s="202"/>
    </row>
    <row r="1273" spans="5:16" x14ac:dyDescent="0.25">
      <c r="E1273" s="203"/>
      <c r="F1273" s="203"/>
      <c r="G1273" s="203"/>
      <c r="H1273" s="203"/>
      <c r="I1273" s="203"/>
      <c r="J1273" s="203"/>
      <c r="K1273" s="203"/>
      <c r="L1273" s="203"/>
      <c r="M1273" s="203"/>
      <c r="N1273" s="203"/>
      <c r="O1273" s="203"/>
      <c r="P1273" s="203"/>
    </row>
    <row r="1274" spans="5:16" x14ac:dyDescent="0.25">
      <c r="E1274" s="203"/>
      <c r="F1274" s="203"/>
      <c r="G1274" s="203"/>
      <c r="H1274" s="203"/>
      <c r="I1274" s="203"/>
      <c r="J1274" s="203"/>
      <c r="K1274" s="203"/>
      <c r="L1274" s="203"/>
      <c r="M1274" s="203"/>
      <c r="N1274" s="203"/>
      <c r="O1274" s="203"/>
      <c r="P1274" s="203"/>
    </row>
    <row r="1275" spans="5:16" x14ac:dyDescent="0.25">
      <c r="E1275" s="203"/>
      <c r="F1275" s="203"/>
      <c r="G1275" s="203"/>
      <c r="H1275" s="203"/>
      <c r="I1275" s="203"/>
      <c r="J1275" s="203"/>
      <c r="K1275" s="203"/>
      <c r="L1275" s="203"/>
      <c r="M1275" s="203"/>
      <c r="N1275" s="203"/>
      <c r="O1275" s="203"/>
      <c r="P1275" s="203"/>
    </row>
    <row r="1284" spans="1:17" ht="13" x14ac:dyDescent="0.3">
      <c r="B1284" s="187"/>
      <c r="C1284" s="188"/>
      <c r="D1284" s="188"/>
      <c r="E1284" s="188"/>
      <c r="F1284" s="188"/>
      <c r="G1284" s="188"/>
      <c r="H1284" s="187"/>
      <c r="I1284" s="188"/>
    </row>
    <row r="1285" spans="1:17" x14ac:dyDescent="0.25">
      <c r="B1285" s="188"/>
      <c r="C1285" s="188"/>
      <c r="D1285" s="188"/>
      <c r="E1285" s="188"/>
      <c r="F1285" s="188"/>
      <c r="G1285" s="188"/>
      <c r="H1285" s="188"/>
      <c r="I1285" s="188"/>
    </row>
    <row r="1286" spans="1:17" x14ac:dyDescent="0.25">
      <c r="B1286" s="188"/>
      <c r="C1286" s="188"/>
      <c r="D1286" s="188"/>
      <c r="E1286" s="188"/>
      <c r="F1286" s="188"/>
      <c r="G1286" s="188"/>
      <c r="H1286" s="188"/>
      <c r="I1286" s="188"/>
    </row>
    <row r="1287" spans="1:17" ht="13" x14ac:dyDescent="0.3">
      <c r="B1287" s="186"/>
      <c r="C1287" s="188"/>
      <c r="D1287" s="188"/>
      <c r="E1287" s="188"/>
      <c r="F1287" s="188"/>
      <c r="G1287" s="188"/>
      <c r="H1287" s="186"/>
      <c r="I1287" s="188"/>
    </row>
    <row r="1288" spans="1:17" x14ac:dyDescent="0.25">
      <c r="B1288" s="188"/>
      <c r="C1288" s="188"/>
      <c r="D1288" s="188"/>
      <c r="E1288" s="188"/>
      <c r="F1288" s="188"/>
      <c r="G1288" s="188"/>
      <c r="H1288" s="188"/>
      <c r="I1288" s="188"/>
    </row>
    <row r="1289" spans="1:17" x14ac:dyDescent="0.25">
      <c r="B1289" s="188"/>
      <c r="C1289" s="188"/>
      <c r="D1289" s="188"/>
      <c r="E1289" s="188"/>
      <c r="F1289" s="188"/>
      <c r="G1289" s="188"/>
      <c r="H1289" s="188"/>
      <c r="I1289" s="188"/>
    </row>
    <row r="1290" spans="1:17" x14ac:dyDescent="0.25">
      <c r="B1290" s="188"/>
      <c r="C1290" s="188"/>
      <c r="F1290" s="188"/>
      <c r="G1290" s="188"/>
      <c r="H1290" s="188"/>
    </row>
    <row r="1291" spans="1:17" x14ac:dyDescent="0.25">
      <c r="B1291" s="206"/>
      <c r="C1291" s="188"/>
      <c r="D1291" s="188"/>
      <c r="E1291" s="188"/>
      <c r="F1291" s="188"/>
      <c r="G1291" s="188"/>
      <c r="H1291" s="206"/>
      <c r="I1291" s="188"/>
    </row>
    <row r="1292" spans="1:17" x14ac:dyDescent="0.25">
      <c r="B1292" s="188"/>
      <c r="C1292" s="188"/>
      <c r="D1292" s="188"/>
      <c r="E1292" s="188"/>
      <c r="F1292" s="188"/>
      <c r="G1292" s="188"/>
      <c r="H1292" s="188"/>
      <c r="I1292" s="188"/>
    </row>
    <row r="1293" spans="1:17" x14ac:dyDescent="0.25">
      <c r="A1293" s="206"/>
      <c r="B1293" s="206"/>
      <c r="C1293" s="188"/>
      <c r="D1293" s="188"/>
      <c r="E1293" s="188"/>
      <c r="F1293" s="188"/>
      <c r="G1293" s="188"/>
      <c r="H1293" s="188"/>
      <c r="I1293" s="188"/>
    </row>
    <row r="1294" spans="1:17" x14ac:dyDescent="0.25">
      <c r="A1294" s="5"/>
      <c r="B1294" s="5"/>
      <c r="C1294" s="5"/>
      <c r="D1294" s="13"/>
      <c r="E1294" s="13"/>
      <c r="F1294" s="13"/>
      <c r="G1294" s="13"/>
      <c r="H1294" s="13"/>
      <c r="I1294" s="13"/>
      <c r="J1294" s="13"/>
      <c r="K1294" s="13"/>
      <c r="L1294" s="13"/>
      <c r="M1294" s="13"/>
      <c r="N1294" s="13"/>
      <c r="O1294" s="13"/>
      <c r="P1294" s="13"/>
      <c r="Q1294" s="5"/>
    </row>
    <row r="1295" spans="1:17" x14ac:dyDescent="0.25">
      <c r="A1295" s="23"/>
      <c r="B1295" s="23"/>
      <c r="C1295" s="23"/>
      <c r="D1295" s="13"/>
      <c r="E1295" s="5"/>
      <c r="F1295" s="5"/>
      <c r="G1295" s="5"/>
      <c r="H1295" s="5"/>
      <c r="I1295" s="5"/>
      <c r="J1295" s="5"/>
      <c r="K1295" s="5"/>
      <c r="L1295" s="5"/>
      <c r="M1295" s="5"/>
      <c r="N1295" s="5"/>
      <c r="O1295" s="5"/>
      <c r="P1295" s="5"/>
      <c r="Q1295" s="5"/>
    </row>
    <row r="1296" spans="1:17" x14ac:dyDescent="0.25">
      <c r="A1296" s="23"/>
      <c r="B1296" s="23"/>
      <c r="C1296" s="23"/>
    </row>
    <row r="1297" spans="1:16" x14ac:dyDescent="0.25">
      <c r="A1297" s="23"/>
      <c r="B1297" s="23"/>
      <c r="C1297" s="23"/>
    </row>
    <row r="1298" spans="1:16" x14ac:dyDescent="0.25">
      <c r="A1298" s="23"/>
      <c r="B1298" s="23"/>
      <c r="C1298" s="23"/>
    </row>
    <row r="1299" spans="1:16" x14ac:dyDescent="0.25">
      <c r="A1299" s="23"/>
      <c r="B1299" s="23"/>
      <c r="C1299" s="23"/>
    </row>
    <row r="1300" spans="1:16" x14ac:dyDescent="0.25">
      <c r="A1300" s="23"/>
      <c r="B1300" s="23"/>
      <c r="C1300" s="23"/>
    </row>
    <row r="1301" spans="1:16" x14ac:dyDescent="0.25">
      <c r="A1301" s="23"/>
      <c r="B1301" s="23"/>
      <c r="C1301" s="23"/>
    </row>
    <row r="1302" spans="1:16" x14ac:dyDescent="0.25">
      <c r="A1302" s="23"/>
      <c r="B1302" s="23"/>
      <c r="C1302" s="23"/>
    </row>
    <row r="1303" spans="1:16" x14ac:dyDescent="0.25">
      <c r="A1303" s="23"/>
      <c r="B1303" s="23"/>
      <c r="C1303" s="23"/>
    </row>
    <row r="1304" spans="1:16" x14ac:dyDescent="0.25">
      <c r="A1304" s="23"/>
      <c r="B1304" s="23"/>
      <c r="C1304" s="23"/>
    </row>
    <row r="1305" spans="1:16" x14ac:dyDescent="0.25">
      <c r="A1305" s="23"/>
      <c r="B1305" s="23"/>
      <c r="C1305" s="23"/>
    </row>
    <row r="1306" spans="1:16" x14ac:dyDescent="0.25">
      <c r="A1306" s="23"/>
      <c r="B1306" s="23"/>
      <c r="C1306" s="23"/>
    </row>
    <row r="1307" spans="1:16" x14ac:dyDescent="0.25">
      <c r="A1307" s="23"/>
      <c r="B1307" s="23"/>
      <c r="C1307" s="23"/>
    </row>
    <row r="1308" spans="1:16" x14ac:dyDescent="0.25">
      <c r="A1308" s="23"/>
      <c r="B1308" s="23"/>
      <c r="C1308" s="23"/>
    </row>
    <row r="1309" spans="1:16" x14ac:dyDescent="0.25">
      <c r="A1309" s="23"/>
      <c r="B1309" s="23"/>
      <c r="C1309" s="23"/>
      <c r="E1309" s="201"/>
      <c r="F1309" s="201"/>
      <c r="G1309" s="201"/>
      <c r="H1309" s="201"/>
      <c r="I1309" s="201"/>
      <c r="J1309" s="201"/>
      <c r="K1309" s="201"/>
      <c r="L1309" s="201"/>
      <c r="M1309" s="201"/>
      <c r="N1309" s="201"/>
      <c r="O1309" s="201"/>
      <c r="P1309" s="201"/>
    </row>
    <row r="1310" spans="1:16" x14ac:dyDescent="0.25">
      <c r="A1310" s="23"/>
      <c r="B1310" s="23"/>
      <c r="C1310" s="23"/>
    </row>
    <row r="1311" spans="1:16" x14ac:dyDescent="0.25">
      <c r="A1311" s="23"/>
      <c r="B1311" s="23"/>
      <c r="C1311" s="23"/>
    </row>
    <row r="1312" spans="1:16" x14ac:dyDescent="0.25">
      <c r="A1312" s="23"/>
      <c r="B1312" s="23"/>
      <c r="C1312" s="23"/>
      <c r="F1312" s="201"/>
      <c r="G1312" s="201"/>
      <c r="H1312" s="201"/>
      <c r="I1312" s="201"/>
      <c r="J1312" s="201"/>
      <c r="K1312" s="201"/>
      <c r="L1312" s="201"/>
      <c r="M1312" s="201"/>
      <c r="N1312" s="201"/>
      <c r="O1312" s="201"/>
      <c r="P1312" s="201"/>
    </row>
    <row r="1313" spans="1:16" x14ac:dyDescent="0.25">
      <c r="A1313" s="23"/>
      <c r="B1313" s="23"/>
      <c r="C1313" s="23"/>
    </row>
    <row r="1314" spans="1:16" x14ac:dyDescent="0.25">
      <c r="A1314" s="23"/>
      <c r="B1314" s="23"/>
      <c r="C1314" s="23"/>
    </row>
    <row r="1315" spans="1:16" x14ac:dyDescent="0.25">
      <c r="A1315" s="23"/>
      <c r="B1315" s="23"/>
      <c r="C1315" s="23"/>
    </row>
    <row r="1316" spans="1:16" x14ac:dyDescent="0.25">
      <c r="A1316" s="23"/>
      <c r="B1316" s="23"/>
      <c r="C1316" s="23"/>
    </row>
    <row r="1317" spans="1:16" x14ac:dyDescent="0.25">
      <c r="A1317" s="23"/>
      <c r="B1317" s="23"/>
      <c r="C1317" s="23"/>
    </row>
    <row r="1318" spans="1:16" x14ac:dyDescent="0.25">
      <c r="A1318" s="23"/>
      <c r="B1318" s="23"/>
      <c r="C1318" s="23"/>
      <c r="E1318" s="202"/>
      <c r="F1318" s="202"/>
      <c r="G1318" s="202"/>
      <c r="H1318" s="202"/>
      <c r="I1318" s="202"/>
      <c r="J1318" s="202"/>
      <c r="K1318" s="202"/>
      <c r="L1318" s="202"/>
      <c r="M1318" s="202"/>
      <c r="N1318" s="202"/>
      <c r="O1318" s="202"/>
      <c r="P1318" s="202"/>
    </row>
    <row r="1319" spans="1:16" x14ac:dyDescent="0.25">
      <c r="A1319" s="23"/>
      <c r="B1319" s="23"/>
      <c r="C1319" s="23"/>
      <c r="E1319" s="202"/>
      <c r="F1319" s="202"/>
      <c r="G1319" s="202"/>
      <c r="H1319" s="202"/>
      <c r="I1319" s="202"/>
      <c r="J1319" s="202"/>
      <c r="K1319" s="202"/>
      <c r="L1319" s="202"/>
      <c r="M1319" s="202"/>
      <c r="N1319" s="202"/>
      <c r="O1319" s="202"/>
      <c r="P1319" s="202"/>
    </row>
    <row r="1320" spans="1:16" x14ac:dyDescent="0.25">
      <c r="A1320" s="23"/>
      <c r="B1320" s="23"/>
      <c r="C1320" s="23"/>
    </row>
    <row r="1321" spans="1:16" x14ac:dyDescent="0.25">
      <c r="A1321" s="23"/>
      <c r="B1321" s="23"/>
      <c r="C1321" s="23"/>
    </row>
    <row r="1322" spans="1:16" x14ac:dyDescent="0.25">
      <c r="A1322" s="23"/>
      <c r="B1322" s="23"/>
      <c r="C1322" s="23"/>
    </row>
    <row r="1323" spans="1:16" x14ac:dyDescent="0.25">
      <c r="A1323" s="23"/>
      <c r="B1323" s="23"/>
      <c r="C1323" s="23"/>
    </row>
    <row r="1324" spans="1:16" x14ac:dyDescent="0.25">
      <c r="A1324" s="23"/>
      <c r="B1324" s="23"/>
      <c r="C1324" s="23"/>
      <c r="E1324" s="203"/>
      <c r="F1324" s="203"/>
      <c r="G1324" s="203"/>
      <c r="H1324" s="203"/>
      <c r="I1324" s="203"/>
      <c r="J1324" s="203"/>
      <c r="K1324" s="203"/>
      <c r="L1324" s="203"/>
      <c r="M1324" s="203"/>
      <c r="N1324" s="203"/>
      <c r="O1324" s="203"/>
      <c r="P1324" s="203"/>
    </row>
    <row r="1325" spans="1:16" x14ac:dyDescent="0.25">
      <c r="A1325" s="23"/>
      <c r="B1325" s="23"/>
      <c r="C1325" s="23"/>
      <c r="E1325" s="203"/>
      <c r="F1325" s="203"/>
      <c r="G1325" s="203"/>
      <c r="H1325" s="203"/>
      <c r="I1325" s="203"/>
      <c r="J1325" s="203"/>
      <c r="K1325" s="203"/>
      <c r="L1325" s="203"/>
      <c r="M1325" s="203"/>
      <c r="N1325" s="203"/>
      <c r="O1325" s="203"/>
      <c r="P1325" s="203"/>
    </row>
    <row r="1326" spans="1:16" x14ac:dyDescent="0.25">
      <c r="A1326" s="23"/>
      <c r="B1326" s="23"/>
      <c r="C1326" s="23"/>
      <c r="E1326" s="203"/>
      <c r="F1326" s="203"/>
      <c r="G1326" s="203"/>
      <c r="H1326" s="203"/>
      <c r="I1326" s="203"/>
      <c r="J1326" s="203"/>
      <c r="K1326" s="203"/>
      <c r="L1326" s="203"/>
      <c r="M1326" s="203"/>
      <c r="N1326" s="203"/>
      <c r="O1326" s="203"/>
      <c r="P1326" s="203"/>
    </row>
    <row r="1327" spans="1:16" x14ac:dyDescent="0.25">
      <c r="A1327" s="23"/>
      <c r="B1327" s="23"/>
      <c r="C1327" s="23"/>
    </row>
    <row r="1328" spans="1:16" x14ac:dyDescent="0.25">
      <c r="A1328" s="23"/>
      <c r="B1328" s="23"/>
      <c r="C1328" s="23"/>
    </row>
    <row r="1329" spans="1:9" x14ac:dyDescent="0.25">
      <c r="A1329" s="23"/>
      <c r="B1329" s="23"/>
      <c r="C1329" s="23"/>
    </row>
    <row r="1335" spans="1:9" ht="13" x14ac:dyDescent="0.3">
      <c r="B1335" s="187"/>
      <c r="C1335" s="188"/>
      <c r="D1335" s="188"/>
      <c r="E1335" s="188"/>
      <c r="F1335" s="188"/>
      <c r="G1335" s="188"/>
      <c r="H1335" s="187"/>
      <c r="I1335" s="188"/>
    </row>
    <row r="1336" spans="1:9" x14ac:dyDescent="0.25">
      <c r="B1336" s="188"/>
      <c r="C1336" s="188"/>
      <c r="D1336" s="188"/>
      <c r="E1336" s="188"/>
      <c r="F1336" s="188"/>
      <c r="G1336" s="188"/>
      <c r="H1336" s="188"/>
      <c r="I1336" s="188"/>
    </row>
    <row r="1337" spans="1:9" ht="13" x14ac:dyDescent="0.3">
      <c r="B1337" s="188"/>
      <c r="C1337" s="188"/>
      <c r="D1337" s="188"/>
      <c r="E1337" s="188"/>
      <c r="F1337" s="188"/>
      <c r="G1337" s="188"/>
      <c r="H1337" s="186"/>
      <c r="I1337" s="188"/>
    </row>
    <row r="1338" spans="1:9" ht="13" x14ac:dyDescent="0.3">
      <c r="B1338" s="186"/>
      <c r="C1338" s="188"/>
      <c r="D1338" s="188"/>
      <c r="E1338" s="188"/>
      <c r="F1338" s="188"/>
      <c r="G1338" s="188"/>
      <c r="H1338" s="186"/>
      <c r="I1338" s="188"/>
    </row>
    <row r="1339" spans="1:9" x14ac:dyDescent="0.25">
      <c r="B1339" s="188"/>
      <c r="C1339" s="188"/>
      <c r="D1339" s="188"/>
      <c r="E1339" s="188"/>
      <c r="F1339" s="188"/>
      <c r="G1339" s="188"/>
      <c r="H1339" s="188"/>
      <c r="I1339" s="188"/>
    </row>
    <row r="1340" spans="1:9" x14ac:dyDescent="0.25">
      <c r="B1340" s="188"/>
      <c r="C1340" s="188"/>
      <c r="D1340" s="188"/>
      <c r="E1340" s="188"/>
      <c r="F1340" s="188"/>
      <c r="G1340" s="188"/>
      <c r="H1340" s="188"/>
      <c r="I1340" s="188"/>
    </row>
    <row r="1341" spans="1:9" x14ac:dyDescent="0.25">
      <c r="B1341" s="188"/>
      <c r="C1341" s="188"/>
      <c r="F1341" s="188"/>
      <c r="G1341" s="188"/>
      <c r="H1341" s="188"/>
    </row>
    <row r="1342" spans="1:9" x14ac:dyDescent="0.25">
      <c r="B1342" s="206"/>
      <c r="C1342" s="188"/>
      <c r="D1342" s="188"/>
      <c r="E1342" s="188"/>
      <c r="F1342" s="188"/>
      <c r="G1342" s="188"/>
      <c r="H1342" s="206"/>
      <c r="I1342" s="188"/>
    </row>
    <row r="1343" spans="1:9" x14ac:dyDescent="0.25">
      <c r="B1343" s="188"/>
      <c r="C1343" s="188"/>
      <c r="D1343" s="188"/>
      <c r="E1343" s="188"/>
      <c r="F1343" s="188"/>
      <c r="G1343" s="188"/>
      <c r="H1343" s="188"/>
      <c r="I1343" s="188"/>
    </row>
    <row r="1344" spans="1:9" x14ac:dyDescent="0.25">
      <c r="A1344" s="206"/>
      <c r="B1344" s="206"/>
      <c r="C1344" s="188"/>
      <c r="D1344" s="188"/>
      <c r="E1344" s="188"/>
      <c r="F1344" s="188"/>
      <c r="G1344" s="188"/>
      <c r="H1344" s="188"/>
      <c r="I1344" s="188"/>
    </row>
    <row r="1345" spans="1:17" x14ac:dyDescent="0.25">
      <c r="A1345" s="5"/>
      <c r="B1345" s="5"/>
      <c r="C1345" s="5"/>
      <c r="D1345" s="13"/>
      <c r="E1345" s="13"/>
      <c r="F1345" s="13"/>
      <c r="G1345" s="13"/>
      <c r="H1345" s="13"/>
      <c r="I1345" s="13"/>
      <c r="J1345" s="13"/>
      <c r="K1345" s="13"/>
      <c r="L1345" s="13"/>
      <c r="M1345" s="13"/>
      <c r="N1345" s="13"/>
      <c r="O1345" s="13"/>
      <c r="P1345" s="13"/>
      <c r="Q1345" s="5"/>
    </row>
    <row r="1346" spans="1:17" x14ac:dyDescent="0.25">
      <c r="A1346" s="23"/>
      <c r="B1346" s="23"/>
      <c r="C1346" s="23"/>
      <c r="D1346" s="13"/>
      <c r="E1346" s="5"/>
      <c r="F1346" s="5"/>
      <c r="G1346" s="5"/>
      <c r="H1346" s="5"/>
      <c r="I1346" s="5"/>
      <c r="J1346" s="5"/>
      <c r="K1346" s="5"/>
      <c r="L1346" s="5"/>
      <c r="M1346" s="5"/>
      <c r="N1346" s="5"/>
      <c r="O1346" s="5"/>
      <c r="P1346" s="5"/>
      <c r="Q1346" s="5"/>
    </row>
    <row r="1347" spans="1:17" x14ac:dyDescent="0.25">
      <c r="A1347" s="23"/>
      <c r="B1347" s="23"/>
      <c r="C1347" s="23"/>
    </row>
    <row r="1348" spans="1:17" x14ac:dyDescent="0.25">
      <c r="A1348" s="23"/>
      <c r="B1348" s="23"/>
      <c r="C1348" s="23"/>
    </row>
    <row r="1349" spans="1:17" x14ac:dyDescent="0.25">
      <c r="A1349" s="23"/>
      <c r="B1349" s="23"/>
      <c r="C1349" s="23"/>
    </row>
    <row r="1350" spans="1:17" x14ac:dyDescent="0.25">
      <c r="A1350" s="23"/>
      <c r="B1350" s="23"/>
      <c r="C1350" s="23"/>
    </row>
    <row r="1351" spans="1:17" x14ac:dyDescent="0.25">
      <c r="A1351" s="23"/>
      <c r="B1351" s="23"/>
      <c r="C1351" s="23"/>
    </row>
    <row r="1352" spans="1:17" x14ac:dyDescent="0.25">
      <c r="A1352" s="23"/>
      <c r="B1352" s="23"/>
      <c r="C1352" s="23"/>
    </row>
    <row r="1353" spans="1:17" x14ac:dyDescent="0.25">
      <c r="A1353" s="23"/>
      <c r="B1353" s="23"/>
      <c r="C1353" s="23"/>
    </row>
    <row r="1354" spans="1:17" x14ac:dyDescent="0.25">
      <c r="A1354" s="23"/>
      <c r="B1354" s="23"/>
      <c r="C1354" s="23"/>
    </row>
    <row r="1355" spans="1:17" x14ac:dyDescent="0.25">
      <c r="A1355" s="23"/>
      <c r="B1355" s="23"/>
      <c r="C1355" s="23"/>
    </row>
    <row r="1356" spans="1:17" x14ac:dyDescent="0.25">
      <c r="A1356" s="23"/>
      <c r="B1356" s="23"/>
      <c r="C1356" s="23"/>
    </row>
    <row r="1357" spans="1:17" x14ac:dyDescent="0.25">
      <c r="A1357" s="23"/>
      <c r="B1357" s="23"/>
      <c r="C1357" s="23"/>
    </row>
    <row r="1358" spans="1:17" x14ac:dyDescent="0.25">
      <c r="A1358" s="23"/>
      <c r="B1358" s="23"/>
      <c r="C1358" s="23"/>
    </row>
    <row r="1359" spans="1:17" x14ac:dyDescent="0.25">
      <c r="A1359" s="23"/>
      <c r="B1359" s="23"/>
      <c r="C1359" s="23"/>
    </row>
    <row r="1360" spans="1:17" x14ac:dyDescent="0.25">
      <c r="A1360" s="23"/>
      <c r="B1360" s="23"/>
      <c r="C1360" s="23"/>
      <c r="E1360" s="201"/>
      <c r="F1360" s="201"/>
      <c r="G1360" s="201"/>
      <c r="H1360" s="201"/>
      <c r="I1360" s="201"/>
      <c r="J1360" s="201"/>
      <c r="K1360" s="201"/>
      <c r="L1360" s="201"/>
      <c r="M1360" s="201"/>
      <c r="N1360" s="201"/>
      <c r="O1360" s="201"/>
      <c r="P1360" s="201"/>
    </row>
    <row r="1361" spans="1:16" x14ac:dyDescent="0.25">
      <c r="A1361" s="23"/>
      <c r="B1361" s="23"/>
      <c r="C1361" s="23"/>
    </row>
    <row r="1362" spans="1:16" x14ac:dyDescent="0.25">
      <c r="A1362" s="23"/>
      <c r="B1362" s="23"/>
      <c r="C1362" s="23"/>
    </row>
    <row r="1363" spans="1:16" x14ac:dyDescent="0.25">
      <c r="A1363" s="23"/>
      <c r="B1363" s="23"/>
      <c r="C1363" s="23"/>
      <c r="F1363" s="201"/>
      <c r="G1363" s="201"/>
      <c r="H1363" s="201"/>
      <c r="I1363" s="201"/>
      <c r="J1363" s="201"/>
      <c r="K1363" s="201"/>
      <c r="L1363" s="201"/>
      <c r="M1363" s="201"/>
      <c r="N1363" s="201"/>
      <c r="O1363" s="201"/>
      <c r="P1363" s="201"/>
    </row>
    <row r="1364" spans="1:16" x14ac:dyDescent="0.25">
      <c r="A1364" s="23"/>
      <c r="B1364" s="23"/>
      <c r="C1364" s="23"/>
    </row>
    <row r="1365" spans="1:16" x14ac:dyDescent="0.25">
      <c r="A1365" s="23"/>
      <c r="B1365" s="23"/>
      <c r="C1365" s="23"/>
    </row>
    <row r="1366" spans="1:16" x14ac:dyDescent="0.25">
      <c r="A1366" s="23"/>
      <c r="B1366" s="23"/>
      <c r="C1366" s="23"/>
    </row>
    <row r="1367" spans="1:16" x14ac:dyDescent="0.25">
      <c r="A1367" s="23"/>
      <c r="B1367" s="23"/>
      <c r="C1367" s="23"/>
    </row>
    <row r="1368" spans="1:16" x14ac:dyDescent="0.25">
      <c r="A1368" s="23"/>
      <c r="B1368" s="23"/>
      <c r="C1368" s="23"/>
    </row>
    <row r="1369" spans="1:16" x14ac:dyDescent="0.25">
      <c r="A1369" s="23"/>
      <c r="B1369" s="23"/>
      <c r="C1369" s="23"/>
      <c r="E1369" s="202"/>
      <c r="F1369" s="202"/>
      <c r="G1369" s="202"/>
      <c r="H1369" s="202"/>
      <c r="I1369" s="202"/>
      <c r="J1369" s="202"/>
      <c r="K1369" s="202"/>
      <c r="L1369" s="202"/>
      <c r="M1369" s="202"/>
      <c r="N1369" s="202"/>
      <c r="O1369" s="202"/>
      <c r="P1369" s="202"/>
    </row>
    <row r="1370" spans="1:16" x14ac:dyDescent="0.25">
      <c r="A1370" s="23"/>
      <c r="B1370" s="23"/>
      <c r="C1370" s="23"/>
      <c r="E1370" s="202"/>
      <c r="F1370" s="202"/>
      <c r="G1370" s="202"/>
      <c r="H1370" s="202"/>
      <c r="I1370" s="202"/>
      <c r="J1370" s="202"/>
      <c r="K1370" s="202"/>
      <c r="L1370" s="202"/>
      <c r="M1370" s="202"/>
      <c r="N1370" s="202"/>
      <c r="O1370" s="202"/>
      <c r="P1370" s="202"/>
    </row>
    <row r="1371" spans="1:16" x14ac:dyDescent="0.25">
      <c r="A1371" s="23"/>
      <c r="B1371" s="23"/>
      <c r="C1371" s="23"/>
    </row>
    <row r="1372" spans="1:16" x14ac:dyDescent="0.25">
      <c r="A1372" s="23"/>
      <c r="B1372" s="23"/>
      <c r="C1372" s="23"/>
    </row>
    <row r="1373" spans="1:16" x14ac:dyDescent="0.25">
      <c r="A1373" s="23"/>
      <c r="B1373" s="23"/>
      <c r="C1373" s="23"/>
    </row>
    <row r="1374" spans="1:16" x14ac:dyDescent="0.25">
      <c r="A1374" s="23"/>
      <c r="B1374" s="23"/>
      <c r="C1374" s="23"/>
    </row>
    <row r="1375" spans="1:16" x14ac:dyDescent="0.25">
      <c r="A1375" s="23"/>
      <c r="B1375" s="23"/>
      <c r="C1375" s="23"/>
      <c r="E1375" s="203"/>
      <c r="F1375" s="203"/>
      <c r="G1375" s="203"/>
      <c r="H1375" s="203"/>
      <c r="I1375" s="203"/>
      <c r="J1375" s="203"/>
      <c r="K1375" s="203"/>
      <c r="L1375" s="203"/>
      <c r="M1375" s="203"/>
      <c r="N1375" s="203"/>
      <c r="O1375" s="203"/>
      <c r="P1375" s="203"/>
    </row>
    <row r="1376" spans="1:16" x14ac:dyDescent="0.25">
      <c r="A1376" s="23"/>
      <c r="B1376" s="23"/>
      <c r="C1376" s="23"/>
      <c r="E1376" s="203"/>
      <c r="F1376" s="203"/>
      <c r="G1376" s="203"/>
      <c r="H1376" s="203"/>
      <c r="I1376" s="203"/>
      <c r="J1376" s="203"/>
      <c r="K1376" s="203"/>
      <c r="L1376" s="203"/>
      <c r="M1376" s="203"/>
      <c r="N1376" s="203"/>
      <c r="O1376" s="203"/>
      <c r="P1376" s="203"/>
    </row>
    <row r="1377" spans="1:16" x14ac:dyDescent="0.25">
      <c r="A1377" s="23"/>
      <c r="B1377" s="23"/>
      <c r="C1377" s="23"/>
      <c r="E1377" s="203"/>
      <c r="F1377" s="203"/>
      <c r="G1377" s="203"/>
      <c r="H1377" s="203"/>
      <c r="I1377" s="203"/>
      <c r="J1377" s="203"/>
      <c r="K1377" s="203"/>
      <c r="L1377" s="203"/>
      <c r="M1377" s="203"/>
      <c r="N1377" s="203"/>
      <c r="O1377" s="203"/>
      <c r="P1377" s="203"/>
    </row>
    <row r="1378" spans="1:16" x14ac:dyDescent="0.25">
      <c r="A1378" s="23"/>
      <c r="B1378" s="23"/>
      <c r="C1378" s="23"/>
    </row>
    <row r="1379" spans="1:16" x14ac:dyDescent="0.25">
      <c r="A1379" s="23"/>
      <c r="B1379" s="23"/>
      <c r="C1379" s="23"/>
    </row>
    <row r="1380" spans="1:16" x14ac:dyDescent="0.25">
      <c r="A1380" s="23"/>
      <c r="B1380" s="23"/>
      <c r="C1380" s="23"/>
    </row>
    <row r="1386" spans="1:16" ht="13" x14ac:dyDescent="0.3">
      <c r="B1386" s="187"/>
      <c r="C1386" s="188"/>
      <c r="D1386" s="188"/>
      <c r="E1386" s="188"/>
      <c r="F1386" s="188"/>
      <c r="G1386" s="188"/>
      <c r="H1386" s="187"/>
      <c r="I1386" s="188"/>
    </row>
    <row r="1387" spans="1:16" x14ac:dyDescent="0.25">
      <c r="B1387" s="188"/>
      <c r="C1387" s="188"/>
      <c r="D1387" s="188"/>
      <c r="E1387" s="188"/>
      <c r="F1387" s="188"/>
      <c r="G1387" s="188"/>
      <c r="H1387" s="188"/>
      <c r="I1387" s="188"/>
    </row>
    <row r="1388" spans="1:16" ht="13" x14ac:dyDescent="0.3">
      <c r="B1388" s="188"/>
      <c r="C1388" s="188"/>
      <c r="D1388" s="188"/>
      <c r="E1388" s="188"/>
      <c r="F1388" s="188"/>
      <c r="G1388" s="188"/>
      <c r="H1388" s="186"/>
      <c r="I1388" s="188"/>
    </row>
    <row r="1389" spans="1:16" ht="13" x14ac:dyDescent="0.3">
      <c r="B1389" s="186"/>
      <c r="C1389" s="188"/>
      <c r="D1389" s="188"/>
      <c r="E1389" s="188"/>
      <c r="F1389" s="188"/>
      <c r="G1389" s="188"/>
      <c r="H1389" s="186"/>
      <c r="I1389" s="188"/>
    </row>
    <row r="1390" spans="1:16" x14ac:dyDescent="0.25">
      <c r="B1390" s="188"/>
      <c r="C1390" s="188"/>
      <c r="D1390" s="188"/>
      <c r="E1390" s="188"/>
      <c r="F1390" s="188"/>
      <c r="G1390" s="188"/>
      <c r="H1390" s="188"/>
      <c r="I1390" s="188"/>
    </row>
    <row r="1391" spans="1:16" x14ac:dyDescent="0.25">
      <c r="B1391" s="188"/>
      <c r="C1391" s="188"/>
      <c r="D1391" s="188"/>
      <c r="E1391" s="188"/>
      <c r="F1391" s="188"/>
      <c r="G1391" s="188"/>
      <c r="H1391" s="188"/>
      <c r="I1391" s="188"/>
    </row>
    <row r="1392" spans="1:16" x14ac:dyDescent="0.25">
      <c r="B1392" s="188"/>
      <c r="C1392" s="188"/>
      <c r="F1392" s="188"/>
      <c r="G1392" s="188"/>
      <c r="H1392" s="188"/>
    </row>
    <row r="1393" spans="1:17" x14ac:dyDescent="0.25">
      <c r="B1393" s="206"/>
      <c r="C1393" s="188"/>
      <c r="D1393" s="188"/>
      <c r="E1393" s="188"/>
      <c r="F1393" s="188"/>
      <c r="G1393" s="188"/>
      <c r="H1393" s="206"/>
      <c r="I1393" s="188"/>
    </row>
    <row r="1394" spans="1:17" x14ac:dyDescent="0.25">
      <c r="B1394" s="188"/>
      <c r="C1394" s="188"/>
      <c r="D1394" s="188"/>
      <c r="E1394" s="188"/>
      <c r="F1394" s="188"/>
      <c r="G1394" s="188"/>
      <c r="H1394" s="188"/>
      <c r="I1394" s="188"/>
    </row>
    <row r="1395" spans="1:17" x14ac:dyDescent="0.25">
      <c r="A1395" s="206"/>
      <c r="B1395" s="206"/>
      <c r="C1395" s="188"/>
      <c r="D1395" s="188"/>
      <c r="E1395" s="188"/>
      <c r="F1395" s="188"/>
      <c r="G1395" s="188"/>
      <c r="H1395" s="188"/>
      <c r="I1395" s="188"/>
    </row>
    <row r="1396" spans="1:17" x14ac:dyDescent="0.25">
      <c r="A1396" s="5"/>
      <c r="B1396" s="5"/>
      <c r="C1396" s="5"/>
      <c r="D1396" s="13"/>
      <c r="E1396" s="13"/>
      <c r="F1396" s="13"/>
      <c r="G1396" s="13"/>
      <c r="H1396" s="13"/>
      <c r="I1396" s="13"/>
      <c r="J1396" s="13"/>
      <c r="K1396" s="13"/>
      <c r="L1396" s="13"/>
      <c r="M1396" s="13"/>
      <c r="N1396" s="13"/>
      <c r="O1396" s="13"/>
      <c r="P1396" s="13"/>
      <c r="Q1396" s="5"/>
    </row>
    <row r="1397" spans="1:17" x14ac:dyDescent="0.25">
      <c r="A1397" s="23"/>
      <c r="B1397" s="23"/>
      <c r="C1397" s="23"/>
      <c r="D1397" s="13"/>
      <c r="E1397" s="5"/>
      <c r="F1397" s="5"/>
      <c r="G1397" s="5"/>
      <c r="H1397" s="5"/>
      <c r="I1397" s="5"/>
      <c r="J1397" s="5"/>
      <c r="K1397" s="5"/>
      <c r="L1397" s="5"/>
      <c r="M1397" s="5"/>
      <c r="N1397" s="5"/>
      <c r="O1397" s="5"/>
      <c r="P1397" s="5"/>
      <c r="Q1397" s="5"/>
    </row>
    <row r="1398" spans="1:17" x14ac:dyDescent="0.25">
      <c r="A1398" s="23"/>
      <c r="B1398" s="23"/>
      <c r="C1398" s="23"/>
    </row>
    <row r="1399" spans="1:17" x14ac:dyDescent="0.25">
      <c r="A1399" s="23"/>
      <c r="B1399" s="23"/>
      <c r="C1399" s="23"/>
    </row>
    <row r="1400" spans="1:17" x14ac:dyDescent="0.25">
      <c r="A1400" s="23"/>
      <c r="B1400" s="23"/>
      <c r="C1400" s="23"/>
    </row>
    <row r="1401" spans="1:17" x14ac:dyDescent="0.25">
      <c r="A1401" s="23"/>
      <c r="B1401" s="23"/>
      <c r="C1401" s="23"/>
    </row>
    <row r="1402" spans="1:17" x14ac:dyDescent="0.25">
      <c r="A1402" s="23"/>
      <c r="B1402" s="23"/>
      <c r="C1402" s="23"/>
    </row>
    <row r="1403" spans="1:17" x14ac:dyDescent="0.25">
      <c r="A1403" s="23"/>
      <c r="B1403" s="23"/>
      <c r="C1403" s="23"/>
    </row>
    <row r="1404" spans="1:17" x14ac:dyDescent="0.25">
      <c r="A1404" s="23"/>
      <c r="B1404" s="23"/>
      <c r="C1404" s="23"/>
    </row>
    <row r="1405" spans="1:17" x14ac:dyDescent="0.25">
      <c r="A1405" s="23"/>
      <c r="B1405" s="23"/>
      <c r="C1405" s="23"/>
    </row>
    <row r="1406" spans="1:17" x14ac:dyDescent="0.25">
      <c r="A1406" s="23"/>
      <c r="B1406" s="23"/>
      <c r="C1406" s="23"/>
    </row>
    <row r="1407" spans="1:17" x14ac:dyDescent="0.25">
      <c r="A1407" s="23"/>
      <c r="B1407" s="23"/>
      <c r="C1407" s="23"/>
    </row>
    <row r="1408" spans="1:17" x14ac:dyDescent="0.25">
      <c r="A1408" s="23"/>
      <c r="B1408" s="23"/>
      <c r="C1408" s="23"/>
    </row>
    <row r="1409" spans="1:16" x14ac:dyDescent="0.25">
      <c r="A1409" s="23"/>
      <c r="B1409" s="23"/>
      <c r="C1409" s="23"/>
    </row>
    <row r="1410" spans="1:16" x14ac:dyDescent="0.25">
      <c r="A1410" s="23"/>
      <c r="B1410" s="23"/>
      <c r="C1410" s="23"/>
    </row>
    <row r="1411" spans="1:16" x14ac:dyDescent="0.25">
      <c r="A1411" s="23"/>
      <c r="B1411" s="23"/>
      <c r="C1411" s="23"/>
      <c r="E1411" s="201"/>
      <c r="F1411" s="201"/>
      <c r="G1411" s="201"/>
      <c r="H1411" s="201"/>
      <c r="I1411" s="201"/>
      <c r="J1411" s="201"/>
      <c r="K1411" s="201"/>
      <c r="L1411" s="201"/>
      <c r="M1411" s="201"/>
      <c r="N1411" s="201"/>
      <c r="O1411" s="201"/>
      <c r="P1411" s="201"/>
    </row>
    <row r="1412" spans="1:16" x14ac:dyDescent="0.25">
      <c r="A1412" s="23"/>
      <c r="B1412" s="23"/>
      <c r="C1412" s="23"/>
    </row>
    <row r="1413" spans="1:16" x14ac:dyDescent="0.25">
      <c r="A1413" s="23"/>
      <c r="B1413" s="23"/>
      <c r="C1413" s="23"/>
    </row>
    <row r="1414" spans="1:16" x14ac:dyDescent="0.25">
      <c r="A1414" s="23"/>
      <c r="B1414" s="23"/>
      <c r="C1414" s="23"/>
      <c r="F1414" s="201"/>
      <c r="G1414" s="201"/>
      <c r="H1414" s="201"/>
      <c r="I1414" s="201"/>
      <c r="J1414" s="201"/>
      <c r="K1414" s="201"/>
      <c r="L1414" s="201"/>
      <c r="M1414" s="201"/>
      <c r="N1414" s="201"/>
      <c r="O1414" s="201"/>
      <c r="P1414" s="201"/>
    </row>
    <row r="1415" spans="1:16" x14ac:dyDescent="0.25">
      <c r="A1415" s="23"/>
      <c r="B1415" s="23"/>
      <c r="C1415" s="23"/>
    </row>
    <row r="1416" spans="1:16" x14ac:dyDescent="0.25">
      <c r="A1416" s="23"/>
      <c r="B1416" s="23"/>
      <c r="C1416" s="23"/>
    </row>
    <row r="1417" spans="1:16" x14ac:dyDescent="0.25">
      <c r="A1417" s="23"/>
      <c r="B1417" s="23"/>
      <c r="C1417" s="23"/>
    </row>
    <row r="1418" spans="1:16" x14ac:dyDescent="0.25">
      <c r="A1418" s="23"/>
      <c r="B1418" s="23"/>
      <c r="C1418" s="23"/>
    </row>
    <row r="1419" spans="1:16" x14ac:dyDescent="0.25">
      <c r="A1419" s="23"/>
      <c r="B1419" s="23"/>
      <c r="C1419" s="23"/>
    </row>
    <row r="1420" spans="1:16" x14ac:dyDescent="0.25">
      <c r="A1420" s="23"/>
      <c r="B1420" s="23"/>
      <c r="C1420" s="23"/>
      <c r="E1420" s="202"/>
      <c r="F1420" s="202"/>
      <c r="G1420" s="202"/>
      <c r="H1420" s="202"/>
      <c r="I1420" s="202"/>
      <c r="J1420" s="202"/>
      <c r="K1420" s="202"/>
      <c r="L1420" s="202"/>
      <c r="M1420" s="202"/>
      <c r="N1420" s="202"/>
      <c r="O1420" s="202"/>
      <c r="P1420" s="202"/>
    </row>
    <row r="1421" spans="1:16" x14ac:dyDescent="0.25">
      <c r="A1421" s="23"/>
      <c r="B1421" s="23"/>
      <c r="C1421" s="23"/>
      <c r="E1421" s="202"/>
      <c r="F1421" s="202"/>
      <c r="G1421" s="202"/>
      <c r="H1421" s="202"/>
      <c r="I1421" s="202"/>
      <c r="J1421" s="202"/>
      <c r="K1421" s="202"/>
      <c r="L1421" s="202"/>
      <c r="M1421" s="202"/>
      <c r="N1421" s="202"/>
      <c r="O1421" s="202"/>
      <c r="P1421" s="202"/>
    </row>
    <row r="1422" spans="1:16" x14ac:dyDescent="0.25">
      <c r="A1422" s="23"/>
      <c r="B1422" s="23"/>
      <c r="C1422" s="23"/>
    </row>
    <row r="1423" spans="1:16" x14ac:dyDescent="0.25">
      <c r="A1423" s="23"/>
      <c r="B1423" s="23"/>
      <c r="C1423" s="23"/>
    </row>
    <row r="1424" spans="1:16" x14ac:dyDescent="0.25">
      <c r="A1424" s="23"/>
      <c r="B1424" s="23"/>
      <c r="C1424" s="23"/>
    </row>
    <row r="1425" spans="1:16" x14ac:dyDescent="0.25">
      <c r="A1425" s="23"/>
      <c r="B1425" s="23"/>
      <c r="C1425" s="23"/>
    </row>
    <row r="1426" spans="1:16" x14ac:dyDescent="0.25">
      <c r="A1426" s="23"/>
      <c r="B1426" s="23"/>
      <c r="C1426" s="23"/>
      <c r="E1426" s="203"/>
      <c r="F1426" s="203"/>
      <c r="G1426" s="203"/>
      <c r="H1426" s="203"/>
      <c r="I1426" s="203"/>
      <c r="J1426" s="203"/>
      <c r="K1426" s="203"/>
      <c r="L1426" s="203"/>
      <c r="M1426" s="203"/>
      <c r="N1426" s="203"/>
      <c r="O1426" s="203"/>
      <c r="P1426" s="203"/>
    </row>
    <row r="1427" spans="1:16" x14ac:dyDescent="0.25">
      <c r="A1427" s="23"/>
      <c r="B1427" s="23"/>
      <c r="C1427" s="23"/>
      <c r="E1427" s="203"/>
      <c r="F1427" s="203"/>
      <c r="G1427" s="203"/>
      <c r="H1427" s="203"/>
      <c r="I1427" s="203"/>
      <c r="J1427" s="203"/>
      <c r="K1427" s="203"/>
      <c r="L1427" s="203"/>
      <c r="M1427" s="203"/>
      <c r="N1427" s="203"/>
      <c r="O1427" s="203"/>
      <c r="P1427" s="203"/>
    </row>
    <row r="1428" spans="1:16" x14ac:dyDescent="0.25">
      <c r="A1428" s="23"/>
      <c r="B1428" s="23"/>
      <c r="C1428" s="23"/>
      <c r="E1428" s="203"/>
      <c r="F1428" s="203"/>
      <c r="G1428" s="203"/>
      <c r="H1428" s="203"/>
      <c r="I1428" s="203"/>
      <c r="J1428" s="203"/>
      <c r="K1428" s="203"/>
      <c r="L1428" s="203"/>
      <c r="M1428" s="203"/>
      <c r="N1428" s="203"/>
      <c r="O1428" s="203"/>
      <c r="P1428" s="203"/>
    </row>
    <row r="1429" spans="1:16" x14ac:dyDescent="0.25">
      <c r="A1429" s="23"/>
      <c r="B1429" s="23"/>
      <c r="C1429" s="23"/>
    </row>
    <row r="1430" spans="1:16" x14ac:dyDescent="0.25">
      <c r="A1430" s="23"/>
      <c r="B1430" s="23"/>
      <c r="C1430" s="23"/>
    </row>
    <row r="1431" spans="1:16" x14ac:dyDescent="0.25">
      <c r="A1431" s="23"/>
      <c r="B1431" s="23"/>
      <c r="C1431" s="23"/>
    </row>
    <row r="1432" spans="1:16" x14ac:dyDescent="0.25">
      <c r="A1432" s="23"/>
      <c r="B1432" s="23"/>
      <c r="C1432" s="23"/>
    </row>
    <row r="1433" spans="1:16" x14ac:dyDescent="0.25">
      <c r="A1433" s="23"/>
      <c r="B1433" s="23"/>
      <c r="C1433" s="23"/>
    </row>
    <row r="1434" spans="1:16" x14ac:dyDescent="0.25">
      <c r="A1434" s="23"/>
      <c r="B1434" s="23"/>
      <c r="C1434" s="23"/>
    </row>
    <row r="1435" spans="1:16" x14ac:dyDescent="0.25">
      <c r="A1435" s="23"/>
      <c r="B1435" s="23"/>
      <c r="C1435" s="23"/>
    </row>
    <row r="1436" spans="1:16" x14ac:dyDescent="0.25">
      <c r="A1436" s="23"/>
      <c r="B1436" s="23"/>
      <c r="C1436" s="23"/>
    </row>
    <row r="1437" spans="1:16" ht="13" x14ac:dyDescent="0.3">
      <c r="B1437" s="187"/>
      <c r="C1437" s="188"/>
      <c r="D1437" s="188"/>
      <c r="E1437" s="188"/>
      <c r="F1437" s="188"/>
      <c r="G1437" s="188"/>
      <c r="H1437" s="187"/>
      <c r="I1437" s="188"/>
    </row>
    <row r="1438" spans="1:16" x14ac:dyDescent="0.25">
      <c r="B1438" s="188"/>
      <c r="C1438" s="188"/>
      <c r="D1438" s="188"/>
      <c r="E1438" s="188"/>
      <c r="F1438" s="188"/>
      <c r="G1438" s="188"/>
      <c r="H1438" s="188"/>
      <c r="I1438" s="188"/>
    </row>
    <row r="1439" spans="1:16" ht="13" x14ac:dyDescent="0.3">
      <c r="B1439" s="188"/>
      <c r="C1439" s="188"/>
      <c r="D1439" s="188"/>
      <c r="E1439" s="188"/>
      <c r="F1439" s="188"/>
      <c r="G1439" s="188"/>
      <c r="H1439" s="186"/>
      <c r="I1439" s="188"/>
    </row>
    <row r="1440" spans="1:16" ht="13" x14ac:dyDescent="0.3">
      <c r="B1440" s="186"/>
      <c r="C1440" s="188"/>
      <c r="D1440" s="188"/>
      <c r="E1440" s="188"/>
      <c r="F1440" s="188"/>
      <c r="G1440" s="188"/>
      <c r="H1440" s="186"/>
      <c r="I1440" s="188"/>
    </row>
    <row r="1441" spans="1:17" x14ac:dyDescent="0.25">
      <c r="B1441" s="188"/>
      <c r="C1441" s="188"/>
      <c r="D1441" s="188"/>
      <c r="E1441" s="188"/>
      <c r="F1441" s="188"/>
      <c r="G1441" s="188"/>
      <c r="H1441" s="188"/>
      <c r="I1441" s="188"/>
    </row>
    <row r="1442" spans="1:17" x14ac:dyDescent="0.25">
      <c r="B1442" s="188"/>
      <c r="C1442" s="188"/>
      <c r="D1442" s="188"/>
      <c r="E1442" s="188"/>
      <c r="F1442" s="188"/>
      <c r="G1442" s="188"/>
      <c r="H1442" s="188"/>
      <c r="I1442" s="188"/>
    </row>
    <row r="1443" spans="1:17" x14ac:dyDescent="0.25">
      <c r="B1443" s="188"/>
      <c r="C1443" s="188"/>
      <c r="F1443" s="188"/>
      <c r="G1443" s="188"/>
      <c r="H1443" s="188"/>
    </row>
    <row r="1444" spans="1:17" x14ac:dyDescent="0.25">
      <c r="B1444" s="206"/>
      <c r="C1444" s="188"/>
      <c r="D1444" s="188"/>
      <c r="E1444" s="188"/>
      <c r="F1444" s="188"/>
      <c r="G1444" s="188"/>
      <c r="H1444" s="206"/>
      <c r="I1444" s="188"/>
    </row>
    <row r="1445" spans="1:17" x14ac:dyDescent="0.25">
      <c r="B1445" s="188"/>
      <c r="C1445" s="188"/>
      <c r="D1445" s="188"/>
      <c r="E1445" s="188"/>
      <c r="F1445" s="188"/>
      <c r="G1445" s="188"/>
      <c r="H1445" s="188"/>
      <c r="I1445" s="188"/>
    </row>
    <row r="1446" spans="1:17" x14ac:dyDescent="0.25">
      <c r="A1446" s="206"/>
      <c r="B1446" s="206"/>
      <c r="C1446" s="188"/>
      <c r="D1446" s="188"/>
      <c r="E1446" s="188"/>
      <c r="F1446" s="188"/>
      <c r="G1446" s="188"/>
      <c r="H1446" s="188"/>
      <c r="I1446" s="188"/>
    </row>
    <row r="1447" spans="1:17" x14ac:dyDescent="0.25">
      <c r="A1447" s="5"/>
      <c r="B1447" s="5"/>
      <c r="C1447" s="5"/>
      <c r="D1447" s="13"/>
      <c r="E1447" s="13"/>
      <c r="F1447" s="13"/>
      <c r="G1447" s="13"/>
      <c r="H1447" s="13"/>
      <c r="I1447" s="13"/>
      <c r="J1447" s="13"/>
      <c r="K1447" s="13"/>
      <c r="L1447" s="13"/>
      <c r="M1447" s="13"/>
      <c r="N1447" s="13"/>
      <c r="O1447" s="13"/>
      <c r="P1447" s="13"/>
      <c r="Q1447" s="5"/>
    </row>
    <row r="1448" spans="1:17" x14ac:dyDescent="0.25">
      <c r="A1448" s="23"/>
      <c r="B1448" s="23"/>
      <c r="C1448" s="23"/>
      <c r="D1448" s="13"/>
      <c r="E1448" s="5"/>
      <c r="F1448" s="5"/>
      <c r="G1448" s="5"/>
      <c r="H1448" s="5"/>
      <c r="I1448" s="5"/>
      <c r="J1448" s="5"/>
      <c r="K1448" s="5"/>
      <c r="L1448" s="5"/>
      <c r="M1448" s="5"/>
      <c r="N1448" s="5"/>
      <c r="O1448" s="5"/>
      <c r="P1448" s="5"/>
      <c r="Q1448" s="5"/>
    </row>
    <row r="1449" spans="1:17" x14ac:dyDescent="0.25">
      <c r="A1449" s="23"/>
      <c r="B1449" s="23"/>
      <c r="C1449" s="23"/>
    </row>
    <row r="1450" spans="1:17" x14ac:dyDescent="0.25">
      <c r="A1450" s="23"/>
      <c r="B1450" s="23"/>
      <c r="C1450" s="23"/>
    </row>
    <row r="1451" spans="1:17" x14ac:dyDescent="0.25">
      <c r="A1451" s="23"/>
      <c r="B1451" s="23"/>
      <c r="C1451" s="23"/>
    </row>
    <row r="1452" spans="1:17" x14ac:dyDescent="0.25">
      <c r="A1452" s="23"/>
      <c r="B1452" s="23"/>
      <c r="C1452" s="23"/>
    </row>
    <row r="1453" spans="1:17" x14ac:dyDescent="0.25">
      <c r="A1453" s="23"/>
      <c r="B1453" s="23"/>
      <c r="C1453" s="23"/>
    </row>
    <row r="1454" spans="1:17" x14ac:dyDescent="0.25">
      <c r="A1454" s="23"/>
      <c r="B1454" s="23"/>
      <c r="C1454" s="23"/>
    </row>
    <row r="1455" spans="1:17" x14ac:dyDescent="0.25">
      <c r="A1455" s="23"/>
      <c r="B1455" s="23"/>
      <c r="C1455" s="23"/>
    </row>
    <row r="1456" spans="1:17" x14ac:dyDescent="0.25">
      <c r="A1456" s="23"/>
      <c r="B1456" s="23"/>
      <c r="C1456" s="23"/>
    </row>
    <row r="1457" spans="1:16" x14ac:dyDescent="0.25">
      <c r="A1457" s="23"/>
      <c r="B1457" s="23"/>
      <c r="C1457" s="23"/>
    </row>
    <row r="1458" spans="1:16" x14ac:dyDescent="0.25">
      <c r="A1458" s="23"/>
      <c r="B1458" s="23"/>
      <c r="C1458" s="23"/>
    </row>
    <row r="1459" spans="1:16" x14ac:dyDescent="0.25">
      <c r="A1459" s="23"/>
      <c r="B1459" s="23"/>
      <c r="C1459" s="23"/>
    </row>
    <row r="1460" spans="1:16" x14ac:dyDescent="0.25">
      <c r="A1460" s="23"/>
      <c r="B1460" s="23"/>
      <c r="C1460" s="23"/>
    </row>
    <row r="1461" spans="1:16" x14ac:dyDescent="0.25">
      <c r="A1461" s="23"/>
      <c r="B1461" s="23"/>
      <c r="C1461" s="23"/>
    </row>
    <row r="1462" spans="1:16" x14ac:dyDescent="0.25">
      <c r="A1462" s="23"/>
      <c r="B1462" s="23"/>
      <c r="C1462" s="23"/>
      <c r="E1462" s="201"/>
      <c r="F1462" s="201"/>
      <c r="G1462" s="201"/>
      <c r="H1462" s="201"/>
      <c r="I1462" s="201"/>
      <c r="J1462" s="201"/>
      <c r="K1462" s="201"/>
      <c r="L1462" s="201"/>
      <c r="M1462" s="201"/>
      <c r="N1462" s="201"/>
      <c r="O1462" s="201"/>
      <c r="P1462" s="201"/>
    </row>
    <row r="1463" spans="1:16" x14ac:dyDescent="0.25">
      <c r="A1463" s="23"/>
      <c r="B1463" s="23"/>
      <c r="C1463" s="23"/>
    </row>
    <row r="1464" spans="1:16" x14ac:dyDescent="0.25">
      <c r="A1464" s="23"/>
      <c r="B1464" s="23"/>
      <c r="C1464" s="23"/>
    </row>
    <row r="1465" spans="1:16" x14ac:dyDescent="0.25">
      <c r="A1465" s="23"/>
      <c r="B1465" s="23"/>
      <c r="C1465" s="23"/>
      <c r="F1465" s="201"/>
      <c r="G1465" s="201"/>
      <c r="H1465" s="201"/>
      <c r="I1465" s="201"/>
      <c r="J1465" s="201"/>
      <c r="K1465" s="201"/>
      <c r="L1465" s="201"/>
      <c r="M1465" s="201"/>
      <c r="N1465" s="201"/>
      <c r="O1465" s="201"/>
      <c r="P1465" s="201"/>
    </row>
    <row r="1466" spans="1:16" x14ac:dyDescent="0.25">
      <c r="A1466" s="23"/>
      <c r="B1466" s="23"/>
      <c r="C1466" s="23"/>
    </row>
    <row r="1467" spans="1:16" x14ac:dyDescent="0.25">
      <c r="A1467" s="23"/>
      <c r="B1467" s="23"/>
      <c r="C1467" s="23"/>
    </row>
    <row r="1468" spans="1:16" x14ac:dyDescent="0.25">
      <c r="A1468" s="23"/>
      <c r="B1468" s="23"/>
      <c r="C1468" s="23"/>
    </row>
    <row r="1469" spans="1:16" x14ac:dyDescent="0.25">
      <c r="A1469" s="23"/>
      <c r="B1469" s="23"/>
      <c r="C1469" s="23"/>
    </row>
    <row r="1470" spans="1:16" x14ac:dyDescent="0.25">
      <c r="A1470" s="23"/>
      <c r="B1470" s="23"/>
      <c r="C1470" s="23"/>
    </row>
    <row r="1471" spans="1:16" x14ac:dyDescent="0.25">
      <c r="A1471" s="23"/>
      <c r="B1471" s="23"/>
      <c r="C1471" s="23"/>
      <c r="E1471" s="202"/>
      <c r="F1471" s="202"/>
      <c r="G1471" s="202"/>
      <c r="H1471" s="202"/>
      <c r="I1471" s="202"/>
      <c r="J1471" s="202"/>
      <c r="K1471" s="202"/>
      <c r="L1471" s="202"/>
      <c r="M1471" s="202"/>
      <c r="N1471" s="202"/>
      <c r="O1471" s="202"/>
      <c r="P1471" s="202"/>
    </row>
    <row r="1472" spans="1:16" x14ac:dyDescent="0.25">
      <c r="A1472" s="23"/>
      <c r="B1472" s="23"/>
      <c r="C1472" s="23"/>
      <c r="E1472" s="202"/>
      <c r="F1472" s="202"/>
      <c r="G1472" s="202"/>
      <c r="H1472" s="202"/>
      <c r="I1472" s="202"/>
      <c r="J1472" s="202"/>
      <c r="K1472" s="202"/>
      <c r="L1472" s="202"/>
      <c r="M1472" s="202"/>
      <c r="N1472" s="202"/>
      <c r="O1472" s="202"/>
      <c r="P1472" s="202"/>
    </row>
    <row r="1473" spans="1:16" x14ac:dyDescent="0.25">
      <c r="A1473" s="23"/>
      <c r="B1473" s="23"/>
      <c r="C1473" s="23"/>
    </row>
    <row r="1474" spans="1:16" x14ac:dyDescent="0.25">
      <c r="A1474" s="23"/>
      <c r="B1474" s="23"/>
      <c r="C1474" s="23"/>
    </row>
    <row r="1475" spans="1:16" x14ac:dyDescent="0.25">
      <c r="A1475" s="23"/>
      <c r="B1475" s="23"/>
      <c r="C1475" s="23"/>
    </row>
    <row r="1476" spans="1:16" x14ac:dyDescent="0.25">
      <c r="A1476" s="23"/>
      <c r="B1476" s="23"/>
      <c r="C1476" s="23"/>
    </row>
    <row r="1477" spans="1:16" x14ac:dyDescent="0.25">
      <c r="A1477" s="23"/>
      <c r="B1477" s="23"/>
      <c r="C1477" s="23"/>
      <c r="E1477" s="203"/>
      <c r="F1477" s="203"/>
      <c r="G1477" s="203"/>
      <c r="H1477" s="203"/>
      <c r="I1477" s="203"/>
      <c r="J1477" s="203"/>
      <c r="K1477" s="203"/>
      <c r="L1477" s="203"/>
      <c r="M1477" s="203"/>
      <c r="N1477" s="203"/>
      <c r="O1477" s="203"/>
      <c r="P1477" s="203"/>
    </row>
    <row r="1478" spans="1:16" x14ac:dyDescent="0.25">
      <c r="A1478" s="23"/>
      <c r="B1478" s="23"/>
      <c r="C1478" s="23"/>
      <c r="E1478" s="203"/>
      <c r="F1478" s="203"/>
      <c r="G1478" s="203"/>
      <c r="H1478" s="203"/>
      <c r="I1478" s="203"/>
      <c r="J1478" s="203"/>
      <c r="K1478" s="203"/>
      <c r="L1478" s="203"/>
      <c r="M1478" s="203"/>
      <c r="N1478" s="203"/>
      <c r="O1478" s="203"/>
      <c r="P1478" s="203"/>
    </row>
    <row r="1479" spans="1:16" x14ac:dyDescent="0.25">
      <c r="A1479" s="23"/>
      <c r="B1479" s="23"/>
      <c r="C1479" s="23"/>
      <c r="E1479" s="203"/>
      <c r="F1479" s="203"/>
      <c r="G1479" s="203"/>
      <c r="H1479" s="203"/>
      <c r="I1479" s="203"/>
      <c r="J1479" s="203"/>
      <c r="K1479" s="203"/>
      <c r="L1479" s="203"/>
      <c r="M1479" s="203"/>
      <c r="N1479" s="203"/>
      <c r="O1479" s="203"/>
      <c r="P1479" s="203"/>
    </row>
    <row r="1480" spans="1:16" x14ac:dyDescent="0.25">
      <c r="A1480" s="23"/>
      <c r="B1480" s="23"/>
      <c r="C1480" s="23"/>
    </row>
    <row r="1481" spans="1:16" x14ac:dyDescent="0.25">
      <c r="A1481" s="23"/>
      <c r="B1481" s="23"/>
      <c r="C1481" s="23"/>
    </row>
    <row r="1482" spans="1:16" x14ac:dyDescent="0.25">
      <c r="A1482" s="23"/>
      <c r="B1482" s="23"/>
      <c r="C1482" s="23"/>
    </row>
    <row r="1488" spans="1:16" ht="13.5" customHeight="1" x14ac:dyDescent="0.25">
      <c r="H1488" s="211"/>
      <c r="I1488" s="211"/>
      <c r="J1488" s="211"/>
      <c r="K1488" s="211"/>
    </row>
    <row r="1489" spans="8:11" x14ac:dyDescent="0.25">
      <c r="H1489" s="211"/>
      <c r="I1489" s="211"/>
      <c r="J1489" s="211"/>
      <c r="K1489" s="211"/>
    </row>
    <row r="1490" spans="8:11" x14ac:dyDescent="0.25">
      <c r="H1490" s="211"/>
      <c r="I1490" s="211"/>
      <c r="J1490" s="211"/>
      <c r="K1490" s="211"/>
    </row>
    <row r="1491" spans="8:11" x14ac:dyDescent="0.25">
      <c r="H1491" s="211"/>
      <c r="I1491" s="211"/>
      <c r="J1491" s="211"/>
      <c r="K1491" s="211"/>
    </row>
    <row r="1493" spans="8:11" x14ac:dyDescent="0.25">
      <c r="H1493" s="211"/>
      <c r="I1493" s="211"/>
      <c r="J1493" s="211"/>
      <c r="K1493" s="211"/>
    </row>
    <row r="1494" spans="8:11" x14ac:dyDescent="0.25">
      <c r="H1494" s="211"/>
      <c r="I1494" s="211"/>
      <c r="J1494" s="211"/>
      <c r="K1494" s="211"/>
    </row>
    <row r="1495" spans="8:11" x14ac:dyDescent="0.25">
      <c r="H1495" s="211"/>
      <c r="I1495" s="211"/>
      <c r="J1495" s="211"/>
      <c r="K1495" s="211"/>
    </row>
    <row r="1496" spans="8:11" x14ac:dyDescent="0.25">
      <c r="H1496" s="211"/>
      <c r="I1496" s="211"/>
      <c r="J1496" s="211"/>
      <c r="K1496" s="211"/>
    </row>
    <row r="1522" spans="5:16" x14ac:dyDescent="0.25">
      <c r="E1522" s="202"/>
      <c r="F1522" s="202"/>
      <c r="G1522" s="202"/>
      <c r="H1522" s="202"/>
      <c r="I1522" s="202"/>
      <c r="J1522" s="202"/>
      <c r="K1522" s="202"/>
      <c r="L1522" s="202"/>
      <c r="M1522" s="202"/>
      <c r="N1522" s="202"/>
      <c r="O1522" s="202"/>
      <c r="P1522" s="202"/>
    </row>
  </sheetData>
  <mergeCells count="167">
    <mergeCell ref="H1493:K1493"/>
    <mergeCell ref="H1494:K1494"/>
    <mergeCell ref="H1495:K1495"/>
    <mergeCell ref="H1496:K1496"/>
    <mergeCell ref="A1239:Q1239"/>
    <mergeCell ref="A1241:Q1241"/>
    <mergeCell ref="H1488:K1488"/>
    <mergeCell ref="H1489:K1489"/>
    <mergeCell ref="H1490:K1490"/>
    <mergeCell ref="H1491:K1491"/>
    <mergeCell ref="A1190:Q1190"/>
    <mergeCell ref="A1192:Q1192"/>
    <mergeCell ref="A1235:Q1235"/>
    <mergeCell ref="A1236:Q1236"/>
    <mergeCell ref="A1237:Q1237"/>
    <mergeCell ref="A1238:Q1238"/>
    <mergeCell ref="A1141:Q1141"/>
    <mergeCell ref="A1143:Q1143"/>
    <mergeCell ref="A1186:Q1186"/>
    <mergeCell ref="A1187:Q1187"/>
    <mergeCell ref="A1188:Q1188"/>
    <mergeCell ref="A1189:Q1189"/>
    <mergeCell ref="A1092:Q1092"/>
    <mergeCell ref="A1094:Q1094"/>
    <mergeCell ref="A1137:Q1137"/>
    <mergeCell ref="A1138:Q1138"/>
    <mergeCell ref="A1139:Q1139"/>
    <mergeCell ref="A1140:Q1140"/>
    <mergeCell ref="A1043:Q1043"/>
    <mergeCell ref="A1045:Q1045"/>
    <mergeCell ref="A1088:Q1088"/>
    <mergeCell ref="A1089:Q1089"/>
    <mergeCell ref="A1090:Q1090"/>
    <mergeCell ref="A1091:Q1091"/>
    <mergeCell ref="A994:Q994"/>
    <mergeCell ref="A996:Q996"/>
    <mergeCell ref="A1039:Q1039"/>
    <mergeCell ref="A1040:Q1040"/>
    <mergeCell ref="A1041:Q1041"/>
    <mergeCell ref="A1042:Q1042"/>
    <mergeCell ref="A945:Q945"/>
    <mergeCell ref="A947:Q947"/>
    <mergeCell ref="A990:Q990"/>
    <mergeCell ref="A991:Q991"/>
    <mergeCell ref="A992:Q992"/>
    <mergeCell ref="A993:Q993"/>
    <mergeCell ref="A896:Q896"/>
    <mergeCell ref="A898:Q898"/>
    <mergeCell ref="A941:Q941"/>
    <mergeCell ref="A942:Q942"/>
    <mergeCell ref="A943:Q943"/>
    <mergeCell ref="A944:Q944"/>
    <mergeCell ref="A847:Q847"/>
    <mergeCell ref="A849:Q849"/>
    <mergeCell ref="A892:Q892"/>
    <mergeCell ref="A893:Q893"/>
    <mergeCell ref="A894:Q894"/>
    <mergeCell ref="A895:Q895"/>
    <mergeCell ref="A798:Q798"/>
    <mergeCell ref="A800:Q800"/>
    <mergeCell ref="A843:Q843"/>
    <mergeCell ref="A844:Q844"/>
    <mergeCell ref="A845:Q845"/>
    <mergeCell ref="A846:Q846"/>
    <mergeCell ref="A750:Q750"/>
    <mergeCell ref="A752:Q752"/>
    <mergeCell ref="A794:Q794"/>
    <mergeCell ref="A795:Q795"/>
    <mergeCell ref="A796:Q796"/>
    <mergeCell ref="A797:Q797"/>
    <mergeCell ref="A701:Q701"/>
    <mergeCell ref="A703:Q703"/>
    <mergeCell ref="A746:Q746"/>
    <mergeCell ref="A747:Q747"/>
    <mergeCell ref="A748:Q748"/>
    <mergeCell ref="A749:Q749"/>
    <mergeCell ref="A652:Q652"/>
    <mergeCell ref="A654:Q654"/>
    <mergeCell ref="A697:Q697"/>
    <mergeCell ref="A698:Q698"/>
    <mergeCell ref="A699:Q699"/>
    <mergeCell ref="A700:Q700"/>
    <mergeCell ref="A603:Q603"/>
    <mergeCell ref="A605:Q605"/>
    <mergeCell ref="A648:Q648"/>
    <mergeCell ref="A649:Q649"/>
    <mergeCell ref="A650:Q650"/>
    <mergeCell ref="A651:Q651"/>
    <mergeCell ref="A554:Q554"/>
    <mergeCell ref="A556:Q556"/>
    <mergeCell ref="A599:Q599"/>
    <mergeCell ref="A600:Q600"/>
    <mergeCell ref="A601:Q601"/>
    <mergeCell ref="A602:Q602"/>
    <mergeCell ref="A505:Q505"/>
    <mergeCell ref="A507:Q507"/>
    <mergeCell ref="A550:Q550"/>
    <mergeCell ref="A551:Q551"/>
    <mergeCell ref="A552:Q552"/>
    <mergeCell ref="A553:Q553"/>
    <mergeCell ref="A456:Q456"/>
    <mergeCell ref="A458:Q458"/>
    <mergeCell ref="A501:Q501"/>
    <mergeCell ref="A502:Q502"/>
    <mergeCell ref="A503:Q503"/>
    <mergeCell ref="A504:Q504"/>
    <mergeCell ref="A407:Q407"/>
    <mergeCell ref="A409:Q409"/>
    <mergeCell ref="A452:Q452"/>
    <mergeCell ref="A453:Q453"/>
    <mergeCell ref="A454:Q454"/>
    <mergeCell ref="A455:Q455"/>
    <mergeCell ref="A360:Q360"/>
    <mergeCell ref="A362:Q362"/>
    <mergeCell ref="A403:Q403"/>
    <mergeCell ref="A404:Q404"/>
    <mergeCell ref="A405:Q405"/>
    <mergeCell ref="A406:Q406"/>
    <mergeCell ref="A311:Q311"/>
    <mergeCell ref="A313:Q313"/>
    <mergeCell ref="A356:Q356"/>
    <mergeCell ref="A357:Q357"/>
    <mergeCell ref="A358:Q358"/>
    <mergeCell ref="A359:Q359"/>
    <mergeCell ref="A262:Q262"/>
    <mergeCell ref="A264:Q264"/>
    <mergeCell ref="A307:Q307"/>
    <mergeCell ref="A308:Q308"/>
    <mergeCell ref="A309:Q309"/>
    <mergeCell ref="A310:Q310"/>
    <mergeCell ref="A214:Q214"/>
    <mergeCell ref="A216:Q216"/>
    <mergeCell ref="A258:Q258"/>
    <mergeCell ref="A259:Q259"/>
    <mergeCell ref="A260:Q260"/>
    <mergeCell ref="A261:Q261"/>
    <mergeCell ref="A165:Q165"/>
    <mergeCell ref="A167:Q167"/>
    <mergeCell ref="A210:Q210"/>
    <mergeCell ref="A211:Q211"/>
    <mergeCell ref="A212:Q212"/>
    <mergeCell ref="A213:Q213"/>
    <mergeCell ref="A119:Q119"/>
    <mergeCell ref="A121:Q121"/>
    <mergeCell ref="A161:Q161"/>
    <mergeCell ref="A162:Q162"/>
    <mergeCell ref="A163:Q163"/>
    <mergeCell ref="A164:Q164"/>
    <mergeCell ref="A71:Q71"/>
    <mergeCell ref="T71:AM71"/>
    <mergeCell ref="A115:Q115"/>
    <mergeCell ref="A116:Q116"/>
    <mergeCell ref="A117:Q117"/>
    <mergeCell ref="A118:Q118"/>
    <mergeCell ref="A67:Q67"/>
    <mergeCell ref="T67:AM67"/>
    <mergeCell ref="A68:Q68"/>
    <mergeCell ref="T68:AM68"/>
    <mergeCell ref="A69:Q69"/>
    <mergeCell ref="T69:AM69"/>
    <mergeCell ref="A8:Q8"/>
    <mergeCell ref="A9:Q9"/>
    <mergeCell ref="A10:Q10"/>
    <mergeCell ref="A65:Q65"/>
    <mergeCell ref="T65:AM65"/>
    <mergeCell ref="A66:Q66"/>
    <mergeCell ref="T66:AM66"/>
  </mergeCells>
  <pageMargins left="0.5" right="0.5" top="1" bottom="0.75" header="0.55000000000000004" footer="0.3"/>
  <pageSetup scale="54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  <rowBreaks count="22" manualBreakCount="22">
    <brk id="112" max="16" man="1"/>
    <brk id="160" max="16" man="1"/>
    <brk id="207" max="16" man="1"/>
    <brk id="255" max="16" man="1"/>
    <brk id="304" max="16" man="1"/>
    <brk id="353" max="16" man="1"/>
    <brk id="401" max="16" man="1"/>
    <brk id="449" max="16" man="1"/>
    <brk id="498" max="16" man="1"/>
    <brk id="547" max="16" man="1"/>
    <brk id="596" max="16" man="1"/>
    <brk id="645" max="16" man="1"/>
    <brk id="695" max="16" man="1"/>
    <brk id="744" max="16" man="1"/>
    <brk id="792" max="16" man="1"/>
    <brk id="840" max="16" man="1"/>
    <brk id="889" max="16" man="1"/>
    <brk id="938" max="16" man="1"/>
    <brk id="987" max="16" man="1"/>
    <brk id="1036" max="16" man="1"/>
    <brk id="1084" max="16" man="1"/>
    <brk id="1134" max="16" man="1"/>
  </row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904050-1A59-45DC-958E-D00D9CAD3D9F}">
  <sheetPr transitionEvaluation="1" transitionEntry="1"/>
  <dimension ref="A1:AM1521"/>
  <sheetViews>
    <sheetView showGridLines="0" defaultGridColor="0" view="pageBreakPreview" colorId="8" zoomScale="80" zoomScaleNormal="85" zoomScaleSheetLayoutView="80" workbookViewId="0">
      <selection activeCell="E50" sqref="D50:E50"/>
    </sheetView>
  </sheetViews>
  <sheetFormatPr defaultColWidth="11.58203125" defaultRowHeight="12.5" x14ac:dyDescent="0.25"/>
  <cols>
    <col min="1" max="1" width="4.5" style="1" customWidth="1"/>
    <col min="2" max="2" width="3.58203125" style="1" customWidth="1"/>
    <col min="3" max="3" width="32.58203125" style="1" customWidth="1"/>
    <col min="4" max="4" width="16" style="1" customWidth="1"/>
    <col min="5" max="5" width="12.25" style="1" customWidth="1"/>
    <col min="6" max="6" width="12" style="1" customWidth="1"/>
    <col min="7" max="7" width="12.33203125" style="1" customWidth="1"/>
    <col min="8" max="8" width="12" style="1" customWidth="1"/>
    <col min="9" max="10" width="12.25" style="1" customWidth="1"/>
    <col min="11" max="12" width="12.08203125" style="1" customWidth="1"/>
    <col min="13" max="13" width="12" style="1" customWidth="1"/>
    <col min="14" max="15" width="13.75" style="1" customWidth="1"/>
    <col min="16" max="16" width="12.75" style="1" customWidth="1"/>
    <col min="17" max="17" width="12.08203125" style="1" customWidth="1"/>
    <col min="18" max="18" width="3.58203125" style="1" customWidth="1"/>
    <col min="19" max="19" width="11.58203125" style="1" bestFit="1" customWidth="1"/>
    <col min="20" max="20" width="7.83203125" style="1" bestFit="1" customWidth="1"/>
    <col min="21" max="21" width="12.5" style="1" bestFit="1" customWidth="1"/>
    <col min="22" max="22" width="13.58203125" style="1" bestFit="1" customWidth="1"/>
    <col min="23" max="23" width="12.5" style="1" bestFit="1" customWidth="1"/>
    <col min="24" max="26" width="9.58203125" style="1" bestFit="1" customWidth="1"/>
    <col min="27" max="35" width="11.25" style="1" bestFit="1" customWidth="1"/>
    <col min="36" max="38" width="11.58203125" style="1"/>
    <col min="39" max="39" width="13.58203125" style="1" bestFit="1" customWidth="1"/>
    <col min="40" max="16384" width="11.58203125" style="1"/>
  </cols>
  <sheetData>
    <row r="1" spans="1:25" ht="13" x14ac:dyDescent="0.3">
      <c r="Q1" s="2"/>
    </row>
    <row r="2" spans="1:25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30</v>
      </c>
    </row>
    <row r="3" spans="1:25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25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25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25" ht="23.25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25" hidden="1" x14ac:dyDescent="0.25">
      <c r="A7" s="188" t="s">
        <v>579</v>
      </c>
      <c r="B7" s="188"/>
      <c r="C7" s="188"/>
      <c r="D7" s="188"/>
      <c r="E7" s="188"/>
      <c r="F7" s="188"/>
      <c r="G7" s="188"/>
      <c r="H7" s="188"/>
      <c r="I7" s="188"/>
      <c r="J7" s="188"/>
      <c r="K7" s="188"/>
      <c r="L7" s="188"/>
      <c r="M7" s="188"/>
      <c r="N7" s="188"/>
      <c r="O7" s="188"/>
      <c r="P7" s="188"/>
      <c r="Q7" s="188"/>
    </row>
    <row r="8" spans="1:25" x14ac:dyDescent="0.25">
      <c r="A8" s="211" t="s">
        <v>362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25" hidden="1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</row>
    <row r="10" spans="1:25" hidden="1" x14ac:dyDescent="0.25">
      <c r="A10" s="211">
        <f>'42-8_Project 1'!$H$69</f>
        <v>0</v>
      </c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25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25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4" t="s">
        <v>258</v>
      </c>
    </row>
    <row r="13" spans="1:25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8" t="s">
        <v>117</v>
      </c>
    </row>
    <row r="14" spans="1:25" x14ac:dyDescent="0.25">
      <c r="A14" s="13">
        <v>1</v>
      </c>
      <c r="B14" s="23" t="s">
        <v>261</v>
      </c>
      <c r="C14" s="13"/>
    </row>
    <row r="15" spans="1:25" x14ac:dyDescent="0.25">
      <c r="A15" s="13"/>
      <c r="B15" s="23" t="s">
        <v>262</v>
      </c>
      <c r="C15" s="23" t="s">
        <v>263</v>
      </c>
      <c r="E15" s="1">
        <v>31975.86</v>
      </c>
      <c r="F15" s="1">
        <v>372474.42</v>
      </c>
      <c r="G15" s="1">
        <v>188149.37</v>
      </c>
      <c r="H15" s="1">
        <v>184306.41</v>
      </c>
      <c r="I15" s="1">
        <v>12794.78</v>
      </c>
      <c r="J15" s="1">
        <v>23555.125</v>
      </c>
      <c r="K15" s="1">
        <v>23555.125</v>
      </c>
      <c r="L15" s="1">
        <v>23555.125</v>
      </c>
      <c r="M15" s="1">
        <v>682417.87679999997</v>
      </c>
      <c r="N15" s="1">
        <v>900342.96412500006</v>
      </c>
      <c r="O15" s="1">
        <v>1387068.1387750001</v>
      </c>
      <c r="P15" s="1">
        <v>190272.5</v>
      </c>
      <c r="Q15" s="1">
        <f>SUM(E15:P15)</f>
        <v>4020467.6946999999</v>
      </c>
      <c r="U15" s="13"/>
      <c r="V15" s="13"/>
      <c r="W15" s="13"/>
      <c r="X15" s="13"/>
      <c r="Y15" s="13"/>
    </row>
    <row r="16" spans="1:25" x14ac:dyDescent="0.25">
      <c r="A16" s="13"/>
      <c r="B16" s="23" t="s">
        <v>264</v>
      </c>
      <c r="C16" s="23" t="s">
        <v>265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0</v>
      </c>
      <c r="Q16" s="1">
        <f>SUM(E16:P16)</f>
        <v>0</v>
      </c>
      <c r="U16" s="5"/>
      <c r="V16" s="5"/>
      <c r="W16" s="5"/>
      <c r="X16" s="5"/>
      <c r="Y16" s="5"/>
    </row>
    <row r="17" spans="1:35" x14ac:dyDescent="0.25">
      <c r="A17" s="13"/>
      <c r="B17" s="23" t="s">
        <v>266</v>
      </c>
      <c r="C17" s="23" t="s">
        <v>267</v>
      </c>
      <c r="E17" s="1">
        <v>0</v>
      </c>
      <c r="F17" s="1">
        <v>0</v>
      </c>
      <c r="G17" s="1">
        <v>0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>SUM(E17:P17)</f>
        <v>0</v>
      </c>
    </row>
    <row r="18" spans="1:35" x14ac:dyDescent="0.25">
      <c r="A18" s="13"/>
      <c r="B18" s="23" t="s">
        <v>268</v>
      </c>
      <c r="C18" s="23" t="s">
        <v>269</v>
      </c>
      <c r="E18" s="1">
        <v>3197.61</v>
      </c>
      <c r="F18" s="1">
        <v>36145.51</v>
      </c>
      <c r="G18" s="1">
        <v>18814.95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>SUM(E18:P18)</f>
        <v>58158.070000000007</v>
      </c>
    </row>
    <row r="19" spans="1:35" hidden="1" x14ac:dyDescent="0.25">
      <c r="A19" s="13"/>
      <c r="B19" s="23" t="s">
        <v>270</v>
      </c>
      <c r="C19" s="23" t="s">
        <v>271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</v>
      </c>
      <c r="P19" s="1">
        <v>0</v>
      </c>
      <c r="Q19" s="1">
        <f>SUM(E19:P19)</f>
        <v>0</v>
      </c>
    </row>
    <row r="20" spans="1:35" x14ac:dyDescent="0.25">
      <c r="A20" s="13">
        <v>2</v>
      </c>
      <c r="B20" s="23" t="s">
        <v>272</v>
      </c>
      <c r="C20" s="13"/>
      <c r="D20" s="1">
        <v>0</v>
      </c>
      <c r="E20" s="1">
        <f t="shared" ref="E20:P20" si="0">D20+E16-E17</f>
        <v>0</v>
      </c>
      <c r="F20" s="1">
        <f t="shared" si="0"/>
        <v>0</v>
      </c>
      <c r="G20" s="1">
        <f t="shared" si="0"/>
        <v>0</v>
      </c>
      <c r="H20" s="1">
        <f t="shared" si="0"/>
        <v>0</v>
      </c>
      <c r="I20" s="1">
        <f t="shared" si="0"/>
        <v>0</v>
      </c>
      <c r="J20" s="1">
        <f t="shared" si="0"/>
        <v>0</v>
      </c>
      <c r="K20" s="1">
        <f t="shared" si="0"/>
        <v>0</v>
      </c>
      <c r="L20" s="1">
        <f t="shared" si="0"/>
        <v>0</v>
      </c>
      <c r="M20" s="1">
        <f t="shared" si="0"/>
        <v>0</v>
      </c>
      <c r="N20" s="1">
        <f t="shared" si="0"/>
        <v>0</v>
      </c>
      <c r="O20" s="1">
        <f t="shared" si="0"/>
        <v>0</v>
      </c>
      <c r="P20" s="1">
        <f t="shared" si="0"/>
        <v>0</v>
      </c>
      <c r="W20" s="1">
        <f>SUM(X20:AI20)</f>
        <v>0</v>
      </c>
      <c r="X20" s="1">
        <v>0</v>
      </c>
      <c r="Y20" s="1">
        <v>0</v>
      </c>
      <c r="Z20" s="1">
        <v>0</v>
      </c>
      <c r="AA20" s="1">
        <v>0</v>
      </c>
      <c r="AB20" s="1">
        <v>0</v>
      </c>
      <c r="AC20" s="1">
        <v>0</v>
      </c>
      <c r="AD20" s="1">
        <v>0</v>
      </c>
      <c r="AE20" s="1">
        <v>0</v>
      </c>
      <c r="AF20" s="1">
        <v>0</v>
      </c>
      <c r="AG20" s="1">
        <v>0</v>
      </c>
      <c r="AH20" s="1">
        <v>0</v>
      </c>
      <c r="AI20" s="1">
        <v>0</v>
      </c>
    </row>
    <row r="21" spans="1:35" x14ac:dyDescent="0.25">
      <c r="A21" s="13">
        <v>3</v>
      </c>
      <c r="B21" s="23" t="s">
        <v>273</v>
      </c>
      <c r="C21" s="13"/>
      <c r="D21" s="27">
        <v>29427.66</v>
      </c>
      <c r="E21" s="1">
        <f t="shared" ref="E21:P21" si="1">D21-E32-E33-E34+E17+E18-E19</f>
        <v>32625.27</v>
      </c>
      <c r="F21" s="1">
        <f t="shared" si="1"/>
        <v>68770.78</v>
      </c>
      <c r="G21" s="1">
        <f t="shared" si="1"/>
        <v>87585.73</v>
      </c>
      <c r="H21" s="1">
        <f t="shared" si="1"/>
        <v>87585.73</v>
      </c>
      <c r="I21" s="1">
        <f t="shared" si="1"/>
        <v>87585.73</v>
      </c>
      <c r="J21" s="1">
        <f t="shared" si="1"/>
        <v>87585.73</v>
      </c>
      <c r="K21" s="1">
        <f t="shared" si="1"/>
        <v>87585.73</v>
      </c>
      <c r="L21" s="1">
        <f t="shared" si="1"/>
        <v>87585.73</v>
      </c>
      <c r="M21" s="1">
        <f t="shared" si="1"/>
        <v>87585.73</v>
      </c>
      <c r="N21" s="1">
        <f t="shared" si="1"/>
        <v>87585.73</v>
      </c>
      <c r="O21" s="1">
        <f t="shared" si="1"/>
        <v>87585.73</v>
      </c>
      <c r="P21" s="1">
        <f t="shared" si="1"/>
        <v>87585.73</v>
      </c>
      <c r="W21" s="1">
        <f>SUM(X21:AI21)</f>
        <v>0</v>
      </c>
      <c r="X21" s="1">
        <v>0</v>
      </c>
      <c r="Y21" s="1">
        <v>0</v>
      </c>
      <c r="Z21" s="1">
        <v>0</v>
      </c>
      <c r="AA21" s="1">
        <v>0</v>
      </c>
      <c r="AB21" s="1">
        <v>0</v>
      </c>
      <c r="AC21" s="1">
        <v>0</v>
      </c>
      <c r="AD21" s="1">
        <v>0</v>
      </c>
      <c r="AE21" s="1">
        <v>0</v>
      </c>
      <c r="AF21" s="1">
        <v>0</v>
      </c>
      <c r="AG21" s="1">
        <v>0</v>
      </c>
      <c r="AH21" s="1">
        <v>0</v>
      </c>
      <c r="AI21" s="1">
        <v>0</v>
      </c>
    </row>
    <row r="22" spans="1:35" x14ac:dyDescent="0.25">
      <c r="A22" s="13">
        <v>4</v>
      </c>
      <c r="B22" s="23" t="s">
        <v>274</v>
      </c>
      <c r="C22" s="13"/>
      <c r="D22" s="199">
        <v>318703.83999999997</v>
      </c>
      <c r="E22" s="199">
        <f t="shared" ref="E22:P22" si="2">D22+E15-E16</f>
        <v>350679.69999999995</v>
      </c>
      <c r="F22" s="199">
        <f t="shared" si="2"/>
        <v>723154.11999999988</v>
      </c>
      <c r="G22" s="199">
        <f t="shared" si="2"/>
        <v>911303.48999999987</v>
      </c>
      <c r="H22" s="199">
        <f t="shared" si="2"/>
        <v>1095609.8999999999</v>
      </c>
      <c r="I22" s="199">
        <f t="shared" si="2"/>
        <v>1108404.68</v>
      </c>
      <c r="J22" s="199">
        <f t="shared" si="2"/>
        <v>1131959.8049999999</v>
      </c>
      <c r="K22" s="199">
        <f t="shared" si="2"/>
        <v>1155514.93</v>
      </c>
      <c r="L22" s="199">
        <f t="shared" si="2"/>
        <v>1179070.0549999999</v>
      </c>
      <c r="M22" s="199">
        <f t="shared" si="2"/>
        <v>1861487.9317999999</v>
      </c>
      <c r="N22" s="199">
        <f t="shared" si="2"/>
        <v>2761830.8959249998</v>
      </c>
      <c r="O22" s="199">
        <f t="shared" si="2"/>
        <v>4148899.0346999997</v>
      </c>
      <c r="P22" s="199">
        <f t="shared" si="2"/>
        <v>4339171.5346999997</v>
      </c>
      <c r="W22" s="1">
        <f>SUM(X22:AI22)</f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0</v>
      </c>
      <c r="AH22" s="1">
        <v>0</v>
      </c>
      <c r="AI22" s="1">
        <v>0</v>
      </c>
    </row>
    <row r="23" spans="1:35" x14ac:dyDescent="0.25">
      <c r="A23" s="13">
        <v>5</v>
      </c>
      <c r="B23" s="23" t="s">
        <v>275</v>
      </c>
      <c r="C23" s="13"/>
      <c r="D23" s="199">
        <f t="shared" ref="D23:P23" si="3">SUM(D20:D22)</f>
        <v>348131.49999999994</v>
      </c>
      <c r="E23" s="199">
        <f t="shared" si="3"/>
        <v>383304.97</v>
      </c>
      <c r="F23" s="199">
        <f t="shared" si="3"/>
        <v>791924.89999999991</v>
      </c>
      <c r="G23" s="199">
        <f t="shared" si="3"/>
        <v>998889.21999999986</v>
      </c>
      <c r="H23" s="199">
        <f t="shared" si="3"/>
        <v>1183195.6299999999</v>
      </c>
      <c r="I23" s="199">
        <f t="shared" si="3"/>
        <v>1195990.4099999999</v>
      </c>
      <c r="J23" s="199">
        <f t="shared" si="3"/>
        <v>1219545.5349999999</v>
      </c>
      <c r="K23" s="199">
        <f t="shared" si="3"/>
        <v>1243100.6599999999</v>
      </c>
      <c r="L23" s="199">
        <f t="shared" si="3"/>
        <v>1266655.7849999999</v>
      </c>
      <c r="M23" s="199">
        <f>SUM(M20:M22)</f>
        <v>1949073.6617999999</v>
      </c>
      <c r="N23" s="199">
        <f t="shared" si="3"/>
        <v>2849416.6259249998</v>
      </c>
      <c r="O23" s="199">
        <f t="shared" si="3"/>
        <v>4236484.7647000002</v>
      </c>
      <c r="P23" s="199">
        <f t="shared" si="3"/>
        <v>4426757.2647000002</v>
      </c>
    </row>
    <row r="24" spans="1:35" x14ac:dyDescent="0.25">
      <c r="A24" s="13"/>
      <c r="B24" s="23"/>
    </row>
    <row r="25" spans="1:35" x14ac:dyDescent="0.25">
      <c r="A25" s="13">
        <v>6</v>
      </c>
      <c r="B25" s="23" t="s">
        <v>276</v>
      </c>
      <c r="C25" s="23"/>
      <c r="E25" s="1">
        <f>(D23+E23)/2</f>
        <v>365718.23499999999</v>
      </c>
      <c r="F25" s="1">
        <f t="shared" ref="F25:P25" si="4">(E23+F23)/2</f>
        <v>587614.93499999994</v>
      </c>
      <c r="G25" s="1">
        <f t="shared" si="4"/>
        <v>895407.05999999982</v>
      </c>
      <c r="H25" s="1">
        <f t="shared" si="4"/>
        <v>1091042.4249999998</v>
      </c>
      <c r="I25" s="1">
        <f t="shared" si="4"/>
        <v>1189593.02</v>
      </c>
      <c r="J25" s="1">
        <f t="shared" si="4"/>
        <v>1207767.9724999999</v>
      </c>
      <c r="K25" s="1">
        <f t="shared" si="4"/>
        <v>1231323.0974999999</v>
      </c>
      <c r="L25" s="1">
        <f t="shared" si="4"/>
        <v>1254878.2224999999</v>
      </c>
      <c r="M25" s="1">
        <f t="shared" si="4"/>
        <v>1607864.7234</v>
      </c>
      <c r="N25" s="1">
        <f t="shared" si="4"/>
        <v>2399245.1438624999</v>
      </c>
      <c r="O25" s="1">
        <f t="shared" si="4"/>
        <v>3542950.6953125</v>
      </c>
      <c r="P25" s="1">
        <f t="shared" si="4"/>
        <v>4331621.0147000002</v>
      </c>
    </row>
    <row r="26" spans="1:35" x14ac:dyDescent="0.25">
      <c r="A26" s="200"/>
      <c r="B26" s="20"/>
    </row>
    <row r="27" spans="1:35" x14ac:dyDescent="0.25">
      <c r="A27" s="13">
        <v>7</v>
      </c>
      <c r="B27" s="23" t="s">
        <v>277</v>
      </c>
      <c r="E27" s="201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P27" s="201"/>
    </row>
    <row r="28" spans="1:35" x14ac:dyDescent="0.25">
      <c r="A28" s="200"/>
      <c r="B28" s="23" t="s">
        <v>262</v>
      </c>
      <c r="C28" s="23" t="s">
        <v>278</v>
      </c>
      <c r="E28" s="1">
        <v>1683.7667539399997</v>
      </c>
      <c r="F28" s="1">
        <v>2705.3791607399994</v>
      </c>
      <c r="G28" s="1">
        <v>4122.4541042399987</v>
      </c>
      <c r="H28" s="1">
        <v>5023.1593246999983</v>
      </c>
      <c r="I28" s="1">
        <v>5476.8862640799998</v>
      </c>
      <c r="J28" s="1">
        <v>5560.563745389999</v>
      </c>
      <c r="K28" s="1">
        <v>5896.8063139274991</v>
      </c>
      <c r="L28" s="1">
        <v>6009.6118075524992</v>
      </c>
      <c r="M28" s="1">
        <v>7700.0641603626</v>
      </c>
      <c r="N28" s="1">
        <v>11489.984993957511</v>
      </c>
      <c r="O28" s="1">
        <v>16967.190879851561</v>
      </c>
      <c r="P28" s="1">
        <v>20744.133039398301</v>
      </c>
      <c r="Q28" s="1">
        <f>ROUND(SUM(E28:P28),2)</f>
        <v>93380</v>
      </c>
    </row>
    <row r="29" spans="1:35" x14ac:dyDescent="0.25">
      <c r="A29" s="200"/>
      <c r="B29" s="23" t="s">
        <v>264</v>
      </c>
      <c r="C29" s="23" t="s">
        <v>279</v>
      </c>
      <c r="E29" s="1">
        <v>424.96458906999999</v>
      </c>
      <c r="F29" s="1">
        <v>682.80855446999999</v>
      </c>
      <c r="G29" s="1">
        <v>1040.4630037199997</v>
      </c>
      <c r="H29" s="1">
        <v>1267.7912978499999</v>
      </c>
      <c r="I29" s="1">
        <v>1382.3070892400001</v>
      </c>
      <c r="J29" s="1">
        <v>1403.4263840450001</v>
      </c>
      <c r="K29" s="1">
        <v>1291.6579292775</v>
      </c>
      <c r="L29" s="1">
        <v>1316.3672554024999</v>
      </c>
      <c r="M29" s="1">
        <v>1686.6500948466</v>
      </c>
      <c r="N29" s="1">
        <v>2516.8081559117622</v>
      </c>
      <c r="O29" s="1">
        <v>3716.5552793828124</v>
      </c>
      <c r="P29" s="1">
        <v>4543.8704444203004</v>
      </c>
      <c r="Q29" s="1">
        <f>ROUND(SUM(E29:P29),2)</f>
        <v>21273.67</v>
      </c>
    </row>
    <row r="30" spans="1:35" x14ac:dyDescent="0.25">
      <c r="A30" s="200"/>
      <c r="B30" s="202"/>
      <c r="F30" s="201"/>
      <c r="G30" s="201"/>
      <c r="H30" s="201"/>
      <c r="I30" s="201"/>
      <c r="J30" s="201"/>
      <c r="K30" s="201"/>
      <c r="L30" s="201"/>
      <c r="M30" s="201"/>
      <c r="N30" s="201"/>
      <c r="O30" s="201"/>
      <c r="P30" s="201"/>
    </row>
    <row r="31" spans="1:35" x14ac:dyDescent="0.25">
      <c r="A31" s="13">
        <v>8</v>
      </c>
      <c r="B31" s="23" t="s">
        <v>280</v>
      </c>
    </row>
    <row r="32" spans="1:35" x14ac:dyDescent="0.25">
      <c r="A32" s="200"/>
      <c r="B32" s="23" t="s">
        <v>262</v>
      </c>
      <c r="C32" s="23" t="s">
        <v>281</v>
      </c>
      <c r="E32" s="251">
        <v>0</v>
      </c>
      <c r="F32" s="251">
        <v>0</v>
      </c>
      <c r="G32" s="251">
        <v>0</v>
      </c>
      <c r="H32" s="251">
        <v>0</v>
      </c>
      <c r="I32" s="251">
        <v>0</v>
      </c>
      <c r="J32" s="251">
        <v>0</v>
      </c>
      <c r="K32" s="251">
        <v>0</v>
      </c>
      <c r="L32" s="251">
        <v>0</v>
      </c>
      <c r="M32" s="251">
        <v>0</v>
      </c>
      <c r="N32" s="251">
        <v>0</v>
      </c>
      <c r="O32" s="251">
        <v>0</v>
      </c>
      <c r="P32" s="251">
        <v>0</v>
      </c>
      <c r="Q32" s="251">
        <f>ROUND(SUM(E32:P32),2)</f>
        <v>0</v>
      </c>
    </row>
    <row r="33" spans="1:17" x14ac:dyDescent="0.25">
      <c r="A33" s="200"/>
      <c r="B33" s="23" t="s">
        <v>264</v>
      </c>
      <c r="C33" s="23" t="s">
        <v>282</v>
      </c>
      <c r="E33" s="251">
        <v>0</v>
      </c>
      <c r="F33" s="251">
        <v>0</v>
      </c>
      <c r="G33" s="251">
        <v>0</v>
      </c>
      <c r="H33" s="251">
        <v>0</v>
      </c>
      <c r="I33" s="251">
        <v>0</v>
      </c>
      <c r="J33" s="251">
        <v>0</v>
      </c>
      <c r="K33" s="251">
        <v>0</v>
      </c>
      <c r="L33" s="251">
        <v>0</v>
      </c>
      <c r="M33" s="251">
        <v>0</v>
      </c>
      <c r="N33" s="251">
        <v>0</v>
      </c>
      <c r="O33" s="251">
        <v>0</v>
      </c>
      <c r="P33" s="251">
        <v>0</v>
      </c>
      <c r="Q33" s="251">
        <f>ROUND(SUM(E33:P33),2)</f>
        <v>0</v>
      </c>
    </row>
    <row r="34" spans="1:17" x14ac:dyDescent="0.25">
      <c r="A34" s="200"/>
      <c r="B34" s="23" t="s">
        <v>266</v>
      </c>
      <c r="C34" s="23" t="s">
        <v>283</v>
      </c>
      <c r="E34" s="251">
        <v>0</v>
      </c>
      <c r="F34" s="251">
        <v>0</v>
      </c>
      <c r="G34" s="251">
        <v>0</v>
      </c>
      <c r="H34" s="251">
        <v>0</v>
      </c>
      <c r="I34" s="251">
        <v>0</v>
      </c>
      <c r="J34" s="251">
        <v>0</v>
      </c>
      <c r="K34" s="251">
        <v>0</v>
      </c>
      <c r="L34" s="251">
        <v>0</v>
      </c>
      <c r="M34" s="251">
        <v>0</v>
      </c>
      <c r="N34" s="251">
        <v>0</v>
      </c>
      <c r="O34" s="251">
        <v>0</v>
      </c>
      <c r="P34" s="251">
        <v>0</v>
      </c>
      <c r="Q34" s="251">
        <f>ROUND(SUM(E34:P34),2)</f>
        <v>0</v>
      </c>
    </row>
    <row r="35" spans="1:17" x14ac:dyDescent="0.25">
      <c r="A35" s="200"/>
      <c r="B35" s="23" t="s">
        <v>268</v>
      </c>
      <c r="C35" s="23" t="s">
        <v>284</v>
      </c>
      <c r="E35" s="251">
        <v>0</v>
      </c>
      <c r="F35" s="251">
        <v>0</v>
      </c>
      <c r="G35" s="251">
        <v>0</v>
      </c>
      <c r="H35" s="251">
        <v>0</v>
      </c>
      <c r="I35" s="251">
        <v>0</v>
      </c>
      <c r="J35" s="251">
        <v>0</v>
      </c>
      <c r="K35" s="251">
        <v>0</v>
      </c>
      <c r="L35" s="251">
        <v>0</v>
      </c>
      <c r="M35" s="251">
        <v>0</v>
      </c>
      <c r="N35" s="251">
        <v>0</v>
      </c>
      <c r="O35" s="251">
        <v>0</v>
      </c>
      <c r="P35" s="251">
        <v>0</v>
      </c>
      <c r="Q35" s="251">
        <f>ROUND(SUM(E35:P35),2)</f>
        <v>0</v>
      </c>
    </row>
    <row r="36" spans="1:17" x14ac:dyDescent="0.25">
      <c r="A36" s="200"/>
      <c r="B36" s="23" t="s">
        <v>270</v>
      </c>
      <c r="C36" s="23" t="s">
        <v>285</v>
      </c>
      <c r="E36" s="251">
        <v>0</v>
      </c>
      <c r="F36" s="251">
        <v>0</v>
      </c>
      <c r="G36" s="251">
        <v>0</v>
      </c>
      <c r="H36" s="251">
        <v>0</v>
      </c>
      <c r="I36" s="251">
        <v>0</v>
      </c>
      <c r="J36" s="251">
        <v>0</v>
      </c>
      <c r="K36" s="251">
        <v>0</v>
      </c>
      <c r="L36" s="251">
        <v>0</v>
      </c>
      <c r="M36" s="251">
        <v>0</v>
      </c>
      <c r="N36" s="251">
        <v>0</v>
      </c>
      <c r="O36" s="251">
        <v>0</v>
      </c>
      <c r="P36" s="251">
        <v>0</v>
      </c>
      <c r="Q36" s="251">
        <f>ROUND(SUM(E36:P36),2)</f>
        <v>0</v>
      </c>
    </row>
    <row r="37" spans="1:17" x14ac:dyDescent="0.25">
      <c r="A37" s="200"/>
      <c r="B37" s="202"/>
      <c r="C37" s="202"/>
      <c r="E37" s="202"/>
      <c r="F37" s="202"/>
      <c r="G37" s="202"/>
      <c r="H37" s="202"/>
      <c r="I37" s="202"/>
      <c r="J37" s="202"/>
      <c r="K37" s="202"/>
      <c r="L37" s="202"/>
      <c r="M37" s="202"/>
      <c r="N37" s="202"/>
      <c r="O37" s="202"/>
      <c r="P37" s="202"/>
    </row>
    <row r="38" spans="1:17" x14ac:dyDescent="0.25">
      <c r="A38" s="13">
        <v>9</v>
      </c>
      <c r="B38" s="23" t="s">
        <v>286</v>
      </c>
      <c r="E38" s="1">
        <f>SUM(E28:E36)</f>
        <v>2108.7313430099998</v>
      </c>
      <c r="F38" s="1">
        <f t="shared" ref="F38:P38" si="5">SUM(F28:F36)</f>
        <v>3388.1877152099996</v>
      </c>
      <c r="G38" s="1">
        <f t="shared" si="5"/>
        <v>5162.9171079599982</v>
      </c>
      <c r="H38" s="1">
        <f t="shared" si="5"/>
        <v>6290.9506225499981</v>
      </c>
      <c r="I38" s="1">
        <f t="shared" si="5"/>
        <v>6859.1933533199999</v>
      </c>
      <c r="J38" s="1">
        <f>SUM(J28:J36)</f>
        <v>6963.9901294349993</v>
      </c>
      <c r="K38" s="1">
        <f t="shared" si="5"/>
        <v>7188.4642432049986</v>
      </c>
      <c r="L38" s="1">
        <f t="shared" si="5"/>
        <v>7325.9790629549989</v>
      </c>
      <c r="M38" s="1">
        <f>SUM(M28:M36)</f>
        <v>9386.7142552092009</v>
      </c>
      <c r="N38" s="1">
        <f t="shared" si="5"/>
        <v>14006.793149869272</v>
      </c>
      <c r="O38" s="1">
        <f t="shared" si="5"/>
        <v>20683.746159234375</v>
      </c>
      <c r="P38" s="1">
        <f t="shared" si="5"/>
        <v>25288.0034838186</v>
      </c>
      <c r="Q38" s="1">
        <f>SUM(E38:P38)</f>
        <v>114653.67062577643</v>
      </c>
    </row>
    <row r="39" spans="1:17" x14ac:dyDescent="0.25">
      <c r="A39" s="200"/>
      <c r="B39" s="23" t="s">
        <v>262</v>
      </c>
      <c r="C39" s="23" t="s">
        <v>160</v>
      </c>
      <c r="E39" s="1">
        <f>E38*1/13</f>
        <v>162.21010330846153</v>
      </c>
      <c r="F39" s="1">
        <f t="shared" ref="F39:P39" si="6">F38*1/13</f>
        <v>260.62982424692302</v>
      </c>
      <c r="G39" s="1">
        <f t="shared" si="6"/>
        <v>397.14746984307681</v>
      </c>
      <c r="H39" s="1">
        <f t="shared" si="6"/>
        <v>483.91927865769219</v>
      </c>
      <c r="I39" s="1">
        <f t="shared" si="6"/>
        <v>527.63025794769226</v>
      </c>
      <c r="J39" s="1">
        <f t="shared" si="6"/>
        <v>535.69154841807688</v>
      </c>
      <c r="K39" s="1">
        <f t="shared" si="6"/>
        <v>552.95878793884606</v>
      </c>
      <c r="L39" s="1">
        <f t="shared" si="6"/>
        <v>563.53685099653842</v>
      </c>
      <c r="M39" s="1">
        <f t="shared" si="6"/>
        <v>722.05494270840006</v>
      </c>
      <c r="N39" s="1">
        <f t="shared" si="6"/>
        <v>1077.445626913021</v>
      </c>
      <c r="O39" s="1">
        <f t="shared" si="6"/>
        <v>1591.0573968641827</v>
      </c>
      <c r="P39" s="1">
        <f t="shared" si="6"/>
        <v>1945.2310372168154</v>
      </c>
      <c r="Q39" s="1">
        <f>SUM(E39:P39)</f>
        <v>8819.513125059726</v>
      </c>
    </row>
    <row r="40" spans="1:17" x14ac:dyDescent="0.25">
      <c r="A40" s="200"/>
      <c r="B40" s="23" t="s">
        <v>264</v>
      </c>
      <c r="C40" s="23" t="s">
        <v>161</v>
      </c>
      <c r="E40" s="1">
        <f t="shared" ref="E40:P40" si="7">ROUND(E38-E39,2)</f>
        <v>1946.52</v>
      </c>
      <c r="F40" s="1">
        <f t="shared" si="7"/>
        <v>3127.56</v>
      </c>
      <c r="G40" s="1">
        <f t="shared" si="7"/>
        <v>4765.7700000000004</v>
      </c>
      <c r="H40" s="1">
        <f t="shared" si="7"/>
        <v>5807.03</v>
      </c>
      <c r="I40" s="1">
        <f t="shared" si="7"/>
        <v>6331.56</v>
      </c>
      <c r="J40" s="1">
        <f t="shared" si="7"/>
        <v>6428.3</v>
      </c>
      <c r="K40" s="1">
        <f t="shared" si="7"/>
        <v>6635.51</v>
      </c>
      <c r="L40" s="1">
        <f t="shared" si="7"/>
        <v>6762.44</v>
      </c>
      <c r="M40" s="1">
        <f t="shared" si="7"/>
        <v>8664.66</v>
      </c>
      <c r="N40" s="1">
        <f t="shared" si="7"/>
        <v>12929.35</v>
      </c>
      <c r="O40" s="1">
        <f t="shared" si="7"/>
        <v>19092.689999999999</v>
      </c>
      <c r="P40" s="1">
        <f t="shared" si="7"/>
        <v>23342.77</v>
      </c>
      <c r="Q40" s="1">
        <f>SUM(E40:P40)</f>
        <v>105834.16</v>
      </c>
    </row>
    <row r="41" spans="1:17" x14ac:dyDescent="0.25">
      <c r="A41" s="200"/>
      <c r="B41" s="20"/>
      <c r="C41" s="202"/>
    </row>
    <row r="42" spans="1:17" x14ac:dyDescent="0.25">
      <c r="A42" s="13">
        <v>10</v>
      </c>
      <c r="B42" s="23" t="s">
        <v>287</v>
      </c>
      <c r="E42" s="203">
        <v>1</v>
      </c>
      <c r="F42" s="203">
        <v>1</v>
      </c>
      <c r="G42" s="203">
        <v>1</v>
      </c>
      <c r="H42" s="203">
        <v>1</v>
      </c>
      <c r="I42" s="203">
        <v>1</v>
      </c>
      <c r="J42" s="203">
        <v>1</v>
      </c>
      <c r="K42" s="203">
        <v>1</v>
      </c>
      <c r="L42" s="203">
        <v>1</v>
      </c>
      <c r="M42" s="203">
        <v>1</v>
      </c>
      <c r="N42" s="203">
        <v>1</v>
      </c>
      <c r="O42" s="203">
        <v>1</v>
      </c>
      <c r="P42" s="203">
        <v>1</v>
      </c>
    </row>
    <row r="43" spans="1:17" x14ac:dyDescent="0.25">
      <c r="A43" s="13">
        <v>11</v>
      </c>
      <c r="B43" s="23" t="s">
        <v>288</v>
      </c>
      <c r="E43" s="203">
        <v>0.9723427</v>
      </c>
      <c r="F43" s="203">
        <v>0.9723427</v>
      </c>
      <c r="G43" s="203">
        <v>0.9723427</v>
      </c>
      <c r="H43" s="203">
        <v>0.9723427</v>
      </c>
      <c r="I43" s="203">
        <v>0.9723427</v>
      </c>
      <c r="J43" s="203">
        <v>0.9723427</v>
      </c>
      <c r="K43" s="203">
        <v>0.9723427</v>
      </c>
      <c r="L43" s="203">
        <v>0.9723427</v>
      </c>
      <c r="M43" s="203">
        <v>0.9723427</v>
      </c>
      <c r="N43" s="203">
        <v>0.9723427</v>
      </c>
      <c r="O43" s="203">
        <v>0.9723427</v>
      </c>
      <c r="P43" s="203">
        <v>0.9723427</v>
      </c>
    </row>
    <row r="44" spans="1:17" x14ac:dyDescent="0.25">
      <c r="A44" s="13"/>
      <c r="B44" s="23"/>
      <c r="C44" s="202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</row>
    <row r="45" spans="1:17" x14ac:dyDescent="0.25">
      <c r="A45" s="13">
        <v>12</v>
      </c>
      <c r="B45" s="23" t="s">
        <v>289</v>
      </c>
      <c r="E45" s="1">
        <v>162.4047554324317</v>
      </c>
      <c r="F45" s="1">
        <v>260.94258003601936</v>
      </c>
      <c r="G45" s="1">
        <v>397.62404680688854</v>
      </c>
      <c r="H45" s="1">
        <v>484.49998179208148</v>
      </c>
      <c r="I45" s="1">
        <v>528.26341425722956</v>
      </c>
      <c r="J45" s="1">
        <v>536.33437827617865</v>
      </c>
      <c r="K45" s="1">
        <v>553.62233848437268</v>
      </c>
      <c r="L45" s="1">
        <v>564.21309521773435</v>
      </c>
      <c r="M45" s="1">
        <v>722.92140863965017</v>
      </c>
      <c r="N45" s="1">
        <v>1078.7385616653166</v>
      </c>
      <c r="O45" s="1">
        <v>1592.9666657404198</v>
      </c>
      <c r="P45" s="1">
        <v>1947.5653144614757</v>
      </c>
      <c r="Q45" s="1">
        <f>ROUND(SUM(E45:P45),2)</f>
        <v>8830.1</v>
      </c>
    </row>
    <row r="46" spans="1:17" x14ac:dyDescent="0.25">
      <c r="A46" s="13">
        <v>13</v>
      </c>
      <c r="B46" s="23" t="s">
        <v>290</v>
      </c>
      <c r="E46" s="199">
        <f>E40*E43</f>
        <v>1892.6845124040001</v>
      </c>
      <c r="F46" s="199">
        <f t="shared" ref="F46:P46" si="8">F40*F43</f>
        <v>3041.0601348119999</v>
      </c>
      <c r="G46" s="199">
        <f t="shared" si="8"/>
        <v>4633.9616693790003</v>
      </c>
      <c r="H46" s="199">
        <f t="shared" si="8"/>
        <v>5646.4232291809994</v>
      </c>
      <c r="I46" s="199">
        <f t="shared" si="8"/>
        <v>6156.4461456120007</v>
      </c>
      <c r="J46" s="199">
        <f t="shared" si="8"/>
        <v>6250.5105784100006</v>
      </c>
      <c r="K46" s="199">
        <f t="shared" si="8"/>
        <v>6451.9897092770007</v>
      </c>
      <c r="L46" s="199">
        <f t="shared" si="8"/>
        <v>6575.409168188</v>
      </c>
      <c r="M46" s="199">
        <f t="shared" si="8"/>
        <v>8425.0188989819999</v>
      </c>
      <c r="N46" s="199">
        <f t="shared" si="8"/>
        <v>12571.759088245</v>
      </c>
      <c r="O46" s="199">
        <f t="shared" si="8"/>
        <v>18564.637744862997</v>
      </c>
      <c r="P46" s="199">
        <f t="shared" si="8"/>
        <v>22697.172007279001</v>
      </c>
      <c r="Q46" s="199">
        <f>SUM(E46:P46)</f>
        <v>102907.07288663201</v>
      </c>
    </row>
    <row r="47" spans="1:17" ht="13" thickBot="1" x14ac:dyDescent="0.3">
      <c r="A47" s="13">
        <v>14</v>
      </c>
      <c r="B47" s="23" t="s">
        <v>291</v>
      </c>
      <c r="E47" s="204">
        <f t="shared" ref="E47:Q47" si="9">E45+E46</f>
        <v>2055.0892678364316</v>
      </c>
      <c r="F47" s="204">
        <f t="shared" si="9"/>
        <v>3302.0027148480194</v>
      </c>
      <c r="G47" s="204">
        <f t="shared" si="9"/>
        <v>5031.5857161858885</v>
      </c>
      <c r="H47" s="204">
        <f t="shared" si="9"/>
        <v>6130.923210973081</v>
      </c>
      <c r="I47" s="204">
        <f t="shared" si="9"/>
        <v>6684.7095598692304</v>
      </c>
      <c r="J47" s="204">
        <f t="shared" si="9"/>
        <v>6786.8449566861791</v>
      </c>
      <c r="K47" s="204">
        <f t="shared" si="9"/>
        <v>7005.6120477613731</v>
      </c>
      <c r="L47" s="204">
        <f t="shared" si="9"/>
        <v>7139.622263405734</v>
      </c>
      <c r="M47" s="204">
        <f t="shared" si="9"/>
        <v>9147.9403076216495</v>
      </c>
      <c r="N47" s="204">
        <f t="shared" si="9"/>
        <v>13650.497649910318</v>
      </c>
      <c r="O47" s="204">
        <f t="shared" si="9"/>
        <v>20157.604410603417</v>
      </c>
      <c r="P47" s="204">
        <f t="shared" si="9"/>
        <v>24644.737321740478</v>
      </c>
      <c r="Q47" s="204">
        <f t="shared" si="9"/>
        <v>111737.17288663202</v>
      </c>
    </row>
    <row r="48" spans="1:17" ht="13" thickTop="1" x14ac:dyDescent="0.25">
      <c r="A48" s="200"/>
      <c r="B48" s="200"/>
    </row>
    <row r="49" spans="1:39" x14ac:dyDescent="0.25">
      <c r="A49" s="210" t="s">
        <v>76</v>
      </c>
      <c r="B49" s="13"/>
    </row>
    <row r="50" spans="1:39" x14ac:dyDescent="0.25">
      <c r="A50" s="23" t="s">
        <v>168</v>
      </c>
      <c r="B50" s="23" t="s">
        <v>292</v>
      </c>
    </row>
    <row r="51" spans="1:39" x14ac:dyDescent="0.25">
      <c r="A51" s="23" t="s">
        <v>170</v>
      </c>
      <c r="B51" s="23" t="s">
        <v>293</v>
      </c>
    </row>
    <row r="52" spans="1:39" x14ac:dyDescent="0.25">
      <c r="A52" s="23" t="s">
        <v>255</v>
      </c>
      <c r="B52" s="23" t="s">
        <v>294</v>
      </c>
      <c r="S52" s="21"/>
    </row>
    <row r="53" spans="1:39" x14ac:dyDescent="0.25">
      <c r="A53" s="23" t="s">
        <v>295</v>
      </c>
      <c r="B53" s="23" t="s">
        <v>296</v>
      </c>
      <c r="S53" s="21"/>
      <c r="T53" s="239"/>
    </row>
    <row r="54" spans="1:39" x14ac:dyDescent="0.25">
      <c r="A54" s="23" t="s">
        <v>297</v>
      </c>
      <c r="B54" s="23" t="s">
        <v>298</v>
      </c>
      <c r="S54" s="21"/>
      <c r="T54" s="239"/>
    </row>
    <row r="55" spans="1:39" x14ac:dyDescent="0.25">
      <c r="A55" s="23" t="s">
        <v>299</v>
      </c>
      <c r="B55" s="23" t="s">
        <v>300</v>
      </c>
      <c r="S55" s="21"/>
      <c r="T55" s="239"/>
    </row>
    <row r="56" spans="1:39" x14ac:dyDescent="0.25">
      <c r="A56" s="23" t="s">
        <v>301</v>
      </c>
      <c r="B56" s="23" t="s">
        <v>302</v>
      </c>
      <c r="S56" s="21"/>
      <c r="T56" s="239"/>
    </row>
    <row r="57" spans="1:39" x14ac:dyDescent="0.25">
      <c r="A57" s="23" t="s">
        <v>303</v>
      </c>
      <c r="B57" s="23" t="s">
        <v>304</v>
      </c>
      <c r="S57" s="21"/>
      <c r="T57" s="239"/>
    </row>
    <row r="58" spans="1:39" x14ac:dyDescent="0.25">
      <c r="A58" s="23" t="s">
        <v>305</v>
      </c>
      <c r="B58" s="23" t="s">
        <v>306</v>
      </c>
    </row>
    <row r="59" spans="1:39" x14ac:dyDescent="0.25">
      <c r="A59" s="11" t="s">
        <v>307</v>
      </c>
      <c r="B59" s="23" t="s">
        <v>308</v>
      </c>
    </row>
    <row r="60" spans="1:39" x14ac:dyDescent="0.25">
      <c r="A60" s="11" t="s">
        <v>309</v>
      </c>
      <c r="B60" s="23" t="s">
        <v>310</v>
      </c>
      <c r="S60" s="21"/>
      <c r="T60" s="239"/>
    </row>
    <row r="61" spans="1:39" x14ac:dyDescent="0.25">
      <c r="S61" s="21"/>
      <c r="T61" s="239"/>
    </row>
    <row r="64" spans="1:39" x14ac:dyDescent="0.25">
      <c r="A64" s="211"/>
      <c r="B64" s="211"/>
      <c r="C64" s="211"/>
      <c r="D64" s="211"/>
      <c r="E64" s="211"/>
      <c r="F64" s="211"/>
      <c r="G64" s="211"/>
      <c r="H64" s="211"/>
      <c r="I64" s="211"/>
      <c r="J64" s="211"/>
      <c r="K64" s="211"/>
      <c r="L64" s="211"/>
      <c r="M64" s="211"/>
      <c r="N64" s="211"/>
      <c r="O64" s="211"/>
      <c r="P64" s="211"/>
      <c r="Q64" s="211"/>
      <c r="T64" s="211"/>
      <c r="U64" s="211"/>
      <c r="V64" s="211"/>
      <c r="W64" s="211"/>
      <c r="X64" s="211"/>
      <c r="Y64" s="211"/>
      <c r="Z64" s="211"/>
      <c r="AA64" s="211"/>
      <c r="AB64" s="211"/>
      <c r="AC64" s="211"/>
      <c r="AD64" s="211"/>
      <c r="AE64" s="211"/>
      <c r="AF64" s="211"/>
      <c r="AG64" s="211"/>
      <c r="AH64" s="211"/>
      <c r="AI64" s="211"/>
      <c r="AJ64" s="211"/>
      <c r="AK64" s="211"/>
      <c r="AL64" s="211"/>
      <c r="AM64" s="211"/>
    </row>
    <row r="65" spans="1:39" x14ac:dyDescent="0.25">
      <c r="A65" s="211"/>
      <c r="B65" s="211"/>
      <c r="C65" s="211"/>
      <c r="D65" s="211"/>
      <c r="E65" s="211"/>
      <c r="F65" s="211"/>
      <c r="G65" s="211"/>
      <c r="H65" s="211"/>
      <c r="I65" s="211"/>
      <c r="J65" s="211"/>
      <c r="K65" s="211"/>
      <c r="L65" s="211"/>
      <c r="M65" s="211"/>
      <c r="N65" s="211"/>
      <c r="O65" s="211"/>
      <c r="P65" s="211"/>
      <c r="Q65" s="211"/>
      <c r="T65" s="211"/>
      <c r="U65" s="211"/>
      <c r="V65" s="211"/>
      <c r="W65" s="211"/>
      <c r="X65" s="211"/>
      <c r="Y65" s="211"/>
      <c r="Z65" s="211"/>
      <c r="AA65" s="211"/>
      <c r="AB65" s="211"/>
      <c r="AC65" s="211"/>
      <c r="AD65" s="211"/>
      <c r="AE65" s="211"/>
      <c r="AF65" s="211"/>
      <c r="AG65" s="211"/>
      <c r="AH65" s="211"/>
      <c r="AI65" s="211"/>
      <c r="AJ65" s="211"/>
      <c r="AK65" s="211"/>
      <c r="AL65" s="211"/>
      <c r="AM65" s="211"/>
    </row>
    <row r="66" spans="1:39" x14ac:dyDescent="0.25">
      <c r="A66" s="211"/>
      <c r="B66" s="211"/>
      <c r="C66" s="211"/>
      <c r="D66" s="211"/>
      <c r="E66" s="211"/>
      <c r="F66" s="211"/>
      <c r="G66" s="211"/>
      <c r="H66" s="211"/>
      <c r="I66" s="211"/>
      <c r="J66" s="211"/>
      <c r="K66" s="211"/>
      <c r="L66" s="211"/>
      <c r="M66" s="211"/>
      <c r="N66" s="211"/>
      <c r="O66" s="211"/>
      <c r="P66" s="211"/>
      <c r="Q66" s="211"/>
      <c r="T66" s="211"/>
      <c r="U66" s="211"/>
      <c r="V66" s="211"/>
      <c r="W66" s="211"/>
      <c r="X66" s="211"/>
      <c r="Y66" s="211"/>
      <c r="Z66" s="211"/>
      <c r="AA66" s="211"/>
      <c r="AB66" s="211"/>
      <c r="AC66" s="211"/>
      <c r="AD66" s="211"/>
      <c r="AE66" s="211"/>
      <c r="AF66" s="211"/>
      <c r="AG66" s="211"/>
      <c r="AH66" s="211"/>
      <c r="AI66" s="211"/>
      <c r="AJ66" s="211"/>
      <c r="AK66" s="211"/>
      <c r="AL66" s="211"/>
      <c r="AM66" s="211"/>
    </row>
    <row r="67" spans="1:39" ht="13" x14ac:dyDescent="0.3">
      <c r="A67" s="223"/>
      <c r="B67" s="223"/>
      <c r="C67" s="223"/>
      <c r="D67" s="223"/>
      <c r="E67" s="223"/>
      <c r="F67" s="223"/>
      <c r="G67" s="223"/>
      <c r="H67" s="223"/>
      <c r="I67" s="223"/>
      <c r="J67" s="223"/>
      <c r="K67" s="223"/>
      <c r="L67" s="223"/>
      <c r="M67" s="223"/>
      <c r="N67" s="223"/>
      <c r="O67" s="223"/>
      <c r="P67" s="223"/>
      <c r="Q67" s="223"/>
      <c r="T67" s="211"/>
      <c r="U67" s="211"/>
      <c r="V67" s="211"/>
      <c r="W67" s="211"/>
      <c r="X67" s="211"/>
      <c r="Y67" s="211"/>
      <c r="Z67" s="211"/>
      <c r="AA67" s="211"/>
      <c r="AB67" s="211"/>
      <c r="AC67" s="211"/>
      <c r="AD67" s="211"/>
      <c r="AE67" s="211"/>
      <c r="AF67" s="211"/>
      <c r="AG67" s="211"/>
      <c r="AH67" s="211"/>
      <c r="AI67" s="211"/>
      <c r="AJ67" s="211"/>
      <c r="AK67" s="211"/>
      <c r="AL67" s="211"/>
      <c r="AM67" s="211"/>
    </row>
    <row r="68" spans="1:39" x14ac:dyDescent="0.25">
      <c r="A68" s="211"/>
      <c r="B68" s="211"/>
      <c r="C68" s="211"/>
      <c r="D68" s="211"/>
      <c r="E68" s="211"/>
      <c r="F68" s="211"/>
      <c r="G68" s="211"/>
      <c r="H68" s="211"/>
      <c r="I68" s="211"/>
      <c r="J68" s="211"/>
      <c r="K68" s="211"/>
      <c r="L68" s="211"/>
      <c r="M68" s="211"/>
      <c r="N68" s="211"/>
      <c r="O68" s="211"/>
      <c r="P68" s="211"/>
      <c r="Q68" s="211"/>
      <c r="T68" s="211"/>
      <c r="U68" s="211"/>
      <c r="V68" s="211"/>
      <c r="W68" s="211"/>
      <c r="X68" s="211"/>
      <c r="Y68" s="211"/>
      <c r="Z68" s="211"/>
      <c r="AA68" s="211"/>
      <c r="AB68" s="211"/>
      <c r="AC68" s="211"/>
      <c r="AD68" s="211"/>
      <c r="AE68" s="211"/>
      <c r="AF68" s="211"/>
      <c r="AG68" s="211"/>
      <c r="AH68" s="211"/>
      <c r="AI68" s="211"/>
      <c r="AJ68" s="211"/>
      <c r="AK68" s="211"/>
      <c r="AL68" s="211"/>
      <c r="AM68" s="211"/>
    </row>
    <row r="69" spans="1:39" x14ac:dyDescent="0.25">
      <c r="H69" s="21"/>
    </row>
    <row r="70" spans="1:39" x14ac:dyDescent="0.25">
      <c r="A70" s="211"/>
      <c r="B70" s="211"/>
      <c r="C70" s="211"/>
      <c r="D70" s="211"/>
      <c r="E70" s="211"/>
      <c r="F70" s="211"/>
      <c r="G70" s="211"/>
      <c r="H70" s="211"/>
      <c r="I70" s="211"/>
      <c r="J70" s="211"/>
      <c r="K70" s="211"/>
      <c r="L70" s="211"/>
      <c r="M70" s="211"/>
      <c r="N70" s="211"/>
      <c r="O70" s="211"/>
      <c r="P70" s="211"/>
      <c r="Q70" s="211"/>
      <c r="T70" s="211"/>
      <c r="U70" s="211"/>
      <c r="V70" s="211"/>
      <c r="W70" s="211"/>
      <c r="X70" s="211"/>
      <c r="Y70" s="211"/>
      <c r="Z70" s="211"/>
      <c r="AA70" s="211"/>
      <c r="AB70" s="211"/>
      <c r="AC70" s="211"/>
      <c r="AD70" s="211"/>
      <c r="AE70" s="211"/>
      <c r="AF70" s="211"/>
      <c r="AG70" s="211"/>
      <c r="AH70" s="211"/>
      <c r="AI70" s="211"/>
      <c r="AJ70" s="211"/>
      <c r="AK70" s="211"/>
      <c r="AL70" s="211"/>
      <c r="AM70" s="211"/>
    </row>
    <row r="72" spans="1:39" x14ac:dyDescent="0.25"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Z72" s="13"/>
      <c r="AA72" s="13"/>
      <c r="AB72" s="13"/>
      <c r="AC72" s="13"/>
      <c r="AD72" s="13"/>
      <c r="AE72" s="13"/>
      <c r="AF72" s="13"/>
      <c r="AG72" s="13"/>
      <c r="AH72" s="13"/>
      <c r="AI72" s="13"/>
      <c r="AJ72" s="13"/>
      <c r="AK72" s="13"/>
      <c r="AL72" s="13"/>
      <c r="AM72" s="13"/>
    </row>
    <row r="73" spans="1:39" x14ac:dyDescent="0.25">
      <c r="C73" s="13"/>
      <c r="D73" s="13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</row>
    <row r="87" spans="5:16" x14ac:dyDescent="0.25">
      <c r="E87" s="201"/>
      <c r="F87" s="201"/>
      <c r="G87" s="201"/>
      <c r="H87" s="201"/>
      <c r="I87" s="201"/>
      <c r="J87" s="201"/>
      <c r="K87" s="201"/>
      <c r="L87" s="201"/>
      <c r="M87" s="201"/>
      <c r="N87" s="201"/>
      <c r="O87" s="201"/>
      <c r="P87" s="201"/>
    </row>
    <row r="90" spans="5:16" x14ac:dyDescent="0.25">
      <c r="F90" s="201"/>
      <c r="G90" s="201"/>
      <c r="H90" s="201"/>
      <c r="I90" s="201"/>
      <c r="J90" s="201"/>
      <c r="K90" s="201"/>
      <c r="L90" s="201"/>
      <c r="M90" s="201"/>
      <c r="N90" s="201"/>
      <c r="O90" s="201"/>
      <c r="P90" s="201"/>
    </row>
    <row r="96" spans="5:16" x14ac:dyDescent="0.25">
      <c r="E96" s="202"/>
      <c r="F96" s="202"/>
      <c r="G96" s="202"/>
      <c r="H96" s="202"/>
      <c r="I96" s="202"/>
      <c r="J96" s="202"/>
      <c r="K96" s="202"/>
      <c r="L96" s="202"/>
      <c r="M96" s="202"/>
      <c r="N96" s="202"/>
      <c r="O96" s="202"/>
      <c r="P96" s="202"/>
    </row>
    <row r="97" spans="5:16" x14ac:dyDescent="0.25">
      <c r="E97" s="202"/>
      <c r="F97" s="202"/>
      <c r="G97" s="202"/>
      <c r="H97" s="202"/>
      <c r="I97" s="202"/>
      <c r="J97" s="202"/>
      <c r="K97" s="202"/>
      <c r="L97" s="202"/>
      <c r="M97" s="202"/>
      <c r="N97" s="202"/>
      <c r="O97" s="202"/>
      <c r="P97" s="202"/>
    </row>
    <row r="102" spans="5:16" x14ac:dyDescent="0.25">
      <c r="E102" s="203"/>
      <c r="F102" s="203"/>
      <c r="G102" s="203"/>
      <c r="H102" s="203"/>
      <c r="I102" s="203"/>
      <c r="J102" s="203"/>
      <c r="K102" s="203"/>
      <c r="L102" s="203"/>
      <c r="M102" s="203"/>
      <c r="N102" s="203"/>
      <c r="O102" s="203"/>
      <c r="P102" s="203"/>
    </row>
    <row r="103" spans="5:16" x14ac:dyDescent="0.25">
      <c r="E103" s="203"/>
      <c r="F103" s="203"/>
      <c r="G103" s="203"/>
      <c r="H103" s="203"/>
      <c r="I103" s="203"/>
      <c r="J103" s="203"/>
      <c r="K103" s="203"/>
      <c r="L103" s="203"/>
      <c r="M103" s="203"/>
      <c r="N103" s="203"/>
      <c r="O103" s="203"/>
      <c r="P103" s="203"/>
    </row>
    <row r="104" spans="5:16" x14ac:dyDescent="0.25">
      <c r="E104" s="203"/>
      <c r="F104" s="203"/>
      <c r="G104" s="203"/>
      <c r="H104" s="203"/>
      <c r="I104" s="203"/>
      <c r="J104" s="203"/>
      <c r="K104" s="203"/>
      <c r="L104" s="203"/>
      <c r="M104" s="203"/>
      <c r="N104" s="203"/>
      <c r="O104" s="203"/>
      <c r="P104" s="203"/>
    </row>
    <row r="112" spans="5:16" ht="16.5" customHeight="1" x14ac:dyDescent="0.25"/>
    <row r="114" spans="1:17" x14ac:dyDescent="0.25">
      <c r="A114" s="211"/>
      <c r="B114" s="211"/>
      <c r="C114" s="211"/>
      <c r="D114" s="211"/>
      <c r="E114" s="211"/>
      <c r="F114" s="211"/>
      <c r="G114" s="211"/>
      <c r="H114" s="211"/>
      <c r="I114" s="211"/>
      <c r="J114" s="211"/>
      <c r="K114" s="211"/>
      <c r="L114" s="211"/>
      <c r="M114" s="211"/>
      <c r="N114" s="211"/>
      <c r="O114" s="211"/>
      <c r="P114" s="211"/>
      <c r="Q114" s="211"/>
    </row>
    <row r="115" spans="1:17" x14ac:dyDescent="0.25">
      <c r="A115" s="211"/>
      <c r="B115" s="211"/>
      <c r="C115" s="211"/>
      <c r="D115" s="211"/>
      <c r="E115" s="211"/>
      <c r="F115" s="211"/>
      <c r="G115" s="211"/>
      <c r="H115" s="211"/>
      <c r="I115" s="211"/>
      <c r="J115" s="211"/>
      <c r="K115" s="211"/>
      <c r="L115" s="211"/>
      <c r="M115" s="211"/>
      <c r="N115" s="211"/>
      <c r="O115" s="211"/>
      <c r="P115" s="211"/>
      <c r="Q115" s="211"/>
    </row>
    <row r="116" spans="1:17" x14ac:dyDescent="0.25">
      <c r="A116" s="211"/>
      <c r="B116" s="211"/>
      <c r="C116" s="211"/>
      <c r="D116" s="211"/>
      <c r="E116" s="211"/>
      <c r="F116" s="211"/>
      <c r="G116" s="211"/>
      <c r="H116" s="211"/>
      <c r="I116" s="211"/>
      <c r="J116" s="211"/>
      <c r="K116" s="211"/>
      <c r="L116" s="211"/>
      <c r="M116" s="211"/>
      <c r="N116" s="211"/>
      <c r="O116" s="211"/>
      <c r="P116" s="211"/>
      <c r="Q116" s="211"/>
    </row>
    <row r="117" spans="1:17" ht="13" x14ac:dyDescent="0.3">
      <c r="A117" s="223"/>
      <c r="B117" s="223"/>
      <c r="C117" s="223"/>
      <c r="D117" s="223"/>
      <c r="E117" s="223"/>
      <c r="F117" s="223"/>
      <c r="G117" s="223"/>
      <c r="H117" s="223"/>
      <c r="I117" s="223"/>
      <c r="J117" s="223"/>
      <c r="K117" s="223"/>
      <c r="L117" s="223"/>
      <c r="M117" s="223"/>
      <c r="N117" s="223"/>
      <c r="O117" s="223"/>
      <c r="P117" s="223"/>
      <c r="Q117" s="223"/>
    </row>
    <row r="118" spans="1:17" x14ac:dyDescent="0.25">
      <c r="A118" s="211"/>
      <c r="B118" s="211"/>
      <c r="C118" s="211"/>
      <c r="D118" s="211"/>
      <c r="E118" s="211"/>
      <c r="F118" s="211"/>
      <c r="G118" s="211"/>
      <c r="H118" s="211"/>
      <c r="I118" s="211"/>
      <c r="J118" s="211"/>
      <c r="K118" s="211"/>
      <c r="L118" s="211"/>
      <c r="M118" s="211"/>
      <c r="N118" s="211"/>
      <c r="O118" s="211"/>
      <c r="P118" s="211"/>
      <c r="Q118" s="211"/>
    </row>
    <row r="119" spans="1:17" x14ac:dyDescent="0.25">
      <c r="H119" s="249"/>
    </row>
    <row r="120" spans="1:17" x14ac:dyDescent="0.25">
      <c r="A120" s="211"/>
      <c r="B120" s="211"/>
      <c r="C120" s="211"/>
      <c r="D120" s="211"/>
      <c r="E120" s="211"/>
      <c r="F120" s="211"/>
      <c r="G120" s="211"/>
      <c r="H120" s="211"/>
      <c r="I120" s="211"/>
      <c r="J120" s="211"/>
      <c r="K120" s="211"/>
      <c r="L120" s="211"/>
      <c r="M120" s="211"/>
      <c r="N120" s="211"/>
      <c r="O120" s="211"/>
      <c r="P120" s="211"/>
      <c r="Q120" s="211"/>
    </row>
    <row r="122" spans="1:17" x14ac:dyDescent="0.25">
      <c r="D122" s="13"/>
      <c r="E122" s="13"/>
      <c r="F122" s="13"/>
      <c r="G122" s="13"/>
      <c r="H122" s="13"/>
      <c r="I122" s="13"/>
      <c r="J122" s="13"/>
      <c r="K122" s="13"/>
      <c r="L122" s="13"/>
      <c r="M122" s="13"/>
      <c r="N122" s="13"/>
      <c r="O122" s="13"/>
      <c r="P122" s="13"/>
      <c r="Q122" s="13"/>
    </row>
    <row r="123" spans="1:17" x14ac:dyDescent="0.25">
      <c r="C123" s="13"/>
      <c r="D123" s="13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</row>
    <row r="137" spans="5:16" x14ac:dyDescent="0.25">
      <c r="E137" s="201"/>
      <c r="F137" s="201"/>
      <c r="G137" s="201"/>
      <c r="H137" s="201"/>
      <c r="I137" s="201"/>
      <c r="J137" s="201"/>
      <c r="K137" s="201"/>
      <c r="L137" s="201"/>
      <c r="M137" s="201"/>
      <c r="N137" s="201"/>
      <c r="O137" s="201"/>
      <c r="P137" s="201"/>
    </row>
    <row r="140" spans="5:16" x14ac:dyDescent="0.25">
      <c r="F140" s="201"/>
      <c r="G140" s="201"/>
      <c r="H140" s="201"/>
      <c r="I140" s="201"/>
      <c r="J140" s="201"/>
      <c r="K140" s="201"/>
      <c r="L140" s="201"/>
      <c r="M140" s="201"/>
      <c r="N140" s="201"/>
      <c r="O140" s="201"/>
      <c r="P140" s="201"/>
    </row>
    <row r="146" spans="5:16" x14ac:dyDescent="0.25">
      <c r="E146" s="202"/>
      <c r="F146" s="202"/>
      <c r="G146" s="202"/>
      <c r="H146" s="202"/>
      <c r="I146" s="202"/>
      <c r="J146" s="202"/>
      <c r="K146" s="202"/>
      <c r="L146" s="202"/>
      <c r="M146" s="202"/>
      <c r="N146" s="202"/>
      <c r="O146" s="202"/>
      <c r="P146" s="202"/>
    </row>
    <row r="147" spans="5:16" x14ac:dyDescent="0.25">
      <c r="E147" s="202"/>
      <c r="F147" s="202"/>
      <c r="G147" s="202"/>
      <c r="H147" s="202"/>
      <c r="I147" s="202"/>
      <c r="J147" s="202"/>
      <c r="K147" s="202"/>
      <c r="L147" s="202"/>
      <c r="M147" s="202"/>
      <c r="N147" s="202"/>
      <c r="O147" s="202"/>
      <c r="P147" s="202"/>
    </row>
    <row r="152" spans="5:16" x14ac:dyDescent="0.25">
      <c r="E152" s="203"/>
      <c r="F152" s="203"/>
      <c r="G152" s="203"/>
      <c r="H152" s="203"/>
      <c r="I152" s="203"/>
      <c r="J152" s="203"/>
      <c r="K152" s="203"/>
      <c r="L152" s="203"/>
      <c r="M152" s="203"/>
      <c r="N152" s="203"/>
      <c r="O152" s="203"/>
      <c r="P152" s="203"/>
    </row>
    <row r="153" spans="5:16" x14ac:dyDescent="0.25">
      <c r="E153" s="203"/>
      <c r="F153" s="203"/>
      <c r="G153" s="203"/>
      <c r="H153" s="203"/>
      <c r="I153" s="203"/>
      <c r="J153" s="203"/>
      <c r="K153" s="203"/>
      <c r="L153" s="203"/>
      <c r="M153" s="203"/>
      <c r="N153" s="203"/>
      <c r="O153" s="203"/>
      <c r="P153" s="203"/>
    </row>
    <row r="154" spans="5:16" x14ac:dyDescent="0.25">
      <c r="E154" s="203"/>
      <c r="F154" s="203"/>
      <c r="G154" s="203"/>
      <c r="H154" s="203"/>
      <c r="I154" s="203"/>
      <c r="J154" s="203"/>
      <c r="K154" s="203"/>
      <c r="L154" s="203"/>
      <c r="M154" s="203"/>
      <c r="N154" s="203"/>
      <c r="O154" s="203"/>
      <c r="P154" s="203"/>
    </row>
    <row r="161" spans="1:18" x14ac:dyDescent="0.25">
      <c r="A161" s="211"/>
      <c r="B161" s="211"/>
      <c r="C161" s="211"/>
      <c r="D161" s="211"/>
      <c r="E161" s="211"/>
      <c r="F161" s="211"/>
      <c r="G161" s="211"/>
      <c r="H161" s="211"/>
      <c r="I161" s="211"/>
      <c r="J161" s="211"/>
      <c r="K161" s="211"/>
      <c r="L161" s="211"/>
      <c r="M161" s="211"/>
      <c r="N161" s="211"/>
      <c r="O161" s="211"/>
      <c r="P161" s="211"/>
      <c r="Q161" s="211"/>
    </row>
    <row r="162" spans="1:18" x14ac:dyDescent="0.25">
      <c r="A162" s="211"/>
      <c r="B162" s="211"/>
      <c r="C162" s="211"/>
      <c r="D162" s="211"/>
      <c r="E162" s="211"/>
      <c r="F162" s="211"/>
      <c r="G162" s="211"/>
      <c r="H162" s="211"/>
      <c r="I162" s="211"/>
      <c r="J162" s="211"/>
      <c r="K162" s="211"/>
      <c r="L162" s="211"/>
      <c r="M162" s="211"/>
      <c r="N162" s="211"/>
      <c r="O162" s="211"/>
      <c r="P162" s="211"/>
      <c r="Q162" s="211"/>
    </row>
    <row r="163" spans="1:18" x14ac:dyDescent="0.25">
      <c r="A163" s="211"/>
      <c r="B163" s="211"/>
      <c r="C163" s="211"/>
      <c r="D163" s="211"/>
      <c r="E163" s="211"/>
      <c r="F163" s="211"/>
      <c r="G163" s="211"/>
      <c r="H163" s="211"/>
      <c r="I163" s="211"/>
      <c r="J163" s="211"/>
      <c r="K163" s="211"/>
      <c r="L163" s="211"/>
      <c r="M163" s="211"/>
      <c r="N163" s="211"/>
      <c r="O163" s="211"/>
      <c r="P163" s="211"/>
      <c r="Q163" s="211"/>
    </row>
    <row r="164" spans="1:18" ht="13" x14ac:dyDescent="0.3">
      <c r="A164" s="223"/>
      <c r="B164" s="223"/>
      <c r="C164" s="223"/>
      <c r="D164" s="223"/>
      <c r="E164" s="223"/>
      <c r="F164" s="223"/>
      <c r="G164" s="223"/>
      <c r="H164" s="223"/>
      <c r="I164" s="223"/>
      <c r="J164" s="223"/>
      <c r="K164" s="223"/>
      <c r="L164" s="223"/>
      <c r="M164" s="223"/>
      <c r="N164" s="223"/>
      <c r="O164" s="223"/>
      <c r="P164" s="223"/>
      <c r="Q164" s="223"/>
    </row>
    <row r="165" spans="1:18" x14ac:dyDescent="0.25">
      <c r="A165" s="211"/>
      <c r="B165" s="211"/>
      <c r="C165" s="211"/>
      <c r="D165" s="211"/>
      <c r="E165" s="211"/>
      <c r="F165" s="211"/>
      <c r="G165" s="211"/>
      <c r="H165" s="211"/>
      <c r="I165" s="211"/>
      <c r="J165" s="211"/>
      <c r="K165" s="211"/>
      <c r="L165" s="211"/>
      <c r="M165" s="211"/>
      <c r="N165" s="211"/>
      <c r="O165" s="211"/>
      <c r="P165" s="211"/>
      <c r="Q165" s="211"/>
    </row>
    <row r="166" spans="1:18" x14ac:dyDescent="0.25">
      <c r="H166" s="21"/>
    </row>
    <row r="167" spans="1:18" x14ac:dyDescent="0.25">
      <c r="A167" s="211"/>
      <c r="B167" s="211"/>
      <c r="C167" s="211"/>
      <c r="D167" s="211"/>
      <c r="E167" s="211"/>
      <c r="F167" s="211"/>
      <c r="G167" s="211"/>
      <c r="H167" s="211"/>
      <c r="I167" s="211"/>
      <c r="J167" s="211"/>
      <c r="K167" s="211"/>
      <c r="L167" s="211"/>
      <c r="M167" s="211"/>
      <c r="N167" s="211"/>
      <c r="O167" s="211"/>
      <c r="P167" s="211"/>
      <c r="Q167" s="211"/>
    </row>
    <row r="169" spans="1:18" x14ac:dyDescent="0.25">
      <c r="D169" s="13"/>
      <c r="E169" s="13"/>
      <c r="F169" s="13"/>
      <c r="G169" s="13"/>
      <c r="H169" s="13"/>
      <c r="I169" s="13"/>
      <c r="J169" s="13"/>
      <c r="K169" s="13"/>
      <c r="L169" s="13"/>
      <c r="M169" s="13"/>
      <c r="N169" s="13"/>
      <c r="O169" s="13"/>
      <c r="P169" s="13"/>
      <c r="Q169" s="13"/>
    </row>
    <row r="170" spans="1:18" x14ac:dyDescent="0.25">
      <c r="C170" s="13"/>
      <c r="D170" s="13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13"/>
    </row>
    <row r="184" spans="5:16" x14ac:dyDescent="0.25">
      <c r="E184" s="201"/>
      <c r="F184" s="201"/>
      <c r="G184" s="201"/>
      <c r="H184" s="201"/>
      <c r="I184" s="201"/>
      <c r="J184" s="201"/>
      <c r="K184" s="201"/>
      <c r="L184" s="201"/>
      <c r="M184" s="201"/>
      <c r="N184" s="201"/>
      <c r="O184" s="201"/>
      <c r="P184" s="201"/>
    </row>
    <row r="187" spans="5:16" x14ac:dyDescent="0.25">
      <c r="F187" s="201"/>
      <c r="G187" s="201"/>
      <c r="H187" s="201"/>
      <c r="I187" s="201"/>
      <c r="J187" s="201"/>
      <c r="K187" s="201"/>
      <c r="L187" s="201"/>
      <c r="M187" s="201"/>
      <c r="N187" s="201"/>
      <c r="O187" s="201"/>
      <c r="P187" s="201"/>
    </row>
    <row r="193" spans="5:16" x14ac:dyDescent="0.25">
      <c r="E193" s="202"/>
      <c r="F193" s="202"/>
      <c r="G193" s="202"/>
      <c r="H193" s="202"/>
      <c r="I193" s="202"/>
      <c r="J193" s="202"/>
      <c r="K193" s="202"/>
      <c r="L193" s="202"/>
      <c r="M193" s="202"/>
      <c r="N193" s="202"/>
      <c r="O193" s="202"/>
      <c r="P193" s="202"/>
    </row>
    <row r="194" spans="5:16" x14ac:dyDescent="0.25">
      <c r="E194" s="202"/>
      <c r="F194" s="202"/>
      <c r="G194" s="202"/>
      <c r="H194" s="202"/>
      <c r="I194" s="202"/>
      <c r="J194" s="202"/>
      <c r="K194" s="202"/>
      <c r="L194" s="202"/>
      <c r="M194" s="202"/>
      <c r="N194" s="202"/>
      <c r="O194" s="202"/>
      <c r="P194" s="202"/>
    </row>
    <row r="199" spans="5:16" x14ac:dyDescent="0.25">
      <c r="E199" s="203"/>
      <c r="F199" s="203"/>
      <c r="G199" s="203"/>
      <c r="H199" s="203"/>
      <c r="I199" s="203"/>
      <c r="J199" s="203"/>
      <c r="K199" s="203"/>
      <c r="L199" s="203"/>
      <c r="M199" s="203"/>
      <c r="N199" s="203"/>
      <c r="O199" s="203"/>
      <c r="P199" s="203"/>
    </row>
    <row r="200" spans="5:16" x14ac:dyDescent="0.25">
      <c r="E200" s="203"/>
      <c r="F200" s="203"/>
      <c r="G200" s="203"/>
      <c r="H200" s="203"/>
      <c r="I200" s="203"/>
      <c r="J200" s="203"/>
      <c r="K200" s="203"/>
      <c r="L200" s="203"/>
      <c r="M200" s="203"/>
      <c r="N200" s="203"/>
      <c r="O200" s="203"/>
      <c r="P200" s="203"/>
    </row>
    <row r="201" spans="5:16" x14ac:dyDescent="0.25">
      <c r="E201" s="203"/>
      <c r="F201" s="203"/>
      <c r="G201" s="203"/>
      <c r="H201" s="203"/>
      <c r="I201" s="203"/>
      <c r="J201" s="203"/>
      <c r="K201" s="203"/>
      <c r="L201" s="203"/>
      <c r="M201" s="203"/>
      <c r="N201" s="203"/>
      <c r="O201" s="203"/>
      <c r="P201" s="203"/>
    </row>
    <row r="209" spans="1:17" x14ac:dyDescent="0.25">
      <c r="A209" s="211"/>
      <c r="B209" s="211"/>
      <c r="C209" s="211"/>
      <c r="D209" s="211"/>
      <c r="E209" s="211"/>
      <c r="F209" s="211"/>
      <c r="G209" s="211"/>
      <c r="H209" s="211"/>
      <c r="I209" s="211"/>
      <c r="J209" s="211"/>
      <c r="K209" s="211"/>
      <c r="L209" s="211"/>
      <c r="M209" s="211"/>
      <c r="N209" s="211"/>
      <c r="O209" s="211"/>
      <c r="P209" s="211"/>
      <c r="Q209" s="211"/>
    </row>
    <row r="210" spans="1:17" x14ac:dyDescent="0.25">
      <c r="A210" s="211"/>
      <c r="B210" s="211"/>
      <c r="C210" s="211"/>
      <c r="D210" s="211"/>
      <c r="E210" s="211"/>
      <c r="F210" s="211"/>
      <c r="G210" s="211"/>
      <c r="H210" s="211"/>
      <c r="I210" s="211"/>
      <c r="J210" s="211"/>
      <c r="K210" s="211"/>
      <c r="L210" s="211"/>
      <c r="M210" s="211"/>
      <c r="N210" s="211"/>
      <c r="O210" s="211"/>
      <c r="P210" s="211"/>
      <c r="Q210" s="211"/>
    </row>
    <row r="211" spans="1:17" x14ac:dyDescent="0.25">
      <c r="A211" s="211"/>
      <c r="B211" s="211"/>
      <c r="C211" s="211"/>
      <c r="D211" s="211"/>
      <c r="E211" s="211"/>
      <c r="F211" s="211"/>
      <c r="G211" s="211"/>
      <c r="H211" s="211"/>
      <c r="I211" s="211"/>
      <c r="J211" s="211"/>
      <c r="K211" s="211"/>
      <c r="L211" s="211"/>
      <c r="M211" s="211"/>
      <c r="N211" s="211"/>
      <c r="O211" s="211"/>
      <c r="P211" s="211"/>
      <c r="Q211" s="211"/>
    </row>
    <row r="212" spans="1:17" ht="13" x14ac:dyDescent="0.3">
      <c r="A212" s="223"/>
      <c r="B212" s="223"/>
      <c r="C212" s="223"/>
      <c r="D212" s="223"/>
      <c r="E212" s="223"/>
      <c r="F212" s="223"/>
      <c r="G212" s="223"/>
      <c r="H212" s="223"/>
      <c r="I212" s="223"/>
      <c r="J212" s="223"/>
      <c r="K212" s="223"/>
      <c r="L212" s="223"/>
      <c r="M212" s="223"/>
      <c r="N212" s="223"/>
      <c r="O212" s="223"/>
      <c r="P212" s="223"/>
      <c r="Q212" s="223"/>
    </row>
    <row r="213" spans="1:17" x14ac:dyDescent="0.25">
      <c r="A213" s="211"/>
      <c r="B213" s="211"/>
      <c r="C213" s="211"/>
      <c r="D213" s="211"/>
      <c r="E213" s="211"/>
      <c r="F213" s="211"/>
      <c r="G213" s="211"/>
      <c r="H213" s="211"/>
      <c r="I213" s="211"/>
      <c r="J213" s="211"/>
      <c r="K213" s="211"/>
      <c r="L213" s="211"/>
      <c r="M213" s="211"/>
      <c r="N213" s="211"/>
      <c r="O213" s="211"/>
      <c r="P213" s="211"/>
      <c r="Q213" s="211"/>
    </row>
    <row r="215" spans="1:17" x14ac:dyDescent="0.25">
      <c r="A215" s="211"/>
      <c r="B215" s="211"/>
      <c r="C215" s="211"/>
      <c r="D215" s="211"/>
      <c r="E215" s="211"/>
      <c r="F215" s="211"/>
      <c r="G215" s="211"/>
      <c r="H215" s="211"/>
      <c r="I215" s="211"/>
      <c r="J215" s="211"/>
      <c r="K215" s="211"/>
      <c r="L215" s="211"/>
      <c r="M215" s="211"/>
      <c r="N215" s="211"/>
      <c r="O215" s="211"/>
      <c r="P215" s="211"/>
      <c r="Q215" s="211"/>
    </row>
    <row r="217" spans="1:17" x14ac:dyDescent="0.25">
      <c r="D217" s="13"/>
      <c r="E217" s="13"/>
      <c r="F217" s="13"/>
      <c r="G217" s="13"/>
      <c r="H217" s="13"/>
      <c r="I217" s="13"/>
      <c r="J217" s="13"/>
      <c r="K217" s="13"/>
      <c r="L217" s="13"/>
      <c r="M217" s="13"/>
      <c r="N217" s="13"/>
      <c r="O217" s="13"/>
      <c r="P217" s="13"/>
      <c r="Q217" s="13"/>
    </row>
    <row r="218" spans="1:17" x14ac:dyDescent="0.25">
      <c r="C218" s="13"/>
      <c r="D218" s="13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  <c r="P218" s="5"/>
      <c r="Q218" s="5"/>
    </row>
    <row r="232" spans="5:16" x14ac:dyDescent="0.25">
      <c r="E232" s="201"/>
      <c r="F232" s="201"/>
      <c r="G232" s="201"/>
      <c r="H232" s="201"/>
      <c r="I232" s="201"/>
      <c r="J232" s="201"/>
      <c r="K232" s="201"/>
      <c r="L232" s="201"/>
      <c r="M232" s="201"/>
      <c r="N232" s="201"/>
      <c r="O232" s="201"/>
      <c r="P232" s="201"/>
    </row>
    <row r="235" spans="5:16" x14ac:dyDescent="0.25">
      <c r="F235" s="201"/>
      <c r="G235" s="201"/>
      <c r="H235" s="201"/>
      <c r="I235" s="201"/>
      <c r="J235" s="201"/>
      <c r="K235" s="201"/>
      <c r="L235" s="201"/>
      <c r="M235" s="201"/>
      <c r="N235" s="201"/>
      <c r="O235" s="201"/>
      <c r="P235" s="201"/>
    </row>
    <row r="241" spans="5:16" x14ac:dyDescent="0.25">
      <c r="E241" s="202"/>
      <c r="F241" s="202"/>
      <c r="G241" s="202"/>
      <c r="H241" s="202"/>
      <c r="I241" s="202"/>
      <c r="J241" s="202"/>
      <c r="K241" s="202"/>
      <c r="L241" s="202"/>
      <c r="M241" s="202"/>
      <c r="N241" s="202"/>
      <c r="O241" s="202"/>
      <c r="P241" s="202"/>
    </row>
    <row r="242" spans="5:16" x14ac:dyDescent="0.25">
      <c r="E242" s="202"/>
      <c r="F242" s="202"/>
      <c r="G242" s="202"/>
      <c r="H242" s="202"/>
      <c r="I242" s="202"/>
      <c r="J242" s="202"/>
      <c r="K242" s="202"/>
      <c r="L242" s="202"/>
      <c r="M242" s="202"/>
      <c r="N242" s="202"/>
      <c r="O242" s="202"/>
      <c r="P242" s="202"/>
    </row>
    <row r="247" spans="5:16" x14ac:dyDescent="0.25">
      <c r="E247" s="203"/>
      <c r="F247" s="203"/>
      <c r="G247" s="203"/>
      <c r="H247" s="203"/>
      <c r="I247" s="203"/>
      <c r="J247" s="203"/>
      <c r="K247" s="203"/>
      <c r="L247" s="203"/>
      <c r="M247" s="203"/>
      <c r="N247" s="203"/>
      <c r="O247" s="203"/>
      <c r="P247" s="203"/>
    </row>
    <row r="248" spans="5:16" x14ac:dyDescent="0.25">
      <c r="E248" s="203"/>
      <c r="F248" s="203"/>
      <c r="G248" s="203"/>
      <c r="H248" s="203"/>
      <c r="I248" s="203"/>
      <c r="J248" s="203"/>
      <c r="K248" s="203"/>
      <c r="L248" s="203"/>
      <c r="M248" s="203"/>
      <c r="N248" s="203"/>
      <c r="O248" s="203"/>
      <c r="P248" s="203"/>
    </row>
    <row r="249" spans="5:16" x14ac:dyDescent="0.25">
      <c r="E249" s="203"/>
      <c r="F249" s="203"/>
      <c r="G249" s="203"/>
      <c r="H249" s="203"/>
      <c r="I249" s="203"/>
      <c r="J249" s="203"/>
      <c r="K249" s="203"/>
      <c r="L249" s="203"/>
      <c r="M249" s="203"/>
      <c r="N249" s="203"/>
      <c r="O249" s="203"/>
      <c r="P249" s="203"/>
    </row>
    <row r="257" spans="1:17" x14ac:dyDescent="0.25">
      <c r="A257" s="211"/>
      <c r="B257" s="211"/>
      <c r="C257" s="211"/>
      <c r="D257" s="211"/>
      <c r="E257" s="211"/>
      <c r="F257" s="211"/>
      <c r="G257" s="211"/>
      <c r="H257" s="211"/>
      <c r="I257" s="211"/>
      <c r="J257" s="211"/>
      <c r="K257" s="211"/>
      <c r="L257" s="211"/>
      <c r="M257" s="211"/>
      <c r="N257" s="211"/>
      <c r="O257" s="211"/>
      <c r="P257" s="211"/>
      <c r="Q257" s="211"/>
    </row>
    <row r="258" spans="1:17" x14ac:dyDescent="0.25">
      <c r="A258" s="211"/>
      <c r="B258" s="211"/>
      <c r="C258" s="211"/>
      <c r="D258" s="211"/>
      <c r="E258" s="211"/>
      <c r="F258" s="211"/>
      <c r="G258" s="211"/>
      <c r="H258" s="211"/>
      <c r="I258" s="211"/>
      <c r="J258" s="211"/>
      <c r="K258" s="211"/>
      <c r="L258" s="211"/>
      <c r="M258" s="211"/>
      <c r="N258" s="211"/>
      <c r="O258" s="211"/>
      <c r="P258" s="211"/>
      <c r="Q258" s="211"/>
    </row>
    <row r="259" spans="1:17" x14ac:dyDescent="0.25">
      <c r="A259" s="211"/>
      <c r="B259" s="211"/>
      <c r="C259" s="211"/>
      <c r="D259" s="211"/>
      <c r="E259" s="211"/>
      <c r="F259" s="211"/>
      <c r="G259" s="211"/>
      <c r="H259" s="211"/>
      <c r="I259" s="211"/>
      <c r="J259" s="211"/>
      <c r="K259" s="211"/>
      <c r="L259" s="211"/>
      <c r="M259" s="211"/>
      <c r="N259" s="211"/>
      <c r="O259" s="211"/>
      <c r="P259" s="211"/>
      <c r="Q259" s="211"/>
    </row>
    <row r="260" spans="1:17" ht="13" x14ac:dyDescent="0.3">
      <c r="A260" s="223"/>
      <c r="B260" s="223"/>
      <c r="C260" s="223"/>
      <c r="D260" s="223"/>
      <c r="E260" s="223"/>
      <c r="F260" s="223"/>
      <c r="G260" s="223"/>
      <c r="H260" s="223"/>
      <c r="I260" s="223"/>
      <c r="J260" s="223"/>
      <c r="K260" s="223"/>
      <c r="L260" s="223"/>
      <c r="M260" s="223"/>
      <c r="N260" s="223"/>
      <c r="O260" s="223"/>
      <c r="P260" s="223"/>
      <c r="Q260" s="223"/>
    </row>
    <row r="261" spans="1:17" x14ac:dyDescent="0.25">
      <c r="A261" s="211"/>
      <c r="B261" s="211"/>
      <c r="C261" s="211"/>
      <c r="D261" s="211"/>
      <c r="E261" s="211"/>
      <c r="F261" s="211"/>
      <c r="G261" s="211"/>
      <c r="H261" s="211"/>
      <c r="I261" s="211"/>
      <c r="J261" s="211"/>
      <c r="K261" s="211"/>
      <c r="L261" s="211"/>
      <c r="M261" s="211"/>
      <c r="N261" s="211"/>
      <c r="O261" s="211"/>
      <c r="P261" s="211"/>
      <c r="Q261" s="211"/>
    </row>
    <row r="262" spans="1:17" x14ac:dyDescent="0.25">
      <c r="H262" s="21"/>
    </row>
    <row r="263" spans="1:17" x14ac:dyDescent="0.25">
      <c r="A263" s="211"/>
      <c r="B263" s="211"/>
      <c r="C263" s="211"/>
      <c r="D263" s="211"/>
      <c r="E263" s="211"/>
      <c r="F263" s="211"/>
      <c r="G263" s="211"/>
      <c r="H263" s="211"/>
      <c r="I263" s="211"/>
      <c r="J263" s="211"/>
      <c r="K263" s="211"/>
      <c r="L263" s="211"/>
      <c r="M263" s="211"/>
      <c r="N263" s="211"/>
      <c r="O263" s="211"/>
      <c r="P263" s="211"/>
      <c r="Q263" s="211"/>
    </row>
    <row r="265" spans="1:17" x14ac:dyDescent="0.25">
      <c r="D265" s="13"/>
      <c r="E265" s="13"/>
      <c r="F265" s="13"/>
      <c r="G265" s="13"/>
      <c r="H265" s="13"/>
      <c r="I265" s="13"/>
      <c r="J265" s="13"/>
      <c r="K265" s="13"/>
      <c r="L265" s="13"/>
      <c r="M265" s="13"/>
      <c r="N265" s="13"/>
      <c r="O265" s="13"/>
      <c r="P265" s="13"/>
      <c r="Q265" s="13"/>
    </row>
    <row r="266" spans="1:17" x14ac:dyDescent="0.25">
      <c r="C266" s="13"/>
      <c r="D266" s="13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  <c r="P266" s="5"/>
      <c r="Q266" s="5"/>
    </row>
    <row r="280" spans="5:16" x14ac:dyDescent="0.25">
      <c r="E280" s="201"/>
      <c r="F280" s="201"/>
      <c r="G280" s="201"/>
      <c r="H280" s="201"/>
      <c r="I280" s="201"/>
      <c r="J280" s="201"/>
      <c r="K280" s="201"/>
      <c r="L280" s="201"/>
      <c r="M280" s="201"/>
      <c r="N280" s="201"/>
      <c r="O280" s="201"/>
      <c r="P280" s="201"/>
    </row>
    <row r="283" spans="5:16" x14ac:dyDescent="0.25">
      <c r="F283" s="201"/>
      <c r="G283" s="201"/>
      <c r="H283" s="201"/>
      <c r="I283" s="201"/>
      <c r="J283" s="201"/>
      <c r="K283" s="201"/>
      <c r="L283" s="201"/>
      <c r="M283" s="201"/>
      <c r="N283" s="201"/>
      <c r="O283" s="201"/>
      <c r="P283" s="201"/>
    </row>
    <row r="289" spans="5:16" x14ac:dyDescent="0.25">
      <c r="E289" s="202"/>
      <c r="F289" s="202"/>
      <c r="G289" s="202"/>
      <c r="H289" s="202"/>
      <c r="I289" s="202"/>
      <c r="J289" s="202"/>
      <c r="K289" s="202"/>
      <c r="L289" s="202"/>
      <c r="M289" s="202"/>
      <c r="N289" s="202"/>
      <c r="O289" s="202"/>
      <c r="P289" s="202"/>
    </row>
    <row r="290" spans="5:16" x14ac:dyDescent="0.25">
      <c r="E290" s="202"/>
      <c r="F290" s="202"/>
      <c r="G290" s="202"/>
      <c r="H290" s="202"/>
      <c r="I290" s="202"/>
      <c r="J290" s="202"/>
      <c r="K290" s="202"/>
      <c r="L290" s="202"/>
      <c r="M290" s="202"/>
      <c r="N290" s="202"/>
      <c r="O290" s="202"/>
      <c r="P290" s="202"/>
    </row>
    <row r="295" spans="5:16" x14ac:dyDescent="0.25">
      <c r="E295" s="203"/>
      <c r="F295" s="203"/>
      <c r="G295" s="203"/>
      <c r="H295" s="203"/>
      <c r="I295" s="203"/>
      <c r="J295" s="203"/>
      <c r="K295" s="203"/>
      <c r="L295" s="203"/>
      <c r="M295" s="203"/>
      <c r="N295" s="203"/>
      <c r="O295" s="203"/>
      <c r="P295" s="203"/>
    </row>
    <row r="296" spans="5:16" x14ac:dyDescent="0.25">
      <c r="E296" s="203"/>
      <c r="F296" s="203"/>
      <c r="G296" s="203"/>
      <c r="H296" s="203"/>
      <c r="I296" s="203"/>
      <c r="J296" s="203"/>
      <c r="K296" s="203"/>
      <c r="L296" s="203"/>
      <c r="M296" s="203"/>
      <c r="N296" s="203"/>
      <c r="O296" s="203"/>
      <c r="P296" s="203"/>
    </row>
    <row r="297" spans="5:16" x14ac:dyDescent="0.25">
      <c r="E297" s="203"/>
      <c r="F297" s="203"/>
      <c r="G297" s="203"/>
      <c r="H297" s="203"/>
      <c r="I297" s="203"/>
      <c r="J297" s="203"/>
      <c r="K297" s="203"/>
      <c r="L297" s="203"/>
      <c r="M297" s="203"/>
      <c r="N297" s="203"/>
      <c r="O297" s="203"/>
      <c r="P297" s="203"/>
    </row>
    <row r="306" spans="1:17" x14ac:dyDescent="0.25">
      <c r="A306" s="211"/>
      <c r="B306" s="211"/>
      <c r="C306" s="211"/>
      <c r="D306" s="211"/>
      <c r="E306" s="211"/>
      <c r="F306" s="211"/>
      <c r="G306" s="211"/>
      <c r="H306" s="211"/>
      <c r="I306" s="211"/>
      <c r="J306" s="211"/>
      <c r="K306" s="211"/>
      <c r="L306" s="211"/>
      <c r="M306" s="211"/>
      <c r="N306" s="211"/>
      <c r="O306" s="211"/>
      <c r="P306" s="211"/>
      <c r="Q306" s="211"/>
    </row>
    <row r="307" spans="1:17" x14ac:dyDescent="0.25">
      <c r="A307" s="211"/>
      <c r="B307" s="211"/>
      <c r="C307" s="211"/>
      <c r="D307" s="211"/>
      <c r="E307" s="211"/>
      <c r="F307" s="211"/>
      <c r="G307" s="211"/>
      <c r="H307" s="211"/>
      <c r="I307" s="211"/>
      <c r="J307" s="211"/>
      <c r="K307" s="211"/>
      <c r="L307" s="211"/>
      <c r="M307" s="211"/>
      <c r="N307" s="211"/>
      <c r="O307" s="211"/>
      <c r="P307" s="211"/>
      <c r="Q307" s="211"/>
    </row>
    <row r="308" spans="1:17" x14ac:dyDescent="0.25">
      <c r="A308" s="211"/>
      <c r="B308" s="211"/>
      <c r="C308" s="211"/>
      <c r="D308" s="211"/>
      <c r="E308" s="211"/>
      <c r="F308" s="211"/>
      <c r="G308" s="211"/>
      <c r="H308" s="211"/>
      <c r="I308" s="211"/>
      <c r="J308" s="211"/>
      <c r="K308" s="211"/>
      <c r="L308" s="211"/>
      <c r="M308" s="211"/>
      <c r="N308" s="211"/>
      <c r="O308" s="211"/>
      <c r="P308" s="211"/>
      <c r="Q308" s="211"/>
    </row>
    <row r="309" spans="1:17" ht="13" x14ac:dyDescent="0.3">
      <c r="A309" s="223"/>
      <c r="B309" s="223"/>
      <c r="C309" s="223"/>
      <c r="D309" s="223"/>
      <c r="E309" s="223"/>
      <c r="F309" s="223"/>
      <c r="G309" s="223"/>
      <c r="H309" s="223"/>
      <c r="I309" s="223"/>
      <c r="J309" s="223"/>
      <c r="K309" s="223"/>
      <c r="L309" s="223"/>
      <c r="M309" s="223"/>
      <c r="N309" s="223"/>
      <c r="O309" s="223"/>
      <c r="P309" s="223"/>
      <c r="Q309" s="223"/>
    </row>
    <row r="310" spans="1:17" x14ac:dyDescent="0.25">
      <c r="A310" s="211"/>
      <c r="B310" s="211"/>
      <c r="C310" s="211"/>
      <c r="D310" s="211"/>
      <c r="E310" s="211"/>
      <c r="F310" s="211"/>
      <c r="G310" s="211"/>
      <c r="H310" s="211"/>
      <c r="I310" s="211"/>
      <c r="J310" s="211"/>
      <c r="K310" s="211"/>
      <c r="L310" s="211"/>
      <c r="M310" s="211"/>
      <c r="N310" s="211"/>
      <c r="O310" s="211"/>
      <c r="P310" s="211"/>
      <c r="Q310" s="211"/>
    </row>
    <row r="312" spans="1:17" x14ac:dyDescent="0.25">
      <c r="A312" s="211"/>
      <c r="B312" s="211"/>
      <c r="C312" s="211"/>
      <c r="D312" s="211"/>
      <c r="E312" s="211"/>
      <c r="F312" s="211"/>
      <c r="G312" s="211"/>
      <c r="H312" s="211"/>
      <c r="I312" s="211"/>
      <c r="J312" s="211"/>
      <c r="K312" s="211"/>
      <c r="L312" s="211"/>
      <c r="M312" s="211"/>
      <c r="N312" s="211"/>
      <c r="O312" s="211"/>
      <c r="P312" s="211"/>
      <c r="Q312" s="211"/>
    </row>
    <row r="314" spans="1:17" x14ac:dyDescent="0.25">
      <c r="D314" s="13"/>
      <c r="E314" s="13"/>
      <c r="F314" s="13"/>
      <c r="G314" s="13"/>
      <c r="H314" s="13"/>
      <c r="I314" s="13"/>
      <c r="J314" s="13"/>
      <c r="K314" s="13"/>
      <c r="L314" s="13"/>
      <c r="M314" s="13"/>
      <c r="N314" s="13"/>
      <c r="O314" s="13"/>
      <c r="P314" s="13"/>
      <c r="Q314" s="13"/>
    </row>
    <row r="315" spans="1:17" x14ac:dyDescent="0.25">
      <c r="D315" s="13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  <c r="P315" s="5"/>
      <c r="Q315" s="13"/>
    </row>
    <row r="329" spans="5:16" x14ac:dyDescent="0.25">
      <c r="E329" s="201"/>
      <c r="F329" s="201"/>
      <c r="G329" s="201"/>
      <c r="H329" s="201"/>
      <c r="I329" s="201"/>
      <c r="J329" s="201"/>
      <c r="K329" s="201"/>
      <c r="L329" s="201"/>
      <c r="M329" s="201"/>
      <c r="N329" s="201"/>
      <c r="O329" s="201"/>
      <c r="P329" s="201"/>
    </row>
    <row r="332" spans="5:16" x14ac:dyDescent="0.25">
      <c r="F332" s="201"/>
      <c r="G332" s="201"/>
      <c r="H332" s="201"/>
      <c r="I332" s="201"/>
      <c r="J332" s="201"/>
      <c r="K332" s="201"/>
      <c r="L332" s="201"/>
      <c r="M332" s="201"/>
      <c r="N332" s="201"/>
      <c r="O332" s="201"/>
      <c r="P332" s="201"/>
    </row>
    <row r="338" spans="5:16" x14ac:dyDescent="0.25">
      <c r="E338" s="202"/>
      <c r="F338" s="202"/>
      <c r="G338" s="202"/>
      <c r="H338" s="202"/>
      <c r="I338" s="202"/>
      <c r="J338" s="202"/>
      <c r="K338" s="202"/>
      <c r="L338" s="202"/>
      <c r="M338" s="202"/>
      <c r="N338" s="202"/>
      <c r="O338" s="202"/>
      <c r="P338" s="202"/>
    </row>
    <row r="339" spans="5:16" x14ac:dyDescent="0.25">
      <c r="E339" s="202"/>
      <c r="F339" s="202"/>
      <c r="G339" s="202"/>
      <c r="H339" s="202"/>
      <c r="I339" s="202"/>
      <c r="J339" s="202"/>
      <c r="K339" s="202"/>
      <c r="L339" s="202"/>
      <c r="M339" s="202"/>
      <c r="N339" s="202"/>
      <c r="O339" s="202"/>
      <c r="P339" s="202"/>
    </row>
    <row r="344" spans="5:16" x14ac:dyDescent="0.25">
      <c r="E344" s="203"/>
      <c r="F344" s="203"/>
      <c r="G344" s="203"/>
      <c r="H344" s="203"/>
      <c r="I344" s="203"/>
      <c r="J344" s="203"/>
      <c r="K344" s="203"/>
      <c r="L344" s="203"/>
      <c r="M344" s="203"/>
      <c r="N344" s="203"/>
      <c r="O344" s="203"/>
      <c r="P344" s="203"/>
    </row>
    <row r="345" spans="5:16" x14ac:dyDescent="0.25">
      <c r="E345" s="203"/>
      <c r="F345" s="203"/>
      <c r="G345" s="203"/>
      <c r="H345" s="203"/>
      <c r="I345" s="203"/>
      <c r="J345" s="203"/>
      <c r="K345" s="203"/>
      <c r="L345" s="203"/>
      <c r="M345" s="203"/>
      <c r="N345" s="203"/>
      <c r="O345" s="203"/>
      <c r="P345" s="203"/>
    </row>
    <row r="346" spans="5:16" x14ac:dyDescent="0.25">
      <c r="E346" s="203"/>
      <c r="F346" s="203"/>
      <c r="G346" s="203"/>
      <c r="H346" s="203"/>
      <c r="I346" s="203"/>
      <c r="J346" s="203"/>
      <c r="K346" s="203"/>
      <c r="L346" s="203"/>
      <c r="M346" s="203"/>
      <c r="N346" s="203"/>
      <c r="O346" s="203"/>
      <c r="P346" s="203"/>
    </row>
    <row r="355" spans="1:17" x14ac:dyDescent="0.25">
      <c r="A355" s="211"/>
      <c r="B355" s="211"/>
      <c r="C355" s="211"/>
      <c r="D355" s="211"/>
      <c r="E355" s="211"/>
      <c r="F355" s="211"/>
      <c r="G355" s="211"/>
      <c r="H355" s="211"/>
      <c r="I355" s="211"/>
      <c r="J355" s="211"/>
      <c r="K355" s="211"/>
      <c r="L355" s="211"/>
      <c r="M355" s="211"/>
      <c r="N355" s="211"/>
      <c r="O355" s="211"/>
      <c r="P355" s="211"/>
      <c r="Q355" s="211"/>
    </row>
    <row r="356" spans="1:17" x14ac:dyDescent="0.25">
      <c r="A356" s="211"/>
      <c r="B356" s="211"/>
      <c r="C356" s="211"/>
      <c r="D356" s="211"/>
      <c r="E356" s="211"/>
      <c r="F356" s="211"/>
      <c r="G356" s="211"/>
      <c r="H356" s="211"/>
      <c r="I356" s="211"/>
      <c r="J356" s="211"/>
      <c r="K356" s="211"/>
      <c r="L356" s="211"/>
      <c r="M356" s="211"/>
      <c r="N356" s="211"/>
      <c r="O356" s="211"/>
      <c r="P356" s="211"/>
      <c r="Q356" s="211"/>
    </row>
    <row r="357" spans="1:17" x14ac:dyDescent="0.25">
      <c r="A357" s="211"/>
      <c r="B357" s="211"/>
      <c r="C357" s="211"/>
      <c r="D357" s="211"/>
      <c r="E357" s="211"/>
      <c r="F357" s="211"/>
      <c r="G357" s="211"/>
      <c r="H357" s="211"/>
      <c r="I357" s="211"/>
      <c r="J357" s="211"/>
      <c r="K357" s="211"/>
      <c r="L357" s="211"/>
      <c r="M357" s="211"/>
      <c r="N357" s="211"/>
      <c r="O357" s="211"/>
      <c r="P357" s="211"/>
      <c r="Q357" s="211"/>
    </row>
    <row r="358" spans="1:17" ht="13" x14ac:dyDescent="0.3">
      <c r="A358" s="223"/>
      <c r="B358" s="223"/>
      <c r="C358" s="223"/>
      <c r="D358" s="223"/>
      <c r="E358" s="223"/>
      <c r="F358" s="223"/>
      <c r="G358" s="223"/>
      <c r="H358" s="223"/>
      <c r="I358" s="223"/>
      <c r="J358" s="223"/>
      <c r="K358" s="223"/>
      <c r="L358" s="223"/>
      <c r="M358" s="223"/>
      <c r="N358" s="223"/>
      <c r="O358" s="223"/>
      <c r="P358" s="223"/>
      <c r="Q358" s="223"/>
    </row>
    <row r="359" spans="1:17" x14ac:dyDescent="0.25">
      <c r="A359" s="211"/>
      <c r="B359" s="211"/>
      <c r="C359" s="211"/>
      <c r="D359" s="211"/>
      <c r="E359" s="211"/>
      <c r="F359" s="211"/>
      <c r="G359" s="211"/>
      <c r="H359" s="211"/>
      <c r="I359" s="211"/>
      <c r="J359" s="211"/>
      <c r="K359" s="211"/>
      <c r="L359" s="211"/>
      <c r="M359" s="211"/>
      <c r="N359" s="211"/>
      <c r="O359" s="211"/>
      <c r="P359" s="211"/>
      <c r="Q359" s="211"/>
    </row>
    <row r="361" spans="1:17" x14ac:dyDescent="0.25">
      <c r="A361" s="211"/>
      <c r="B361" s="211"/>
      <c r="C361" s="211"/>
      <c r="D361" s="211"/>
      <c r="E361" s="211"/>
      <c r="F361" s="211"/>
      <c r="G361" s="211"/>
      <c r="H361" s="211"/>
      <c r="I361" s="211"/>
      <c r="J361" s="211"/>
      <c r="K361" s="211"/>
      <c r="L361" s="211"/>
      <c r="M361" s="211"/>
      <c r="N361" s="211"/>
      <c r="O361" s="211"/>
      <c r="P361" s="211"/>
      <c r="Q361" s="211"/>
    </row>
    <row r="363" spans="1:17" x14ac:dyDescent="0.25">
      <c r="D363" s="13"/>
      <c r="E363" s="13"/>
      <c r="F363" s="13"/>
      <c r="G363" s="13"/>
      <c r="H363" s="13"/>
      <c r="I363" s="13"/>
      <c r="J363" s="13"/>
      <c r="K363" s="13"/>
      <c r="L363" s="13"/>
      <c r="M363" s="13"/>
      <c r="N363" s="13"/>
      <c r="O363" s="13"/>
      <c r="P363" s="13"/>
      <c r="Q363" s="13"/>
    </row>
    <row r="364" spans="1:17" x14ac:dyDescent="0.25">
      <c r="D364" s="13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Q364" s="13"/>
    </row>
    <row r="378" spans="5:16" x14ac:dyDescent="0.25">
      <c r="E378" s="201"/>
      <c r="F378" s="201"/>
      <c r="G378" s="201"/>
      <c r="H378" s="201"/>
      <c r="I378" s="201"/>
      <c r="J378" s="201"/>
      <c r="K378" s="201"/>
      <c r="L378" s="201"/>
      <c r="M378" s="201"/>
      <c r="N378" s="201"/>
      <c r="O378" s="201"/>
      <c r="P378" s="201"/>
    </row>
    <row r="381" spans="5:16" x14ac:dyDescent="0.25">
      <c r="F381" s="201"/>
      <c r="G381" s="201"/>
      <c r="H381" s="201"/>
      <c r="I381" s="201"/>
      <c r="J381" s="201"/>
      <c r="K381" s="201"/>
      <c r="L381" s="201"/>
      <c r="M381" s="201"/>
      <c r="N381" s="201"/>
      <c r="O381" s="201"/>
      <c r="P381" s="201"/>
    </row>
    <row r="387" spans="5:16" x14ac:dyDescent="0.25">
      <c r="E387" s="202"/>
      <c r="F387" s="202"/>
      <c r="G387" s="202"/>
      <c r="H387" s="202"/>
      <c r="I387" s="202"/>
      <c r="J387" s="202"/>
      <c r="K387" s="202"/>
      <c r="L387" s="202"/>
      <c r="M387" s="202"/>
      <c r="N387" s="202"/>
      <c r="O387" s="202"/>
      <c r="P387" s="202"/>
    </row>
    <row r="388" spans="5:16" x14ac:dyDescent="0.25">
      <c r="E388" s="202"/>
      <c r="F388" s="202"/>
      <c r="G388" s="202"/>
      <c r="H388" s="202"/>
      <c r="I388" s="202"/>
      <c r="J388" s="202"/>
      <c r="K388" s="202"/>
      <c r="L388" s="202"/>
      <c r="M388" s="202"/>
      <c r="N388" s="202"/>
      <c r="O388" s="202"/>
      <c r="P388" s="202"/>
    </row>
    <row r="393" spans="5:16" x14ac:dyDescent="0.25">
      <c r="E393" s="203"/>
      <c r="F393" s="203"/>
      <c r="G393" s="203"/>
      <c r="H393" s="203"/>
      <c r="I393" s="203"/>
      <c r="J393" s="203"/>
      <c r="K393" s="203"/>
      <c r="L393" s="203"/>
      <c r="M393" s="203"/>
      <c r="N393" s="203"/>
      <c r="O393" s="203"/>
      <c r="P393" s="203"/>
    </row>
    <row r="394" spans="5:16" x14ac:dyDescent="0.25">
      <c r="E394" s="203"/>
      <c r="F394" s="203"/>
      <c r="G394" s="203"/>
      <c r="H394" s="203"/>
      <c r="I394" s="203"/>
      <c r="J394" s="203"/>
      <c r="K394" s="203"/>
      <c r="L394" s="203"/>
      <c r="M394" s="203"/>
      <c r="N394" s="203"/>
      <c r="O394" s="203"/>
      <c r="P394" s="203"/>
    </row>
    <row r="395" spans="5:16" x14ac:dyDescent="0.25">
      <c r="E395" s="203"/>
      <c r="F395" s="203"/>
      <c r="G395" s="203"/>
      <c r="H395" s="203"/>
      <c r="I395" s="203"/>
      <c r="J395" s="203"/>
      <c r="K395" s="203"/>
      <c r="L395" s="203"/>
      <c r="M395" s="203"/>
      <c r="N395" s="203"/>
      <c r="O395" s="203"/>
      <c r="P395" s="203"/>
    </row>
    <row r="402" spans="1:17" x14ac:dyDescent="0.25">
      <c r="A402" s="211"/>
      <c r="B402" s="211"/>
      <c r="C402" s="211"/>
      <c r="D402" s="211"/>
      <c r="E402" s="211"/>
      <c r="F402" s="211"/>
      <c r="G402" s="211"/>
      <c r="H402" s="211"/>
      <c r="I402" s="211"/>
      <c r="J402" s="211"/>
      <c r="K402" s="211"/>
      <c r="L402" s="211"/>
      <c r="M402" s="211"/>
      <c r="N402" s="211"/>
      <c r="O402" s="211"/>
      <c r="P402" s="211"/>
      <c r="Q402" s="211"/>
    </row>
    <row r="403" spans="1:17" x14ac:dyDescent="0.25">
      <c r="A403" s="211"/>
      <c r="B403" s="211"/>
      <c r="C403" s="211"/>
      <c r="D403" s="211"/>
      <c r="E403" s="211"/>
      <c r="F403" s="211"/>
      <c r="G403" s="211"/>
      <c r="H403" s="211"/>
      <c r="I403" s="211"/>
      <c r="J403" s="211"/>
      <c r="K403" s="211"/>
      <c r="L403" s="211"/>
      <c r="M403" s="211"/>
      <c r="N403" s="211"/>
      <c r="O403" s="211"/>
      <c r="P403" s="211"/>
      <c r="Q403" s="211"/>
    </row>
    <row r="404" spans="1:17" x14ac:dyDescent="0.25">
      <c r="A404" s="211"/>
      <c r="B404" s="211"/>
      <c r="C404" s="211"/>
      <c r="D404" s="211"/>
      <c r="E404" s="211"/>
      <c r="F404" s="211"/>
      <c r="G404" s="211"/>
      <c r="H404" s="211"/>
      <c r="I404" s="211"/>
      <c r="J404" s="211"/>
      <c r="K404" s="211"/>
      <c r="L404" s="211"/>
      <c r="M404" s="211"/>
      <c r="N404" s="211"/>
      <c r="O404" s="211"/>
      <c r="P404" s="211"/>
      <c r="Q404" s="211"/>
    </row>
    <row r="405" spans="1:17" ht="13" x14ac:dyDescent="0.3">
      <c r="A405" s="223"/>
      <c r="B405" s="223"/>
      <c r="C405" s="223"/>
      <c r="D405" s="223"/>
      <c r="E405" s="223"/>
      <c r="F405" s="223"/>
      <c r="G405" s="223"/>
      <c r="H405" s="223"/>
      <c r="I405" s="223"/>
      <c r="J405" s="223"/>
      <c r="K405" s="223"/>
      <c r="L405" s="223"/>
      <c r="M405" s="223"/>
      <c r="N405" s="223"/>
      <c r="O405" s="223"/>
      <c r="P405" s="223"/>
      <c r="Q405" s="223"/>
    </row>
    <row r="406" spans="1:17" x14ac:dyDescent="0.25">
      <c r="A406" s="211"/>
      <c r="B406" s="211"/>
      <c r="C406" s="211"/>
      <c r="D406" s="211"/>
      <c r="E406" s="211"/>
      <c r="F406" s="211"/>
      <c r="G406" s="211"/>
      <c r="H406" s="211"/>
      <c r="I406" s="211"/>
      <c r="J406" s="211"/>
      <c r="K406" s="211"/>
      <c r="L406" s="211"/>
      <c r="M406" s="211"/>
      <c r="N406" s="211"/>
      <c r="O406" s="211"/>
      <c r="P406" s="211"/>
      <c r="Q406" s="211"/>
    </row>
    <row r="408" spans="1:17" x14ac:dyDescent="0.25">
      <c r="A408" s="211"/>
      <c r="B408" s="211"/>
      <c r="C408" s="211"/>
      <c r="D408" s="211"/>
      <c r="E408" s="211"/>
      <c r="F408" s="211"/>
      <c r="G408" s="211"/>
      <c r="H408" s="211"/>
      <c r="I408" s="211"/>
      <c r="J408" s="211"/>
      <c r="K408" s="211"/>
      <c r="L408" s="211"/>
      <c r="M408" s="211"/>
      <c r="N408" s="211"/>
      <c r="O408" s="211"/>
      <c r="P408" s="211"/>
      <c r="Q408" s="211"/>
    </row>
    <row r="410" spans="1:17" x14ac:dyDescent="0.25">
      <c r="D410" s="13"/>
      <c r="E410" s="13"/>
      <c r="F410" s="13"/>
      <c r="G410" s="13"/>
      <c r="H410" s="13"/>
      <c r="I410" s="13"/>
      <c r="J410" s="13"/>
      <c r="K410" s="13"/>
      <c r="L410" s="13"/>
      <c r="M410" s="13"/>
      <c r="N410" s="13"/>
      <c r="O410" s="13"/>
      <c r="P410" s="13"/>
      <c r="Q410" s="13"/>
    </row>
    <row r="411" spans="1:17" x14ac:dyDescent="0.25">
      <c r="D411" s="13"/>
      <c r="E411" s="5"/>
      <c r="F411" s="5"/>
      <c r="G411" s="5"/>
      <c r="H411" s="5"/>
      <c r="I411" s="5"/>
      <c r="J411" s="5"/>
      <c r="K411" s="5"/>
      <c r="L411" s="5"/>
      <c r="M411" s="5"/>
      <c r="N411" s="5"/>
      <c r="O411" s="5"/>
      <c r="P411" s="5"/>
      <c r="Q411" s="13"/>
    </row>
    <row r="425" spans="5:16" x14ac:dyDescent="0.25">
      <c r="E425" s="201"/>
      <c r="F425" s="201"/>
      <c r="G425" s="201"/>
      <c r="H425" s="201"/>
      <c r="I425" s="201"/>
      <c r="J425" s="201"/>
      <c r="K425" s="201"/>
      <c r="L425" s="201"/>
      <c r="M425" s="201"/>
      <c r="N425" s="201"/>
      <c r="O425" s="201"/>
      <c r="P425" s="201"/>
    </row>
    <row r="428" spans="5:16" x14ac:dyDescent="0.25">
      <c r="F428" s="201"/>
      <c r="G428" s="201"/>
      <c r="H428" s="201"/>
      <c r="I428" s="201"/>
      <c r="J428" s="201"/>
      <c r="K428" s="201"/>
      <c r="L428" s="201"/>
      <c r="M428" s="201"/>
      <c r="N428" s="201"/>
      <c r="O428" s="201"/>
      <c r="P428" s="201"/>
    </row>
    <row r="434" spans="5:16" x14ac:dyDescent="0.25">
      <c r="E434" s="202"/>
      <c r="F434" s="202"/>
      <c r="G434" s="202"/>
      <c r="H434" s="202"/>
      <c r="I434" s="202"/>
      <c r="J434" s="202"/>
      <c r="K434" s="202"/>
      <c r="L434" s="202"/>
      <c r="M434" s="202"/>
      <c r="N434" s="202"/>
      <c r="O434" s="202"/>
      <c r="P434" s="202"/>
    </row>
    <row r="435" spans="5:16" x14ac:dyDescent="0.25">
      <c r="E435" s="202"/>
      <c r="F435" s="202"/>
      <c r="G435" s="202"/>
      <c r="H435" s="202"/>
      <c r="I435" s="202"/>
      <c r="J435" s="202"/>
      <c r="K435" s="202"/>
      <c r="L435" s="202"/>
      <c r="M435" s="202"/>
      <c r="N435" s="202"/>
      <c r="O435" s="202"/>
      <c r="P435" s="202"/>
    </row>
    <row r="440" spans="5:16" x14ac:dyDescent="0.25">
      <c r="E440" s="203"/>
      <c r="F440" s="203"/>
      <c r="G440" s="203"/>
      <c r="H440" s="203"/>
      <c r="I440" s="203"/>
      <c r="J440" s="203"/>
      <c r="K440" s="203"/>
      <c r="L440" s="203"/>
      <c r="M440" s="203"/>
      <c r="N440" s="203"/>
      <c r="O440" s="203"/>
      <c r="P440" s="203"/>
    </row>
    <row r="441" spans="5:16" x14ac:dyDescent="0.25">
      <c r="E441" s="203"/>
      <c r="F441" s="203"/>
      <c r="G441" s="203"/>
      <c r="H441" s="203"/>
      <c r="I441" s="203"/>
      <c r="J441" s="203"/>
      <c r="K441" s="203"/>
      <c r="L441" s="203"/>
      <c r="M441" s="203"/>
      <c r="N441" s="203"/>
      <c r="O441" s="203"/>
      <c r="P441" s="203"/>
    </row>
    <row r="442" spans="5:16" x14ac:dyDescent="0.25">
      <c r="E442" s="203"/>
      <c r="F442" s="203"/>
      <c r="G442" s="203"/>
      <c r="H442" s="203"/>
      <c r="I442" s="203"/>
      <c r="J442" s="203"/>
      <c r="K442" s="203"/>
      <c r="L442" s="203"/>
      <c r="M442" s="203"/>
      <c r="N442" s="203"/>
      <c r="O442" s="203"/>
      <c r="P442" s="203"/>
    </row>
    <row r="451" spans="1:17" x14ac:dyDescent="0.25">
      <c r="A451" s="211"/>
      <c r="B451" s="211"/>
      <c r="C451" s="211"/>
      <c r="D451" s="211"/>
      <c r="E451" s="211"/>
      <c r="F451" s="211"/>
      <c r="G451" s="211"/>
      <c r="H451" s="211"/>
      <c r="I451" s="211"/>
      <c r="J451" s="211"/>
      <c r="K451" s="211"/>
      <c r="L451" s="211"/>
      <c r="M451" s="211"/>
      <c r="N451" s="211"/>
      <c r="O451" s="211"/>
      <c r="P451" s="211"/>
      <c r="Q451" s="211"/>
    </row>
    <row r="452" spans="1:17" x14ac:dyDescent="0.25">
      <c r="A452" s="211"/>
      <c r="B452" s="211"/>
      <c r="C452" s="211"/>
      <c r="D452" s="211"/>
      <c r="E452" s="211"/>
      <c r="F452" s="211"/>
      <c r="G452" s="211"/>
      <c r="H452" s="211"/>
      <c r="I452" s="211"/>
      <c r="J452" s="211"/>
      <c r="K452" s="211"/>
      <c r="L452" s="211"/>
      <c r="M452" s="211"/>
      <c r="N452" s="211"/>
      <c r="O452" s="211"/>
      <c r="P452" s="211"/>
      <c r="Q452" s="211"/>
    </row>
    <row r="453" spans="1:17" x14ac:dyDescent="0.25">
      <c r="A453" s="211"/>
      <c r="B453" s="211"/>
      <c r="C453" s="211"/>
      <c r="D453" s="211"/>
      <c r="E453" s="211"/>
      <c r="F453" s="211"/>
      <c r="G453" s="211"/>
      <c r="H453" s="211"/>
      <c r="I453" s="211"/>
      <c r="J453" s="211"/>
      <c r="K453" s="211"/>
      <c r="L453" s="211"/>
      <c r="M453" s="211"/>
      <c r="N453" s="211"/>
      <c r="O453" s="211"/>
      <c r="P453" s="211"/>
      <c r="Q453" s="211"/>
    </row>
    <row r="454" spans="1:17" ht="13" x14ac:dyDescent="0.3">
      <c r="A454" s="223"/>
      <c r="B454" s="223"/>
      <c r="C454" s="223"/>
      <c r="D454" s="223"/>
      <c r="E454" s="223"/>
      <c r="F454" s="223"/>
      <c r="G454" s="223"/>
      <c r="H454" s="223"/>
      <c r="I454" s="223"/>
      <c r="J454" s="223"/>
      <c r="K454" s="223"/>
      <c r="L454" s="223"/>
      <c r="M454" s="223"/>
      <c r="N454" s="223"/>
      <c r="O454" s="223"/>
      <c r="P454" s="223"/>
      <c r="Q454" s="223"/>
    </row>
    <row r="455" spans="1:17" x14ac:dyDescent="0.25">
      <c r="A455" s="211"/>
      <c r="B455" s="211"/>
      <c r="C455" s="211"/>
      <c r="D455" s="211"/>
      <c r="E455" s="211"/>
      <c r="F455" s="211"/>
      <c r="G455" s="211"/>
      <c r="H455" s="211"/>
      <c r="I455" s="211"/>
      <c r="J455" s="211"/>
      <c r="K455" s="211"/>
      <c r="L455" s="211"/>
      <c r="M455" s="211"/>
      <c r="N455" s="211"/>
      <c r="O455" s="211"/>
      <c r="P455" s="211"/>
      <c r="Q455" s="211"/>
    </row>
    <row r="457" spans="1:17" x14ac:dyDescent="0.25">
      <c r="A457" s="211"/>
      <c r="B457" s="211"/>
      <c r="C457" s="211"/>
      <c r="D457" s="211"/>
      <c r="E457" s="211"/>
      <c r="F457" s="211"/>
      <c r="G457" s="211"/>
      <c r="H457" s="211"/>
      <c r="I457" s="211"/>
      <c r="J457" s="211"/>
      <c r="K457" s="211"/>
      <c r="L457" s="211"/>
      <c r="M457" s="211"/>
      <c r="N457" s="211"/>
      <c r="O457" s="211"/>
      <c r="P457" s="211"/>
      <c r="Q457" s="211"/>
    </row>
    <row r="459" spans="1:17" x14ac:dyDescent="0.25">
      <c r="D459" s="13"/>
      <c r="E459" s="13"/>
      <c r="F459" s="13"/>
      <c r="G459" s="13"/>
      <c r="H459" s="13"/>
      <c r="I459" s="13"/>
      <c r="J459" s="13"/>
      <c r="K459" s="13"/>
      <c r="L459" s="13"/>
      <c r="M459" s="13"/>
      <c r="N459" s="13"/>
      <c r="O459" s="13"/>
      <c r="P459" s="13"/>
      <c r="Q459" s="13"/>
    </row>
    <row r="460" spans="1:17" x14ac:dyDescent="0.25">
      <c r="D460" s="13"/>
      <c r="E460" s="5"/>
      <c r="F460" s="5"/>
      <c r="G460" s="5"/>
      <c r="H460" s="5"/>
      <c r="I460" s="5"/>
      <c r="J460" s="5"/>
      <c r="K460" s="5"/>
      <c r="L460" s="5"/>
      <c r="M460" s="5"/>
      <c r="N460" s="5"/>
      <c r="O460" s="5"/>
      <c r="P460" s="5"/>
      <c r="Q460" s="13"/>
    </row>
    <row r="474" spans="5:16" x14ac:dyDescent="0.25">
      <c r="E474" s="201"/>
      <c r="F474" s="201"/>
      <c r="G474" s="201"/>
      <c r="H474" s="201"/>
      <c r="I474" s="201"/>
      <c r="J474" s="201"/>
      <c r="K474" s="201"/>
      <c r="L474" s="201"/>
      <c r="M474" s="201"/>
      <c r="N474" s="201"/>
      <c r="O474" s="201"/>
      <c r="P474" s="201"/>
    </row>
    <row r="477" spans="5:16" x14ac:dyDescent="0.25">
      <c r="F477" s="201"/>
      <c r="G477" s="201"/>
      <c r="H477" s="201"/>
      <c r="I477" s="201"/>
      <c r="J477" s="201"/>
      <c r="K477" s="201"/>
      <c r="L477" s="201"/>
      <c r="M477" s="201"/>
      <c r="N477" s="201"/>
      <c r="O477" s="201"/>
      <c r="P477" s="201"/>
    </row>
    <row r="483" spans="5:16" x14ac:dyDescent="0.25">
      <c r="E483" s="202"/>
      <c r="F483" s="202"/>
      <c r="G483" s="202"/>
      <c r="H483" s="202"/>
      <c r="I483" s="202"/>
      <c r="J483" s="202"/>
      <c r="K483" s="202"/>
      <c r="L483" s="202"/>
      <c r="M483" s="202"/>
      <c r="N483" s="202"/>
      <c r="O483" s="202"/>
      <c r="P483" s="202"/>
    </row>
    <row r="484" spans="5:16" x14ac:dyDescent="0.25">
      <c r="E484" s="202"/>
      <c r="F484" s="202"/>
      <c r="G484" s="202"/>
      <c r="H484" s="202"/>
      <c r="I484" s="202"/>
      <c r="J484" s="202"/>
      <c r="K484" s="202"/>
      <c r="L484" s="202"/>
      <c r="M484" s="202"/>
      <c r="N484" s="202"/>
      <c r="O484" s="202"/>
      <c r="P484" s="202"/>
    </row>
    <row r="489" spans="5:16" x14ac:dyDescent="0.25">
      <c r="E489" s="203"/>
      <c r="F489" s="203"/>
      <c r="G489" s="203"/>
      <c r="H489" s="203"/>
      <c r="I489" s="203"/>
      <c r="J489" s="203"/>
      <c r="K489" s="203"/>
      <c r="L489" s="203"/>
      <c r="M489" s="203"/>
      <c r="N489" s="203"/>
      <c r="O489" s="203"/>
      <c r="P489" s="203"/>
    </row>
    <row r="490" spans="5:16" x14ac:dyDescent="0.25">
      <c r="E490" s="203"/>
      <c r="F490" s="203"/>
      <c r="G490" s="203"/>
      <c r="H490" s="203"/>
      <c r="I490" s="203"/>
      <c r="J490" s="203"/>
      <c r="K490" s="203"/>
      <c r="L490" s="203"/>
      <c r="M490" s="203"/>
      <c r="N490" s="203"/>
      <c r="O490" s="203"/>
      <c r="P490" s="203"/>
    </row>
    <row r="491" spans="5:16" x14ac:dyDescent="0.25">
      <c r="E491" s="203"/>
      <c r="F491" s="203"/>
      <c r="G491" s="203"/>
      <c r="H491" s="203"/>
      <c r="I491" s="203"/>
      <c r="J491" s="203"/>
      <c r="K491" s="203"/>
      <c r="L491" s="203"/>
      <c r="M491" s="203"/>
      <c r="N491" s="203"/>
      <c r="O491" s="203"/>
      <c r="P491" s="203"/>
    </row>
    <row r="500" spans="1:17" x14ac:dyDescent="0.25">
      <c r="A500" s="211"/>
      <c r="B500" s="211"/>
      <c r="C500" s="211"/>
      <c r="D500" s="211"/>
      <c r="E500" s="211"/>
      <c r="F500" s="211"/>
      <c r="G500" s="211"/>
      <c r="H500" s="211"/>
      <c r="I500" s="211"/>
      <c r="J500" s="211"/>
      <c r="K500" s="211"/>
      <c r="L500" s="211"/>
      <c r="M500" s="211"/>
      <c r="N500" s="211"/>
      <c r="O500" s="211"/>
      <c r="P500" s="211"/>
      <c r="Q500" s="211"/>
    </row>
    <row r="501" spans="1:17" x14ac:dyDescent="0.25">
      <c r="A501" s="211"/>
      <c r="B501" s="211"/>
      <c r="C501" s="211"/>
      <c r="D501" s="211"/>
      <c r="E501" s="211"/>
      <c r="F501" s="211"/>
      <c r="G501" s="211"/>
      <c r="H501" s="211"/>
      <c r="I501" s="211"/>
      <c r="J501" s="211"/>
      <c r="K501" s="211"/>
      <c r="L501" s="211"/>
      <c r="M501" s="211"/>
      <c r="N501" s="211"/>
      <c r="O501" s="211"/>
      <c r="P501" s="211"/>
      <c r="Q501" s="211"/>
    </row>
    <row r="502" spans="1:17" x14ac:dyDescent="0.25">
      <c r="A502" s="211"/>
      <c r="B502" s="211"/>
      <c r="C502" s="211"/>
      <c r="D502" s="211"/>
      <c r="E502" s="211"/>
      <c r="F502" s="211"/>
      <c r="G502" s="211"/>
      <c r="H502" s="211"/>
      <c r="I502" s="211"/>
      <c r="J502" s="211"/>
      <c r="K502" s="211"/>
      <c r="L502" s="211"/>
      <c r="M502" s="211"/>
      <c r="N502" s="211"/>
      <c r="O502" s="211"/>
      <c r="P502" s="211"/>
      <c r="Q502" s="211"/>
    </row>
    <row r="503" spans="1:17" ht="13" x14ac:dyDescent="0.3">
      <c r="A503" s="223"/>
      <c r="B503" s="223"/>
      <c r="C503" s="223"/>
      <c r="D503" s="223"/>
      <c r="E503" s="223"/>
      <c r="F503" s="223"/>
      <c r="G503" s="223"/>
      <c r="H503" s="223"/>
      <c r="I503" s="223"/>
      <c r="J503" s="223"/>
      <c r="K503" s="223"/>
      <c r="L503" s="223"/>
      <c r="M503" s="223"/>
      <c r="N503" s="223"/>
      <c r="O503" s="223"/>
      <c r="P503" s="223"/>
      <c r="Q503" s="223"/>
    </row>
    <row r="504" spans="1:17" x14ac:dyDescent="0.25">
      <c r="A504" s="211"/>
      <c r="B504" s="211"/>
      <c r="C504" s="211"/>
      <c r="D504" s="211"/>
      <c r="E504" s="211"/>
      <c r="F504" s="211"/>
      <c r="G504" s="211"/>
      <c r="H504" s="211"/>
      <c r="I504" s="211"/>
      <c r="J504" s="211"/>
      <c r="K504" s="211"/>
      <c r="L504" s="211"/>
      <c r="M504" s="211"/>
      <c r="N504" s="211"/>
      <c r="O504" s="211"/>
      <c r="P504" s="211"/>
      <c r="Q504" s="211"/>
    </row>
    <row r="506" spans="1:17" x14ac:dyDescent="0.25">
      <c r="A506" s="211"/>
      <c r="B506" s="211"/>
      <c r="C506" s="211"/>
      <c r="D506" s="211"/>
      <c r="E506" s="211"/>
      <c r="F506" s="211"/>
      <c r="G506" s="211"/>
      <c r="H506" s="211"/>
      <c r="I506" s="211"/>
      <c r="J506" s="211"/>
      <c r="K506" s="211"/>
      <c r="L506" s="211"/>
      <c r="M506" s="211"/>
      <c r="N506" s="211"/>
      <c r="O506" s="211"/>
      <c r="P506" s="211"/>
      <c r="Q506" s="211"/>
    </row>
    <row r="508" spans="1:17" x14ac:dyDescent="0.25">
      <c r="D508" s="13"/>
      <c r="E508" s="13"/>
      <c r="F508" s="13"/>
      <c r="G508" s="13"/>
      <c r="H508" s="13"/>
      <c r="I508" s="13"/>
      <c r="J508" s="13"/>
      <c r="K508" s="13"/>
      <c r="L508" s="13"/>
      <c r="M508" s="13"/>
      <c r="N508" s="13"/>
      <c r="O508" s="13"/>
      <c r="P508" s="13"/>
      <c r="Q508" s="13"/>
    </row>
    <row r="509" spans="1:17" x14ac:dyDescent="0.25">
      <c r="D509" s="13"/>
      <c r="E509" s="5"/>
      <c r="F509" s="5"/>
      <c r="G509" s="5"/>
      <c r="H509" s="5"/>
      <c r="I509" s="5"/>
      <c r="J509" s="5"/>
      <c r="K509" s="5"/>
      <c r="L509" s="5"/>
      <c r="M509" s="5"/>
      <c r="N509" s="5"/>
      <c r="O509" s="5"/>
      <c r="P509" s="5"/>
      <c r="Q509" s="13"/>
    </row>
    <row r="523" spans="5:16" x14ac:dyDescent="0.25">
      <c r="E523" s="201"/>
      <c r="F523" s="201"/>
      <c r="G523" s="201"/>
      <c r="H523" s="201"/>
      <c r="I523" s="201"/>
      <c r="J523" s="201"/>
      <c r="K523" s="201"/>
      <c r="L523" s="201"/>
      <c r="M523" s="201"/>
      <c r="N523" s="201"/>
      <c r="O523" s="201"/>
      <c r="P523" s="201"/>
    </row>
    <row r="526" spans="5:16" x14ac:dyDescent="0.25">
      <c r="F526" s="201"/>
      <c r="G526" s="201"/>
      <c r="H526" s="201"/>
      <c r="I526" s="201"/>
      <c r="J526" s="201"/>
      <c r="K526" s="201"/>
      <c r="L526" s="201"/>
      <c r="M526" s="201"/>
      <c r="N526" s="201"/>
      <c r="O526" s="201"/>
      <c r="P526" s="201"/>
    </row>
    <row r="532" spans="5:16" x14ac:dyDescent="0.25">
      <c r="E532" s="202"/>
      <c r="F532" s="202"/>
      <c r="G532" s="202"/>
      <c r="H532" s="202"/>
      <c r="I532" s="202"/>
      <c r="J532" s="202"/>
      <c r="K532" s="202"/>
      <c r="L532" s="202"/>
      <c r="M532" s="202"/>
      <c r="N532" s="202"/>
      <c r="O532" s="202"/>
      <c r="P532" s="202"/>
    </row>
    <row r="533" spans="5:16" x14ac:dyDescent="0.25">
      <c r="E533" s="202"/>
      <c r="F533" s="202"/>
      <c r="G533" s="202"/>
      <c r="H533" s="202"/>
      <c r="I533" s="202"/>
      <c r="J533" s="202"/>
      <c r="K533" s="202"/>
      <c r="L533" s="202"/>
      <c r="M533" s="202"/>
      <c r="N533" s="202"/>
      <c r="O533" s="202"/>
      <c r="P533" s="202"/>
    </row>
    <row r="538" spans="5:16" x14ac:dyDescent="0.25">
      <c r="E538" s="203"/>
      <c r="F538" s="203"/>
      <c r="G538" s="203"/>
      <c r="H538" s="203"/>
      <c r="I538" s="203"/>
      <c r="J538" s="203"/>
      <c r="K538" s="203"/>
      <c r="L538" s="203"/>
      <c r="M538" s="203"/>
      <c r="N538" s="203"/>
      <c r="O538" s="203"/>
      <c r="P538" s="203"/>
    </row>
    <row r="539" spans="5:16" x14ac:dyDescent="0.25">
      <c r="E539" s="203"/>
      <c r="F539" s="203"/>
      <c r="G539" s="203"/>
      <c r="H539" s="203"/>
      <c r="I539" s="203"/>
      <c r="J539" s="203"/>
      <c r="K539" s="203"/>
      <c r="L539" s="203"/>
      <c r="M539" s="203"/>
      <c r="N539" s="203"/>
      <c r="O539" s="203"/>
      <c r="P539" s="203"/>
    </row>
    <row r="540" spans="5:16" x14ac:dyDescent="0.25">
      <c r="E540" s="203"/>
      <c r="F540" s="203"/>
      <c r="G540" s="203"/>
      <c r="H540" s="203"/>
      <c r="I540" s="203"/>
      <c r="J540" s="203"/>
      <c r="K540" s="203"/>
      <c r="L540" s="203"/>
      <c r="M540" s="203"/>
      <c r="N540" s="203"/>
      <c r="O540" s="203"/>
      <c r="P540" s="203"/>
    </row>
    <row r="549" spans="1:17" x14ac:dyDescent="0.25">
      <c r="A549" s="211"/>
      <c r="B549" s="211"/>
      <c r="C549" s="211"/>
      <c r="D549" s="211"/>
      <c r="E549" s="211"/>
      <c r="F549" s="211"/>
      <c r="G549" s="211"/>
      <c r="H549" s="211"/>
      <c r="I549" s="211"/>
      <c r="J549" s="211"/>
      <c r="K549" s="211"/>
      <c r="L549" s="211"/>
      <c r="M549" s="211"/>
      <c r="N549" s="211"/>
      <c r="O549" s="211"/>
      <c r="P549" s="211"/>
      <c r="Q549" s="211"/>
    </row>
    <row r="550" spans="1:17" x14ac:dyDescent="0.25">
      <c r="A550" s="211"/>
      <c r="B550" s="211"/>
      <c r="C550" s="211"/>
      <c r="D550" s="211"/>
      <c r="E550" s="211"/>
      <c r="F550" s="211"/>
      <c r="G550" s="211"/>
      <c r="H550" s="211"/>
      <c r="I550" s="211"/>
      <c r="J550" s="211"/>
      <c r="K550" s="211"/>
      <c r="L550" s="211"/>
      <c r="M550" s="211"/>
      <c r="N550" s="211"/>
      <c r="O550" s="211"/>
      <c r="P550" s="211"/>
      <c r="Q550" s="211"/>
    </row>
    <row r="551" spans="1:17" x14ac:dyDescent="0.25">
      <c r="A551" s="211"/>
      <c r="B551" s="211"/>
      <c r="C551" s="211"/>
      <c r="D551" s="211"/>
      <c r="E551" s="211"/>
      <c r="F551" s="211"/>
      <c r="G551" s="211"/>
      <c r="H551" s="211"/>
      <c r="I551" s="211"/>
      <c r="J551" s="211"/>
      <c r="K551" s="211"/>
      <c r="L551" s="211"/>
      <c r="M551" s="211"/>
      <c r="N551" s="211"/>
      <c r="O551" s="211"/>
      <c r="P551" s="211"/>
      <c r="Q551" s="211"/>
    </row>
    <row r="552" spans="1:17" ht="13" x14ac:dyDescent="0.3">
      <c r="A552" s="223"/>
      <c r="B552" s="223"/>
      <c r="C552" s="223"/>
      <c r="D552" s="223"/>
      <c r="E552" s="223"/>
      <c r="F552" s="223"/>
      <c r="G552" s="223"/>
      <c r="H552" s="223"/>
      <c r="I552" s="223"/>
      <c r="J552" s="223"/>
      <c r="K552" s="223"/>
      <c r="L552" s="223"/>
      <c r="M552" s="223"/>
      <c r="N552" s="223"/>
      <c r="O552" s="223"/>
      <c r="P552" s="223"/>
      <c r="Q552" s="223"/>
    </row>
    <row r="553" spans="1:17" x14ac:dyDescent="0.25">
      <c r="A553" s="211"/>
      <c r="B553" s="211"/>
      <c r="C553" s="211"/>
      <c r="D553" s="211"/>
      <c r="E553" s="211"/>
      <c r="F553" s="211"/>
      <c r="G553" s="211"/>
      <c r="H553" s="211"/>
      <c r="I553" s="211"/>
      <c r="J553" s="211"/>
      <c r="K553" s="211"/>
      <c r="L553" s="211"/>
      <c r="M553" s="211"/>
      <c r="N553" s="211"/>
      <c r="O553" s="211"/>
      <c r="P553" s="211"/>
      <c r="Q553" s="211"/>
    </row>
    <row r="555" spans="1:17" x14ac:dyDescent="0.25">
      <c r="A555" s="211"/>
      <c r="B555" s="211"/>
      <c r="C555" s="211"/>
      <c r="D555" s="211"/>
      <c r="E555" s="211"/>
      <c r="F555" s="211"/>
      <c r="G555" s="211"/>
      <c r="H555" s="211"/>
      <c r="I555" s="211"/>
      <c r="J555" s="211"/>
      <c r="K555" s="211"/>
      <c r="L555" s="211"/>
      <c r="M555" s="211"/>
      <c r="N555" s="211"/>
      <c r="O555" s="211"/>
      <c r="P555" s="211"/>
      <c r="Q555" s="211"/>
    </row>
    <row r="557" spans="1:17" x14ac:dyDescent="0.25">
      <c r="D557" s="13"/>
      <c r="E557" s="13"/>
      <c r="F557" s="13"/>
      <c r="G557" s="13"/>
      <c r="H557" s="13"/>
      <c r="I557" s="13"/>
      <c r="J557" s="13"/>
      <c r="K557" s="13"/>
      <c r="L557" s="13"/>
      <c r="M557" s="13"/>
      <c r="N557" s="13"/>
      <c r="O557" s="13"/>
      <c r="P557" s="13"/>
      <c r="Q557" s="13"/>
    </row>
    <row r="558" spans="1:17" x14ac:dyDescent="0.25">
      <c r="D558" s="13"/>
      <c r="E558" s="5"/>
      <c r="F558" s="5"/>
      <c r="G558" s="5"/>
      <c r="H558" s="5"/>
      <c r="I558" s="5"/>
      <c r="J558" s="5"/>
      <c r="K558" s="5"/>
      <c r="L558" s="5"/>
      <c r="M558" s="5"/>
      <c r="N558" s="5"/>
      <c r="O558" s="5"/>
      <c r="P558" s="5"/>
      <c r="Q558" s="13"/>
    </row>
    <row r="572" spans="5:16" x14ac:dyDescent="0.25">
      <c r="E572" s="201"/>
      <c r="F572" s="201"/>
      <c r="G572" s="201"/>
      <c r="H572" s="201"/>
      <c r="I572" s="201"/>
      <c r="J572" s="201"/>
      <c r="K572" s="201"/>
      <c r="L572" s="201"/>
      <c r="M572" s="201"/>
      <c r="N572" s="201"/>
      <c r="O572" s="201"/>
      <c r="P572" s="201"/>
    </row>
    <row r="575" spans="5:16" x14ac:dyDescent="0.25">
      <c r="F575" s="201"/>
      <c r="G575" s="201"/>
      <c r="H575" s="201"/>
      <c r="I575" s="201"/>
      <c r="J575" s="201"/>
      <c r="K575" s="201"/>
      <c r="L575" s="201"/>
      <c r="M575" s="201"/>
      <c r="N575" s="201"/>
      <c r="O575" s="201"/>
      <c r="P575" s="201"/>
    </row>
    <row r="581" spans="5:16" x14ac:dyDescent="0.25">
      <c r="E581" s="202"/>
      <c r="F581" s="202"/>
      <c r="G581" s="202"/>
      <c r="H581" s="202"/>
      <c r="I581" s="202"/>
      <c r="J581" s="202"/>
      <c r="K581" s="202"/>
      <c r="L581" s="202"/>
      <c r="M581" s="202"/>
      <c r="N581" s="202"/>
      <c r="O581" s="202"/>
      <c r="P581" s="202"/>
    </row>
    <row r="582" spans="5:16" x14ac:dyDescent="0.25">
      <c r="E582" s="202"/>
      <c r="F582" s="202"/>
      <c r="G582" s="202"/>
      <c r="H582" s="202"/>
      <c r="I582" s="202"/>
      <c r="J582" s="202"/>
      <c r="K582" s="202"/>
      <c r="L582" s="202"/>
      <c r="M582" s="202"/>
      <c r="N582" s="202"/>
      <c r="O582" s="202"/>
      <c r="P582" s="202"/>
    </row>
    <row r="587" spans="5:16" x14ac:dyDescent="0.25">
      <c r="E587" s="203"/>
      <c r="F587" s="203"/>
      <c r="G587" s="203"/>
      <c r="H587" s="203"/>
      <c r="I587" s="203"/>
      <c r="J587" s="203"/>
      <c r="K587" s="203"/>
      <c r="L587" s="203"/>
      <c r="M587" s="203"/>
      <c r="N587" s="203"/>
      <c r="O587" s="203"/>
      <c r="P587" s="203"/>
    </row>
    <row r="588" spans="5:16" x14ac:dyDescent="0.25">
      <c r="E588" s="203"/>
      <c r="F588" s="203"/>
      <c r="G588" s="203"/>
      <c r="H588" s="203"/>
      <c r="I588" s="203"/>
      <c r="J588" s="203"/>
      <c r="K588" s="203"/>
      <c r="L588" s="203"/>
      <c r="M588" s="203"/>
      <c r="N588" s="203"/>
      <c r="O588" s="203"/>
      <c r="P588" s="203"/>
    </row>
    <row r="589" spans="5:16" x14ac:dyDescent="0.25">
      <c r="E589" s="203"/>
      <c r="F589" s="203"/>
      <c r="G589" s="203"/>
      <c r="H589" s="203"/>
      <c r="I589" s="203"/>
      <c r="J589" s="203"/>
      <c r="K589" s="203"/>
      <c r="L589" s="203"/>
      <c r="M589" s="203"/>
      <c r="N589" s="203"/>
      <c r="O589" s="203"/>
      <c r="P589" s="203"/>
    </row>
    <row r="598" spans="1:17" x14ac:dyDescent="0.25">
      <c r="A598" s="211"/>
      <c r="B598" s="211"/>
      <c r="C598" s="211"/>
      <c r="D598" s="211"/>
      <c r="E598" s="211"/>
      <c r="F598" s="211"/>
      <c r="G598" s="211"/>
      <c r="H598" s="211"/>
      <c r="I598" s="211"/>
      <c r="J598" s="211"/>
      <c r="K598" s="211"/>
      <c r="L598" s="211"/>
      <c r="M598" s="211"/>
      <c r="N598" s="211"/>
      <c r="O598" s="211"/>
      <c r="P598" s="211"/>
      <c r="Q598" s="211"/>
    </row>
    <row r="599" spans="1:17" x14ac:dyDescent="0.25">
      <c r="A599" s="211"/>
      <c r="B599" s="211"/>
      <c r="C599" s="211"/>
      <c r="D599" s="211"/>
      <c r="E599" s="211"/>
      <c r="F599" s="211"/>
      <c r="G599" s="211"/>
      <c r="H599" s="211"/>
      <c r="I599" s="211"/>
      <c r="J599" s="211"/>
      <c r="K599" s="211"/>
      <c r="L599" s="211"/>
      <c r="M599" s="211"/>
      <c r="N599" s="211"/>
      <c r="O599" s="211"/>
      <c r="P599" s="211"/>
      <c r="Q599" s="211"/>
    </row>
    <row r="600" spans="1:17" x14ac:dyDescent="0.25">
      <c r="A600" s="211"/>
      <c r="B600" s="211"/>
      <c r="C600" s="211"/>
      <c r="D600" s="211"/>
      <c r="E600" s="211"/>
      <c r="F600" s="211"/>
      <c r="G600" s="211"/>
      <c r="H600" s="211"/>
      <c r="I600" s="211"/>
      <c r="J600" s="211"/>
      <c r="K600" s="211"/>
      <c r="L600" s="211"/>
      <c r="M600" s="211"/>
      <c r="N600" s="211"/>
      <c r="O600" s="211"/>
      <c r="P600" s="211"/>
      <c r="Q600" s="211"/>
    </row>
    <row r="601" spans="1:17" ht="13" x14ac:dyDescent="0.3">
      <c r="A601" s="223"/>
      <c r="B601" s="223"/>
      <c r="C601" s="223"/>
      <c r="D601" s="223"/>
      <c r="E601" s="223"/>
      <c r="F601" s="223"/>
      <c r="G601" s="223"/>
      <c r="H601" s="223"/>
      <c r="I601" s="223"/>
      <c r="J601" s="223"/>
      <c r="K601" s="223"/>
      <c r="L601" s="223"/>
      <c r="M601" s="223"/>
      <c r="N601" s="223"/>
      <c r="O601" s="223"/>
      <c r="P601" s="223"/>
      <c r="Q601" s="223"/>
    </row>
    <row r="602" spans="1:17" x14ac:dyDescent="0.25">
      <c r="A602" s="211"/>
      <c r="B602" s="211"/>
      <c r="C602" s="211"/>
      <c r="D602" s="211"/>
      <c r="E602" s="211"/>
      <c r="F602" s="211"/>
      <c r="G602" s="211"/>
      <c r="H602" s="211"/>
      <c r="I602" s="211"/>
      <c r="J602" s="211"/>
      <c r="K602" s="211"/>
      <c r="L602" s="211"/>
      <c r="M602" s="211"/>
      <c r="N602" s="211"/>
      <c r="O602" s="211"/>
      <c r="P602" s="211"/>
      <c r="Q602" s="211"/>
    </row>
    <row r="604" spans="1:17" x14ac:dyDescent="0.25">
      <c r="A604" s="211"/>
      <c r="B604" s="211"/>
      <c r="C604" s="211"/>
      <c r="D604" s="211"/>
      <c r="E604" s="211"/>
      <c r="F604" s="211"/>
      <c r="G604" s="211"/>
      <c r="H604" s="211"/>
      <c r="I604" s="211"/>
      <c r="J604" s="211"/>
      <c r="K604" s="211"/>
      <c r="L604" s="211"/>
      <c r="M604" s="211"/>
      <c r="N604" s="211"/>
      <c r="O604" s="211"/>
      <c r="P604" s="211"/>
      <c r="Q604" s="211"/>
    </row>
    <row r="606" spans="1:17" x14ac:dyDescent="0.25">
      <c r="D606" s="13"/>
      <c r="E606" s="13"/>
      <c r="F606" s="13"/>
      <c r="G606" s="13"/>
      <c r="H606" s="13"/>
      <c r="I606" s="13"/>
      <c r="J606" s="13"/>
      <c r="K606" s="13"/>
      <c r="L606" s="13"/>
      <c r="M606" s="13"/>
      <c r="N606" s="13"/>
      <c r="O606" s="13"/>
      <c r="P606" s="13"/>
      <c r="Q606" s="13"/>
    </row>
    <row r="607" spans="1:17" x14ac:dyDescent="0.25">
      <c r="D607" s="13"/>
      <c r="E607" s="5"/>
      <c r="F607" s="5"/>
      <c r="G607" s="5"/>
      <c r="H607" s="5"/>
      <c r="I607" s="5"/>
      <c r="J607" s="5"/>
      <c r="K607" s="5"/>
      <c r="L607" s="5"/>
      <c r="M607" s="5"/>
      <c r="N607" s="5"/>
      <c r="O607" s="5"/>
      <c r="P607" s="5"/>
      <c r="Q607" s="13"/>
    </row>
    <row r="621" spans="5:16" x14ac:dyDescent="0.25">
      <c r="E621" s="201"/>
      <c r="F621" s="201"/>
      <c r="G621" s="201"/>
      <c r="H621" s="201"/>
      <c r="I621" s="201"/>
      <c r="J621" s="201"/>
      <c r="K621" s="201"/>
      <c r="L621" s="201"/>
      <c r="M621" s="201"/>
      <c r="N621" s="201"/>
      <c r="O621" s="201"/>
      <c r="P621" s="201"/>
    </row>
    <row r="624" spans="5:16" x14ac:dyDescent="0.25">
      <c r="F624" s="201"/>
      <c r="G624" s="201"/>
      <c r="H624" s="201"/>
      <c r="I624" s="201"/>
      <c r="J624" s="201"/>
      <c r="K624" s="201"/>
      <c r="L624" s="201"/>
      <c r="M624" s="201"/>
      <c r="N624" s="201"/>
      <c r="O624" s="201"/>
      <c r="P624" s="201"/>
    </row>
    <row r="630" spans="5:16" x14ac:dyDescent="0.25">
      <c r="E630" s="202"/>
      <c r="F630" s="202"/>
      <c r="G630" s="202"/>
      <c r="H630" s="202"/>
      <c r="I630" s="202"/>
      <c r="J630" s="202"/>
      <c r="K630" s="202"/>
      <c r="L630" s="202"/>
      <c r="M630" s="202"/>
      <c r="N630" s="202"/>
      <c r="O630" s="202"/>
      <c r="P630" s="202"/>
    </row>
    <row r="631" spans="5:16" x14ac:dyDescent="0.25">
      <c r="E631" s="202"/>
      <c r="F631" s="202"/>
      <c r="G631" s="202"/>
      <c r="H631" s="202"/>
      <c r="I631" s="202"/>
      <c r="J631" s="202"/>
      <c r="K631" s="202"/>
      <c r="L631" s="202"/>
      <c r="M631" s="202"/>
      <c r="N631" s="202"/>
      <c r="O631" s="202"/>
      <c r="P631" s="202"/>
    </row>
    <row r="636" spans="5:16" x14ac:dyDescent="0.25">
      <c r="E636" s="203"/>
      <c r="F636" s="203"/>
      <c r="G636" s="203"/>
      <c r="H636" s="203"/>
      <c r="I636" s="203"/>
      <c r="J636" s="203"/>
      <c r="K636" s="203"/>
      <c r="L636" s="203"/>
      <c r="M636" s="203"/>
      <c r="N636" s="203"/>
      <c r="O636" s="203"/>
      <c r="P636" s="203"/>
    </row>
    <row r="637" spans="5:16" x14ac:dyDescent="0.25">
      <c r="E637" s="203"/>
      <c r="F637" s="203"/>
      <c r="G637" s="203"/>
      <c r="H637" s="203"/>
      <c r="I637" s="203"/>
      <c r="J637" s="203"/>
      <c r="K637" s="203"/>
      <c r="L637" s="203"/>
      <c r="M637" s="203"/>
      <c r="N637" s="203"/>
      <c r="O637" s="203"/>
      <c r="P637" s="203"/>
    </row>
    <row r="638" spans="5:16" x14ac:dyDescent="0.25">
      <c r="E638" s="203"/>
      <c r="F638" s="203"/>
      <c r="G638" s="203"/>
      <c r="H638" s="203"/>
      <c r="I638" s="203"/>
      <c r="J638" s="203"/>
      <c r="K638" s="203"/>
      <c r="L638" s="203"/>
      <c r="M638" s="203"/>
      <c r="N638" s="203"/>
      <c r="O638" s="203"/>
      <c r="P638" s="203"/>
    </row>
    <row r="647" spans="1:17" x14ac:dyDescent="0.25">
      <c r="A647" s="211"/>
      <c r="B647" s="211"/>
      <c r="C647" s="211"/>
      <c r="D647" s="211"/>
      <c r="E647" s="211"/>
      <c r="F647" s="211"/>
      <c r="G647" s="211"/>
      <c r="H647" s="211"/>
      <c r="I647" s="211"/>
      <c r="J647" s="211"/>
      <c r="K647" s="211"/>
      <c r="L647" s="211"/>
      <c r="M647" s="211"/>
      <c r="N647" s="211"/>
      <c r="O647" s="211"/>
      <c r="P647" s="211"/>
      <c r="Q647" s="211"/>
    </row>
    <row r="648" spans="1:17" x14ac:dyDescent="0.25">
      <c r="A648" s="211"/>
      <c r="B648" s="211"/>
      <c r="C648" s="211"/>
      <c r="D648" s="211"/>
      <c r="E648" s="211"/>
      <c r="F648" s="211"/>
      <c r="G648" s="211"/>
      <c r="H648" s="211"/>
      <c r="I648" s="211"/>
      <c r="J648" s="211"/>
      <c r="K648" s="211"/>
      <c r="L648" s="211"/>
      <c r="M648" s="211"/>
      <c r="N648" s="211"/>
      <c r="O648" s="211"/>
      <c r="P648" s="211"/>
      <c r="Q648" s="211"/>
    </row>
    <row r="649" spans="1:17" x14ac:dyDescent="0.25">
      <c r="A649" s="211"/>
      <c r="B649" s="211"/>
      <c r="C649" s="211"/>
      <c r="D649" s="211"/>
      <c r="E649" s="211"/>
      <c r="F649" s="211"/>
      <c r="G649" s="211"/>
      <c r="H649" s="211"/>
      <c r="I649" s="211"/>
      <c r="J649" s="211"/>
      <c r="K649" s="211"/>
      <c r="L649" s="211"/>
      <c r="M649" s="211"/>
      <c r="N649" s="211"/>
      <c r="O649" s="211"/>
      <c r="P649" s="211"/>
      <c r="Q649" s="211"/>
    </row>
    <row r="650" spans="1:17" ht="13" x14ac:dyDescent="0.3">
      <c r="A650" s="223"/>
      <c r="B650" s="223"/>
      <c r="C650" s="223"/>
      <c r="D650" s="223"/>
      <c r="E650" s="223"/>
      <c r="F650" s="223"/>
      <c r="G650" s="223"/>
      <c r="H650" s="223"/>
      <c r="I650" s="223"/>
      <c r="J650" s="223"/>
      <c r="K650" s="223"/>
      <c r="L650" s="223"/>
      <c r="M650" s="223"/>
      <c r="N650" s="223"/>
      <c r="O650" s="223"/>
      <c r="P650" s="223"/>
      <c r="Q650" s="223"/>
    </row>
    <row r="651" spans="1:17" x14ac:dyDescent="0.25">
      <c r="A651" s="211"/>
      <c r="B651" s="211"/>
      <c r="C651" s="211"/>
      <c r="D651" s="211"/>
      <c r="E651" s="211"/>
      <c r="F651" s="211"/>
      <c r="G651" s="211"/>
      <c r="H651" s="211"/>
      <c r="I651" s="211"/>
      <c r="J651" s="211"/>
      <c r="K651" s="211"/>
      <c r="L651" s="211"/>
      <c r="M651" s="211"/>
      <c r="N651" s="211"/>
      <c r="O651" s="211"/>
      <c r="P651" s="211"/>
      <c r="Q651" s="211"/>
    </row>
    <row r="653" spans="1:17" x14ac:dyDescent="0.25">
      <c r="A653" s="211"/>
      <c r="B653" s="211"/>
      <c r="C653" s="211"/>
      <c r="D653" s="211"/>
      <c r="E653" s="211"/>
      <c r="F653" s="211"/>
      <c r="G653" s="211"/>
      <c r="H653" s="211"/>
      <c r="I653" s="211"/>
      <c r="J653" s="211"/>
      <c r="K653" s="211"/>
      <c r="L653" s="211"/>
      <c r="M653" s="211"/>
      <c r="N653" s="211"/>
      <c r="O653" s="211"/>
      <c r="P653" s="211"/>
      <c r="Q653" s="211"/>
    </row>
    <row r="655" spans="1:17" x14ac:dyDescent="0.25">
      <c r="D655" s="13"/>
      <c r="E655" s="13"/>
      <c r="F655" s="13"/>
      <c r="G655" s="13"/>
      <c r="H655" s="13"/>
      <c r="I655" s="13"/>
      <c r="J655" s="13"/>
      <c r="K655" s="13"/>
      <c r="L655" s="13"/>
      <c r="M655" s="13"/>
      <c r="N655" s="13"/>
      <c r="O655" s="13"/>
      <c r="P655" s="13"/>
      <c r="Q655" s="13"/>
    </row>
    <row r="656" spans="1:17" x14ac:dyDescent="0.25">
      <c r="D656" s="13"/>
      <c r="E656" s="5"/>
      <c r="F656" s="5"/>
      <c r="G656" s="5"/>
      <c r="H656" s="5"/>
      <c r="I656" s="5"/>
      <c r="J656" s="5"/>
      <c r="K656" s="5"/>
      <c r="L656" s="5"/>
      <c r="M656" s="5"/>
      <c r="N656" s="5"/>
      <c r="O656" s="5"/>
      <c r="P656" s="5"/>
      <c r="Q656" s="13"/>
    </row>
    <row r="670" spans="5:16" x14ac:dyDescent="0.25">
      <c r="E670" s="201"/>
      <c r="F670" s="201"/>
      <c r="G670" s="201"/>
      <c r="H670" s="201"/>
      <c r="I670" s="201"/>
      <c r="J670" s="201"/>
      <c r="K670" s="201"/>
      <c r="L670" s="201"/>
      <c r="M670" s="201"/>
      <c r="N670" s="201"/>
      <c r="O670" s="201"/>
      <c r="P670" s="201"/>
    </row>
    <row r="673" spans="5:16" x14ac:dyDescent="0.25">
      <c r="F673" s="201"/>
      <c r="G673" s="201"/>
      <c r="H673" s="201"/>
      <c r="I673" s="201"/>
      <c r="J673" s="201"/>
      <c r="K673" s="201"/>
      <c r="L673" s="201"/>
      <c r="M673" s="201"/>
      <c r="N673" s="201"/>
      <c r="O673" s="201"/>
      <c r="P673" s="201"/>
    </row>
    <row r="679" spans="5:16" x14ac:dyDescent="0.25">
      <c r="E679" s="202"/>
      <c r="F679" s="202"/>
      <c r="G679" s="202"/>
      <c r="H679" s="202"/>
      <c r="I679" s="202"/>
      <c r="J679" s="202"/>
      <c r="K679" s="202"/>
      <c r="L679" s="202"/>
      <c r="M679" s="202"/>
      <c r="N679" s="202"/>
      <c r="O679" s="202"/>
      <c r="P679" s="202"/>
    </row>
    <row r="680" spans="5:16" x14ac:dyDescent="0.25">
      <c r="E680" s="202"/>
      <c r="F680" s="202"/>
      <c r="G680" s="202"/>
      <c r="H680" s="202"/>
      <c r="I680" s="202"/>
      <c r="J680" s="202"/>
      <c r="K680" s="202"/>
      <c r="L680" s="202"/>
      <c r="M680" s="202"/>
      <c r="N680" s="202"/>
      <c r="O680" s="202"/>
      <c r="P680" s="202"/>
    </row>
    <row r="685" spans="5:16" x14ac:dyDescent="0.25">
      <c r="E685" s="203"/>
      <c r="F685" s="203"/>
      <c r="G685" s="203"/>
      <c r="H685" s="203"/>
      <c r="I685" s="203"/>
      <c r="J685" s="203"/>
      <c r="K685" s="203"/>
      <c r="L685" s="203"/>
      <c r="M685" s="203"/>
      <c r="N685" s="203"/>
      <c r="O685" s="203"/>
      <c r="P685" s="203"/>
    </row>
    <row r="686" spans="5:16" x14ac:dyDescent="0.25">
      <c r="E686" s="203"/>
      <c r="F686" s="203"/>
      <c r="G686" s="203"/>
      <c r="H686" s="203"/>
      <c r="I686" s="203"/>
      <c r="J686" s="203"/>
      <c r="K686" s="203"/>
      <c r="L686" s="203"/>
      <c r="M686" s="203"/>
      <c r="N686" s="203"/>
      <c r="O686" s="203"/>
      <c r="P686" s="203"/>
    </row>
    <row r="687" spans="5:16" x14ac:dyDescent="0.25">
      <c r="E687" s="203"/>
      <c r="F687" s="203"/>
      <c r="G687" s="203"/>
      <c r="H687" s="203"/>
      <c r="I687" s="203"/>
      <c r="J687" s="203"/>
      <c r="K687" s="203"/>
      <c r="L687" s="203"/>
      <c r="M687" s="203"/>
      <c r="N687" s="203"/>
      <c r="O687" s="203"/>
      <c r="P687" s="203"/>
    </row>
    <row r="696" spans="1:17" x14ac:dyDescent="0.25">
      <c r="A696" s="211"/>
      <c r="B696" s="211"/>
      <c r="C696" s="211"/>
      <c r="D696" s="211"/>
      <c r="E696" s="211"/>
      <c r="F696" s="211"/>
      <c r="G696" s="211"/>
      <c r="H696" s="211"/>
      <c r="I696" s="211"/>
      <c r="J696" s="211"/>
      <c r="K696" s="211"/>
      <c r="L696" s="211"/>
      <c r="M696" s="211"/>
      <c r="N696" s="211"/>
      <c r="O696" s="211"/>
      <c r="P696" s="211"/>
      <c r="Q696" s="211"/>
    </row>
    <row r="697" spans="1:17" x14ac:dyDescent="0.25">
      <c r="A697" s="211"/>
      <c r="B697" s="211"/>
      <c r="C697" s="211"/>
      <c r="D697" s="211"/>
      <c r="E697" s="211"/>
      <c r="F697" s="211"/>
      <c r="G697" s="211"/>
      <c r="H697" s="211"/>
      <c r="I697" s="211"/>
      <c r="J697" s="211"/>
      <c r="K697" s="211"/>
      <c r="L697" s="211"/>
      <c r="M697" s="211"/>
      <c r="N697" s="211"/>
      <c r="O697" s="211"/>
      <c r="P697" s="211"/>
      <c r="Q697" s="211"/>
    </row>
    <row r="698" spans="1:17" x14ac:dyDescent="0.25">
      <c r="A698" s="211"/>
      <c r="B698" s="211"/>
      <c r="C698" s="211"/>
      <c r="D698" s="211"/>
      <c r="E698" s="211"/>
      <c r="F698" s="211"/>
      <c r="G698" s="211"/>
      <c r="H698" s="211"/>
      <c r="I698" s="211"/>
      <c r="J698" s="211"/>
      <c r="K698" s="211"/>
      <c r="L698" s="211"/>
      <c r="M698" s="211"/>
      <c r="N698" s="211"/>
      <c r="O698" s="211"/>
      <c r="P698" s="211"/>
      <c r="Q698" s="211"/>
    </row>
    <row r="699" spans="1:17" ht="13" x14ac:dyDescent="0.3">
      <c r="A699" s="223"/>
      <c r="B699" s="223"/>
      <c r="C699" s="223"/>
      <c r="D699" s="223"/>
      <c r="E699" s="223"/>
      <c r="F699" s="223"/>
      <c r="G699" s="223"/>
      <c r="H699" s="223"/>
      <c r="I699" s="223"/>
      <c r="J699" s="223"/>
      <c r="K699" s="223"/>
      <c r="L699" s="223"/>
      <c r="M699" s="223"/>
      <c r="N699" s="223"/>
      <c r="O699" s="223"/>
      <c r="P699" s="223"/>
      <c r="Q699" s="223"/>
    </row>
    <row r="700" spans="1:17" x14ac:dyDescent="0.25">
      <c r="A700" s="211"/>
      <c r="B700" s="211"/>
      <c r="C700" s="211"/>
      <c r="D700" s="211"/>
      <c r="E700" s="211"/>
      <c r="F700" s="211"/>
      <c r="G700" s="211"/>
      <c r="H700" s="211"/>
      <c r="I700" s="211"/>
      <c r="J700" s="211"/>
      <c r="K700" s="211"/>
      <c r="L700" s="211"/>
      <c r="M700" s="211"/>
      <c r="N700" s="211"/>
      <c r="O700" s="211"/>
      <c r="P700" s="211"/>
      <c r="Q700" s="211"/>
    </row>
    <row r="702" spans="1:17" x14ac:dyDescent="0.25">
      <c r="A702" s="211"/>
      <c r="B702" s="211"/>
      <c r="C702" s="211"/>
      <c r="D702" s="211"/>
      <c r="E702" s="211"/>
      <c r="F702" s="211"/>
      <c r="G702" s="211"/>
      <c r="H702" s="211"/>
      <c r="I702" s="211"/>
      <c r="J702" s="211"/>
      <c r="K702" s="211"/>
      <c r="L702" s="211"/>
      <c r="M702" s="211"/>
      <c r="N702" s="211"/>
      <c r="O702" s="211"/>
      <c r="P702" s="211"/>
      <c r="Q702" s="211"/>
    </row>
    <row r="704" spans="1:17" x14ac:dyDescent="0.25">
      <c r="D704" s="13"/>
      <c r="E704" s="13"/>
      <c r="F704" s="13"/>
      <c r="G704" s="13"/>
      <c r="H704" s="13"/>
      <c r="I704" s="13"/>
      <c r="J704" s="13"/>
      <c r="K704" s="13"/>
      <c r="L704" s="13"/>
      <c r="M704" s="13"/>
      <c r="N704" s="13"/>
      <c r="O704" s="13"/>
      <c r="P704" s="13"/>
      <c r="Q704" s="13"/>
    </row>
    <row r="705" spans="4:17" x14ac:dyDescent="0.25">
      <c r="D705" s="13"/>
      <c r="E705" s="5"/>
      <c r="F705" s="5"/>
      <c r="G705" s="5"/>
      <c r="H705" s="5"/>
      <c r="I705" s="5"/>
      <c r="J705" s="5"/>
      <c r="K705" s="5"/>
      <c r="L705" s="5"/>
      <c r="M705" s="5"/>
      <c r="N705" s="5"/>
      <c r="O705" s="5"/>
      <c r="P705" s="5"/>
      <c r="Q705" s="13"/>
    </row>
    <row r="719" spans="4:17" x14ac:dyDescent="0.25">
      <c r="E719" s="201"/>
      <c r="F719" s="201"/>
      <c r="G719" s="201"/>
      <c r="H719" s="201"/>
      <c r="I719" s="201"/>
      <c r="J719" s="201"/>
      <c r="K719" s="201"/>
      <c r="L719" s="201"/>
      <c r="M719" s="201"/>
      <c r="N719" s="201"/>
      <c r="O719" s="201"/>
      <c r="P719" s="201"/>
    </row>
    <row r="722" spans="5:16" x14ac:dyDescent="0.25">
      <c r="F722" s="201"/>
      <c r="G722" s="201"/>
      <c r="H722" s="201"/>
      <c r="I722" s="201"/>
      <c r="J722" s="201"/>
      <c r="K722" s="201"/>
      <c r="L722" s="201"/>
      <c r="M722" s="201"/>
      <c r="N722" s="201"/>
      <c r="O722" s="201"/>
      <c r="P722" s="201"/>
    </row>
    <row r="728" spans="5:16" x14ac:dyDescent="0.25">
      <c r="E728" s="202"/>
      <c r="F728" s="202"/>
      <c r="G728" s="202"/>
      <c r="H728" s="202"/>
      <c r="I728" s="202"/>
      <c r="J728" s="202"/>
      <c r="K728" s="202"/>
      <c r="L728" s="202"/>
      <c r="M728" s="202"/>
      <c r="N728" s="202"/>
      <c r="O728" s="202"/>
      <c r="P728" s="202"/>
    </row>
    <row r="729" spans="5:16" x14ac:dyDescent="0.25">
      <c r="E729" s="202"/>
      <c r="F729" s="202"/>
      <c r="G729" s="202"/>
      <c r="H729" s="202"/>
      <c r="I729" s="202"/>
      <c r="J729" s="202"/>
      <c r="K729" s="202"/>
      <c r="L729" s="202"/>
      <c r="M729" s="202"/>
      <c r="N729" s="202"/>
      <c r="O729" s="202"/>
      <c r="P729" s="202"/>
    </row>
    <row r="734" spans="5:16" x14ac:dyDescent="0.25">
      <c r="E734" s="203"/>
      <c r="F734" s="203"/>
      <c r="G734" s="203"/>
      <c r="H734" s="203"/>
      <c r="I734" s="203"/>
      <c r="J734" s="203"/>
      <c r="K734" s="203"/>
      <c r="L734" s="203"/>
      <c r="M734" s="203"/>
      <c r="N734" s="203"/>
      <c r="O734" s="203"/>
      <c r="P734" s="203"/>
    </row>
    <row r="735" spans="5:16" x14ac:dyDescent="0.25">
      <c r="E735" s="203"/>
      <c r="F735" s="203"/>
      <c r="G735" s="203"/>
      <c r="H735" s="203"/>
      <c r="I735" s="203"/>
      <c r="J735" s="203"/>
      <c r="K735" s="203"/>
      <c r="L735" s="203"/>
      <c r="M735" s="203"/>
      <c r="N735" s="203"/>
      <c r="O735" s="203"/>
      <c r="P735" s="203"/>
    </row>
    <row r="736" spans="5:16" x14ac:dyDescent="0.25">
      <c r="E736" s="203"/>
      <c r="F736" s="203"/>
      <c r="G736" s="203"/>
      <c r="H736" s="203"/>
      <c r="I736" s="203"/>
      <c r="J736" s="203"/>
      <c r="K736" s="203"/>
      <c r="L736" s="203"/>
      <c r="M736" s="203"/>
      <c r="N736" s="203"/>
      <c r="O736" s="203"/>
      <c r="P736" s="203"/>
    </row>
    <row r="745" spans="1:17" x14ac:dyDescent="0.25">
      <c r="A745" s="211"/>
      <c r="B745" s="211"/>
      <c r="C745" s="211"/>
      <c r="D745" s="211"/>
      <c r="E745" s="211"/>
      <c r="F745" s="211"/>
      <c r="G745" s="211"/>
      <c r="H745" s="211"/>
      <c r="I745" s="211"/>
      <c r="J745" s="211"/>
      <c r="K745" s="211"/>
      <c r="L745" s="211"/>
      <c r="M745" s="211"/>
      <c r="N745" s="211"/>
      <c r="O745" s="211"/>
      <c r="P745" s="211"/>
      <c r="Q745" s="211"/>
    </row>
    <row r="746" spans="1:17" x14ac:dyDescent="0.25">
      <c r="A746" s="211"/>
      <c r="B746" s="211"/>
      <c r="C746" s="211"/>
      <c r="D746" s="211"/>
      <c r="E746" s="211"/>
      <c r="F746" s="211"/>
      <c r="G746" s="211"/>
      <c r="H746" s="211"/>
      <c r="I746" s="211"/>
      <c r="J746" s="211"/>
      <c r="K746" s="211"/>
      <c r="L746" s="211"/>
      <c r="M746" s="211"/>
      <c r="N746" s="211"/>
      <c r="O746" s="211"/>
      <c r="P746" s="211"/>
      <c r="Q746" s="211"/>
    </row>
    <row r="747" spans="1:17" x14ac:dyDescent="0.25">
      <c r="A747" s="211"/>
      <c r="B747" s="211"/>
      <c r="C747" s="211"/>
      <c r="D747" s="211"/>
      <c r="E747" s="211"/>
      <c r="F747" s="211"/>
      <c r="G747" s="211"/>
      <c r="H747" s="211"/>
      <c r="I747" s="211"/>
      <c r="J747" s="211"/>
      <c r="K747" s="211"/>
      <c r="L747" s="211"/>
      <c r="M747" s="211"/>
      <c r="N747" s="211"/>
      <c r="O747" s="211"/>
      <c r="P747" s="211"/>
      <c r="Q747" s="211"/>
    </row>
    <row r="748" spans="1:17" ht="13" x14ac:dyDescent="0.3">
      <c r="A748" s="223"/>
      <c r="B748" s="223"/>
      <c r="C748" s="223"/>
      <c r="D748" s="223"/>
      <c r="E748" s="223"/>
      <c r="F748" s="223"/>
      <c r="G748" s="223"/>
      <c r="H748" s="223"/>
      <c r="I748" s="223"/>
      <c r="J748" s="223"/>
      <c r="K748" s="223"/>
      <c r="L748" s="223"/>
      <c r="M748" s="223"/>
      <c r="N748" s="223"/>
      <c r="O748" s="223"/>
      <c r="P748" s="223"/>
      <c r="Q748" s="223"/>
    </row>
    <row r="749" spans="1:17" x14ac:dyDescent="0.25">
      <c r="A749" s="211"/>
      <c r="B749" s="211"/>
      <c r="C749" s="211"/>
      <c r="D749" s="211"/>
      <c r="E749" s="211"/>
      <c r="F749" s="211"/>
      <c r="G749" s="211"/>
      <c r="H749" s="211"/>
      <c r="I749" s="211"/>
      <c r="J749" s="211"/>
      <c r="K749" s="211"/>
      <c r="L749" s="211"/>
      <c r="M749" s="211"/>
      <c r="N749" s="211"/>
      <c r="O749" s="211"/>
      <c r="P749" s="211"/>
      <c r="Q749" s="211"/>
    </row>
    <row r="751" spans="1:17" x14ac:dyDescent="0.25">
      <c r="A751" s="211"/>
      <c r="B751" s="211"/>
      <c r="C751" s="211"/>
      <c r="D751" s="211"/>
      <c r="E751" s="211"/>
      <c r="F751" s="211"/>
      <c r="G751" s="211"/>
      <c r="H751" s="211"/>
      <c r="I751" s="211"/>
      <c r="J751" s="211"/>
      <c r="K751" s="211"/>
      <c r="L751" s="211"/>
      <c r="M751" s="211"/>
      <c r="N751" s="211"/>
      <c r="O751" s="211"/>
      <c r="P751" s="211"/>
      <c r="Q751" s="211"/>
    </row>
    <row r="753" spans="4:17" x14ac:dyDescent="0.25">
      <c r="D753" s="13"/>
      <c r="E753" s="13"/>
      <c r="F753" s="13"/>
      <c r="G753" s="13"/>
      <c r="H753" s="13"/>
      <c r="I753" s="13"/>
      <c r="J753" s="13"/>
      <c r="K753" s="13"/>
      <c r="L753" s="13"/>
      <c r="M753" s="13"/>
      <c r="N753" s="13"/>
      <c r="O753" s="13"/>
      <c r="P753" s="13"/>
      <c r="Q753" s="13"/>
    </row>
    <row r="754" spans="4:17" x14ac:dyDescent="0.25">
      <c r="D754" s="13"/>
      <c r="E754" s="5"/>
      <c r="F754" s="5"/>
      <c r="G754" s="5"/>
      <c r="H754" s="5"/>
      <c r="I754" s="5"/>
      <c r="J754" s="5"/>
      <c r="K754" s="5"/>
      <c r="L754" s="5"/>
      <c r="M754" s="5"/>
      <c r="N754" s="5"/>
      <c r="O754" s="5"/>
      <c r="P754" s="5"/>
      <c r="Q754" s="13"/>
    </row>
    <row r="768" spans="4:17" x14ac:dyDescent="0.25">
      <c r="E768" s="201"/>
      <c r="F768" s="201"/>
      <c r="G768" s="201"/>
      <c r="H768" s="201"/>
      <c r="I768" s="201"/>
      <c r="J768" s="201"/>
      <c r="K768" s="201"/>
      <c r="L768" s="201"/>
      <c r="M768" s="201"/>
      <c r="N768" s="201"/>
      <c r="O768" s="201"/>
      <c r="P768" s="201"/>
    </row>
    <row r="771" spans="5:16" x14ac:dyDescent="0.25">
      <c r="F771" s="201"/>
      <c r="G771" s="201"/>
      <c r="H771" s="201"/>
      <c r="I771" s="201"/>
      <c r="J771" s="201"/>
      <c r="K771" s="201"/>
      <c r="L771" s="201"/>
      <c r="M771" s="201"/>
      <c r="N771" s="201"/>
      <c r="O771" s="201"/>
      <c r="P771" s="201"/>
    </row>
    <row r="777" spans="5:16" x14ac:dyDescent="0.25">
      <c r="E777" s="202"/>
      <c r="F777" s="202"/>
      <c r="G777" s="202"/>
      <c r="H777" s="202"/>
      <c r="I777" s="202"/>
      <c r="J777" s="202"/>
      <c r="K777" s="202"/>
      <c r="L777" s="202"/>
      <c r="M777" s="202"/>
      <c r="N777" s="202"/>
      <c r="O777" s="202"/>
      <c r="P777" s="202"/>
    </row>
    <row r="778" spans="5:16" x14ac:dyDescent="0.25">
      <c r="E778" s="202"/>
      <c r="F778" s="202"/>
      <c r="G778" s="202"/>
      <c r="H778" s="202"/>
      <c r="I778" s="202"/>
      <c r="J778" s="202"/>
      <c r="K778" s="202"/>
      <c r="L778" s="202"/>
      <c r="M778" s="202"/>
      <c r="N778" s="202"/>
      <c r="O778" s="202"/>
      <c r="P778" s="202"/>
    </row>
    <row r="783" spans="5:16" x14ac:dyDescent="0.25">
      <c r="E783" s="203"/>
      <c r="F783" s="203"/>
      <c r="G783" s="203"/>
      <c r="H783" s="203"/>
      <c r="I783" s="203"/>
      <c r="J783" s="203"/>
      <c r="K783" s="203"/>
      <c r="L783" s="203"/>
      <c r="M783" s="203"/>
      <c r="N783" s="203"/>
      <c r="O783" s="203"/>
      <c r="P783" s="203"/>
    </row>
    <row r="784" spans="5:16" x14ac:dyDescent="0.25">
      <c r="E784" s="203"/>
      <c r="F784" s="203"/>
      <c r="G784" s="203"/>
      <c r="H784" s="203"/>
      <c r="I784" s="203"/>
      <c r="J784" s="203"/>
      <c r="K784" s="203"/>
      <c r="L784" s="203"/>
      <c r="M784" s="203"/>
      <c r="N784" s="203"/>
      <c r="O784" s="203"/>
      <c r="P784" s="203"/>
    </row>
    <row r="785" spans="1:17" x14ac:dyDescent="0.25">
      <c r="E785" s="203"/>
      <c r="F785" s="203"/>
      <c r="G785" s="203"/>
      <c r="H785" s="203"/>
      <c r="I785" s="203"/>
      <c r="J785" s="203"/>
      <c r="K785" s="203"/>
      <c r="L785" s="203"/>
      <c r="M785" s="203"/>
      <c r="N785" s="203"/>
      <c r="O785" s="203"/>
      <c r="P785" s="203"/>
    </row>
    <row r="793" spans="1:17" x14ac:dyDescent="0.25">
      <c r="A793" s="211"/>
      <c r="B793" s="211"/>
      <c r="C793" s="211"/>
      <c r="D793" s="211"/>
      <c r="E793" s="211"/>
      <c r="F793" s="211"/>
      <c r="G793" s="211"/>
      <c r="H793" s="211"/>
      <c r="I793" s="211"/>
      <c r="J793" s="211"/>
      <c r="K793" s="211"/>
      <c r="L793" s="211"/>
      <c r="M793" s="211"/>
      <c r="N793" s="211"/>
      <c r="O793" s="211"/>
      <c r="P793" s="211"/>
      <c r="Q793" s="211"/>
    </row>
    <row r="794" spans="1:17" x14ac:dyDescent="0.25">
      <c r="A794" s="211"/>
      <c r="B794" s="211"/>
      <c r="C794" s="211"/>
      <c r="D794" s="211"/>
      <c r="E794" s="211"/>
      <c r="F794" s="211"/>
      <c r="G794" s="211"/>
      <c r="H794" s="211"/>
      <c r="I794" s="211"/>
      <c r="J794" s="211"/>
      <c r="K794" s="211"/>
      <c r="L794" s="211"/>
      <c r="M794" s="211"/>
      <c r="N794" s="211"/>
      <c r="O794" s="211"/>
      <c r="P794" s="211"/>
      <c r="Q794" s="211"/>
    </row>
    <row r="795" spans="1:17" x14ac:dyDescent="0.25">
      <c r="A795" s="211"/>
      <c r="B795" s="211"/>
      <c r="C795" s="211"/>
      <c r="D795" s="211"/>
      <c r="E795" s="211"/>
      <c r="F795" s="211"/>
      <c r="G795" s="211"/>
      <c r="H795" s="211"/>
      <c r="I795" s="211"/>
      <c r="J795" s="211"/>
      <c r="K795" s="211"/>
      <c r="L795" s="211"/>
      <c r="M795" s="211"/>
      <c r="N795" s="211"/>
      <c r="O795" s="211"/>
      <c r="P795" s="211"/>
      <c r="Q795" s="211"/>
    </row>
    <row r="796" spans="1:17" ht="13" x14ac:dyDescent="0.3">
      <c r="A796" s="223"/>
      <c r="B796" s="223"/>
      <c r="C796" s="223"/>
      <c r="D796" s="223"/>
      <c r="E796" s="223"/>
      <c r="F796" s="223"/>
      <c r="G796" s="223"/>
      <c r="H796" s="223"/>
      <c r="I796" s="223"/>
      <c r="J796" s="223"/>
      <c r="K796" s="223"/>
      <c r="L796" s="223"/>
      <c r="M796" s="223"/>
      <c r="N796" s="223"/>
      <c r="O796" s="223"/>
      <c r="P796" s="223"/>
      <c r="Q796" s="223"/>
    </row>
    <row r="797" spans="1:17" x14ac:dyDescent="0.25">
      <c r="A797" s="211"/>
      <c r="B797" s="211"/>
      <c r="C797" s="211"/>
      <c r="D797" s="211"/>
      <c r="E797" s="211"/>
      <c r="F797" s="211"/>
      <c r="G797" s="211"/>
      <c r="H797" s="211"/>
      <c r="I797" s="211"/>
      <c r="J797" s="211"/>
      <c r="K797" s="211"/>
      <c r="L797" s="211"/>
      <c r="M797" s="211"/>
      <c r="N797" s="211"/>
      <c r="O797" s="211"/>
      <c r="P797" s="211"/>
      <c r="Q797" s="211"/>
    </row>
    <row r="799" spans="1:17" x14ac:dyDescent="0.25">
      <c r="A799" s="211"/>
      <c r="B799" s="211"/>
      <c r="C799" s="211"/>
      <c r="D799" s="211"/>
      <c r="E799" s="211"/>
      <c r="F799" s="211"/>
      <c r="G799" s="211"/>
      <c r="H799" s="211"/>
      <c r="I799" s="211"/>
      <c r="J799" s="211"/>
      <c r="K799" s="211"/>
      <c r="L799" s="211"/>
      <c r="M799" s="211"/>
      <c r="N799" s="211"/>
      <c r="O799" s="211"/>
      <c r="P799" s="211"/>
      <c r="Q799" s="211"/>
    </row>
    <row r="801" spans="4:17" x14ac:dyDescent="0.25">
      <c r="D801" s="13"/>
      <c r="E801" s="13"/>
      <c r="F801" s="13"/>
      <c r="G801" s="13"/>
      <c r="H801" s="13"/>
      <c r="I801" s="13"/>
      <c r="J801" s="13"/>
      <c r="K801" s="13"/>
      <c r="L801" s="13"/>
      <c r="M801" s="13"/>
      <c r="N801" s="13"/>
      <c r="O801" s="13"/>
      <c r="P801" s="13"/>
      <c r="Q801" s="13"/>
    </row>
    <row r="802" spans="4:17" x14ac:dyDescent="0.25">
      <c r="D802" s="13"/>
      <c r="E802" s="5"/>
      <c r="F802" s="5"/>
      <c r="G802" s="5"/>
      <c r="H802" s="5"/>
      <c r="I802" s="5"/>
      <c r="J802" s="5"/>
      <c r="K802" s="5"/>
      <c r="L802" s="5"/>
      <c r="M802" s="5"/>
      <c r="N802" s="5"/>
      <c r="O802" s="5"/>
      <c r="P802" s="5"/>
      <c r="Q802" s="13"/>
    </row>
    <row r="816" spans="4:17" x14ac:dyDescent="0.25">
      <c r="E816" s="201"/>
      <c r="F816" s="201"/>
      <c r="G816" s="201"/>
      <c r="H816" s="201"/>
      <c r="I816" s="201"/>
      <c r="J816" s="201"/>
      <c r="K816" s="201"/>
      <c r="L816" s="201"/>
      <c r="M816" s="201"/>
      <c r="N816" s="201"/>
      <c r="O816" s="201"/>
      <c r="P816" s="201"/>
    </row>
    <row r="819" spans="5:16" x14ac:dyDescent="0.25">
      <c r="F819" s="201"/>
      <c r="G819" s="201"/>
      <c r="H819" s="201"/>
      <c r="I819" s="201"/>
      <c r="J819" s="201"/>
      <c r="K819" s="201"/>
      <c r="L819" s="201"/>
      <c r="M819" s="201"/>
      <c r="N819" s="201"/>
      <c r="O819" s="201"/>
      <c r="P819" s="201"/>
    </row>
    <row r="825" spans="5:16" x14ac:dyDescent="0.25">
      <c r="E825" s="202"/>
      <c r="F825" s="202"/>
      <c r="G825" s="202"/>
      <c r="H825" s="202"/>
      <c r="I825" s="202"/>
      <c r="J825" s="202"/>
      <c r="K825" s="202"/>
      <c r="L825" s="202"/>
      <c r="M825" s="202"/>
      <c r="N825" s="202"/>
      <c r="O825" s="202"/>
      <c r="P825" s="202"/>
    </row>
    <row r="826" spans="5:16" x14ac:dyDescent="0.25">
      <c r="E826" s="202"/>
      <c r="F826" s="202"/>
      <c r="G826" s="202"/>
      <c r="H826" s="202"/>
      <c r="I826" s="202"/>
      <c r="J826" s="202"/>
      <c r="K826" s="202"/>
      <c r="L826" s="202"/>
      <c r="M826" s="202"/>
      <c r="N826" s="202"/>
      <c r="O826" s="202"/>
      <c r="P826" s="202"/>
    </row>
    <row r="831" spans="5:16" x14ac:dyDescent="0.25">
      <c r="E831" s="203"/>
      <c r="F831" s="203"/>
      <c r="G831" s="203"/>
      <c r="H831" s="203"/>
      <c r="I831" s="203"/>
      <c r="J831" s="203"/>
      <c r="K831" s="203"/>
      <c r="L831" s="203"/>
      <c r="M831" s="203"/>
      <c r="N831" s="203"/>
      <c r="O831" s="203"/>
      <c r="P831" s="203"/>
    </row>
    <row r="832" spans="5:16" x14ac:dyDescent="0.25">
      <c r="E832" s="203"/>
      <c r="F832" s="203"/>
      <c r="G832" s="203"/>
      <c r="H832" s="203"/>
      <c r="I832" s="203"/>
      <c r="J832" s="203"/>
      <c r="K832" s="203"/>
      <c r="L832" s="203"/>
      <c r="M832" s="203"/>
      <c r="N832" s="203"/>
      <c r="O832" s="203"/>
      <c r="P832" s="203"/>
    </row>
    <row r="833" spans="1:17" x14ac:dyDescent="0.25">
      <c r="E833" s="203"/>
      <c r="F833" s="203"/>
      <c r="G833" s="203"/>
      <c r="H833" s="203"/>
      <c r="I833" s="203"/>
      <c r="J833" s="203"/>
      <c r="K833" s="203"/>
      <c r="L833" s="203"/>
      <c r="M833" s="203"/>
      <c r="N833" s="203"/>
      <c r="O833" s="203"/>
      <c r="P833" s="203"/>
    </row>
    <row r="842" spans="1:17" x14ac:dyDescent="0.25">
      <c r="A842" s="211"/>
      <c r="B842" s="211"/>
      <c r="C842" s="211"/>
      <c r="D842" s="211"/>
      <c r="E842" s="211"/>
      <c r="F842" s="211"/>
      <c r="G842" s="211"/>
      <c r="H842" s="211"/>
      <c r="I842" s="211"/>
      <c r="J842" s="211"/>
      <c r="K842" s="211"/>
      <c r="L842" s="211"/>
      <c r="M842" s="211"/>
      <c r="N842" s="211"/>
      <c r="O842" s="211"/>
      <c r="P842" s="211"/>
      <c r="Q842" s="211"/>
    </row>
    <row r="843" spans="1:17" x14ac:dyDescent="0.25">
      <c r="A843" s="211"/>
      <c r="B843" s="211"/>
      <c r="C843" s="211"/>
      <c r="D843" s="211"/>
      <c r="E843" s="211"/>
      <c r="F843" s="211"/>
      <c r="G843" s="211"/>
      <c r="H843" s="211"/>
      <c r="I843" s="211"/>
      <c r="J843" s="211"/>
      <c r="K843" s="211"/>
      <c r="L843" s="211"/>
      <c r="M843" s="211"/>
      <c r="N843" s="211"/>
      <c r="O843" s="211"/>
      <c r="P843" s="211"/>
      <c r="Q843" s="211"/>
    </row>
    <row r="844" spans="1:17" x14ac:dyDescent="0.25">
      <c r="A844" s="211"/>
      <c r="B844" s="211"/>
      <c r="C844" s="211"/>
      <c r="D844" s="211"/>
      <c r="E844" s="211"/>
      <c r="F844" s="211"/>
      <c r="G844" s="211"/>
      <c r="H844" s="211"/>
      <c r="I844" s="211"/>
      <c r="J844" s="211"/>
      <c r="K844" s="211"/>
      <c r="L844" s="211"/>
      <c r="M844" s="211"/>
      <c r="N844" s="211"/>
      <c r="O844" s="211"/>
      <c r="P844" s="211"/>
      <c r="Q844" s="211"/>
    </row>
    <row r="845" spans="1:17" ht="13" x14ac:dyDescent="0.3">
      <c r="A845" s="223"/>
      <c r="B845" s="223"/>
      <c r="C845" s="223"/>
      <c r="D845" s="223"/>
      <c r="E845" s="223"/>
      <c r="F845" s="223"/>
      <c r="G845" s="223"/>
      <c r="H845" s="223"/>
      <c r="I845" s="223"/>
      <c r="J845" s="223"/>
      <c r="K845" s="223"/>
      <c r="L845" s="223"/>
      <c r="M845" s="223"/>
      <c r="N845" s="223"/>
      <c r="O845" s="223"/>
      <c r="P845" s="223"/>
      <c r="Q845" s="223"/>
    </row>
    <row r="846" spans="1:17" x14ac:dyDescent="0.25">
      <c r="A846" s="211"/>
      <c r="B846" s="211"/>
      <c r="C846" s="211"/>
      <c r="D846" s="211"/>
      <c r="E846" s="211"/>
      <c r="F846" s="211"/>
      <c r="G846" s="211"/>
      <c r="H846" s="211"/>
      <c r="I846" s="211"/>
      <c r="J846" s="211"/>
      <c r="K846" s="211"/>
      <c r="L846" s="211"/>
      <c r="M846" s="211"/>
      <c r="N846" s="211"/>
      <c r="O846" s="211"/>
      <c r="P846" s="211"/>
      <c r="Q846" s="211"/>
    </row>
    <row r="848" spans="1:17" x14ac:dyDescent="0.25">
      <c r="A848" s="211"/>
      <c r="B848" s="211"/>
      <c r="C848" s="211"/>
      <c r="D848" s="211"/>
      <c r="E848" s="211"/>
      <c r="F848" s="211"/>
      <c r="G848" s="211"/>
      <c r="H848" s="211"/>
      <c r="I848" s="211"/>
      <c r="J848" s="211"/>
      <c r="K848" s="211"/>
      <c r="L848" s="211"/>
      <c r="M848" s="211"/>
      <c r="N848" s="211"/>
      <c r="O848" s="211"/>
      <c r="P848" s="211"/>
      <c r="Q848" s="211"/>
    </row>
    <row r="850" spans="4:17" x14ac:dyDescent="0.25">
      <c r="D850" s="13"/>
      <c r="E850" s="13"/>
      <c r="F850" s="13"/>
      <c r="G850" s="13"/>
      <c r="H850" s="13"/>
      <c r="I850" s="13"/>
      <c r="J850" s="13"/>
      <c r="K850" s="13"/>
      <c r="L850" s="13"/>
      <c r="M850" s="13"/>
      <c r="N850" s="13"/>
      <c r="O850" s="13"/>
      <c r="P850" s="13"/>
      <c r="Q850" s="13"/>
    </row>
    <row r="851" spans="4:17" x14ac:dyDescent="0.25">
      <c r="D851" s="13"/>
      <c r="E851" s="5"/>
      <c r="F851" s="5"/>
      <c r="G851" s="5"/>
      <c r="H851" s="5"/>
      <c r="I851" s="5"/>
      <c r="J851" s="5"/>
      <c r="K851" s="5"/>
      <c r="L851" s="5"/>
      <c r="M851" s="5"/>
      <c r="N851" s="5"/>
      <c r="O851" s="5"/>
      <c r="P851" s="5"/>
      <c r="Q851" s="13"/>
    </row>
    <row r="865" spans="5:16" x14ac:dyDescent="0.25">
      <c r="E865" s="201"/>
      <c r="F865" s="201"/>
      <c r="G865" s="201"/>
      <c r="H865" s="201"/>
      <c r="I865" s="201"/>
      <c r="J865" s="201"/>
      <c r="K865" s="201"/>
      <c r="L865" s="201"/>
      <c r="M865" s="201"/>
      <c r="N865" s="201"/>
      <c r="O865" s="201"/>
      <c r="P865" s="201"/>
    </row>
    <row r="868" spans="5:16" x14ac:dyDescent="0.25">
      <c r="F868" s="201"/>
      <c r="G868" s="201"/>
      <c r="H868" s="201"/>
      <c r="I868" s="201"/>
      <c r="J868" s="201"/>
      <c r="K868" s="201"/>
      <c r="L868" s="201"/>
      <c r="M868" s="201"/>
      <c r="N868" s="201"/>
      <c r="O868" s="201"/>
      <c r="P868" s="201"/>
    </row>
    <row r="874" spans="5:16" x14ac:dyDescent="0.25">
      <c r="E874" s="202"/>
      <c r="F874" s="202"/>
      <c r="G874" s="202"/>
      <c r="H874" s="202"/>
      <c r="I874" s="202"/>
      <c r="J874" s="202"/>
      <c r="K874" s="202"/>
      <c r="L874" s="202"/>
      <c r="M874" s="202"/>
      <c r="N874" s="202"/>
      <c r="O874" s="202"/>
      <c r="P874" s="202"/>
    </row>
    <row r="875" spans="5:16" x14ac:dyDescent="0.25">
      <c r="E875" s="202"/>
      <c r="F875" s="202"/>
      <c r="G875" s="202"/>
      <c r="H875" s="202"/>
      <c r="I875" s="202"/>
      <c r="J875" s="202"/>
      <c r="K875" s="202"/>
      <c r="L875" s="202"/>
      <c r="M875" s="202"/>
      <c r="N875" s="202"/>
      <c r="O875" s="202"/>
      <c r="P875" s="202"/>
    </row>
    <row r="880" spans="5:16" x14ac:dyDescent="0.25">
      <c r="E880" s="203"/>
      <c r="F880" s="203"/>
      <c r="G880" s="203"/>
      <c r="H880" s="203"/>
      <c r="I880" s="203"/>
      <c r="J880" s="203"/>
      <c r="K880" s="203"/>
      <c r="L880" s="203"/>
      <c r="M880" s="203"/>
      <c r="N880" s="203"/>
      <c r="O880" s="203"/>
      <c r="P880" s="203"/>
    </row>
    <row r="881" spans="1:17" x14ac:dyDescent="0.25">
      <c r="E881" s="203"/>
      <c r="F881" s="203"/>
      <c r="G881" s="203"/>
      <c r="H881" s="203"/>
      <c r="I881" s="203"/>
      <c r="J881" s="203"/>
      <c r="K881" s="203"/>
      <c r="L881" s="203"/>
      <c r="M881" s="203"/>
      <c r="N881" s="203"/>
      <c r="O881" s="203"/>
      <c r="P881" s="203"/>
    </row>
    <row r="882" spans="1:17" x14ac:dyDescent="0.25">
      <c r="E882" s="203"/>
      <c r="F882" s="203"/>
      <c r="G882" s="203"/>
      <c r="H882" s="203"/>
      <c r="I882" s="203"/>
      <c r="J882" s="203"/>
      <c r="K882" s="203"/>
      <c r="L882" s="203"/>
      <c r="M882" s="203"/>
      <c r="N882" s="203"/>
      <c r="O882" s="203"/>
      <c r="P882" s="203"/>
    </row>
    <row r="891" spans="1:17" x14ac:dyDescent="0.25">
      <c r="A891" s="211"/>
      <c r="B891" s="211"/>
      <c r="C891" s="211"/>
      <c r="D891" s="211"/>
      <c r="E891" s="211"/>
      <c r="F891" s="211"/>
      <c r="G891" s="211"/>
      <c r="H891" s="211"/>
      <c r="I891" s="211"/>
      <c r="J891" s="211"/>
      <c r="K891" s="211"/>
      <c r="L891" s="211"/>
      <c r="M891" s="211"/>
      <c r="N891" s="211"/>
      <c r="O891" s="211"/>
      <c r="P891" s="211"/>
      <c r="Q891" s="211"/>
    </row>
    <row r="892" spans="1:17" x14ac:dyDescent="0.25">
      <c r="A892" s="211"/>
      <c r="B892" s="211"/>
      <c r="C892" s="211"/>
      <c r="D892" s="211"/>
      <c r="E892" s="211"/>
      <c r="F892" s="211"/>
      <c r="G892" s="211"/>
      <c r="H892" s="211"/>
      <c r="I892" s="211"/>
      <c r="J892" s="211"/>
      <c r="K892" s="211"/>
      <c r="L892" s="211"/>
      <c r="M892" s="211"/>
      <c r="N892" s="211"/>
      <c r="O892" s="211"/>
      <c r="P892" s="211"/>
      <c r="Q892" s="211"/>
    </row>
    <row r="893" spans="1:17" x14ac:dyDescent="0.25">
      <c r="A893" s="211"/>
      <c r="B893" s="211"/>
      <c r="C893" s="211"/>
      <c r="D893" s="211"/>
      <c r="E893" s="211"/>
      <c r="F893" s="211"/>
      <c r="G893" s="211"/>
      <c r="H893" s="211"/>
      <c r="I893" s="211"/>
      <c r="J893" s="211"/>
      <c r="K893" s="211"/>
      <c r="L893" s="211"/>
      <c r="M893" s="211"/>
      <c r="N893" s="211"/>
      <c r="O893" s="211"/>
      <c r="P893" s="211"/>
      <c r="Q893" s="211"/>
    </row>
    <row r="894" spans="1:17" ht="13" x14ac:dyDescent="0.3">
      <c r="A894" s="223"/>
      <c r="B894" s="223"/>
      <c r="C894" s="223"/>
      <c r="D894" s="223"/>
      <c r="E894" s="223"/>
      <c r="F894" s="223"/>
      <c r="G894" s="223"/>
      <c r="H894" s="223"/>
      <c r="I894" s="223"/>
      <c r="J894" s="223"/>
      <c r="K894" s="223"/>
      <c r="L894" s="223"/>
      <c r="M894" s="223"/>
      <c r="N894" s="223"/>
      <c r="O894" s="223"/>
      <c r="P894" s="223"/>
      <c r="Q894" s="223"/>
    </row>
    <row r="895" spans="1:17" x14ac:dyDescent="0.25">
      <c r="A895" s="211"/>
      <c r="B895" s="211"/>
      <c r="C895" s="211"/>
      <c r="D895" s="211"/>
      <c r="E895" s="211"/>
      <c r="F895" s="211"/>
      <c r="G895" s="211"/>
      <c r="H895" s="211"/>
      <c r="I895" s="211"/>
      <c r="J895" s="211"/>
      <c r="K895" s="211"/>
      <c r="L895" s="211"/>
      <c r="M895" s="211"/>
      <c r="N895" s="211"/>
      <c r="O895" s="211"/>
      <c r="P895" s="211"/>
      <c r="Q895" s="211"/>
    </row>
    <row r="897" spans="1:17" x14ac:dyDescent="0.25">
      <c r="A897" s="211"/>
      <c r="B897" s="211"/>
      <c r="C897" s="211"/>
      <c r="D897" s="211"/>
      <c r="E897" s="211"/>
      <c r="F897" s="211"/>
      <c r="G897" s="211"/>
      <c r="H897" s="211"/>
      <c r="I897" s="211"/>
      <c r="J897" s="211"/>
      <c r="K897" s="211"/>
      <c r="L897" s="211"/>
      <c r="M897" s="211"/>
      <c r="N897" s="211"/>
      <c r="O897" s="211"/>
      <c r="P897" s="211"/>
      <c r="Q897" s="211"/>
    </row>
    <row r="899" spans="1:17" x14ac:dyDescent="0.25">
      <c r="D899" s="13"/>
      <c r="E899" s="13"/>
      <c r="F899" s="13"/>
      <c r="G899" s="13"/>
      <c r="H899" s="13"/>
      <c r="I899" s="13"/>
      <c r="J899" s="13"/>
      <c r="K899" s="13"/>
      <c r="L899" s="13"/>
      <c r="M899" s="13"/>
      <c r="N899" s="13"/>
      <c r="O899" s="13"/>
      <c r="P899" s="13"/>
      <c r="Q899" s="13"/>
    </row>
    <row r="900" spans="1:17" x14ac:dyDescent="0.25">
      <c r="D900" s="13"/>
      <c r="E900" s="5"/>
      <c r="F900" s="5"/>
      <c r="G900" s="5"/>
      <c r="H900" s="5"/>
      <c r="I900" s="5"/>
      <c r="J900" s="5"/>
      <c r="K900" s="5"/>
      <c r="L900" s="5"/>
      <c r="M900" s="5"/>
      <c r="N900" s="5"/>
      <c r="O900" s="5"/>
      <c r="P900" s="5"/>
      <c r="Q900" s="13"/>
    </row>
    <row r="914" spans="5:16" x14ac:dyDescent="0.25">
      <c r="E914" s="201"/>
      <c r="F914" s="201"/>
      <c r="G914" s="201"/>
      <c r="H914" s="201"/>
      <c r="I914" s="201"/>
      <c r="J914" s="201"/>
      <c r="K914" s="201"/>
      <c r="L914" s="201"/>
      <c r="M914" s="201"/>
      <c r="N914" s="201"/>
      <c r="O914" s="201"/>
      <c r="P914" s="201"/>
    </row>
    <row r="917" spans="5:16" x14ac:dyDescent="0.25">
      <c r="F917" s="201"/>
      <c r="G917" s="201"/>
      <c r="H917" s="201"/>
      <c r="I917" s="201"/>
      <c r="J917" s="201"/>
      <c r="K917" s="201"/>
      <c r="L917" s="201"/>
      <c r="M917" s="201"/>
      <c r="N917" s="201"/>
      <c r="O917" s="201"/>
      <c r="P917" s="201"/>
    </row>
    <row r="923" spans="5:16" x14ac:dyDescent="0.25">
      <c r="E923" s="202"/>
      <c r="F923" s="202"/>
      <c r="G923" s="202"/>
      <c r="H923" s="202"/>
      <c r="I923" s="202"/>
      <c r="J923" s="202"/>
      <c r="K923" s="202"/>
      <c r="L923" s="202"/>
      <c r="M923" s="202"/>
      <c r="N923" s="202"/>
      <c r="O923" s="202"/>
      <c r="P923" s="202"/>
    </row>
    <row r="924" spans="5:16" x14ac:dyDescent="0.25">
      <c r="E924" s="202"/>
      <c r="F924" s="202"/>
      <c r="G924" s="202"/>
      <c r="H924" s="202"/>
      <c r="I924" s="202"/>
      <c r="J924" s="202"/>
      <c r="K924" s="202"/>
      <c r="L924" s="202"/>
      <c r="M924" s="202"/>
      <c r="N924" s="202"/>
      <c r="O924" s="202"/>
      <c r="P924" s="202"/>
    </row>
    <row r="929" spans="1:17" x14ac:dyDescent="0.25">
      <c r="E929" s="203"/>
      <c r="F929" s="203"/>
      <c r="G929" s="203"/>
      <c r="H929" s="203"/>
      <c r="I929" s="203"/>
      <c r="J929" s="203"/>
      <c r="K929" s="203"/>
      <c r="L929" s="203"/>
      <c r="M929" s="203"/>
      <c r="N929" s="203"/>
      <c r="O929" s="203"/>
      <c r="P929" s="203"/>
    </row>
    <row r="930" spans="1:17" x14ac:dyDescent="0.25">
      <c r="E930" s="203"/>
      <c r="F930" s="203"/>
      <c r="G930" s="203"/>
      <c r="H930" s="203"/>
      <c r="I930" s="203"/>
      <c r="J930" s="203"/>
      <c r="K930" s="203"/>
      <c r="L930" s="203"/>
      <c r="M930" s="203"/>
      <c r="N930" s="203"/>
      <c r="O930" s="203"/>
      <c r="P930" s="203"/>
    </row>
    <row r="931" spans="1:17" x14ac:dyDescent="0.25">
      <c r="E931" s="203"/>
      <c r="F931" s="203"/>
      <c r="G931" s="203"/>
      <c r="H931" s="203"/>
      <c r="I931" s="203"/>
      <c r="J931" s="203"/>
      <c r="K931" s="203"/>
      <c r="L931" s="203"/>
      <c r="M931" s="203"/>
      <c r="N931" s="203"/>
      <c r="O931" s="203"/>
      <c r="P931" s="203"/>
    </row>
    <row r="940" spans="1:17" x14ac:dyDescent="0.25">
      <c r="A940" s="211"/>
      <c r="B940" s="211"/>
      <c r="C940" s="211"/>
      <c r="D940" s="211"/>
      <c r="E940" s="211"/>
      <c r="F940" s="211"/>
      <c r="G940" s="211"/>
      <c r="H940" s="211"/>
      <c r="I940" s="211"/>
      <c r="J940" s="211"/>
      <c r="K940" s="211"/>
      <c r="L940" s="211"/>
      <c r="M940" s="211"/>
      <c r="N940" s="211"/>
      <c r="O940" s="211"/>
      <c r="P940" s="211"/>
      <c r="Q940" s="211"/>
    </row>
    <row r="941" spans="1:17" x14ac:dyDescent="0.25">
      <c r="A941" s="211"/>
      <c r="B941" s="211"/>
      <c r="C941" s="211"/>
      <c r="D941" s="211"/>
      <c r="E941" s="211"/>
      <c r="F941" s="211"/>
      <c r="G941" s="211"/>
      <c r="H941" s="211"/>
      <c r="I941" s="211"/>
      <c r="J941" s="211"/>
      <c r="K941" s="211"/>
      <c r="L941" s="211"/>
      <c r="M941" s="211"/>
      <c r="N941" s="211"/>
      <c r="O941" s="211"/>
      <c r="P941" s="211"/>
      <c r="Q941" s="211"/>
    </row>
    <row r="942" spans="1:17" x14ac:dyDescent="0.25">
      <c r="A942" s="211"/>
      <c r="B942" s="211"/>
      <c r="C942" s="211"/>
      <c r="D942" s="211"/>
      <c r="E942" s="211"/>
      <c r="F942" s="211"/>
      <c r="G942" s="211"/>
      <c r="H942" s="211"/>
      <c r="I942" s="211"/>
      <c r="J942" s="211"/>
      <c r="K942" s="211"/>
      <c r="L942" s="211"/>
      <c r="M942" s="211"/>
      <c r="N942" s="211"/>
      <c r="O942" s="211"/>
      <c r="P942" s="211"/>
      <c r="Q942" s="211"/>
    </row>
    <row r="943" spans="1:17" ht="13" x14ac:dyDescent="0.3">
      <c r="A943" s="223"/>
      <c r="B943" s="223"/>
      <c r="C943" s="223"/>
      <c r="D943" s="223"/>
      <c r="E943" s="223"/>
      <c r="F943" s="223"/>
      <c r="G943" s="223"/>
      <c r="H943" s="223"/>
      <c r="I943" s="223"/>
      <c r="J943" s="223"/>
      <c r="K943" s="223"/>
      <c r="L943" s="223"/>
      <c r="M943" s="223"/>
      <c r="N943" s="223"/>
      <c r="O943" s="223"/>
      <c r="P943" s="223"/>
      <c r="Q943" s="223"/>
    </row>
    <row r="944" spans="1:17" x14ac:dyDescent="0.25">
      <c r="A944" s="211"/>
      <c r="B944" s="211"/>
      <c r="C944" s="211"/>
      <c r="D944" s="211"/>
      <c r="E944" s="211"/>
      <c r="F944" s="211"/>
      <c r="G944" s="211"/>
      <c r="H944" s="211"/>
      <c r="I944" s="211"/>
      <c r="J944" s="211"/>
      <c r="K944" s="211"/>
      <c r="L944" s="211"/>
      <c r="M944" s="211"/>
      <c r="N944" s="211"/>
      <c r="O944" s="211"/>
      <c r="P944" s="211"/>
      <c r="Q944" s="211"/>
    </row>
    <row r="946" spans="1:17" x14ac:dyDescent="0.25">
      <c r="A946" s="211"/>
      <c r="B946" s="211"/>
      <c r="C946" s="211"/>
      <c r="D946" s="211"/>
      <c r="E946" s="211"/>
      <c r="F946" s="211"/>
      <c r="G946" s="211"/>
      <c r="H946" s="211"/>
      <c r="I946" s="211"/>
      <c r="J946" s="211"/>
      <c r="K946" s="211"/>
      <c r="L946" s="211"/>
      <c r="M946" s="211"/>
      <c r="N946" s="211"/>
      <c r="O946" s="211"/>
      <c r="P946" s="211"/>
      <c r="Q946" s="211"/>
    </row>
    <row r="948" spans="1:17" x14ac:dyDescent="0.25">
      <c r="D948" s="13"/>
      <c r="E948" s="13"/>
      <c r="F948" s="13"/>
      <c r="G948" s="13"/>
      <c r="H948" s="13"/>
      <c r="I948" s="13"/>
      <c r="J948" s="13"/>
      <c r="K948" s="13"/>
      <c r="L948" s="13"/>
      <c r="M948" s="13"/>
      <c r="N948" s="13"/>
      <c r="O948" s="13"/>
      <c r="P948" s="13"/>
      <c r="Q948" s="13"/>
    </row>
    <row r="949" spans="1:17" x14ac:dyDescent="0.25">
      <c r="D949" s="13"/>
      <c r="E949" s="5"/>
      <c r="F949" s="5"/>
      <c r="G949" s="5"/>
      <c r="H949" s="5"/>
      <c r="I949" s="5"/>
      <c r="J949" s="5"/>
      <c r="K949" s="5"/>
      <c r="L949" s="5"/>
      <c r="M949" s="5"/>
      <c r="N949" s="5"/>
      <c r="O949" s="5"/>
      <c r="P949" s="5"/>
      <c r="Q949" s="13"/>
    </row>
    <row r="963" spans="5:16" x14ac:dyDescent="0.25">
      <c r="E963" s="201"/>
      <c r="F963" s="201"/>
      <c r="G963" s="201"/>
      <c r="H963" s="201"/>
      <c r="I963" s="201"/>
      <c r="J963" s="201"/>
      <c r="K963" s="201"/>
      <c r="L963" s="201"/>
      <c r="M963" s="201"/>
      <c r="N963" s="201"/>
      <c r="O963" s="201"/>
      <c r="P963" s="201"/>
    </row>
    <row r="966" spans="5:16" x14ac:dyDescent="0.25">
      <c r="F966" s="201"/>
      <c r="G966" s="201"/>
      <c r="H966" s="201"/>
      <c r="I966" s="201"/>
      <c r="J966" s="201"/>
      <c r="K966" s="201"/>
      <c r="L966" s="201"/>
      <c r="M966" s="201"/>
      <c r="N966" s="201"/>
      <c r="O966" s="201"/>
      <c r="P966" s="201"/>
    </row>
    <row r="972" spans="5:16" x14ac:dyDescent="0.25">
      <c r="E972" s="202"/>
      <c r="F972" s="202"/>
      <c r="G972" s="202"/>
      <c r="H972" s="202"/>
      <c r="I972" s="202"/>
      <c r="J972" s="202"/>
      <c r="K972" s="202"/>
      <c r="L972" s="202"/>
      <c r="M972" s="202"/>
      <c r="N972" s="202"/>
      <c r="O972" s="202"/>
      <c r="P972" s="202"/>
    </row>
    <row r="973" spans="5:16" x14ac:dyDescent="0.25">
      <c r="E973" s="202"/>
      <c r="F973" s="202"/>
      <c r="G973" s="202"/>
      <c r="H973" s="202"/>
      <c r="I973" s="202"/>
      <c r="J973" s="202"/>
      <c r="K973" s="202"/>
      <c r="L973" s="202"/>
      <c r="M973" s="202"/>
      <c r="N973" s="202"/>
      <c r="O973" s="202"/>
      <c r="P973" s="202"/>
    </row>
    <row r="978" spans="1:17" x14ac:dyDescent="0.25">
      <c r="E978" s="203"/>
      <c r="F978" s="203"/>
      <c r="G978" s="203"/>
      <c r="H978" s="203"/>
      <c r="I978" s="203"/>
      <c r="J978" s="203"/>
      <c r="K978" s="203"/>
      <c r="L978" s="203"/>
      <c r="M978" s="203"/>
      <c r="N978" s="203"/>
      <c r="O978" s="203"/>
      <c r="P978" s="203"/>
    </row>
    <row r="979" spans="1:17" x14ac:dyDescent="0.25">
      <c r="E979" s="203"/>
      <c r="F979" s="203"/>
      <c r="G979" s="203"/>
      <c r="H979" s="203"/>
      <c r="I979" s="203"/>
      <c r="J979" s="203"/>
      <c r="K979" s="203"/>
      <c r="L979" s="203"/>
      <c r="M979" s="203"/>
      <c r="N979" s="203"/>
      <c r="O979" s="203"/>
      <c r="P979" s="203"/>
    </row>
    <row r="980" spans="1:17" x14ac:dyDescent="0.25">
      <c r="E980" s="203"/>
      <c r="F980" s="203"/>
      <c r="G980" s="203"/>
      <c r="H980" s="203"/>
      <c r="I980" s="203"/>
      <c r="J980" s="203"/>
      <c r="K980" s="203"/>
      <c r="L980" s="203"/>
      <c r="M980" s="203"/>
      <c r="N980" s="203"/>
      <c r="O980" s="203"/>
      <c r="P980" s="203"/>
    </row>
    <row r="989" spans="1:17" x14ac:dyDescent="0.25">
      <c r="A989" s="211"/>
      <c r="B989" s="211"/>
      <c r="C989" s="211"/>
      <c r="D989" s="211"/>
      <c r="E989" s="211"/>
      <c r="F989" s="211"/>
      <c r="G989" s="211"/>
      <c r="H989" s="211"/>
      <c r="I989" s="211"/>
      <c r="J989" s="211"/>
      <c r="K989" s="211"/>
      <c r="L989" s="211"/>
      <c r="M989" s="211"/>
      <c r="N989" s="211"/>
      <c r="O989" s="211"/>
      <c r="P989" s="211"/>
      <c r="Q989" s="211"/>
    </row>
    <row r="990" spans="1:17" x14ac:dyDescent="0.25">
      <c r="A990" s="211"/>
      <c r="B990" s="211"/>
      <c r="C990" s="211"/>
      <c r="D990" s="211"/>
      <c r="E990" s="211"/>
      <c r="F990" s="211"/>
      <c r="G990" s="211"/>
      <c r="H990" s="211"/>
      <c r="I990" s="211"/>
      <c r="J990" s="211"/>
      <c r="K990" s="211"/>
      <c r="L990" s="211"/>
      <c r="M990" s="211"/>
      <c r="N990" s="211"/>
      <c r="O990" s="211"/>
      <c r="P990" s="211"/>
      <c r="Q990" s="211"/>
    </row>
    <row r="991" spans="1:17" x14ac:dyDescent="0.25">
      <c r="A991" s="211"/>
      <c r="B991" s="211"/>
      <c r="C991" s="211"/>
      <c r="D991" s="211"/>
      <c r="E991" s="211"/>
      <c r="F991" s="211"/>
      <c r="G991" s="211"/>
      <c r="H991" s="211"/>
      <c r="I991" s="211"/>
      <c r="J991" s="211"/>
      <c r="K991" s="211"/>
      <c r="L991" s="211"/>
      <c r="M991" s="211"/>
      <c r="N991" s="211"/>
      <c r="O991" s="211"/>
      <c r="P991" s="211"/>
      <c r="Q991" s="211"/>
    </row>
    <row r="992" spans="1:17" ht="13" x14ac:dyDescent="0.3">
      <c r="A992" s="223"/>
      <c r="B992" s="223"/>
      <c r="C992" s="223"/>
      <c r="D992" s="223"/>
      <c r="E992" s="223"/>
      <c r="F992" s="223"/>
      <c r="G992" s="223"/>
      <c r="H992" s="223"/>
      <c r="I992" s="223"/>
      <c r="J992" s="223"/>
      <c r="K992" s="223"/>
      <c r="L992" s="223"/>
      <c r="M992" s="223"/>
      <c r="N992" s="223"/>
      <c r="O992" s="223"/>
      <c r="P992" s="223"/>
      <c r="Q992" s="223"/>
    </row>
    <row r="993" spans="1:17" x14ac:dyDescent="0.25">
      <c r="A993" s="211"/>
      <c r="B993" s="211"/>
      <c r="C993" s="211"/>
      <c r="D993" s="211"/>
      <c r="E993" s="211"/>
      <c r="F993" s="211"/>
      <c r="G993" s="211"/>
      <c r="H993" s="211"/>
      <c r="I993" s="211"/>
      <c r="J993" s="211"/>
      <c r="K993" s="211"/>
      <c r="L993" s="211"/>
      <c r="M993" s="211"/>
      <c r="N993" s="211"/>
      <c r="O993" s="211"/>
      <c r="P993" s="211"/>
      <c r="Q993" s="211"/>
    </row>
    <row r="995" spans="1:17" x14ac:dyDescent="0.25">
      <c r="A995" s="211"/>
      <c r="B995" s="211"/>
      <c r="C995" s="211"/>
      <c r="D995" s="211"/>
      <c r="E995" s="211"/>
      <c r="F995" s="211"/>
      <c r="G995" s="211"/>
      <c r="H995" s="211"/>
      <c r="I995" s="211"/>
      <c r="J995" s="211"/>
      <c r="K995" s="211"/>
      <c r="L995" s="211"/>
      <c r="M995" s="211"/>
      <c r="N995" s="211"/>
      <c r="O995" s="211"/>
      <c r="P995" s="211"/>
      <c r="Q995" s="211"/>
    </row>
    <row r="997" spans="1:17" x14ac:dyDescent="0.25">
      <c r="D997" s="13"/>
      <c r="E997" s="13"/>
      <c r="F997" s="13"/>
      <c r="G997" s="13"/>
      <c r="H997" s="13"/>
      <c r="I997" s="13"/>
      <c r="J997" s="13"/>
      <c r="K997" s="13"/>
      <c r="L997" s="13"/>
      <c r="M997" s="13"/>
      <c r="N997" s="13"/>
      <c r="O997" s="13"/>
      <c r="P997" s="13"/>
      <c r="Q997" s="13"/>
    </row>
    <row r="998" spans="1:17" x14ac:dyDescent="0.25">
      <c r="D998" s="13"/>
      <c r="E998" s="5"/>
      <c r="F998" s="5"/>
      <c r="G998" s="5"/>
      <c r="H998" s="5"/>
      <c r="I998" s="5"/>
      <c r="J998" s="5"/>
      <c r="K998" s="5"/>
      <c r="L998" s="5"/>
      <c r="M998" s="5"/>
      <c r="N998" s="5"/>
      <c r="O998" s="5"/>
      <c r="P998" s="5"/>
      <c r="Q998" s="13"/>
    </row>
    <row r="1012" spans="5:16" x14ac:dyDescent="0.25">
      <c r="E1012" s="201"/>
      <c r="F1012" s="201"/>
      <c r="G1012" s="201"/>
      <c r="H1012" s="201"/>
      <c r="I1012" s="201"/>
      <c r="J1012" s="201"/>
      <c r="K1012" s="201"/>
      <c r="L1012" s="201"/>
      <c r="M1012" s="201"/>
      <c r="N1012" s="201"/>
      <c r="O1012" s="201"/>
      <c r="P1012" s="201"/>
    </row>
    <row r="1015" spans="5:16" x14ac:dyDescent="0.25">
      <c r="F1015" s="201"/>
      <c r="G1015" s="201"/>
      <c r="H1015" s="201"/>
      <c r="I1015" s="201"/>
      <c r="J1015" s="201"/>
      <c r="K1015" s="201"/>
      <c r="L1015" s="201"/>
      <c r="M1015" s="201"/>
      <c r="N1015" s="201"/>
      <c r="O1015" s="201"/>
      <c r="P1015" s="201"/>
    </row>
    <row r="1021" spans="5:16" x14ac:dyDescent="0.25">
      <c r="E1021" s="202"/>
      <c r="F1021" s="202"/>
      <c r="G1021" s="202"/>
      <c r="H1021" s="202"/>
      <c r="I1021" s="202"/>
      <c r="J1021" s="202"/>
      <c r="K1021" s="202"/>
      <c r="L1021" s="202"/>
      <c r="M1021" s="202"/>
      <c r="N1021" s="202"/>
      <c r="O1021" s="202"/>
      <c r="P1021" s="202"/>
    </row>
    <row r="1022" spans="5:16" x14ac:dyDescent="0.25">
      <c r="E1022" s="202"/>
      <c r="F1022" s="202"/>
      <c r="G1022" s="202"/>
      <c r="H1022" s="202"/>
      <c r="I1022" s="202"/>
      <c r="J1022" s="202"/>
      <c r="K1022" s="202"/>
      <c r="L1022" s="202"/>
      <c r="M1022" s="202"/>
      <c r="N1022" s="202"/>
      <c r="O1022" s="202"/>
      <c r="P1022" s="202"/>
    </row>
    <row r="1027" spans="1:17" x14ac:dyDescent="0.25">
      <c r="E1027" s="203"/>
      <c r="F1027" s="203"/>
      <c r="G1027" s="203"/>
      <c r="H1027" s="203"/>
      <c r="I1027" s="203"/>
      <c r="J1027" s="203"/>
      <c r="K1027" s="203"/>
      <c r="L1027" s="203"/>
      <c r="M1027" s="203"/>
      <c r="N1027" s="203"/>
      <c r="O1027" s="203"/>
      <c r="P1027" s="203"/>
    </row>
    <row r="1028" spans="1:17" x14ac:dyDescent="0.25">
      <c r="E1028" s="203"/>
      <c r="F1028" s="203"/>
      <c r="G1028" s="203"/>
      <c r="H1028" s="203"/>
      <c r="I1028" s="203"/>
      <c r="J1028" s="203"/>
      <c r="K1028" s="203"/>
      <c r="L1028" s="203"/>
      <c r="M1028" s="203"/>
      <c r="N1028" s="203"/>
      <c r="O1028" s="203"/>
      <c r="P1028" s="203"/>
    </row>
    <row r="1029" spans="1:17" x14ac:dyDescent="0.25">
      <c r="E1029" s="203"/>
      <c r="F1029" s="203"/>
      <c r="G1029" s="203"/>
      <c r="H1029" s="203"/>
      <c r="I1029" s="203"/>
      <c r="J1029" s="203"/>
      <c r="K1029" s="203"/>
      <c r="L1029" s="203"/>
      <c r="M1029" s="203"/>
      <c r="N1029" s="203"/>
      <c r="O1029" s="203"/>
      <c r="P1029" s="203"/>
    </row>
    <row r="1038" spans="1:17" x14ac:dyDescent="0.25">
      <c r="A1038" s="211"/>
      <c r="B1038" s="211"/>
      <c r="C1038" s="211"/>
      <c r="D1038" s="211"/>
      <c r="E1038" s="211"/>
      <c r="F1038" s="211"/>
      <c r="G1038" s="211"/>
      <c r="H1038" s="211"/>
      <c r="I1038" s="211"/>
      <c r="J1038" s="211"/>
      <c r="K1038" s="211"/>
      <c r="L1038" s="211"/>
      <c r="M1038" s="211"/>
      <c r="N1038" s="211"/>
      <c r="O1038" s="211"/>
      <c r="P1038" s="211"/>
      <c r="Q1038" s="211"/>
    </row>
    <row r="1039" spans="1:17" x14ac:dyDescent="0.25">
      <c r="A1039" s="211"/>
      <c r="B1039" s="211"/>
      <c r="C1039" s="211"/>
      <c r="D1039" s="211"/>
      <c r="E1039" s="211"/>
      <c r="F1039" s="211"/>
      <c r="G1039" s="211"/>
      <c r="H1039" s="211"/>
      <c r="I1039" s="211"/>
      <c r="J1039" s="211"/>
      <c r="K1039" s="211"/>
      <c r="L1039" s="211"/>
      <c r="M1039" s="211"/>
      <c r="N1039" s="211"/>
      <c r="O1039" s="211"/>
      <c r="P1039" s="211"/>
      <c r="Q1039" s="211"/>
    </row>
    <row r="1040" spans="1:17" x14ac:dyDescent="0.25">
      <c r="A1040" s="211"/>
      <c r="B1040" s="211"/>
      <c r="C1040" s="211"/>
      <c r="D1040" s="211"/>
      <c r="E1040" s="211"/>
      <c r="F1040" s="211"/>
      <c r="G1040" s="211"/>
      <c r="H1040" s="211"/>
      <c r="I1040" s="211"/>
      <c r="J1040" s="211"/>
      <c r="K1040" s="211"/>
      <c r="L1040" s="211"/>
      <c r="M1040" s="211"/>
      <c r="N1040" s="211"/>
      <c r="O1040" s="211"/>
      <c r="P1040" s="211"/>
      <c r="Q1040" s="211"/>
    </row>
    <row r="1041" spans="1:17" ht="13" x14ac:dyDescent="0.3">
      <c r="A1041" s="223"/>
      <c r="B1041" s="223"/>
      <c r="C1041" s="223"/>
      <c r="D1041" s="223"/>
      <c r="E1041" s="223"/>
      <c r="F1041" s="223"/>
      <c r="G1041" s="223"/>
      <c r="H1041" s="223"/>
      <c r="I1041" s="223"/>
      <c r="J1041" s="223"/>
      <c r="K1041" s="223"/>
      <c r="L1041" s="223"/>
      <c r="M1041" s="223"/>
      <c r="N1041" s="223"/>
      <c r="O1041" s="223"/>
      <c r="P1041" s="223"/>
      <c r="Q1041" s="223"/>
    </row>
    <row r="1042" spans="1:17" x14ac:dyDescent="0.25">
      <c r="A1042" s="211"/>
      <c r="B1042" s="211"/>
      <c r="C1042" s="211"/>
      <c r="D1042" s="211"/>
      <c r="E1042" s="211"/>
      <c r="F1042" s="211"/>
      <c r="G1042" s="211"/>
      <c r="H1042" s="211"/>
      <c r="I1042" s="211"/>
      <c r="J1042" s="211"/>
      <c r="K1042" s="211"/>
      <c r="L1042" s="211"/>
      <c r="M1042" s="211"/>
      <c r="N1042" s="211"/>
      <c r="O1042" s="211"/>
      <c r="P1042" s="211"/>
      <c r="Q1042" s="211"/>
    </row>
    <row r="1044" spans="1:17" x14ac:dyDescent="0.25">
      <c r="A1044" s="211"/>
      <c r="B1044" s="211"/>
      <c r="C1044" s="211"/>
      <c r="D1044" s="211"/>
      <c r="E1044" s="211"/>
      <c r="F1044" s="211"/>
      <c r="G1044" s="211"/>
      <c r="H1044" s="211"/>
      <c r="I1044" s="211"/>
      <c r="J1044" s="211"/>
      <c r="K1044" s="211"/>
      <c r="L1044" s="211"/>
      <c r="M1044" s="211"/>
      <c r="N1044" s="211"/>
      <c r="O1044" s="211"/>
      <c r="P1044" s="211"/>
      <c r="Q1044" s="211"/>
    </row>
    <row r="1046" spans="1:17" x14ac:dyDescent="0.25">
      <c r="D1046" s="13"/>
      <c r="E1046" s="13"/>
      <c r="F1046" s="13"/>
      <c r="G1046" s="13"/>
      <c r="H1046" s="13"/>
      <c r="I1046" s="13"/>
      <c r="J1046" s="13"/>
      <c r="K1046" s="13"/>
      <c r="L1046" s="13"/>
      <c r="M1046" s="13"/>
      <c r="N1046" s="13"/>
      <c r="O1046" s="13"/>
      <c r="P1046" s="13"/>
      <c r="Q1046" s="13"/>
    </row>
    <row r="1047" spans="1:17" x14ac:dyDescent="0.25">
      <c r="D1047" s="13"/>
      <c r="E1047" s="5"/>
      <c r="F1047" s="5"/>
      <c r="G1047" s="5"/>
      <c r="H1047" s="5"/>
      <c r="I1047" s="5"/>
      <c r="J1047" s="5"/>
      <c r="K1047" s="5"/>
      <c r="L1047" s="5"/>
      <c r="M1047" s="5"/>
      <c r="N1047" s="5"/>
      <c r="O1047" s="5"/>
      <c r="P1047" s="5"/>
      <c r="Q1047" s="13"/>
    </row>
    <row r="1061" spans="5:16" x14ac:dyDescent="0.25">
      <c r="E1061" s="201"/>
      <c r="F1061" s="201"/>
      <c r="G1061" s="201"/>
      <c r="H1061" s="201"/>
      <c r="I1061" s="201"/>
      <c r="J1061" s="201"/>
      <c r="K1061" s="201"/>
      <c r="L1061" s="201"/>
      <c r="M1061" s="201"/>
      <c r="N1061" s="201"/>
      <c r="O1061" s="201"/>
      <c r="P1061" s="201"/>
    </row>
    <row r="1064" spans="5:16" x14ac:dyDescent="0.25">
      <c r="F1064" s="201"/>
      <c r="G1064" s="201"/>
      <c r="H1064" s="201"/>
      <c r="I1064" s="201"/>
      <c r="J1064" s="201"/>
      <c r="K1064" s="201"/>
      <c r="L1064" s="201"/>
      <c r="M1064" s="201"/>
      <c r="N1064" s="201"/>
      <c r="O1064" s="201"/>
      <c r="P1064" s="201"/>
    </row>
    <row r="1070" spans="5:16" x14ac:dyDescent="0.25">
      <c r="E1070" s="202"/>
      <c r="F1070" s="202"/>
      <c r="G1070" s="202"/>
      <c r="H1070" s="202"/>
      <c r="I1070" s="202"/>
      <c r="J1070" s="202"/>
      <c r="K1070" s="202"/>
      <c r="L1070" s="202"/>
      <c r="M1070" s="202"/>
      <c r="N1070" s="202"/>
      <c r="O1070" s="202"/>
      <c r="P1070" s="202"/>
    </row>
    <row r="1071" spans="5:16" x14ac:dyDescent="0.25">
      <c r="E1071" s="202"/>
      <c r="F1071" s="202"/>
      <c r="G1071" s="202"/>
      <c r="H1071" s="202"/>
      <c r="I1071" s="202"/>
      <c r="J1071" s="202"/>
      <c r="K1071" s="202"/>
      <c r="L1071" s="202"/>
      <c r="M1071" s="202"/>
      <c r="N1071" s="202"/>
      <c r="O1071" s="202"/>
      <c r="P1071" s="202"/>
    </row>
    <row r="1076" spans="1:17" x14ac:dyDescent="0.25">
      <c r="E1076" s="203"/>
      <c r="F1076" s="203"/>
      <c r="G1076" s="203"/>
      <c r="H1076" s="203"/>
      <c r="I1076" s="203"/>
      <c r="J1076" s="203"/>
      <c r="K1076" s="203"/>
      <c r="L1076" s="203"/>
      <c r="M1076" s="203"/>
      <c r="N1076" s="203"/>
      <c r="O1076" s="203"/>
      <c r="P1076" s="203"/>
    </row>
    <row r="1077" spans="1:17" x14ac:dyDescent="0.25">
      <c r="E1077" s="203"/>
      <c r="F1077" s="203"/>
      <c r="G1077" s="203"/>
      <c r="H1077" s="203"/>
      <c r="I1077" s="203"/>
      <c r="J1077" s="203"/>
      <c r="K1077" s="203"/>
      <c r="L1077" s="203"/>
      <c r="M1077" s="203"/>
      <c r="N1077" s="203"/>
      <c r="O1077" s="203"/>
      <c r="P1077" s="203"/>
    </row>
    <row r="1078" spans="1:17" x14ac:dyDescent="0.25">
      <c r="E1078" s="203"/>
      <c r="F1078" s="203"/>
      <c r="G1078" s="203"/>
      <c r="H1078" s="203"/>
      <c r="I1078" s="203"/>
      <c r="J1078" s="203"/>
      <c r="K1078" s="203"/>
      <c r="L1078" s="203"/>
      <c r="M1078" s="203"/>
      <c r="N1078" s="203"/>
      <c r="O1078" s="203"/>
      <c r="P1078" s="203"/>
    </row>
    <row r="1087" spans="1:17" x14ac:dyDescent="0.25">
      <c r="A1087" s="211"/>
      <c r="B1087" s="211"/>
      <c r="C1087" s="211"/>
      <c r="D1087" s="211"/>
      <c r="E1087" s="211"/>
      <c r="F1087" s="211"/>
      <c r="G1087" s="211"/>
      <c r="H1087" s="211"/>
      <c r="I1087" s="211"/>
      <c r="J1087" s="211"/>
      <c r="K1087" s="211"/>
      <c r="L1087" s="211"/>
      <c r="M1087" s="211"/>
      <c r="N1087" s="211"/>
      <c r="O1087" s="211"/>
      <c r="P1087" s="211"/>
      <c r="Q1087" s="211"/>
    </row>
    <row r="1088" spans="1:17" x14ac:dyDescent="0.25">
      <c r="A1088" s="211"/>
      <c r="B1088" s="211"/>
      <c r="C1088" s="211"/>
      <c r="D1088" s="211"/>
      <c r="E1088" s="211"/>
      <c r="F1088" s="211"/>
      <c r="G1088" s="211"/>
      <c r="H1088" s="211"/>
      <c r="I1088" s="211"/>
      <c r="J1088" s="211"/>
      <c r="K1088" s="211"/>
      <c r="L1088" s="211"/>
      <c r="M1088" s="211"/>
      <c r="N1088" s="211"/>
      <c r="O1088" s="211"/>
      <c r="P1088" s="211"/>
      <c r="Q1088" s="211"/>
    </row>
    <row r="1089" spans="1:17" x14ac:dyDescent="0.25">
      <c r="A1089" s="211"/>
      <c r="B1089" s="211"/>
      <c r="C1089" s="211"/>
      <c r="D1089" s="211"/>
      <c r="E1089" s="211"/>
      <c r="F1089" s="211"/>
      <c r="G1089" s="211"/>
      <c r="H1089" s="211"/>
      <c r="I1089" s="211"/>
      <c r="J1089" s="211"/>
      <c r="K1089" s="211"/>
      <c r="L1089" s="211"/>
      <c r="M1089" s="211"/>
      <c r="N1089" s="211"/>
      <c r="O1089" s="211"/>
      <c r="P1089" s="211"/>
      <c r="Q1089" s="211"/>
    </row>
    <row r="1090" spans="1:17" ht="13" x14ac:dyDescent="0.3">
      <c r="A1090" s="223"/>
      <c r="B1090" s="223"/>
      <c r="C1090" s="223"/>
      <c r="D1090" s="223"/>
      <c r="E1090" s="223"/>
      <c r="F1090" s="223"/>
      <c r="G1090" s="223"/>
      <c r="H1090" s="223"/>
      <c r="I1090" s="223"/>
      <c r="J1090" s="223"/>
      <c r="K1090" s="223"/>
      <c r="L1090" s="223"/>
      <c r="M1090" s="223"/>
      <c r="N1090" s="223"/>
      <c r="O1090" s="223"/>
      <c r="P1090" s="223"/>
      <c r="Q1090" s="223"/>
    </row>
    <row r="1091" spans="1:17" x14ac:dyDescent="0.25">
      <c r="A1091" s="211"/>
      <c r="B1091" s="211"/>
      <c r="C1091" s="211"/>
      <c r="D1091" s="211"/>
      <c r="E1091" s="211"/>
      <c r="F1091" s="211"/>
      <c r="G1091" s="211"/>
      <c r="H1091" s="211"/>
      <c r="I1091" s="211"/>
      <c r="J1091" s="211"/>
      <c r="K1091" s="211"/>
      <c r="L1091" s="211"/>
      <c r="M1091" s="211"/>
      <c r="N1091" s="211"/>
      <c r="O1091" s="211"/>
      <c r="P1091" s="211"/>
      <c r="Q1091" s="211"/>
    </row>
    <row r="1093" spans="1:17" x14ac:dyDescent="0.25">
      <c r="A1093" s="211"/>
      <c r="B1093" s="211"/>
      <c r="C1093" s="211"/>
      <c r="D1093" s="211"/>
      <c r="E1093" s="211"/>
      <c r="F1093" s="211"/>
      <c r="G1093" s="211"/>
      <c r="H1093" s="211"/>
      <c r="I1093" s="211"/>
      <c r="J1093" s="211"/>
      <c r="K1093" s="211"/>
      <c r="L1093" s="211"/>
      <c r="M1093" s="211"/>
      <c r="N1093" s="211"/>
      <c r="O1093" s="211"/>
      <c r="P1093" s="211"/>
      <c r="Q1093" s="211"/>
    </row>
    <row r="1095" spans="1:17" x14ac:dyDescent="0.25">
      <c r="D1095" s="13"/>
      <c r="E1095" s="13"/>
      <c r="F1095" s="13"/>
      <c r="G1095" s="13"/>
      <c r="H1095" s="13"/>
      <c r="I1095" s="13"/>
      <c r="J1095" s="13"/>
      <c r="K1095" s="13"/>
      <c r="L1095" s="13"/>
      <c r="M1095" s="13"/>
      <c r="N1095" s="13"/>
      <c r="O1095" s="13"/>
      <c r="P1095" s="13"/>
    </row>
    <row r="1096" spans="1:17" x14ac:dyDescent="0.25">
      <c r="D1096" s="13"/>
      <c r="E1096" s="5"/>
      <c r="F1096" s="5"/>
      <c r="G1096" s="5"/>
      <c r="H1096" s="5"/>
      <c r="I1096" s="5"/>
      <c r="J1096" s="5"/>
      <c r="K1096" s="5"/>
      <c r="L1096" s="5"/>
      <c r="M1096" s="5"/>
      <c r="N1096" s="5"/>
      <c r="O1096" s="5"/>
      <c r="P1096" s="5"/>
    </row>
    <row r="1110" spans="5:16" x14ac:dyDescent="0.25">
      <c r="E1110" s="201"/>
      <c r="F1110" s="201"/>
      <c r="G1110" s="201"/>
      <c r="H1110" s="201"/>
      <c r="I1110" s="201"/>
      <c r="J1110" s="201"/>
      <c r="K1110" s="201"/>
      <c r="L1110" s="201"/>
      <c r="M1110" s="201"/>
      <c r="N1110" s="201"/>
      <c r="O1110" s="201"/>
      <c r="P1110" s="201"/>
    </row>
    <row r="1113" spans="5:16" x14ac:dyDescent="0.25">
      <c r="F1113" s="201"/>
      <c r="G1113" s="201"/>
      <c r="H1113" s="201"/>
      <c r="I1113" s="201"/>
      <c r="J1113" s="201"/>
      <c r="K1113" s="201"/>
      <c r="L1113" s="201"/>
      <c r="M1113" s="201"/>
      <c r="N1113" s="201"/>
      <c r="O1113" s="201"/>
      <c r="P1113" s="201"/>
    </row>
    <row r="1119" spans="5:16" x14ac:dyDescent="0.25">
      <c r="E1119" s="202"/>
      <c r="F1119" s="202"/>
      <c r="G1119" s="202"/>
      <c r="H1119" s="202"/>
      <c r="I1119" s="202"/>
      <c r="J1119" s="202"/>
      <c r="K1119" s="202"/>
      <c r="L1119" s="202"/>
      <c r="M1119" s="202"/>
      <c r="N1119" s="202"/>
      <c r="O1119" s="202"/>
      <c r="P1119" s="202"/>
    </row>
    <row r="1120" spans="5:16" x14ac:dyDescent="0.25">
      <c r="E1120" s="202"/>
      <c r="F1120" s="202"/>
      <c r="G1120" s="202"/>
      <c r="H1120" s="202"/>
      <c r="I1120" s="202"/>
      <c r="J1120" s="202"/>
      <c r="K1120" s="202"/>
      <c r="L1120" s="202"/>
      <c r="M1120" s="202"/>
      <c r="N1120" s="202"/>
      <c r="O1120" s="202"/>
      <c r="P1120" s="202"/>
    </row>
    <row r="1125" spans="1:17" x14ac:dyDescent="0.25">
      <c r="E1125" s="203"/>
      <c r="F1125" s="203"/>
      <c r="G1125" s="203"/>
      <c r="H1125" s="203"/>
      <c r="I1125" s="203"/>
      <c r="J1125" s="203"/>
      <c r="K1125" s="203"/>
      <c r="L1125" s="203"/>
      <c r="M1125" s="203"/>
      <c r="N1125" s="203"/>
      <c r="O1125" s="203"/>
      <c r="P1125" s="203"/>
    </row>
    <row r="1126" spans="1:17" x14ac:dyDescent="0.25">
      <c r="E1126" s="203"/>
      <c r="F1126" s="203"/>
      <c r="G1126" s="203"/>
      <c r="H1126" s="203"/>
      <c r="I1126" s="203"/>
      <c r="J1126" s="203"/>
      <c r="K1126" s="203"/>
      <c r="L1126" s="203"/>
      <c r="M1126" s="203"/>
      <c r="N1126" s="203"/>
      <c r="O1126" s="203"/>
      <c r="P1126" s="203"/>
    </row>
    <row r="1127" spans="1:17" x14ac:dyDescent="0.25">
      <c r="E1127" s="203"/>
      <c r="F1127" s="203"/>
      <c r="G1127" s="203"/>
      <c r="H1127" s="203"/>
      <c r="I1127" s="203"/>
      <c r="J1127" s="203"/>
      <c r="K1127" s="203"/>
      <c r="L1127" s="203"/>
      <c r="M1127" s="203"/>
      <c r="N1127" s="203"/>
      <c r="O1127" s="203"/>
      <c r="P1127" s="203"/>
    </row>
    <row r="1136" spans="1:17" x14ac:dyDescent="0.25">
      <c r="A1136" s="211"/>
      <c r="B1136" s="211"/>
      <c r="C1136" s="211"/>
      <c r="D1136" s="211"/>
      <c r="E1136" s="211"/>
      <c r="F1136" s="211"/>
      <c r="G1136" s="211"/>
      <c r="H1136" s="211"/>
      <c r="I1136" s="211"/>
      <c r="J1136" s="211"/>
      <c r="K1136" s="211"/>
      <c r="L1136" s="211"/>
      <c r="M1136" s="211"/>
      <c r="N1136" s="211"/>
      <c r="O1136" s="211"/>
      <c r="P1136" s="211"/>
      <c r="Q1136" s="211"/>
    </row>
    <row r="1137" spans="1:17" x14ac:dyDescent="0.25">
      <c r="A1137" s="211"/>
      <c r="B1137" s="211"/>
      <c r="C1137" s="211"/>
      <c r="D1137" s="211"/>
      <c r="E1137" s="211"/>
      <c r="F1137" s="211"/>
      <c r="G1137" s="211"/>
      <c r="H1137" s="211"/>
      <c r="I1137" s="211"/>
      <c r="J1137" s="211"/>
      <c r="K1137" s="211"/>
      <c r="L1137" s="211"/>
      <c r="M1137" s="211"/>
      <c r="N1137" s="211"/>
      <c r="O1137" s="211"/>
      <c r="P1137" s="211"/>
      <c r="Q1137" s="211"/>
    </row>
    <row r="1138" spans="1:17" x14ac:dyDescent="0.25">
      <c r="A1138" s="211"/>
      <c r="B1138" s="211"/>
      <c r="C1138" s="211"/>
      <c r="D1138" s="211"/>
      <c r="E1138" s="211"/>
      <c r="F1138" s="211"/>
      <c r="G1138" s="211"/>
      <c r="H1138" s="211"/>
      <c r="I1138" s="211"/>
      <c r="J1138" s="211"/>
      <c r="K1138" s="211"/>
      <c r="L1138" s="211"/>
      <c r="M1138" s="211"/>
      <c r="N1138" s="211"/>
      <c r="O1138" s="211"/>
      <c r="P1138" s="211"/>
      <c r="Q1138" s="211"/>
    </row>
    <row r="1139" spans="1:17" ht="13" x14ac:dyDescent="0.3">
      <c r="A1139" s="223"/>
      <c r="B1139" s="223"/>
      <c r="C1139" s="223"/>
      <c r="D1139" s="223"/>
      <c r="E1139" s="223"/>
      <c r="F1139" s="223"/>
      <c r="G1139" s="223"/>
      <c r="H1139" s="223"/>
      <c r="I1139" s="223"/>
      <c r="J1139" s="223"/>
      <c r="K1139" s="223"/>
      <c r="L1139" s="223"/>
      <c r="M1139" s="223"/>
      <c r="N1139" s="223"/>
      <c r="O1139" s="223"/>
      <c r="P1139" s="223"/>
      <c r="Q1139" s="223"/>
    </row>
    <row r="1140" spans="1:17" x14ac:dyDescent="0.25">
      <c r="A1140" s="211"/>
      <c r="B1140" s="211"/>
      <c r="C1140" s="211"/>
      <c r="D1140" s="211"/>
      <c r="E1140" s="211"/>
      <c r="F1140" s="211"/>
      <c r="G1140" s="211"/>
      <c r="H1140" s="211"/>
      <c r="I1140" s="211"/>
      <c r="J1140" s="211"/>
      <c r="K1140" s="211"/>
      <c r="L1140" s="211"/>
      <c r="M1140" s="211"/>
      <c r="N1140" s="211"/>
      <c r="O1140" s="211"/>
      <c r="P1140" s="211"/>
      <c r="Q1140" s="211"/>
    </row>
    <row r="1142" spans="1:17" x14ac:dyDescent="0.25">
      <c r="A1142" s="211"/>
      <c r="B1142" s="211"/>
      <c r="C1142" s="211"/>
      <c r="D1142" s="211"/>
      <c r="E1142" s="211"/>
      <c r="F1142" s="211"/>
      <c r="G1142" s="211"/>
      <c r="H1142" s="211"/>
      <c r="I1142" s="211"/>
      <c r="J1142" s="211"/>
      <c r="K1142" s="211"/>
      <c r="L1142" s="211"/>
      <c r="M1142" s="211"/>
      <c r="N1142" s="211"/>
      <c r="O1142" s="211"/>
      <c r="P1142" s="211"/>
      <c r="Q1142" s="211"/>
    </row>
    <row r="1144" spans="1:17" x14ac:dyDescent="0.25">
      <c r="D1144" s="13"/>
      <c r="E1144" s="13"/>
      <c r="F1144" s="13"/>
      <c r="G1144" s="13"/>
      <c r="H1144" s="13"/>
      <c r="I1144" s="13"/>
      <c r="J1144" s="13"/>
      <c r="K1144" s="13"/>
      <c r="L1144" s="13"/>
      <c r="M1144" s="13"/>
      <c r="N1144" s="13"/>
      <c r="O1144" s="13"/>
      <c r="P1144" s="13"/>
    </row>
    <row r="1145" spans="1:17" x14ac:dyDescent="0.25">
      <c r="D1145" s="13"/>
      <c r="E1145" s="5"/>
      <c r="F1145" s="5"/>
      <c r="G1145" s="5"/>
      <c r="H1145" s="5"/>
      <c r="I1145" s="5"/>
      <c r="J1145" s="5"/>
      <c r="K1145" s="5"/>
      <c r="L1145" s="5"/>
      <c r="M1145" s="5"/>
      <c r="N1145" s="5"/>
      <c r="O1145" s="5"/>
      <c r="P1145" s="5"/>
    </row>
    <row r="1159" spans="5:16" x14ac:dyDescent="0.25">
      <c r="E1159" s="201"/>
      <c r="F1159" s="201"/>
      <c r="G1159" s="201"/>
      <c r="H1159" s="201"/>
      <c r="I1159" s="201"/>
      <c r="J1159" s="201"/>
      <c r="K1159" s="201"/>
      <c r="L1159" s="201"/>
      <c r="M1159" s="201"/>
      <c r="N1159" s="201"/>
      <c r="O1159" s="201"/>
      <c r="P1159" s="201"/>
    </row>
    <row r="1162" spans="5:16" x14ac:dyDescent="0.25">
      <c r="F1162" s="201"/>
      <c r="G1162" s="201"/>
      <c r="H1162" s="201"/>
      <c r="I1162" s="201"/>
      <c r="J1162" s="201"/>
      <c r="K1162" s="201"/>
      <c r="L1162" s="201"/>
      <c r="M1162" s="201"/>
      <c r="N1162" s="201"/>
      <c r="O1162" s="201"/>
      <c r="P1162" s="201"/>
    </row>
    <row r="1168" spans="5:16" x14ac:dyDescent="0.25">
      <c r="E1168" s="202"/>
      <c r="F1168" s="202"/>
      <c r="G1168" s="202"/>
      <c r="H1168" s="202"/>
      <c r="I1168" s="202"/>
      <c r="J1168" s="202"/>
      <c r="K1168" s="202"/>
      <c r="L1168" s="202"/>
      <c r="M1168" s="202"/>
      <c r="N1168" s="202"/>
      <c r="O1168" s="202"/>
      <c r="P1168" s="202"/>
    </row>
    <row r="1169" spans="5:16" x14ac:dyDescent="0.25">
      <c r="E1169" s="202"/>
      <c r="F1169" s="202"/>
      <c r="G1169" s="202"/>
      <c r="H1169" s="202"/>
      <c r="I1169" s="202"/>
      <c r="J1169" s="202"/>
      <c r="K1169" s="202"/>
      <c r="L1169" s="202"/>
      <c r="M1169" s="202"/>
      <c r="N1169" s="202"/>
      <c r="O1169" s="202"/>
      <c r="P1169" s="202"/>
    </row>
    <row r="1174" spans="5:16" x14ac:dyDescent="0.25">
      <c r="E1174" s="203"/>
      <c r="F1174" s="203"/>
      <c r="G1174" s="203"/>
      <c r="H1174" s="203"/>
      <c r="I1174" s="203"/>
      <c r="J1174" s="203"/>
      <c r="K1174" s="203"/>
      <c r="L1174" s="203"/>
      <c r="M1174" s="203"/>
      <c r="N1174" s="203"/>
      <c r="O1174" s="203"/>
      <c r="P1174" s="203"/>
    </row>
    <row r="1175" spans="5:16" x14ac:dyDescent="0.25">
      <c r="E1175" s="203"/>
      <c r="F1175" s="203"/>
      <c r="G1175" s="203"/>
      <c r="H1175" s="203"/>
      <c r="I1175" s="203"/>
      <c r="J1175" s="203"/>
      <c r="K1175" s="203"/>
      <c r="L1175" s="203"/>
      <c r="M1175" s="203"/>
      <c r="N1175" s="203"/>
      <c r="O1175" s="203"/>
      <c r="P1175" s="203"/>
    </row>
    <row r="1176" spans="5:16" x14ac:dyDescent="0.25">
      <c r="E1176" s="203"/>
      <c r="F1176" s="203"/>
      <c r="G1176" s="203"/>
      <c r="H1176" s="203"/>
      <c r="I1176" s="203"/>
      <c r="J1176" s="203"/>
      <c r="K1176" s="203"/>
      <c r="L1176" s="203"/>
      <c r="M1176" s="203"/>
      <c r="N1176" s="203"/>
      <c r="O1176" s="203"/>
      <c r="P1176" s="203"/>
    </row>
    <row r="1184" spans="5:16" ht="16.899999999999999" customHeight="1" x14ac:dyDescent="0.25"/>
    <row r="1185" spans="1:17" x14ac:dyDescent="0.25">
      <c r="A1185" s="211"/>
      <c r="B1185" s="211"/>
      <c r="C1185" s="211"/>
      <c r="D1185" s="211"/>
      <c r="E1185" s="211"/>
      <c r="F1185" s="211"/>
      <c r="G1185" s="211"/>
      <c r="H1185" s="211"/>
      <c r="I1185" s="211"/>
      <c r="J1185" s="211"/>
      <c r="K1185" s="211"/>
      <c r="L1185" s="211"/>
      <c r="M1185" s="211"/>
      <c r="N1185" s="211"/>
      <c r="O1185" s="211"/>
      <c r="P1185" s="211"/>
      <c r="Q1185" s="211"/>
    </row>
    <row r="1186" spans="1:17" x14ac:dyDescent="0.25">
      <c r="A1186" s="211"/>
      <c r="B1186" s="211"/>
      <c r="C1186" s="211"/>
      <c r="D1186" s="211"/>
      <c r="E1186" s="211"/>
      <c r="F1186" s="211"/>
      <c r="G1186" s="211"/>
      <c r="H1186" s="211"/>
      <c r="I1186" s="211"/>
      <c r="J1186" s="211"/>
      <c r="K1186" s="211"/>
      <c r="L1186" s="211"/>
      <c r="M1186" s="211"/>
      <c r="N1186" s="211"/>
      <c r="O1186" s="211"/>
      <c r="P1186" s="211"/>
      <c r="Q1186" s="211"/>
    </row>
    <row r="1187" spans="1:17" x14ac:dyDescent="0.25">
      <c r="A1187" s="211"/>
      <c r="B1187" s="211"/>
      <c r="C1187" s="211"/>
      <c r="D1187" s="211"/>
      <c r="E1187" s="211"/>
      <c r="F1187" s="211"/>
      <c r="G1187" s="211"/>
      <c r="H1187" s="211"/>
      <c r="I1187" s="211"/>
      <c r="J1187" s="211"/>
      <c r="K1187" s="211"/>
      <c r="L1187" s="211"/>
      <c r="M1187" s="211"/>
      <c r="N1187" s="211"/>
      <c r="O1187" s="211"/>
      <c r="P1187" s="211"/>
      <c r="Q1187" s="211"/>
    </row>
    <row r="1188" spans="1:17" ht="13" x14ac:dyDescent="0.3">
      <c r="A1188" s="223"/>
      <c r="B1188" s="223"/>
      <c r="C1188" s="223"/>
      <c r="D1188" s="223"/>
      <c r="E1188" s="223"/>
      <c r="F1188" s="223"/>
      <c r="G1188" s="223"/>
      <c r="H1188" s="223"/>
      <c r="I1188" s="223"/>
      <c r="J1188" s="223"/>
      <c r="K1188" s="223"/>
      <c r="L1188" s="223"/>
      <c r="M1188" s="223"/>
      <c r="N1188" s="223"/>
      <c r="O1188" s="223"/>
      <c r="P1188" s="223"/>
      <c r="Q1188" s="223"/>
    </row>
    <row r="1189" spans="1:17" x14ac:dyDescent="0.25">
      <c r="A1189" s="211"/>
      <c r="B1189" s="211"/>
      <c r="C1189" s="211"/>
      <c r="D1189" s="211"/>
      <c r="E1189" s="211"/>
      <c r="F1189" s="211"/>
      <c r="G1189" s="211"/>
      <c r="H1189" s="211"/>
      <c r="I1189" s="211"/>
      <c r="J1189" s="211"/>
      <c r="K1189" s="211"/>
      <c r="L1189" s="211"/>
      <c r="M1189" s="211"/>
      <c r="N1189" s="211"/>
      <c r="O1189" s="211"/>
      <c r="P1189" s="211"/>
      <c r="Q1189" s="211"/>
    </row>
    <row r="1191" spans="1:17" x14ac:dyDescent="0.25">
      <c r="A1191" s="211"/>
      <c r="B1191" s="211"/>
      <c r="C1191" s="211"/>
      <c r="D1191" s="211"/>
      <c r="E1191" s="211"/>
      <c r="F1191" s="211"/>
      <c r="G1191" s="211"/>
      <c r="H1191" s="211"/>
      <c r="I1191" s="211"/>
      <c r="J1191" s="211"/>
      <c r="K1191" s="211"/>
      <c r="L1191" s="211"/>
      <c r="M1191" s="211"/>
      <c r="N1191" s="211"/>
      <c r="O1191" s="211"/>
      <c r="P1191" s="211"/>
      <c r="Q1191" s="211"/>
    </row>
    <row r="1193" spans="1:17" x14ac:dyDescent="0.25">
      <c r="D1193" s="13"/>
      <c r="E1193" s="13"/>
      <c r="F1193" s="13"/>
      <c r="G1193" s="13"/>
      <c r="H1193" s="13"/>
      <c r="I1193" s="13"/>
      <c r="J1193" s="13"/>
      <c r="K1193" s="13"/>
      <c r="L1193" s="13"/>
      <c r="M1193" s="13"/>
      <c r="N1193" s="13"/>
      <c r="O1193" s="13"/>
      <c r="P1193" s="13"/>
    </row>
    <row r="1194" spans="1:17" x14ac:dyDescent="0.25">
      <c r="D1194" s="13"/>
      <c r="E1194" s="5"/>
      <c r="F1194" s="5"/>
      <c r="G1194" s="5"/>
      <c r="H1194" s="5"/>
      <c r="I1194" s="5"/>
      <c r="J1194" s="5"/>
      <c r="K1194" s="5"/>
      <c r="L1194" s="5"/>
      <c r="M1194" s="5"/>
      <c r="N1194" s="5"/>
      <c r="O1194" s="5"/>
      <c r="P1194" s="5"/>
    </row>
    <row r="1208" spans="5:16" x14ac:dyDescent="0.25">
      <c r="E1208" s="201"/>
      <c r="F1208" s="201"/>
      <c r="G1208" s="201"/>
      <c r="H1208" s="201"/>
      <c r="I1208" s="201"/>
      <c r="J1208" s="201"/>
      <c r="K1208" s="201"/>
      <c r="L1208" s="201"/>
      <c r="M1208" s="201"/>
      <c r="N1208" s="201"/>
      <c r="O1208" s="201"/>
      <c r="P1208" s="201"/>
    </row>
    <row r="1211" spans="5:16" x14ac:dyDescent="0.25">
      <c r="F1211" s="201"/>
      <c r="G1211" s="201"/>
      <c r="H1211" s="201"/>
      <c r="I1211" s="201"/>
      <c r="J1211" s="201"/>
      <c r="K1211" s="201"/>
      <c r="L1211" s="201"/>
      <c r="M1211" s="201"/>
      <c r="N1211" s="201"/>
      <c r="O1211" s="201"/>
      <c r="P1211" s="201"/>
    </row>
    <row r="1217" spans="5:16" x14ac:dyDescent="0.25">
      <c r="E1217" s="202"/>
      <c r="F1217" s="202"/>
      <c r="G1217" s="202"/>
      <c r="H1217" s="202"/>
      <c r="I1217" s="202"/>
      <c r="J1217" s="202"/>
      <c r="K1217" s="202"/>
      <c r="L1217" s="202"/>
      <c r="M1217" s="202"/>
      <c r="N1217" s="202"/>
      <c r="O1217" s="202"/>
      <c r="P1217" s="202"/>
    </row>
    <row r="1218" spans="5:16" x14ac:dyDescent="0.25">
      <c r="E1218" s="202"/>
      <c r="F1218" s="202"/>
      <c r="G1218" s="202"/>
      <c r="H1218" s="202"/>
      <c r="I1218" s="202"/>
      <c r="J1218" s="202"/>
      <c r="K1218" s="202"/>
      <c r="L1218" s="202"/>
      <c r="M1218" s="202"/>
      <c r="N1218" s="202"/>
      <c r="O1218" s="202"/>
      <c r="P1218" s="202"/>
    </row>
    <row r="1223" spans="5:16" x14ac:dyDescent="0.25">
      <c r="E1223" s="203"/>
      <c r="F1223" s="203"/>
      <c r="G1223" s="203"/>
      <c r="H1223" s="203"/>
      <c r="I1223" s="203"/>
      <c r="J1223" s="203"/>
      <c r="K1223" s="203"/>
      <c r="L1223" s="203"/>
      <c r="M1223" s="203"/>
      <c r="N1223" s="203"/>
      <c r="O1223" s="203"/>
      <c r="P1223" s="203"/>
    </row>
    <row r="1224" spans="5:16" x14ac:dyDescent="0.25">
      <c r="E1224" s="203"/>
      <c r="F1224" s="203"/>
      <c r="G1224" s="203"/>
      <c r="H1224" s="203"/>
      <c r="I1224" s="203"/>
      <c r="J1224" s="203"/>
      <c r="K1224" s="203"/>
      <c r="L1224" s="203"/>
      <c r="M1224" s="203"/>
      <c r="N1224" s="203"/>
      <c r="O1224" s="203"/>
      <c r="P1224" s="203"/>
    </row>
    <row r="1225" spans="5:16" x14ac:dyDescent="0.25">
      <c r="E1225" s="203"/>
      <c r="F1225" s="203"/>
      <c r="G1225" s="203"/>
      <c r="H1225" s="203"/>
      <c r="I1225" s="203"/>
      <c r="J1225" s="203"/>
      <c r="K1225" s="203"/>
      <c r="L1225" s="203"/>
      <c r="M1225" s="203"/>
      <c r="N1225" s="203"/>
      <c r="O1225" s="203"/>
      <c r="P1225" s="203"/>
    </row>
    <row r="1234" spans="1:17" x14ac:dyDescent="0.25">
      <c r="A1234" s="211"/>
      <c r="B1234" s="211"/>
      <c r="C1234" s="211"/>
      <c r="D1234" s="211"/>
      <c r="E1234" s="211"/>
      <c r="F1234" s="211"/>
      <c r="G1234" s="211"/>
      <c r="H1234" s="211"/>
      <c r="I1234" s="211"/>
      <c r="J1234" s="211"/>
      <c r="K1234" s="211"/>
      <c r="L1234" s="211"/>
      <c r="M1234" s="211"/>
      <c r="N1234" s="211"/>
      <c r="O1234" s="211"/>
      <c r="P1234" s="211"/>
      <c r="Q1234" s="211"/>
    </row>
    <row r="1235" spans="1:17" x14ac:dyDescent="0.25">
      <c r="A1235" s="211"/>
      <c r="B1235" s="211"/>
      <c r="C1235" s="211"/>
      <c r="D1235" s="211"/>
      <c r="E1235" s="211"/>
      <c r="F1235" s="211"/>
      <c r="G1235" s="211"/>
      <c r="H1235" s="211"/>
      <c r="I1235" s="211"/>
      <c r="J1235" s="211"/>
      <c r="K1235" s="211"/>
      <c r="L1235" s="211"/>
      <c r="M1235" s="211"/>
      <c r="N1235" s="211"/>
      <c r="O1235" s="211"/>
      <c r="P1235" s="211"/>
      <c r="Q1235" s="211"/>
    </row>
    <row r="1236" spans="1:17" x14ac:dyDescent="0.25">
      <c r="A1236" s="211"/>
      <c r="B1236" s="211"/>
      <c r="C1236" s="211"/>
      <c r="D1236" s="211"/>
      <c r="E1236" s="211"/>
      <c r="F1236" s="211"/>
      <c r="G1236" s="211"/>
      <c r="H1236" s="211"/>
      <c r="I1236" s="211"/>
      <c r="J1236" s="211"/>
      <c r="K1236" s="211"/>
      <c r="L1236" s="211"/>
      <c r="M1236" s="211"/>
      <c r="N1236" s="211"/>
      <c r="O1236" s="211"/>
      <c r="P1236" s="211"/>
      <c r="Q1236" s="211"/>
    </row>
    <row r="1237" spans="1:17" ht="13" x14ac:dyDescent="0.3">
      <c r="A1237" s="223"/>
      <c r="B1237" s="223"/>
      <c r="C1237" s="223"/>
      <c r="D1237" s="223"/>
      <c r="E1237" s="223"/>
      <c r="F1237" s="223"/>
      <c r="G1237" s="223"/>
      <c r="H1237" s="223"/>
      <c r="I1237" s="223"/>
      <c r="J1237" s="223"/>
      <c r="K1237" s="223"/>
      <c r="L1237" s="223"/>
      <c r="M1237" s="223"/>
      <c r="N1237" s="223"/>
      <c r="O1237" s="223"/>
      <c r="P1237" s="223"/>
      <c r="Q1237" s="223"/>
    </row>
    <row r="1238" spans="1:17" x14ac:dyDescent="0.25">
      <c r="A1238" s="211"/>
      <c r="B1238" s="211"/>
      <c r="C1238" s="211"/>
      <c r="D1238" s="211"/>
      <c r="E1238" s="211"/>
      <c r="F1238" s="211"/>
      <c r="G1238" s="211"/>
      <c r="H1238" s="211"/>
      <c r="I1238" s="211"/>
      <c r="J1238" s="211"/>
      <c r="K1238" s="211"/>
      <c r="L1238" s="211"/>
      <c r="M1238" s="211"/>
      <c r="N1238" s="211"/>
      <c r="O1238" s="211"/>
      <c r="P1238" s="211"/>
      <c r="Q1238" s="211"/>
    </row>
    <row r="1240" spans="1:17" x14ac:dyDescent="0.25">
      <c r="A1240" s="211"/>
      <c r="B1240" s="211"/>
      <c r="C1240" s="211"/>
      <c r="D1240" s="211"/>
      <c r="E1240" s="211"/>
      <c r="F1240" s="211"/>
      <c r="G1240" s="211"/>
      <c r="H1240" s="211"/>
      <c r="I1240" s="211"/>
      <c r="J1240" s="211"/>
      <c r="K1240" s="211"/>
      <c r="L1240" s="211"/>
      <c r="M1240" s="211"/>
      <c r="N1240" s="211"/>
      <c r="O1240" s="211"/>
      <c r="P1240" s="211"/>
      <c r="Q1240" s="211"/>
    </row>
    <row r="1242" spans="1:17" x14ac:dyDescent="0.25">
      <c r="D1242" s="13"/>
      <c r="E1242" s="13"/>
      <c r="F1242" s="13"/>
      <c r="G1242" s="13"/>
      <c r="H1242" s="13"/>
      <c r="I1242" s="13"/>
      <c r="J1242" s="13"/>
      <c r="K1242" s="13"/>
      <c r="L1242" s="13"/>
      <c r="M1242" s="13"/>
      <c r="N1242" s="13"/>
      <c r="O1242" s="13"/>
      <c r="P1242" s="13"/>
    </row>
    <row r="1243" spans="1:17" x14ac:dyDescent="0.25">
      <c r="D1243" s="13"/>
      <c r="E1243" s="5"/>
      <c r="F1243" s="5"/>
      <c r="G1243" s="5"/>
      <c r="H1243" s="5"/>
      <c r="I1243" s="5"/>
      <c r="J1243" s="5"/>
      <c r="K1243" s="5"/>
      <c r="L1243" s="5"/>
      <c r="M1243" s="5"/>
      <c r="N1243" s="5"/>
      <c r="O1243" s="5"/>
      <c r="P1243" s="5"/>
    </row>
    <row r="1257" spans="5:16" x14ac:dyDescent="0.25">
      <c r="E1257" s="201"/>
      <c r="F1257" s="201"/>
      <c r="G1257" s="201"/>
      <c r="H1257" s="201"/>
      <c r="I1257" s="201"/>
      <c r="J1257" s="201"/>
      <c r="K1257" s="201"/>
      <c r="L1257" s="201"/>
      <c r="M1257" s="201"/>
      <c r="N1257" s="201"/>
      <c r="O1257" s="201"/>
      <c r="P1257" s="201"/>
    </row>
    <row r="1260" spans="5:16" x14ac:dyDescent="0.25">
      <c r="F1260" s="201"/>
      <c r="G1260" s="201"/>
      <c r="H1260" s="201"/>
      <c r="I1260" s="201"/>
      <c r="J1260" s="201"/>
      <c r="K1260" s="201"/>
      <c r="L1260" s="201"/>
      <c r="M1260" s="201"/>
      <c r="N1260" s="201"/>
      <c r="O1260" s="201"/>
      <c r="P1260" s="201"/>
    </row>
    <row r="1266" spans="5:16" x14ac:dyDescent="0.25">
      <c r="E1266" s="202"/>
      <c r="F1266" s="202"/>
      <c r="G1266" s="202"/>
      <c r="H1266" s="202"/>
      <c r="I1266" s="202"/>
      <c r="J1266" s="202"/>
      <c r="K1266" s="202"/>
      <c r="L1266" s="202"/>
      <c r="M1266" s="202"/>
      <c r="N1266" s="202"/>
      <c r="O1266" s="202"/>
      <c r="P1266" s="202"/>
    </row>
    <row r="1267" spans="5:16" x14ac:dyDescent="0.25">
      <c r="E1267" s="202"/>
      <c r="F1267" s="202"/>
      <c r="G1267" s="202"/>
      <c r="H1267" s="202"/>
      <c r="I1267" s="202"/>
      <c r="J1267" s="202"/>
      <c r="K1267" s="202"/>
      <c r="L1267" s="202"/>
      <c r="M1267" s="202"/>
      <c r="N1267" s="202"/>
      <c r="O1267" s="202"/>
      <c r="P1267" s="202"/>
    </row>
    <row r="1272" spans="5:16" x14ac:dyDescent="0.25">
      <c r="E1272" s="203"/>
      <c r="F1272" s="203"/>
      <c r="G1272" s="203"/>
      <c r="H1272" s="203"/>
      <c r="I1272" s="203"/>
      <c r="J1272" s="203"/>
      <c r="K1272" s="203"/>
      <c r="L1272" s="203"/>
      <c r="M1272" s="203"/>
      <c r="N1272" s="203"/>
      <c r="O1272" s="203"/>
      <c r="P1272" s="203"/>
    </row>
    <row r="1273" spans="5:16" x14ac:dyDescent="0.25">
      <c r="E1273" s="203"/>
      <c r="F1273" s="203"/>
      <c r="G1273" s="203"/>
      <c r="H1273" s="203"/>
      <c r="I1273" s="203"/>
      <c r="J1273" s="203"/>
      <c r="K1273" s="203"/>
      <c r="L1273" s="203"/>
      <c r="M1273" s="203"/>
      <c r="N1273" s="203"/>
      <c r="O1273" s="203"/>
      <c r="P1273" s="203"/>
    </row>
    <row r="1274" spans="5:16" x14ac:dyDescent="0.25">
      <c r="E1274" s="203"/>
      <c r="F1274" s="203"/>
      <c r="G1274" s="203"/>
      <c r="H1274" s="203"/>
      <c r="I1274" s="203"/>
      <c r="J1274" s="203"/>
      <c r="K1274" s="203"/>
      <c r="L1274" s="203"/>
      <c r="M1274" s="203"/>
      <c r="N1274" s="203"/>
      <c r="O1274" s="203"/>
      <c r="P1274" s="203"/>
    </row>
    <row r="1283" spans="1:17" ht="13" x14ac:dyDescent="0.3">
      <c r="B1283" s="187"/>
      <c r="C1283" s="188"/>
      <c r="D1283" s="188"/>
      <c r="E1283" s="188"/>
      <c r="F1283" s="188"/>
      <c r="G1283" s="188"/>
      <c r="H1283" s="187"/>
      <c r="I1283" s="188"/>
    </row>
    <row r="1284" spans="1:17" x14ac:dyDescent="0.25">
      <c r="B1284" s="188"/>
      <c r="C1284" s="188"/>
      <c r="D1284" s="188"/>
      <c r="E1284" s="188"/>
      <c r="F1284" s="188"/>
      <c r="G1284" s="188"/>
      <c r="H1284" s="188"/>
      <c r="I1284" s="188"/>
    </row>
    <row r="1285" spans="1:17" x14ac:dyDescent="0.25">
      <c r="B1285" s="188"/>
      <c r="C1285" s="188"/>
      <c r="D1285" s="188"/>
      <c r="E1285" s="188"/>
      <c r="F1285" s="188"/>
      <c r="G1285" s="188"/>
      <c r="H1285" s="188"/>
      <c r="I1285" s="188"/>
    </row>
    <row r="1286" spans="1:17" ht="13" x14ac:dyDescent="0.3">
      <c r="B1286" s="186"/>
      <c r="C1286" s="188"/>
      <c r="D1286" s="188"/>
      <c r="E1286" s="188"/>
      <c r="F1286" s="188"/>
      <c r="G1286" s="188"/>
      <c r="H1286" s="186"/>
      <c r="I1286" s="188"/>
    </row>
    <row r="1287" spans="1:17" x14ac:dyDescent="0.25">
      <c r="B1287" s="188"/>
      <c r="C1287" s="188"/>
      <c r="D1287" s="188"/>
      <c r="E1287" s="188"/>
      <c r="F1287" s="188"/>
      <c r="G1287" s="188"/>
      <c r="H1287" s="188"/>
      <c r="I1287" s="188"/>
    </row>
    <row r="1288" spans="1:17" x14ac:dyDescent="0.25">
      <c r="B1288" s="188"/>
      <c r="C1288" s="188"/>
      <c r="D1288" s="188"/>
      <c r="E1288" s="188"/>
      <c r="F1288" s="188"/>
      <c r="G1288" s="188"/>
      <c r="H1288" s="188"/>
      <c r="I1288" s="188"/>
    </row>
    <row r="1289" spans="1:17" x14ac:dyDescent="0.25">
      <c r="B1289" s="188"/>
      <c r="C1289" s="188"/>
      <c r="F1289" s="188"/>
      <c r="G1289" s="188"/>
      <c r="H1289" s="188"/>
    </row>
    <row r="1290" spans="1:17" x14ac:dyDescent="0.25">
      <c r="B1290" s="206"/>
      <c r="C1290" s="188"/>
      <c r="D1290" s="188"/>
      <c r="E1290" s="188"/>
      <c r="F1290" s="188"/>
      <c r="G1290" s="188"/>
      <c r="H1290" s="206"/>
      <c r="I1290" s="188"/>
    </row>
    <row r="1291" spans="1:17" x14ac:dyDescent="0.25">
      <c r="B1291" s="188"/>
      <c r="C1291" s="188"/>
      <c r="D1291" s="188"/>
      <c r="E1291" s="188"/>
      <c r="F1291" s="188"/>
      <c r="G1291" s="188"/>
      <c r="H1291" s="188"/>
      <c r="I1291" s="188"/>
    </row>
    <row r="1292" spans="1:17" x14ac:dyDescent="0.25">
      <c r="A1292" s="206"/>
      <c r="B1292" s="206"/>
      <c r="C1292" s="188"/>
      <c r="D1292" s="188"/>
      <c r="E1292" s="188"/>
      <c r="F1292" s="188"/>
      <c r="G1292" s="188"/>
      <c r="H1292" s="188"/>
      <c r="I1292" s="188"/>
    </row>
    <row r="1293" spans="1:17" x14ac:dyDescent="0.25">
      <c r="A1293" s="5"/>
      <c r="B1293" s="5"/>
      <c r="C1293" s="5"/>
      <c r="D1293" s="13"/>
      <c r="E1293" s="13"/>
      <c r="F1293" s="13"/>
      <c r="G1293" s="13"/>
      <c r="H1293" s="13"/>
      <c r="I1293" s="13"/>
      <c r="J1293" s="13"/>
      <c r="K1293" s="13"/>
      <c r="L1293" s="13"/>
      <c r="M1293" s="13"/>
      <c r="N1293" s="13"/>
      <c r="O1293" s="13"/>
      <c r="P1293" s="13"/>
      <c r="Q1293" s="5"/>
    </row>
    <row r="1294" spans="1:17" x14ac:dyDescent="0.25">
      <c r="A1294" s="23"/>
      <c r="B1294" s="23"/>
      <c r="C1294" s="23"/>
      <c r="D1294" s="13"/>
      <c r="E1294" s="5"/>
      <c r="F1294" s="5"/>
      <c r="G1294" s="5"/>
      <c r="H1294" s="5"/>
      <c r="I1294" s="5"/>
      <c r="J1294" s="5"/>
      <c r="K1294" s="5"/>
      <c r="L1294" s="5"/>
      <c r="M1294" s="5"/>
      <c r="N1294" s="5"/>
      <c r="O1294" s="5"/>
      <c r="P1294" s="5"/>
      <c r="Q1294" s="5"/>
    </row>
    <row r="1295" spans="1:17" x14ac:dyDescent="0.25">
      <c r="A1295" s="23"/>
      <c r="B1295" s="23"/>
      <c r="C1295" s="23"/>
    </row>
    <row r="1296" spans="1:17" x14ac:dyDescent="0.25">
      <c r="A1296" s="23"/>
      <c r="B1296" s="23"/>
      <c r="C1296" s="23"/>
    </row>
    <row r="1297" spans="1:16" x14ac:dyDescent="0.25">
      <c r="A1297" s="23"/>
      <c r="B1297" s="23"/>
      <c r="C1297" s="23"/>
    </row>
    <row r="1298" spans="1:16" x14ac:dyDescent="0.25">
      <c r="A1298" s="23"/>
      <c r="B1298" s="23"/>
      <c r="C1298" s="23"/>
    </row>
    <row r="1299" spans="1:16" x14ac:dyDescent="0.25">
      <c r="A1299" s="23"/>
      <c r="B1299" s="23"/>
      <c r="C1299" s="23"/>
    </row>
    <row r="1300" spans="1:16" x14ac:dyDescent="0.25">
      <c r="A1300" s="23"/>
      <c r="B1300" s="23"/>
      <c r="C1300" s="23"/>
    </row>
    <row r="1301" spans="1:16" x14ac:dyDescent="0.25">
      <c r="A1301" s="23"/>
      <c r="B1301" s="23"/>
      <c r="C1301" s="23"/>
    </row>
    <row r="1302" spans="1:16" x14ac:dyDescent="0.25">
      <c r="A1302" s="23"/>
      <c r="B1302" s="23"/>
      <c r="C1302" s="23"/>
    </row>
    <row r="1303" spans="1:16" x14ac:dyDescent="0.25">
      <c r="A1303" s="23"/>
      <c r="B1303" s="23"/>
      <c r="C1303" s="23"/>
    </row>
    <row r="1304" spans="1:16" x14ac:dyDescent="0.25">
      <c r="A1304" s="23"/>
      <c r="B1304" s="23"/>
      <c r="C1304" s="23"/>
    </row>
    <row r="1305" spans="1:16" x14ac:dyDescent="0.25">
      <c r="A1305" s="23"/>
      <c r="B1305" s="23"/>
      <c r="C1305" s="23"/>
    </row>
    <row r="1306" spans="1:16" x14ac:dyDescent="0.25">
      <c r="A1306" s="23"/>
      <c r="B1306" s="23"/>
      <c r="C1306" s="23"/>
    </row>
    <row r="1307" spans="1:16" x14ac:dyDescent="0.25">
      <c r="A1307" s="23"/>
      <c r="B1307" s="23"/>
      <c r="C1307" s="23"/>
    </row>
    <row r="1308" spans="1:16" x14ac:dyDescent="0.25">
      <c r="A1308" s="23"/>
      <c r="B1308" s="23"/>
      <c r="C1308" s="23"/>
      <c r="E1308" s="201"/>
      <c r="F1308" s="201"/>
      <c r="G1308" s="201"/>
      <c r="H1308" s="201"/>
      <c r="I1308" s="201"/>
      <c r="J1308" s="201"/>
      <c r="K1308" s="201"/>
      <c r="L1308" s="201"/>
      <c r="M1308" s="201"/>
      <c r="N1308" s="201"/>
      <c r="O1308" s="201"/>
      <c r="P1308" s="201"/>
    </row>
    <row r="1309" spans="1:16" x14ac:dyDescent="0.25">
      <c r="A1309" s="23"/>
      <c r="B1309" s="23"/>
      <c r="C1309" s="23"/>
    </row>
    <row r="1310" spans="1:16" x14ac:dyDescent="0.25">
      <c r="A1310" s="23"/>
      <c r="B1310" s="23"/>
      <c r="C1310" s="23"/>
    </row>
    <row r="1311" spans="1:16" x14ac:dyDescent="0.25">
      <c r="A1311" s="23"/>
      <c r="B1311" s="23"/>
      <c r="C1311" s="23"/>
      <c r="F1311" s="201"/>
      <c r="G1311" s="201"/>
      <c r="H1311" s="201"/>
      <c r="I1311" s="201"/>
      <c r="J1311" s="201"/>
      <c r="K1311" s="201"/>
      <c r="L1311" s="201"/>
      <c r="M1311" s="201"/>
      <c r="N1311" s="201"/>
      <c r="O1311" s="201"/>
      <c r="P1311" s="201"/>
    </row>
    <row r="1312" spans="1:16" x14ac:dyDescent="0.25">
      <c r="A1312" s="23"/>
      <c r="B1312" s="23"/>
      <c r="C1312" s="23"/>
    </row>
    <row r="1313" spans="1:16" x14ac:dyDescent="0.25">
      <c r="A1313" s="23"/>
      <c r="B1313" s="23"/>
      <c r="C1313" s="23"/>
    </row>
    <row r="1314" spans="1:16" x14ac:dyDescent="0.25">
      <c r="A1314" s="23"/>
      <c r="B1314" s="23"/>
      <c r="C1314" s="23"/>
    </row>
    <row r="1315" spans="1:16" x14ac:dyDescent="0.25">
      <c r="A1315" s="23"/>
      <c r="B1315" s="23"/>
      <c r="C1315" s="23"/>
    </row>
    <row r="1316" spans="1:16" x14ac:dyDescent="0.25">
      <c r="A1316" s="23"/>
      <c r="B1316" s="23"/>
      <c r="C1316" s="23"/>
    </row>
    <row r="1317" spans="1:16" x14ac:dyDescent="0.25">
      <c r="A1317" s="23"/>
      <c r="B1317" s="23"/>
      <c r="C1317" s="23"/>
      <c r="E1317" s="202"/>
      <c r="F1317" s="202"/>
      <c r="G1317" s="202"/>
      <c r="H1317" s="202"/>
      <c r="I1317" s="202"/>
      <c r="J1317" s="202"/>
      <c r="K1317" s="202"/>
      <c r="L1317" s="202"/>
      <c r="M1317" s="202"/>
      <c r="N1317" s="202"/>
      <c r="O1317" s="202"/>
      <c r="P1317" s="202"/>
    </row>
    <row r="1318" spans="1:16" x14ac:dyDescent="0.25">
      <c r="A1318" s="23"/>
      <c r="B1318" s="23"/>
      <c r="C1318" s="23"/>
      <c r="E1318" s="202"/>
      <c r="F1318" s="202"/>
      <c r="G1318" s="202"/>
      <c r="H1318" s="202"/>
      <c r="I1318" s="202"/>
      <c r="J1318" s="202"/>
      <c r="K1318" s="202"/>
      <c r="L1318" s="202"/>
      <c r="M1318" s="202"/>
      <c r="N1318" s="202"/>
      <c r="O1318" s="202"/>
      <c r="P1318" s="202"/>
    </row>
    <row r="1319" spans="1:16" x14ac:dyDescent="0.25">
      <c r="A1319" s="23"/>
      <c r="B1319" s="23"/>
      <c r="C1319" s="23"/>
    </row>
    <row r="1320" spans="1:16" x14ac:dyDescent="0.25">
      <c r="A1320" s="23"/>
      <c r="B1320" s="23"/>
      <c r="C1320" s="23"/>
    </row>
    <row r="1321" spans="1:16" x14ac:dyDescent="0.25">
      <c r="A1321" s="23"/>
      <c r="B1321" s="23"/>
      <c r="C1321" s="23"/>
    </row>
    <row r="1322" spans="1:16" x14ac:dyDescent="0.25">
      <c r="A1322" s="23"/>
      <c r="B1322" s="23"/>
      <c r="C1322" s="23"/>
    </row>
    <row r="1323" spans="1:16" x14ac:dyDescent="0.25">
      <c r="A1323" s="23"/>
      <c r="B1323" s="23"/>
      <c r="C1323" s="23"/>
      <c r="E1323" s="203"/>
      <c r="F1323" s="203"/>
      <c r="G1323" s="203"/>
      <c r="H1323" s="203"/>
      <c r="I1323" s="203"/>
      <c r="J1323" s="203"/>
      <c r="K1323" s="203"/>
      <c r="L1323" s="203"/>
      <c r="M1323" s="203"/>
      <c r="N1323" s="203"/>
      <c r="O1323" s="203"/>
      <c r="P1323" s="203"/>
    </row>
    <row r="1324" spans="1:16" x14ac:dyDescent="0.25">
      <c r="A1324" s="23"/>
      <c r="B1324" s="23"/>
      <c r="C1324" s="23"/>
      <c r="E1324" s="203"/>
      <c r="F1324" s="203"/>
      <c r="G1324" s="203"/>
      <c r="H1324" s="203"/>
      <c r="I1324" s="203"/>
      <c r="J1324" s="203"/>
      <c r="K1324" s="203"/>
      <c r="L1324" s="203"/>
      <c r="M1324" s="203"/>
      <c r="N1324" s="203"/>
      <c r="O1324" s="203"/>
      <c r="P1324" s="203"/>
    </row>
    <row r="1325" spans="1:16" x14ac:dyDescent="0.25">
      <c r="A1325" s="23"/>
      <c r="B1325" s="23"/>
      <c r="C1325" s="23"/>
      <c r="E1325" s="203"/>
      <c r="F1325" s="203"/>
      <c r="G1325" s="203"/>
      <c r="H1325" s="203"/>
      <c r="I1325" s="203"/>
      <c r="J1325" s="203"/>
      <c r="K1325" s="203"/>
      <c r="L1325" s="203"/>
      <c r="M1325" s="203"/>
      <c r="N1325" s="203"/>
      <c r="O1325" s="203"/>
      <c r="P1325" s="203"/>
    </row>
    <row r="1326" spans="1:16" x14ac:dyDescent="0.25">
      <c r="A1326" s="23"/>
      <c r="B1326" s="23"/>
      <c r="C1326" s="23"/>
    </row>
    <row r="1327" spans="1:16" x14ac:dyDescent="0.25">
      <c r="A1327" s="23"/>
      <c r="B1327" s="23"/>
      <c r="C1327" s="23"/>
    </row>
    <row r="1328" spans="1:16" x14ac:dyDescent="0.25">
      <c r="A1328" s="23"/>
      <c r="B1328" s="23"/>
      <c r="C1328" s="23"/>
    </row>
    <row r="1334" spans="1:17" ht="13" x14ac:dyDescent="0.3">
      <c r="B1334" s="187"/>
      <c r="C1334" s="188"/>
      <c r="D1334" s="188"/>
      <c r="E1334" s="188"/>
      <c r="F1334" s="188"/>
      <c r="G1334" s="188"/>
      <c r="H1334" s="187"/>
      <c r="I1334" s="188"/>
    </row>
    <row r="1335" spans="1:17" x14ac:dyDescent="0.25">
      <c r="B1335" s="188"/>
      <c r="C1335" s="188"/>
      <c r="D1335" s="188"/>
      <c r="E1335" s="188"/>
      <c r="F1335" s="188"/>
      <c r="G1335" s="188"/>
      <c r="H1335" s="188"/>
      <c r="I1335" s="188"/>
    </row>
    <row r="1336" spans="1:17" ht="13" x14ac:dyDescent="0.3">
      <c r="B1336" s="188"/>
      <c r="C1336" s="188"/>
      <c r="D1336" s="188"/>
      <c r="E1336" s="188"/>
      <c r="F1336" s="188"/>
      <c r="G1336" s="188"/>
      <c r="H1336" s="186"/>
      <c r="I1336" s="188"/>
    </row>
    <row r="1337" spans="1:17" ht="13" x14ac:dyDescent="0.3">
      <c r="B1337" s="186"/>
      <c r="C1337" s="188"/>
      <c r="D1337" s="188"/>
      <c r="E1337" s="188"/>
      <c r="F1337" s="188"/>
      <c r="G1337" s="188"/>
      <c r="H1337" s="186"/>
      <c r="I1337" s="188"/>
    </row>
    <row r="1338" spans="1:17" x14ac:dyDescent="0.25">
      <c r="B1338" s="188"/>
      <c r="C1338" s="188"/>
      <c r="D1338" s="188"/>
      <c r="E1338" s="188"/>
      <c r="F1338" s="188"/>
      <c r="G1338" s="188"/>
      <c r="H1338" s="188"/>
      <c r="I1338" s="188"/>
    </row>
    <row r="1339" spans="1:17" x14ac:dyDescent="0.25">
      <c r="B1339" s="188"/>
      <c r="C1339" s="188"/>
      <c r="D1339" s="188"/>
      <c r="E1339" s="188"/>
      <c r="F1339" s="188"/>
      <c r="G1339" s="188"/>
      <c r="H1339" s="188"/>
      <c r="I1339" s="188"/>
    </row>
    <row r="1340" spans="1:17" x14ac:dyDescent="0.25">
      <c r="B1340" s="188"/>
      <c r="C1340" s="188"/>
      <c r="F1340" s="188"/>
      <c r="G1340" s="188"/>
      <c r="H1340" s="188"/>
    </row>
    <row r="1341" spans="1:17" x14ac:dyDescent="0.25">
      <c r="B1341" s="206"/>
      <c r="C1341" s="188"/>
      <c r="D1341" s="188"/>
      <c r="E1341" s="188"/>
      <c r="F1341" s="188"/>
      <c r="G1341" s="188"/>
      <c r="H1341" s="206"/>
      <c r="I1341" s="188"/>
    </row>
    <row r="1342" spans="1:17" x14ac:dyDescent="0.25">
      <c r="B1342" s="188"/>
      <c r="C1342" s="188"/>
      <c r="D1342" s="188"/>
      <c r="E1342" s="188"/>
      <c r="F1342" s="188"/>
      <c r="G1342" s="188"/>
      <c r="H1342" s="188"/>
      <c r="I1342" s="188"/>
    </row>
    <row r="1343" spans="1:17" x14ac:dyDescent="0.25">
      <c r="A1343" s="206"/>
      <c r="B1343" s="206"/>
      <c r="C1343" s="188"/>
      <c r="D1343" s="188"/>
      <c r="E1343" s="188"/>
      <c r="F1343" s="188"/>
      <c r="G1343" s="188"/>
      <c r="H1343" s="188"/>
      <c r="I1343" s="188"/>
    </row>
    <row r="1344" spans="1:17" x14ac:dyDescent="0.25">
      <c r="A1344" s="5"/>
      <c r="B1344" s="5"/>
      <c r="C1344" s="5"/>
      <c r="D1344" s="13"/>
      <c r="E1344" s="13"/>
      <c r="F1344" s="13"/>
      <c r="G1344" s="13"/>
      <c r="H1344" s="13"/>
      <c r="I1344" s="13"/>
      <c r="J1344" s="13"/>
      <c r="K1344" s="13"/>
      <c r="L1344" s="13"/>
      <c r="M1344" s="13"/>
      <c r="N1344" s="13"/>
      <c r="O1344" s="13"/>
      <c r="P1344" s="13"/>
      <c r="Q1344" s="5"/>
    </row>
    <row r="1345" spans="1:17" x14ac:dyDescent="0.25">
      <c r="A1345" s="23"/>
      <c r="B1345" s="23"/>
      <c r="C1345" s="23"/>
      <c r="D1345" s="13"/>
      <c r="E1345" s="5"/>
      <c r="F1345" s="5"/>
      <c r="G1345" s="5"/>
      <c r="H1345" s="5"/>
      <c r="I1345" s="5"/>
      <c r="J1345" s="5"/>
      <c r="K1345" s="5"/>
      <c r="L1345" s="5"/>
      <c r="M1345" s="5"/>
      <c r="N1345" s="5"/>
      <c r="O1345" s="5"/>
      <c r="P1345" s="5"/>
      <c r="Q1345" s="5"/>
    </row>
    <row r="1346" spans="1:17" x14ac:dyDescent="0.25">
      <c r="A1346" s="23"/>
      <c r="B1346" s="23"/>
      <c r="C1346" s="23"/>
    </row>
    <row r="1347" spans="1:17" x14ac:dyDescent="0.25">
      <c r="A1347" s="23"/>
      <c r="B1347" s="23"/>
      <c r="C1347" s="23"/>
    </row>
    <row r="1348" spans="1:17" x14ac:dyDescent="0.25">
      <c r="A1348" s="23"/>
      <c r="B1348" s="23"/>
      <c r="C1348" s="23"/>
    </row>
    <row r="1349" spans="1:17" x14ac:dyDescent="0.25">
      <c r="A1349" s="23"/>
      <c r="B1349" s="23"/>
      <c r="C1349" s="23"/>
    </row>
    <row r="1350" spans="1:17" x14ac:dyDescent="0.25">
      <c r="A1350" s="23"/>
      <c r="B1350" s="23"/>
      <c r="C1350" s="23"/>
    </row>
    <row r="1351" spans="1:17" x14ac:dyDescent="0.25">
      <c r="A1351" s="23"/>
      <c r="B1351" s="23"/>
      <c r="C1351" s="23"/>
    </row>
    <row r="1352" spans="1:17" x14ac:dyDescent="0.25">
      <c r="A1352" s="23"/>
      <c r="B1352" s="23"/>
      <c r="C1352" s="23"/>
    </row>
    <row r="1353" spans="1:17" x14ac:dyDescent="0.25">
      <c r="A1353" s="23"/>
      <c r="B1353" s="23"/>
      <c r="C1353" s="23"/>
    </row>
    <row r="1354" spans="1:17" x14ac:dyDescent="0.25">
      <c r="A1354" s="23"/>
      <c r="B1354" s="23"/>
      <c r="C1354" s="23"/>
    </row>
    <row r="1355" spans="1:17" x14ac:dyDescent="0.25">
      <c r="A1355" s="23"/>
      <c r="B1355" s="23"/>
      <c r="C1355" s="23"/>
    </row>
    <row r="1356" spans="1:17" x14ac:dyDescent="0.25">
      <c r="A1356" s="23"/>
      <c r="B1356" s="23"/>
      <c r="C1356" s="23"/>
    </row>
    <row r="1357" spans="1:17" x14ac:dyDescent="0.25">
      <c r="A1357" s="23"/>
      <c r="B1357" s="23"/>
      <c r="C1357" s="23"/>
    </row>
    <row r="1358" spans="1:17" x14ac:dyDescent="0.25">
      <c r="A1358" s="23"/>
      <c r="B1358" s="23"/>
      <c r="C1358" s="23"/>
    </row>
    <row r="1359" spans="1:17" x14ac:dyDescent="0.25">
      <c r="A1359" s="23"/>
      <c r="B1359" s="23"/>
      <c r="C1359" s="23"/>
      <c r="E1359" s="201"/>
      <c r="F1359" s="201"/>
      <c r="G1359" s="201"/>
      <c r="H1359" s="201"/>
      <c r="I1359" s="201"/>
      <c r="J1359" s="201"/>
      <c r="K1359" s="201"/>
      <c r="L1359" s="201"/>
      <c r="M1359" s="201"/>
      <c r="N1359" s="201"/>
      <c r="O1359" s="201"/>
      <c r="P1359" s="201"/>
    </row>
    <row r="1360" spans="1:17" x14ac:dyDescent="0.25">
      <c r="A1360" s="23"/>
      <c r="B1360" s="23"/>
      <c r="C1360" s="23"/>
    </row>
    <row r="1361" spans="1:16" x14ac:dyDescent="0.25">
      <c r="A1361" s="23"/>
      <c r="B1361" s="23"/>
      <c r="C1361" s="23"/>
    </row>
    <row r="1362" spans="1:16" x14ac:dyDescent="0.25">
      <c r="A1362" s="23"/>
      <c r="B1362" s="23"/>
      <c r="C1362" s="23"/>
      <c r="F1362" s="201"/>
      <c r="G1362" s="201"/>
      <c r="H1362" s="201"/>
      <c r="I1362" s="201"/>
      <c r="J1362" s="201"/>
      <c r="K1362" s="201"/>
      <c r="L1362" s="201"/>
      <c r="M1362" s="201"/>
      <c r="N1362" s="201"/>
      <c r="O1362" s="201"/>
      <c r="P1362" s="201"/>
    </row>
    <row r="1363" spans="1:16" x14ac:dyDescent="0.25">
      <c r="A1363" s="23"/>
      <c r="B1363" s="23"/>
      <c r="C1363" s="23"/>
    </row>
    <row r="1364" spans="1:16" x14ac:dyDescent="0.25">
      <c r="A1364" s="23"/>
      <c r="B1364" s="23"/>
      <c r="C1364" s="23"/>
    </row>
    <row r="1365" spans="1:16" x14ac:dyDescent="0.25">
      <c r="A1365" s="23"/>
      <c r="B1365" s="23"/>
      <c r="C1365" s="23"/>
    </row>
    <row r="1366" spans="1:16" x14ac:dyDescent="0.25">
      <c r="A1366" s="23"/>
      <c r="B1366" s="23"/>
      <c r="C1366" s="23"/>
    </row>
    <row r="1367" spans="1:16" x14ac:dyDescent="0.25">
      <c r="A1367" s="23"/>
      <c r="B1367" s="23"/>
      <c r="C1367" s="23"/>
    </row>
    <row r="1368" spans="1:16" x14ac:dyDescent="0.25">
      <c r="A1368" s="23"/>
      <c r="B1368" s="23"/>
      <c r="C1368" s="23"/>
      <c r="E1368" s="202"/>
      <c r="F1368" s="202"/>
      <c r="G1368" s="202"/>
      <c r="H1368" s="202"/>
      <c r="I1368" s="202"/>
      <c r="J1368" s="202"/>
      <c r="K1368" s="202"/>
      <c r="L1368" s="202"/>
      <c r="M1368" s="202"/>
      <c r="N1368" s="202"/>
      <c r="O1368" s="202"/>
      <c r="P1368" s="202"/>
    </row>
    <row r="1369" spans="1:16" x14ac:dyDescent="0.25">
      <c r="A1369" s="23"/>
      <c r="B1369" s="23"/>
      <c r="C1369" s="23"/>
      <c r="E1369" s="202"/>
      <c r="F1369" s="202"/>
      <c r="G1369" s="202"/>
      <c r="H1369" s="202"/>
      <c r="I1369" s="202"/>
      <c r="J1369" s="202"/>
      <c r="K1369" s="202"/>
      <c r="L1369" s="202"/>
      <c r="M1369" s="202"/>
      <c r="N1369" s="202"/>
      <c r="O1369" s="202"/>
      <c r="P1369" s="202"/>
    </row>
    <row r="1370" spans="1:16" x14ac:dyDescent="0.25">
      <c r="A1370" s="23"/>
      <c r="B1370" s="23"/>
      <c r="C1370" s="23"/>
    </row>
    <row r="1371" spans="1:16" x14ac:dyDescent="0.25">
      <c r="A1371" s="23"/>
      <c r="B1371" s="23"/>
      <c r="C1371" s="23"/>
    </row>
    <row r="1372" spans="1:16" x14ac:dyDescent="0.25">
      <c r="A1372" s="23"/>
      <c r="B1372" s="23"/>
      <c r="C1372" s="23"/>
    </row>
    <row r="1373" spans="1:16" x14ac:dyDescent="0.25">
      <c r="A1373" s="23"/>
      <c r="B1373" s="23"/>
      <c r="C1373" s="23"/>
    </row>
    <row r="1374" spans="1:16" x14ac:dyDescent="0.25">
      <c r="A1374" s="23"/>
      <c r="B1374" s="23"/>
      <c r="C1374" s="23"/>
      <c r="E1374" s="203"/>
      <c r="F1374" s="203"/>
      <c r="G1374" s="203"/>
      <c r="H1374" s="203"/>
      <c r="I1374" s="203"/>
      <c r="J1374" s="203"/>
      <c r="K1374" s="203"/>
      <c r="L1374" s="203"/>
      <c r="M1374" s="203"/>
      <c r="N1374" s="203"/>
      <c r="O1374" s="203"/>
      <c r="P1374" s="203"/>
    </row>
    <row r="1375" spans="1:16" x14ac:dyDescent="0.25">
      <c r="A1375" s="23"/>
      <c r="B1375" s="23"/>
      <c r="C1375" s="23"/>
      <c r="E1375" s="203"/>
      <c r="F1375" s="203"/>
      <c r="G1375" s="203"/>
      <c r="H1375" s="203"/>
      <c r="I1375" s="203"/>
      <c r="J1375" s="203"/>
      <c r="K1375" s="203"/>
      <c r="L1375" s="203"/>
      <c r="M1375" s="203"/>
      <c r="N1375" s="203"/>
      <c r="O1375" s="203"/>
      <c r="P1375" s="203"/>
    </row>
    <row r="1376" spans="1:16" x14ac:dyDescent="0.25">
      <c r="A1376" s="23"/>
      <c r="B1376" s="23"/>
      <c r="C1376" s="23"/>
      <c r="E1376" s="203"/>
      <c r="F1376" s="203"/>
      <c r="G1376" s="203"/>
      <c r="H1376" s="203"/>
      <c r="I1376" s="203"/>
      <c r="J1376" s="203"/>
      <c r="K1376" s="203"/>
      <c r="L1376" s="203"/>
      <c r="M1376" s="203"/>
      <c r="N1376" s="203"/>
      <c r="O1376" s="203"/>
      <c r="P1376" s="203"/>
    </row>
    <row r="1377" spans="1:9" x14ac:dyDescent="0.25">
      <c r="A1377" s="23"/>
      <c r="B1377" s="23"/>
      <c r="C1377" s="23"/>
    </row>
    <row r="1378" spans="1:9" x14ac:dyDescent="0.25">
      <c r="A1378" s="23"/>
      <c r="B1378" s="23"/>
      <c r="C1378" s="23"/>
    </row>
    <row r="1379" spans="1:9" x14ac:dyDescent="0.25">
      <c r="A1379" s="23"/>
      <c r="B1379" s="23"/>
      <c r="C1379" s="23"/>
    </row>
    <row r="1385" spans="1:9" ht="13" x14ac:dyDescent="0.3">
      <c r="B1385" s="187"/>
      <c r="C1385" s="188"/>
      <c r="D1385" s="188"/>
      <c r="E1385" s="188"/>
      <c r="F1385" s="188"/>
      <c r="G1385" s="188"/>
      <c r="H1385" s="187"/>
      <c r="I1385" s="188"/>
    </row>
    <row r="1386" spans="1:9" x14ac:dyDescent="0.25">
      <c r="B1386" s="188"/>
      <c r="C1386" s="188"/>
      <c r="D1386" s="188"/>
      <c r="E1386" s="188"/>
      <c r="F1386" s="188"/>
      <c r="G1386" s="188"/>
      <c r="H1386" s="188"/>
      <c r="I1386" s="188"/>
    </row>
    <row r="1387" spans="1:9" ht="13" x14ac:dyDescent="0.3">
      <c r="B1387" s="188"/>
      <c r="C1387" s="188"/>
      <c r="D1387" s="188"/>
      <c r="E1387" s="188"/>
      <c r="F1387" s="188"/>
      <c r="G1387" s="188"/>
      <c r="H1387" s="186"/>
      <c r="I1387" s="188"/>
    </row>
    <row r="1388" spans="1:9" ht="13" x14ac:dyDescent="0.3">
      <c r="B1388" s="186"/>
      <c r="C1388" s="188"/>
      <c r="D1388" s="188"/>
      <c r="E1388" s="188"/>
      <c r="F1388" s="188"/>
      <c r="G1388" s="188"/>
      <c r="H1388" s="186"/>
      <c r="I1388" s="188"/>
    </row>
    <row r="1389" spans="1:9" x14ac:dyDescent="0.25">
      <c r="B1389" s="188"/>
      <c r="C1389" s="188"/>
      <c r="D1389" s="188"/>
      <c r="E1389" s="188"/>
      <c r="F1389" s="188"/>
      <c r="G1389" s="188"/>
      <c r="H1389" s="188"/>
      <c r="I1389" s="188"/>
    </row>
    <row r="1390" spans="1:9" x14ac:dyDescent="0.25">
      <c r="B1390" s="188"/>
      <c r="C1390" s="188"/>
      <c r="D1390" s="188"/>
      <c r="E1390" s="188"/>
      <c r="F1390" s="188"/>
      <c r="G1390" s="188"/>
      <c r="H1390" s="188"/>
      <c r="I1390" s="188"/>
    </row>
    <row r="1391" spans="1:9" x14ac:dyDescent="0.25">
      <c r="B1391" s="188"/>
      <c r="C1391" s="188"/>
      <c r="F1391" s="188"/>
      <c r="G1391" s="188"/>
      <c r="H1391" s="188"/>
    </row>
    <row r="1392" spans="1:9" x14ac:dyDescent="0.25">
      <c r="B1392" s="206"/>
      <c r="C1392" s="188"/>
      <c r="D1392" s="188"/>
      <c r="E1392" s="188"/>
      <c r="F1392" s="188"/>
      <c r="G1392" s="188"/>
      <c r="H1392" s="206"/>
      <c r="I1392" s="188"/>
    </row>
    <row r="1393" spans="1:17" x14ac:dyDescent="0.25">
      <c r="B1393" s="188"/>
      <c r="C1393" s="188"/>
      <c r="D1393" s="188"/>
      <c r="E1393" s="188"/>
      <c r="F1393" s="188"/>
      <c r="G1393" s="188"/>
      <c r="H1393" s="188"/>
      <c r="I1393" s="188"/>
    </row>
    <row r="1394" spans="1:17" x14ac:dyDescent="0.25">
      <c r="A1394" s="206"/>
      <c r="B1394" s="206"/>
      <c r="C1394" s="188"/>
      <c r="D1394" s="188"/>
      <c r="E1394" s="188"/>
      <c r="F1394" s="188"/>
      <c r="G1394" s="188"/>
      <c r="H1394" s="188"/>
      <c r="I1394" s="188"/>
    </row>
    <row r="1395" spans="1:17" x14ac:dyDescent="0.25">
      <c r="A1395" s="5"/>
      <c r="B1395" s="5"/>
      <c r="C1395" s="5"/>
      <c r="D1395" s="13"/>
      <c r="E1395" s="13"/>
      <c r="F1395" s="13"/>
      <c r="G1395" s="13"/>
      <c r="H1395" s="13"/>
      <c r="I1395" s="13"/>
      <c r="J1395" s="13"/>
      <c r="K1395" s="13"/>
      <c r="L1395" s="13"/>
      <c r="M1395" s="13"/>
      <c r="N1395" s="13"/>
      <c r="O1395" s="13"/>
      <c r="P1395" s="13"/>
      <c r="Q1395" s="5"/>
    </row>
    <row r="1396" spans="1:17" x14ac:dyDescent="0.25">
      <c r="A1396" s="23"/>
      <c r="B1396" s="23"/>
      <c r="C1396" s="23"/>
      <c r="D1396" s="13"/>
      <c r="E1396" s="5"/>
      <c r="F1396" s="5"/>
      <c r="G1396" s="5"/>
      <c r="H1396" s="5"/>
      <c r="I1396" s="5"/>
      <c r="J1396" s="5"/>
      <c r="K1396" s="5"/>
      <c r="L1396" s="5"/>
      <c r="M1396" s="5"/>
      <c r="N1396" s="5"/>
      <c r="O1396" s="5"/>
      <c r="P1396" s="5"/>
      <c r="Q1396" s="5"/>
    </row>
    <row r="1397" spans="1:17" x14ac:dyDescent="0.25">
      <c r="A1397" s="23"/>
      <c r="B1397" s="23"/>
      <c r="C1397" s="23"/>
    </row>
    <row r="1398" spans="1:17" x14ac:dyDescent="0.25">
      <c r="A1398" s="23"/>
      <c r="B1398" s="23"/>
      <c r="C1398" s="23"/>
    </row>
    <row r="1399" spans="1:17" x14ac:dyDescent="0.25">
      <c r="A1399" s="23"/>
      <c r="B1399" s="23"/>
      <c r="C1399" s="23"/>
    </row>
    <row r="1400" spans="1:17" x14ac:dyDescent="0.25">
      <c r="A1400" s="23"/>
      <c r="B1400" s="23"/>
      <c r="C1400" s="23"/>
    </row>
    <row r="1401" spans="1:17" x14ac:dyDescent="0.25">
      <c r="A1401" s="23"/>
      <c r="B1401" s="23"/>
      <c r="C1401" s="23"/>
    </row>
    <row r="1402" spans="1:17" x14ac:dyDescent="0.25">
      <c r="A1402" s="23"/>
      <c r="B1402" s="23"/>
      <c r="C1402" s="23"/>
    </row>
    <row r="1403" spans="1:17" x14ac:dyDescent="0.25">
      <c r="A1403" s="23"/>
      <c r="B1403" s="23"/>
      <c r="C1403" s="23"/>
    </row>
    <row r="1404" spans="1:17" x14ac:dyDescent="0.25">
      <c r="A1404" s="23"/>
      <c r="B1404" s="23"/>
      <c r="C1404" s="23"/>
    </row>
    <row r="1405" spans="1:17" x14ac:dyDescent="0.25">
      <c r="A1405" s="23"/>
      <c r="B1405" s="23"/>
      <c r="C1405" s="23"/>
    </row>
    <row r="1406" spans="1:17" x14ac:dyDescent="0.25">
      <c r="A1406" s="23"/>
      <c r="B1406" s="23"/>
      <c r="C1406" s="23"/>
    </row>
    <row r="1407" spans="1:17" x14ac:dyDescent="0.25">
      <c r="A1407" s="23"/>
      <c r="B1407" s="23"/>
      <c r="C1407" s="23"/>
    </row>
    <row r="1408" spans="1:17" x14ac:dyDescent="0.25">
      <c r="A1408" s="23"/>
      <c r="B1408" s="23"/>
      <c r="C1408" s="23"/>
    </row>
    <row r="1409" spans="1:16" x14ac:dyDescent="0.25">
      <c r="A1409" s="23"/>
      <c r="B1409" s="23"/>
      <c r="C1409" s="23"/>
    </row>
    <row r="1410" spans="1:16" x14ac:dyDescent="0.25">
      <c r="A1410" s="23"/>
      <c r="B1410" s="23"/>
      <c r="C1410" s="23"/>
      <c r="E1410" s="201"/>
      <c r="F1410" s="201"/>
      <c r="G1410" s="201"/>
      <c r="H1410" s="201"/>
      <c r="I1410" s="201"/>
      <c r="J1410" s="201"/>
      <c r="K1410" s="201"/>
      <c r="L1410" s="201"/>
      <c r="M1410" s="201"/>
      <c r="N1410" s="201"/>
      <c r="O1410" s="201"/>
      <c r="P1410" s="201"/>
    </row>
    <row r="1411" spans="1:16" x14ac:dyDescent="0.25">
      <c r="A1411" s="23"/>
      <c r="B1411" s="23"/>
      <c r="C1411" s="23"/>
    </row>
    <row r="1412" spans="1:16" x14ac:dyDescent="0.25">
      <c r="A1412" s="23"/>
      <c r="B1412" s="23"/>
      <c r="C1412" s="23"/>
    </row>
    <row r="1413" spans="1:16" x14ac:dyDescent="0.25">
      <c r="A1413" s="23"/>
      <c r="B1413" s="23"/>
      <c r="C1413" s="23"/>
      <c r="F1413" s="201"/>
      <c r="G1413" s="201"/>
      <c r="H1413" s="201"/>
      <c r="I1413" s="201"/>
      <c r="J1413" s="201"/>
      <c r="K1413" s="201"/>
      <c r="L1413" s="201"/>
      <c r="M1413" s="201"/>
      <c r="N1413" s="201"/>
      <c r="O1413" s="201"/>
      <c r="P1413" s="201"/>
    </row>
    <row r="1414" spans="1:16" x14ac:dyDescent="0.25">
      <c r="A1414" s="23"/>
      <c r="B1414" s="23"/>
      <c r="C1414" s="23"/>
    </row>
    <row r="1415" spans="1:16" x14ac:dyDescent="0.25">
      <c r="A1415" s="23"/>
      <c r="B1415" s="23"/>
      <c r="C1415" s="23"/>
    </row>
    <row r="1416" spans="1:16" x14ac:dyDescent="0.25">
      <c r="A1416" s="23"/>
      <c r="B1416" s="23"/>
      <c r="C1416" s="23"/>
    </row>
    <row r="1417" spans="1:16" x14ac:dyDescent="0.25">
      <c r="A1417" s="23"/>
      <c r="B1417" s="23"/>
      <c r="C1417" s="23"/>
    </row>
    <row r="1418" spans="1:16" x14ac:dyDescent="0.25">
      <c r="A1418" s="23"/>
      <c r="B1418" s="23"/>
      <c r="C1418" s="23"/>
    </row>
    <row r="1419" spans="1:16" x14ac:dyDescent="0.25">
      <c r="A1419" s="23"/>
      <c r="B1419" s="23"/>
      <c r="C1419" s="23"/>
      <c r="E1419" s="202"/>
      <c r="F1419" s="202"/>
      <c r="G1419" s="202"/>
      <c r="H1419" s="202"/>
      <c r="I1419" s="202"/>
      <c r="J1419" s="202"/>
      <c r="K1419" s="202"/>
      <c r="L1419" s="202"/>
      <c r="M1419" s="202"/>
      <c r="N1419" s="202"/>
      <c r="O1419" s="202"/>
      <c r="P1419" s="202"/>
    </row>
    <row r="1420" spans="1:16" x14ac:dyDescent="0.25">
      <c r="A1420" s="23"/>
      <c r="B1420" s="23"/>
      <c r="C1420" s="23"/>
      <c r="E1420" s="202"/>
      <c r="F1420" s="202"/>
      <c r="G1420" s="202"/>
      <c r="H1420" s="202"/>
      <c r="I1420" s="202"/>
      <c r="J1420" s="202"/>
      <c r="K1420" s="202"/>
      <c r="L1420" s="202"/>
      <c r="M1420" s="202"/>
      <c r="N1420" s="202"/>
      <c r="O1420" s="202"/>
      <c r="P1420" s="202"/>
    </row>
    <row r="1421" spans="1:16" x14ac:dyDescent="0.25">
      <c r="A1421" s="23"/>
      <c r="B1421" s="23"/>
      <c r="C1421" s="23"/>
    </row>
    <row r="1422" spans="1:16" x14ac:dyDescent="0.25">
      <c r="A1422" s="23"/>
      <c r="B1422" s="23"/>
      <c r="C1422" s="23"/>
    </row>
    <row r="1423" spans="1:16" x14ac:dyDescent="0.25">
      <c r="A1423" s="23"/>
      <c r="B1423" s="23"/>
      <c r="C1423" s="23"/>
    </row>
    <row r="1424" spans="1:16" x14ac:dyDescent="0.25">
      <c r="A1424" s="23"/>
      <c r="B1424" s="23"/>
      <c r="C1424" s="23"/>
    </row>
    <row r="1425" spans="1:16" x14ac:dyDescent="0.25">
      <c r="A1425" s="23"/>
      <c r="B1425" s="23"/>
      <c r="C1425" s="23"/>
      <c r="E1425" s="203"/>
      <c r="F1425" s="203"/>
      <c r="G1425" s="203"/>
      <c r="H1425" s="203"/>
      <c r="I1425" s="203"/>
      <c r="J1425" s="203"/>
      <c r="K1425" s="203"/>
      <c r="L1425" s="203"/>
      <c r="M1425" s="203"/>
      <c r="N1425" s="203"/>
      <c r="O1425" s="203"/>
      <c r="P1425" s="203"/>
    </row>
    <row r="1426" spans="1:16" x14ac:dyDescent="0.25">
      <c r="A1426" s="23"/>
      <c r="B1426" s="23"/>
      <c r="C1426" s="23"/>
      <c r="E1426" s="203"/>
      <c r="F1426" s="203"/>
      <c r="G1426" s="203"/>
      <c r="H1426" s="203"/>
      <c r="I1426" s="203"/>
      <c r="J1426" s="203"/>
      <c r="K1426" s="203"/>
      <c r="L1426" s="203"/>
      <c r="M1426" s="203"/>
      <c r="N1426" s="203"/>
      <c r="O1426" s="203"/>
      <c r="P1426" s="203"/>
    </row>
    <row r="1427" spans="1:16" x14ac:dyDescent="0.25">
      <c r="A1427" s="23"/>
      <c r="B1427" s="23"/>
      <c r="C1427" s="23"/>
      <c r="E1427" s="203"/>
      <c r="F1427" s="203"/>
      <c r="G1427" s="203"/>
      <c r="H1427" s="203"/>
      <c r="I1427" s="203"/>
      <c r="J1427" s="203"/>
      <c r="K1427" s="203"/>
      <c r="L1427" s="203"/>
      <c r="M1427" s="203"/>
      <c r="N1427" s="203"/>
      <c r="O1427" s="203"/>
      <c r="P1427" s="203"/>
    </row>
    <row r="1428" spans="1:16" x14ac:dyDescent="0.25">
      <c r="A1428" s="23"/>
      <c r="B1428" s="23"/>
      <c r="C1428" s="23"/>
    </row>
    <row r="1429" spans="1:16" x14ac:dyDescent="0.25">
      <c r="A1429" s="23"/>
      <c r="B1429" s="23"/>
      <c r="C1429" s="23"/>
    </row>
    <row r="1430" spans="1:16" x14ac:dyDescent="0.25">
      <c r="A1430" s="23"/>
      <c r="B1430" s="23"/>
      <c r="C1430" s="23"/>
    </row>
    <row r="1431" spans="1:16" x14ac:dyDescent="0.25">
      <c r="A1431" s="23"/>
      <c r="B1431" s="23"/>
      <c r="C1431" s="23"/>
    </row>
    <row r="1432" spans="1:16" x14ac:dyDescent="0.25">
      <c r="A1432" s="23"/>
      <c r="B1432" s="23"/>
      <c r="C1432" s="23"/>
    </row>
    <row r="1433" spans="1:16" x14ac:dyDescent="0.25">
      <c r="A1433" s="23"/>
      <c r="B1433" s="23"/>
      <c r="C1433" s="23"/>
    </row>
    <row r="1434" spans="1:16" x14ac:dyDescent="0.25">
      <c r="A1434" s="23"/>
      <c r="B1434" s="23"/>
      <c r="C1434" s="23"/>
    </row>
    <row r="1435" spans="1:16" x14ac:dyDescent="0.25">
      <c r="A1435" s="23"/>
      <c r="B1435" s="23"/>
      <c r="C1435" s="23"/>
    </row>
    <row r="1436" spans="1:16" ht="13" x14ac:dyDescent="0.3">
      <c r="B1436" s="187"/>
      <c r="C1436" s="188"/>
      <c r="D1436" s="188"/>
      <c r="E1436" s="188"/>
      <c r="F1436" s="188"/>
      <c r="G1436" s="188"/>
      <c r="H1436" s="187"/>
      <c r="I1436" s="188"/>
    </row>
    <row r="1437" spans="1:16" x14ac:dyDescent="0.25">
      <c r="B1437" s="188"/>
      <c r="C1437" s="188"/>
      <c r="D1437" s="188"/>
      <c r="E1437" s="188"/>
      <c r="F1437" s="188"/>
      <c r="G1437" s="188"/>
      <c r="H1437" s="188"/>
      <c r="I1437" s="188"/>
    </row>
    <row r="1438" spans="1:16" ht="13" x14ac:dyDescent="0.3">
      <c r="B1438" s="188"/>
      <c r="C1438" s="188"/>
      <c r="D1438" s="188"/>
      <c r="E1438" s="188"/>
      <c r="F1438" s="188"/>
      <c r="G1438" s="188"/>
      <c r="H1438" s="186"/>
      <c r="I1438" s="188"/>
    </row>
    <row r="1439" spans="1:16" ht="13" x14ac:dyDescent="0.3">
      <c r="B1439" s="186"/>
      <c r="C1439" s="188"/>
      <c r="D1439" s="188"/>
      <c r="E1439" s="188"/>
      <c r="F1439" s="188"/>
      <c r="G1439" s="188"/>
      <c r="H1439" s="186"/>
      <c r="I1439" s="188"/>
    </row>
    <row r="1440" spans="1:16" x14ac:dyDescent="0.25">
      <c r="B1440" s="188"/>
      <c r="C1440" s="188"/>
      <c r="D1440" s="188"/>
      <c r="E1440" s="188"/>
      <c r="F1440" s="188"/>
      <c r="G1440" s="188"/>
      <c r="H1440" s="188"/>
      <c r="I1440" s="188"/>
    </row>
    <row r="1441" spans="1:17" x14ac:dyDescent="0.25">
      <c r="B1441" s="188"/>
      <c r="C1441" s="188"/>
      <c r="D1441" s="188"/>
      <c r="E1441" s="188"/>
      <c r="F1441" s="188"/>
      <c r="G1441" s="188"/>
      <c r="H1441" s="188"/>
      <c r="I1441" s="188"/>
    </row>
    <row r="1442" spans="1:17" x14ac:dyDescent="0.25">
      <c r="B1442" s="188"/>
      <c r="C1442" s="188"/>
      <c r="F1442" s="188"/>
      <c r="G1442" s="188"/>
      <c r="H1442" s="188"/>
    </row>
    <row r="1443" spans="1:17" x14ac:dyDescent="0.25">
      <c r="B1443" s="206"/>
      <c r="C1443" s="188"/>
      <c r="D1443" s="188"/>
      <c r="E1443" s="188"/>
      <c r="F1443" s="188"/>
      <c r="G1443" s="188"/>
      <c r="H1443" s="206"/>
      <c r="I1443" s="188"/>
    </row>
    <row r="1444" spans="1:17" x14ac:dyDescent="0.25">
      <c r="B1444" s="188"/>
      <c r="C1444" s="188"/>
      <c r="D1444" s="188"/>
      <c r="E1444" s="188"/>
      <c r="F1444" s="188"/>
      <c r="G1444" s="188"/>
      <c r="H1444" s="188"/>
      <c r="I1444" s="188"/>
    </row>
    <row r="1445" spans="1:17" x14ac:dyDescent="0.25">
      <c r="A1445" s="206"/>
      <c r="B1445" s="206"/>
      <c r="C1445" s="188"/>
      <c r="D1445" s="188"/>
      <c r="E1445" s="188"/>
      <c r="F1445" s="188"/>
      <c r="G1445" s="188"/>
      <c r="H1445" s="188"/>
      <c r="I1445" s="188"/>
    </row>
    <row r="1446" spans="1:17" x14ac:dyDescent="0.25">
      <c r="A1446" s="5"/>
      <c r="B1446" s="5"/>
      <c r="C1446" s="5"/>
      <c r="D1446" s="13"/>
      <c r="E1446" s="13"/>
      <c r="F1446" s="13"/>
      <c r="G1446" s="13"/>
      <c r="H1446" s="13"/>
      <c r="I1446" s="13"/>
      <c r="J1446" s="13"/>
      <c r="K1446" s="13"/>
      <c r="L1446" s="13"/>
      <c r="M1446" s="13"/>
      <c r="N1446" s="13"/>
      <c r="O1446" s="13"/>
      <c r="P1446" s="13"/>
      <c r="Q1446" s="5"/>
    </row>
    <row r="1447" spans="1:17" x14ac:dyDescent="0.25">
      <c r="A1447" s="23"/>
      <c r="B1447" s="23"/>
      <c r="C1447" s="23"/>
      <c r="D1447" s="13"/>
      <c r="E1447" s="5"/>
      <c r="F1447" s="5"/>
      <c r="G1447" s="5"/>
      <c r="H1447" s="5"/>
      <c r="I1447" s="5"/>
      <c r="J1447" s="5"/>
      <c r="K1447" s="5"/>
      <c r="L1447" s="5"/>
      <c r="M1447" s="5"/>
      <c r="N1447" s="5"/>
      <c r="O1447" s="5"/>
      <c r="P1447" s="5"/>
      <c r="Q1447" s="5"/>
    </row>
    <row r="1448" spans="1:17" x14ac:dyDescent="0.25">
      <c r="A1448" s="23"/>
      <c r="B1448" s="23"/>
      <c r="C1448" s="23"/>
    </row>
    <row r="1449" spans="1:17" x14ac:dyDescent="0.25">
      <c r="A1449" s="23"/>
      <c r="B1449" s="23"/>
      <c r="C1449" s="23"/>
    </row>
    <row r="1450" spans="1:17" x14ac:dyDescent="0.25">
      <c r="A1450" s="23"/>
      <c r="B1450" s="23"/>
      <c r="C1450" s="23"/>
    </row>
    <row r="1451" spans="1:17" x14ac:dyDescent="0.25">
      <c r="A1451" s="23"/>
      <c r="B1451" s="23"/>
      <c r="C1451" s="23"/>
    </row>
    <row r="1452" spans="1:17" x14ac:dyDescent="0.25">
      <c r="A1452" s="23"/>
      <c r="B1452" s="23"/>
      <c r="C1452" s="23"/>
    </row>
    <row r="1453" spans="1:17" x14ac:dyDescent="0.25">
      <c r="A1453" s="23"/>
      <c r="B1453" s="23"/>
      <c r="C1453" s="23"/>
    </row>
    <row r="1454" spans="1:17" x14ac:dyDescent="0.25">
      <c r="A1454" s="23"/>
      <c r="B1454" s="23"/>
      <c r="C1454" s="23"/>
    </row>
    <row r="1455" spans="1:17" x14ac:dyDescent="0.25">
      <c r="A1455" s="23"/>
      <c r="B1455" s="23"/>
      <c r="C1455" s="23"/>
    </row>
    <row r="1456" spans="1:17" x14ac:dyDescent="0.25">
      <c r="A1456" s="23"/>
      <c r="B1456" s="23"/>
      <c r="C1456" s="23"/>
    </row>
    <row r="1457" spans="1:16" x14ac:dyDescent="0.25">
      <c r="A1457" s="23"/>
      <c r="B1457" s="23"/>
      <c r="C1457" s="23"/>
    </row>
    <row r="1458" spans="1:16" x14ac:dyDescent="0.25">
      <c r="A1458" s="23"/>
      <c r="B1458" s="23"/>
      <c r="C1458" s="23"/>
    </row>
    <row r="1459" spans="1:16" x14ac:dyDescent="0.25">
      <c r="A1459" s="23"/>
      <c r="B1459" s="23"/>
      <c r="C1459" s="23"/>
    </row>
    <row r="1460" spans="1:16" x14ac:dyDescent="0.25">
      <c r="A1460" s="23"/>
      <c r="B1460" s="23"/>
      <c r="C1460" s="23"/>
    </row>
    <row r="1461" spans="1:16" x14ac:dyDescent="0.25">
      <c r="A1461" s="23"/>
      <c r="B1461" s="23"/>
      <c r="C1461" s="23"/>
      <c r="E1461" s="201"/>
      <c r="F1461" s="201"/>
      <c r="G1461" s="201"/>
      <c r="H1461" s="201"/>
      <c r="I1461" s="201"/>
      <c r="J1461" s="201"/>
      <c r="K1461" s="201"/>
      <c r="L1461" s="201"/>
      <c r="M1461" s="201"/>
      <c r="N1461" s="201"/>
      <c r="O1461" s="201"/>
      <c r="P1461" s="201"/>
    </row>
    <row r="1462" spans="1:16" x14ac:dyDescent="0.25">
      <c r="A1462" s="23"/>
      <c r="B1462" s="23"/>
      <c r="C1462" s="23"/>
    </row>
    <row r="1463" spans="1:16" x14ac:dyDescent="0.25">
      <c r="A1463" s="23"/>
      <c r="B1463" s="23"/>
      <c r="C1463" s="23"/>
    </row>
    <row r="1464" spans="1:16" x14ac:dyDescent="0.25">
      <c r="A1464" s="23"/>
      <c r="B1464" s="23"/>
      <c r="C1464" s="23"/>
      <c r="F1464" s="201"/>
      <c r="G1464" s="201"/>
      <c r="H1464" s="201"/>
      <c r="I1464" s="201"/>
      <c r="J1464" s="201"/>
      <c r="K1464" s="201"/>
      <c r="L1464" s="201"/>
      <c r="M1464" s="201"/>
      <c r="N1464" s="201"/>
      <c r="O1464" s="201"/>
      <c r="P1464" s="201"/>
    </row>
    <row r="1465" spans="1:16" x14ac:dyDescent="0.25">
      <c r="A1465" s="23"/>
      <c r="B1465" s="23"/>
      <c r="C1465" s="23"/>
    </row>
    <row r="1466" spans="1:16" x14ac:dyDescent="0.25">
      <c r="A1466" s="23"/>
      <c r="B1466" s="23"/>
      <c r="C1466" s="23"/>
    </row>
    <row r="1467" spans="1:16" x14ac:dyDescent="0.25">
      <c r="A1467" s="23"/>
      <c r="B1467" s="23"/>
      <c r="C1467" s="23"/>
    </row>
    <row r="1468" spans="1:16" x14ac:dyDescent="0.25">
      <c r="A1468" s="23"/>
      <c r="B1468" s="23"/>
      <c r="C1468" s="23"/>
    </row>
    <row r="1469" spans="1:16" x14ac:dyDescent="0.25">
      <c r="A1469" s="23"/>
      <c r="B1469" s="23"/>
      <c r="C1469" s="23"/>
    </row>
    <row r="1470" spans="1:16" x14ac:dyDescent="0.25">
      <c r="A1470" s="23"/>
      <c r="B1470" s="23"/>
      <c r="C1470" s="23"/>
      <c r="E1470" s="202"/>
      <c r="F1470" s="202"/>
      <c r="G1470" s="202"/>
      <c r="H1470" s="202"/>
      <c r="I1470" s="202"/>
      <c r="J1470" s="202"/>
      <c r="K1470" s="202"/>
      <c r="L1470" s="202"/>
      <c r="M1470" s="202"/>
      <c r="N1470" s="202"/>
      <c r="O1470" s="202"/>
      <c r="P1470" s="202"/>
    </row>
    <row r="1471" spans="1:16" x14ac:dyDescent="0.25">
      <c r="A1471" s="23"/>
      <c r="B1471" s="23"/>
      <c r="C1471" s="23"/>
      <c r="E1471" s="202"/>
      <c r="F1471" s="202"/>
      <c r="G1471" s="202"/>
      <c r="H1471" s="202"/>
      <c r="I1471" s="202"/>
      <c r="J1471" s="202"/>
      <c r="K1471" s="202"/>
      <c r="L1471" s="202"/>
      <c r="M1471" s="202"/>
      <c r="N1471" s="202"/>
      <c r="O1471" s="202"/>
      <c r="P1471" s="202"/>
    </row>
    <row r="1472" spans="1:16" x14ac:dyDescent="0.25">
      <c r="A1472" s="23"/>
      <c r="B1472" s="23"/>
      <c r="C1472" s="23"/>
    </row>
    <row r="1473" spans="1:16" x14ac:dyDescent="0.25">
      <c r="A1473" s="23"/>
      <c r="B1473" s="23"/>
      <c r="C1473" s="23"/>
    </row>
    <row r="1474" spans="1:16" x14ac:dyDescent="0.25">
      <c r="A1474" s="23"/>
      <c r="B1474" s="23"/>
      <c r="C1474" s="23"/>
    </row>
    <row r="1475" spans="1:16" x14ac:dyDescent="0.25">
      <c r="A1475" s="23"/>
      <c r="B1475" s="23"/>
      <c r="C1475" s="23"/>
    </row>
    <row r="1476" spans="1:16" x14ac:dyDescent="0.25">
      <c r="A1476" s="23"/>
      <c r="B1476" s="23"/>
      <c r="C1476" s="23"/>
      <c r="E1476" s="203"/>
      <c r="F1476" s="203"/>
      <c r="G1476" s="203"/>
      <c r="H1476" s="203"/>
      <c r="I1476" s="203"/>
      <c r="J1476" s="203"/>
      <c r="K1476" s="203"/>
      <c r="L1476" s="203"/>
      <c r="M1476" s="203"/>
      <c r="N1476" s="203"/>
      <c r="O1476" s="203"/>
      <c r="P1476" s="203"/>
    </row>
    <row r="1477" spans="1:16" x14ac:dyDescent="0.25">
      <c r="A1477" s="23"/>
      <c r="B1477" s="23"/>
      <c r="C1477" s="23"/>
      <c r="E1477" s="203"/>
      <c r="F1477" s="203"/>
      <c r="G1477" s="203"/>
      <c r="H1477" s="203"/>
      <c r="I1477" s="203"/>
      <c r="J1477" s="203"/>
      <c r="K1477" s="203"/>
      <c r="L1477" s="203"/>
      <c r="M1477" s="203"/>
      <c r="N1477" s="203"/>
      <c r="O1477" s="203"/>
      <c r="P1477" s="203"/>
    </row>
    <row r="1478" spans="1:16" x14ac:dyDescent="0.25">
      <c r="A1478" s="23"/>
      <c r="B1478" s="23"/>
      <c r="C1478" s="23"/>
      <c r="E1478" s="203"/>
      <c r="F1478" s="203"/>
      <c r="G1478" s="203"/>
      <c r="H1478" s="203"/>
      <c r="I1478" s="203"/>
      <c r="J1478" s="203"/>
      <c r="K1478" s="203"/>
      <c r="L1478" s="203"/>
      <c r="M1478" s="203"/>
      <c r="N1478" s="203"/>
      <c r="O1478" s="203"/>
      <c r="P1478" s="203"/>
    </row>
    <row r="1479" spans="1:16" x14ac:dyDescent="0.25">
      <c r="A1479" s="23"/>
      <c r="B1479" s="23"/>
      <c r="C1479" s="23"/>
    </row>
    <row r="1480" spans="1:16" x14ac:dyDescent="0.25">
      <c r="A1480" s="23"/>
      <c r="B1480" s="23"/>
      <c r="C1480" s="23"/>
    </row>
    <row r="1481" spans="1:16" x14ac:dyDescent="0.25">
      <c r="A1481" s="23"/>
      <c r="B1481" s="23"/>
      <c r="C1481" s="23"/>
    </row>
    <row r="1487" spans="1:16" ht="13.5" customHeight="1" x14ac:dyDescent="0.25">
      <c r="H1487" s="211"/>
      <c r="I1487" s="211"/>
      <c r="J1487" s="211"/>
      <c r="K1487" s="211"/>
    </row>
    <row r="1488" spans="1:16" x14ac:dyDescent="0.25">
      <c r="H1488" s="211"/>
      <c r="I1488" s="211"/>
      <c r="J1488" s="211"/>
      <c r="K1488" s="211"/>
    </row>
    <row r="1489" spans="8:11" x14ac:dyDescent="0.25">
      <c r="H1489" s="211"/>
      <c r="I1489" s="211"/>
      <c r="J1489" s="211"/>
      <c r="K1489" s="211"/>
    </row>
    <row r="1490" spans="8:11" x14ac:dyDescent="0.25">
      <c r="H1490" s="211"/>
      <c r="I1490" s="211"/>
      <c r="J1490" s="211"/>
      <c r="K1490" s="211"/>
    </row>
    <row r="1492" spans="8:11" x14ac:dyDescent="0.25">
      <c r="H1492" s="211"/>
      <c r="I1492" s="211"/>
      <c r="J1492" s="211"/>
      <c r="K1492" s="211"/>
    </row>
    <row r="1493" spans="8:11" x14ac:dyDescent="0.25">
      <c r="H1493" s="211"/>
      <c r="I1493" s="211"/>
      <c r="J1493" s="211"/>
      <c r="K1493" s="211"/>
    </row>
    <row r="1494" spans="8:11" x14ac:dyDescent="0.25">
      <c r="H1494" s="211"/>
      <c r="I1494" s="211"/>
      <c r="J1494" s="211"/>
      <c r="K1494" s="211"/>
    </row>
    <row r="1495" spans="8:11" x14ac:dyDescent="0.25">
      <c r="H1495" s="211"/>
      <c r="I1495" s="211"/>
      <c r="J1495" s="211"/>
      <c r="K1495" s="211"/>
    </row>
    <row r="1521" spans="5:16" x14ac:dyDescent="0.25">
      <c r="E1521" s="202"/>
      <c r="F1521" s="202"/>
      <c r="G1521" s="202"/>
      <c r="H1521" s="202"/>
      <c r="I1521" s="202"/>
      <c r="J1521" s="202"/>
      <c r="K1521" s="202"/>
      <c r="L1521" s="202"/>
      <c r="M1521" s="202"/>
      <c r="N1521" s="202"/>
      <c r="O1521" s="202"/>
      <c r="P1521" s="202"/>
    </row>
  </sheetData>
  <mergeCells count="167">
    <mergeCell ref="H1492:K1492"/>
    <mergeCell ref="H1493:K1493"/>
    <mergeCell ref="H1494:K1494"/>
    <mergeCell ref="H1495:K1495"/>
    <mergeCell ref="A1238:Q1238"/>
    <mergeCell ref="A1240:Q1240"/>
    <mergeCell ref="H1487:K1487"/>
    <mergeCell ref="H1488:K1488"/>
    <mergeCell ref="H1489:K1489"/>
    <mergeCell ref="H1490:K1490"/>
    <mergeCell ref="A1189:Q1189"/>
    <mergeCell ref="A1191:Q1191"/>
    <mergeCell ref="A1234:Q1234"/>
    <mergeCell ref="A1235:Q1235"/>
    <mergeCell ref="A1236:Q1236"/>
    <mergeCell ref="A1237:Q1237"/>
    <mergeCell ref="A1140:Q1140"/>
    <mergeCell ref="A1142:Q1142"/>
    <mergeCell ref="A1185:Q1185"/>
    <mergeCell ref="A1186:Q1186"/>
    <mergeCell ref="A1187:Q1187"/>
    <mergeCell ref="A1188:Q1188"/>
    <mergeCell ref="A1091:Q1091"/>
    <mergeCell ref="A1093:Q1093"/>
    <mergeCell ref="A1136:Q1136"/>
    <mergeCell ref="A1137:Q1137"/>
    <mergeCell ref="A1138:Q1138"/>
    <mergeCell ref="A1139:Q1139"/>
    <mergeCell ref="A1042:Q1042"/>
    <mergeCell ref="A1044:Q1044"/>
    <mergeCell ref="A1087:Q1087"/>
    <mergeCell ref="A1088:Q1088"/>
    <mergeCell ref="A1089:Q1089"/>
    <mergeCell ref="A1090:Q1090"/>
    <mergeCell ref="A993:Q993"/>
    <mergeCell ref="A995:Q995"/>
    <mergeCell ref="A1038:Q1038"/>
    <mergeCell ref="A1039:Q1039"/>
    <mergeCell ref="A1040:Q1040"/>
    <mergeCell ref="A1041:Q1041"/>
    <mergeCell ref="A944:Q944"/>
    <mergeCell ref="A946:Q946"/>
    <mergeCell ref="A989:Q989"/>
    <mergeCell ref="A990:Q990"/>
    <mergeCell ref="A991:Q991"/>
    <mergeCell ref="A992:Q992"/>
    <mergeCell ref="A895:Q895"/>
    <mergeCell ref="A897:Q897"/>
    <mergeCell ref="A940:Q940"/>
    <mergeCell ref="A941:Q941"/>
    <mergeCell ref="A942:Q942"/>
    <mergeCell ref="A943:Q943"/>
    <mergeCell ref="A846:Q846"/>
    <mergeCell ref="A848:Q848"/>
    <mergeCell ref="A891:Q891"/>
    <mergeCell ref="A892:Q892"/>
    <mergeCell ref="A893:Q893"/>
    <mergeCell ref="A894:Q894"/>
    <mergeCell ref="A797:Q797"/>
    <mergeCell ref="A799:Q799"/>
    <mergeCell ref="A842:Q842"/>
    <mergeCell ref="A843:Q843"/>
    <mergeCell ref="A844:Q844"/>
    <mergeCell ref="A845:Q845"/>
    <mergeCell ref="A749:Q749"/>
    <mergeCell ref="A751:Q751"/>
    <mergeCell ref="A793:Q793"/>
    <mergeCell ref="A794:Q794"/>
    <mergeCell ref="A795:Q795"/>
    <mergeCell ref="A796:Q796"/>
    <mergeCell ref="A700:Q700"/>
    <mergeCell ref="A702:Q702"/>
    <mergeCell ref="A745:Q745"/>
    <mergeCell ref="A746:Q746"/>
    <mergeCell ref="A747:Q747"/>
    <mergeCell ref="A748:Q748"/>
    <mergeCell ref="A651:Q651"/>
    <mergeCell ref="A653:Q653"/>
    <mergeCell ref="A696:Q696"/>
    <mergeCell ref="A697:Q697"/>
    <mergeCell ref="A698:Q698"/>
    <mergeCell ref="A699:Q699"/>
    <mergeCell ref="A602:Q602"/>
    <mergeCell ref="A604:Q604"/>
    <mergeCell ref="A647:Q647"/>
    <mergeCell ref="A648:Q648"/>
    <mergeCell ref="A649:Q649"/>
    <mergeCell ref="A650:Q650"/>
    <mergeCell ref="A553:Q553"/>
    <mergeCell ref="A555:Q555"/>
    <mergeCell ref="A598:Q598"/>
    <mergeCell ref="A599:Q599"/>
    <mergeCell ref="A600:Q600"/>
    <mergeCell ref="A601:Q601"/>
    <mergeCell ref="A504:Q504"/>
    <mergeCell ref="A506:Q506"/>
    <mergeCell ref="A549:Q549"/>
    <mergeCell ref="A550:Q550"/>
    <mergeCell ref="A551:Q551"/>
    <mergeCell ref="A552:Q552"/>
    <mergeCell ref="A455:Q455"/>
    <mergeCell ref="A457:Q457"/>
    <mergeCell ref="A500:Q500"/>
    <mergeCell ref="A501:Q501"/>
    <mergeCell ref="A502:Q502"/>
    <mergeCell ref="A503:Q503"/>
    <mergeCell ref="A406:Q406"/>
    <mergeCell ref="A408:Q408"/>
    <mergeCell ref="A451:Q451"/>
    <mergeCell ref="A452:Q452"/>
    <mergeCell ref="A453:Q453"/>
    <mergeCell ref="A454:Q454"/>
    <mergeCell ref="A359:Q359"/>
    <mergeCell ref="A361:Q361"/>
    <mergeCell ref="A402:Q402"/>
    <mergeCell ref="A403:Q403"/>
    <mergeCell ref="A404:Q404"/>
    <mergeCell ref="A405:Q405"/>
    <mergeCell ref="A310:Q310"/>
    <mergeCell ref="A312:Q312"/>
    <mergeCell ref="A355:Q355"/>
    <mergeCell ref="A356:Q356"/>
    <mergeCell ref="A357:Q357"/>
    <mergeCell ref="A358:Q358"/>
    <mergeCell ref="A261:Q261"/>
    <mergeCell ref="A263:Q263"/>
    <mergeCell ref="A306:Q306"/>
    <mergeCell ref="A307:Q307"/>
    <mergeCell ref="A308:Q308"/>
    <mergeCell ref="A309:Q309"/>
    <mergeCell ref="A213:Q213"/>
    <mergeCell ref="A215:Q215"/>
    <mergeCell ref="A257:Q257"/>
    <mergeCell ref="A258:Q258"/>
    <mergeCell ref="A259:Q259"/>
    <mergeCell ref="A260:Q260"/>
    <mergeCell ref="A165:Q165"/>
    <mergeCell ref="A167:Q167"/>
    <mergeCell ref="A209:Q209"/>
    <mergeCell ref="A210:Q210"/>
    <mergeCell ref="A211:Q211"/>
    <mergeCell ref="A212:Q212"/>
    <mergeCell ref="A118:Q118"/>
    <mergeCell ref="A120:Q120"/>
    <mergeCell ref="A161:Q161"/>
    <mergeCell ref="A162:Q162"/>
    <mergeCell ref="A163:Q163"/>
    <mergeCell ref="A164:Q164"/>
    <mergeCell ref="A70:Q70"/>
    <mergeCell ref="T70:AM70"/>
    <mergeCell ref="A114:Q114"/>
    <mergeCell ref="A115:Q115"/>
    <mergeCell ref="A116:Q116"/>
    <mergeCell ref="A117:Q117"/>
    <mergeCell ref="A66:Q66"/>
    <mergeCell ref="T66:AM66"/>
    <mergeCell ref="A67:Q67"/>
    <mergeCell ref="T67:AM67"/>
    <mergeCell ref="A68:Q68"/>
    <mergeCell ref="T68:AM68"/>
    <mergeCell ref="A8:Q8"/>
    <mergeCell ref="A9:Q9"/>
    <mergeCell ref="A10:Q10"/>
    <mergeCell ref="A64:Q64"/>
    <mergeCell ref="T64:AM64"/>
    <mergeCell ref="A65:Q65"/>
    <mergeCell ref="T65:AM65"/>
  </mergeCells>
  <pageMargins left="0.5" right="0.5" top="1" bottom="0.75" header="0.55000000000000004" footer="0.3"/>
  <pageSetup scale="54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  <rowBreaks count="22" manualBreakCount="22">
    <brk id="111" max="16" man="1"/>
    <brk id="159" max="16" man="1"/>
    <brk id="206" max="16" man="1"/>
    <brk id="254" max="16" man="1"/>
    <brk id="303" max="16" man="1"/>
    <brk id="352" max="16" man="1"/>
    <brk id="400" max="16" man="1"/>
    <brk id="448" max="16" man="1"/>
    <brk id="497" max="16" man="1"/>
    <brk id="546" max="16" man="1"/>
    <brk id="595" max="16" man="1"/>
    <brk id="644" max="16" man="1"/>
    <brk id="694" max="16" man="1"/>
    <brk id="743" max="16" man="1"/>
    <brk id="791" max="16" man="1"/>
    <brk id="839" max="16" man="1"/>
    <brk id="888" max="16" man="1"/>
    <brk id="937" max="16" man="1"/>
    <brk id="986" max="16" man="1"/>
    <brk id="1035" max="16" man="1"/>
    <brk id="1083" max="16" man="1"/>
    <brk id="1133" max="16" man="1"/>
  </row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2586F-607A-49BA-9E94-61652BE4948C}">
  <sheetPr transitionEvaluation="1" transitionEntry="1"/>
  <dimension ref="A1:S183"/>
  <sheetViews>
    <sheetView showGridLines="0" defaultGridColor="0" view="pageBreakPreview" colorId="8" zoomScale="70" zoomScaleNormal="80" zoomScaleSheetLayoutView="70" workbookViewId="0">
      <selection activeCell="Q28" sqref="Q28"/>
    </sheetView>
  </sheetViews>
  <sheetFormatPr defaultColWidth="11.58203125" defaultRowHeight="12.5" x14ac:dyDescent="0.25"/>
  <cols>
    <col min="1" max="1" width="4.33203125" style="1" customWidth="1"/>
    <col min="2" max="2" width="3" style="1" customWidth="1"/>
    <col min="3" max="3" width="35.58203125" style="1" customWidth="1"/>
    <col min="4" max="4" width="14" style="1" customWidth="1"/>
    <col min="5" max="16" width="11.58203125" style="1"/>
    <col min="17" max="17" width="12.08203125" style="1" customWidth="1"/>
    <col min="18" max="18" width="3.58203125" style="1" customWidth="1"/>
    <col min="19" max="16384" width="11.5820312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252"/>
      <c r="S2" s="1">
        <v>32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21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211" t="s">
        <v>363</v>
      </c>
      <c r="B7" s="211"/>
      <c r="C7" s="211"/>
      <c r="D7" s="211"/>
      <c r="E7" s="211"/>
      <c r="F7" s="211"/>
      <c r="G7" s="211"/>
      <c r="H7" s="211"/>
      <c r="I7" s="211"/>
      <c r="J7" s="211"/>
      <c r="K7" s="211"/>
      <c r="L7" s="211"/>
      <c r="M7" s="211"/>
      <c r="N7" s="211"/>
      <c r="O7" s="211"/>
      <c r="P7" s="211"/>
      <c r="Q7" s="211"/>
    </row>
    <row r="8" spans="1:19" x14ac:dyDescent="0.25">
      <c r="A8" s="211" t="s">
        <v>364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x14ac:dyDescent="0.25">
      <c r="A9" s="211"/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</row>
    <row r="10" spans="1:19" hidden="1" x14ac:dyDescent="0.25">
      <c r="A10" s="211"/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253" t="s">
        <v>257</v>
      </c>
      <c r="E12" s="253" t="str">
        <f>'42-8_Project 1'!E12</f>
        <v xml:space="preserve">Actual </v>
      </c>
      <c r="F12" s="253" t="str">
        <f>'42-8_Project 1'!F12</f>
        <v xml:space="preserve">Actual </v>
      </c>
      <c r="G12" s="253" t="str">
        <f>'42-8_Project 1'!G12</f>
        <v xml:space="preserve">Actual </v>
      </c>
      <c r="H12" s="253" t="str">
        <f>'42-8_Project 1'!H12</f>
        <v xml:space="preserve">Actual </v>
      </c>
      <c r="I12" s="253" t="str">
        <f>'42-8_Project 1'!I12</f>
        <v xml:space="preserve">Actual </v>
      </c>
      <c r="J12" s="253" t="str">
        <f>'42-8_Project 1'!J12</f>
        <v>Estimated</v>
      </c>
      <c r="K12" s="253" t="str">
        <f>'42-8_Project 1'!K12</f>
        <v>Estimated</v>
      </c>
      <c r="L12" s="253" t="str">
        <f>'42-8_Project 1'!L12</f>
        <v>Estimated</v>
      </c>
      <c r="M12" s="253" t="str">
        <f>'42-8_Project 1'!M12</f>
        <v>Estimated</v>
      </c>
      <c r="N12" s="253" t="str">
        <f>'42-8_Project 1'!N12</f>
        <v>Estimated</v>
      </c>
      <c r="O12" s="253" t="str">
        <f>'42-8_Project 1'!O12</f>
        <v>Estimated</v>
      </c>
      <c r="P12" s="253" t="str">
        <f>'42-8_Project 1'!P12</f>
        <v>Estimated</v>
      </c>
      <c r="Q12" s="253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7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365</v>
      </c>
      <c r="D15" s="202"/>
      <c r="E15" s="202">
        <f>E78+E144</f>
        <v>0</v>
      </c>
      <c r="F15" s="202">
        <f t="shared" ref="F15:P15" si="0">F78+F144</f>
        <v>0</v>
      </c>
      <c r="G15" s="202">
        <f t="shared" si="0"/>
        <v>0</v>
      </c>
      <c r="H15" s="202">
        <f t="shared" si="0"/>
        <v>0</v>
      </c>
      <c r="I15" s="202">
        <f t="shared" si="0"/>
        <v>0</v>
      </c>
      <c r="J15" s="202">
        <f t="shared" si="0"/>
        <v>0</v>
      </c>
      <c r="K15" s="202">
        <f t="shared" si="0"/>
        <v>0</v>
      </c>
      <c r="L15" s="202">
        <f t="shared" si="0"/>
        <v>0</v>
      </c>
      <c r="M15" s="202">
        <f t="shared" si="0"/>
        <v>0</v>
      </c>
      <c r="N15" s="202">
        <f t="shared" si="0"/>
        <v>0</v>
      </c>
      <c r="O15" s="202">
        <f t="shared" si="0"/>
        <v>0</v>
      </c>
      <c r="P15" s="202">
        <f t="shared" si="0"/>
        <v>0</v>
      </c>
      <c r="Q15" s="1">
        <f>SUM(E15:P15)</f>
        <v>0</v>
      </c>
    </row>
    <row r="16" spans="1:19" x14ac:dyDescent="0.25">
      <c r="A16" s="13"/>
      <c r="B16" s="23" t="s">
        <v>264</v>
      </c>
      <c r="C16" s="23" t="s">
        <v>366</v>
      </c>
      <c r="E16" s="202">
        <f t="shared" ref="E16:P17" si="1">E79+E145</f>
        <v>0</v>
      </c>
      <c r="F16" s="202">
        <f t="shared" si="1"/>
        <v>0</v>
      </c>
      <c r="G16" s="202">
        <f t="shared" si="1"/>
        <v>0</v>
      </c>
      <c r="H16" s="202">
        <f t="shared" si="1"/>
        <v>0</v>
      </c>
      <c r="I16" s="202">
        <f t="shared" si="1"/>
        <v>0</v>
      </c>
      <c r="J16" s="202">
        <f t="shared" si="1"/>
        <v>0</v>
      </c>
      <c r="K16" s="202">
        <f t="shared" si="1"/>
        <v>0</v>
      </c>
      <c r="L16" s="202">
        <f t="shared" si="1"/>
        <v>0</v>
      </c>
      <c r="M16" s="202">
        <f t="shared" si="1"/>
        <v>0</v>
      </c>
      <c r="N16" s="202">
        <f t="shared" si="1"/>
        <v>0</v>
      </c>
      <c r="O16" s="202">
        <f t="shared" si="1"/>
        <v>0</v>
      </c>
      <c r="P16" s="202">
        <f t="shared" si="1"/>
        <v>0</v>
      </c>
      <c r="Q16" s="1">
        <f>SUM(E16:P16)</f>
        <v>0</v>
      </c>
    </row>
    <row r="17" spans="1:17" x14ac:dyDescent="0.25">
      <c r="A17" s="13"/>
      <c r="B17" s="23" t="s">
        <v>266</v>
      </c>
      <c r="C17" s="23" t="s">
        <v>367</v>
      </c>
      <c r="E17" s="202">
        <f t="shared" si="1"/>
        <v>0</v>
      </c>
      <c r="F17" s="202">
        <f t="shared" si="1"/>
        <v>0</v>
      </c>
      <c r="G17" s="202">
        <f t="shared" si="1"/>
        <v>0</v>
      </c>
      <c r="H17" s="202">
        <f t="shared" si="1"/>
        <v>0</v>
      </c>
      <c r="I17" s="202">
        <f t="shared" si="1"/>
        <v>0</v>
      </c>
      <c r="J17" s="202">
        <f t="shared" si="1"/>
        <v>0</v>
      </c>
      <c r="K17" s="202">
        <f t="shared" si="1"/>
        <v>0</v>
      </c>
      <c r="L17" s="202">
        <f t="shared" si="1"/>
        <v>0</v>
      </c>
      <c r="M17" s="202">
        <f t="shared" si="1"/>
        <v>0</v>
      </c>
      <c r="N17" s="202">
        <f t="shared" si="1"/>
        <v>0</v>
      </c>
      <c r="O17" s="202">
        <f t="shared" si="1"/>
        <v>0</v>
      </c>
      <c r="P17" s="202">
        <f t="shared" si="1"/>
        <v>0</v>
      </c>
      <c r="Q17" s="1">
        <f>SUM(E17:P17)</f>
        <v>0</v>
      </c>
    </row>
    <row r="18" spans="1:17" x14ac:dyDescent="0.25">
      <c r="A18" s="13">
        <v>2</v>
      </c>
      <c r="B18" s="11" t="s">
        <v>368</v>
      </c>
      <c r="C18" s="25"/>
    </row>
    <row r="19" spans="1:17" x14ac:dyDescent="0.25">
      <c r="B19" s="23" t="s">
        <v>262</v>
      </c>
      <c r="C19" s="23" t="s">
        <v>369</v>
      </c>
      <c r="D19" s="202">
        <v>5767.5400000000009</v>
      </c>
      <c r="E19" s="1">
        <f>D19-E35+E15</f>
        <v>4838.9500000000007</v>
      </c>
      <c r="F19" s="1">
        <f t="shared" ref="F19:P19" si="2">E19-F35+F15</f>
        <v>5125.2900000000009</v>
      </c>
      <c r="G19" s="1">
        <f t="shared" si="2"/>
        <v>5125.2900000000009</v>
      </c>
      <c r="H19" s="1">
        <f t="shared" si="2"/>
        <v>4949.7600000000011</v>
      </c>
      <c r="I19" s="1">
        <f t="shared" si="2"/>
        <v>4949.7600000000011</v>
      </c>
      <c r="J19" s="1">
        <f t="shared" si="2"/>
        <v>4856.3535894233273</v>
      </c>
      <c r="K19" s="1">
        <f t="shared" si="2"/>
        <v>4775.784142194052</v>
      </c>
      <c r="L19" s="1">
        <f t="shared" si="2"/>
        <v>4676.3620134789662</v>
      </c>
      <c r="M19" s="1">
        <f t="shared" si="2"/>
        <v>4589.7207560432444</v>
      </c>
      <c r="N19" s="1">
        <f t="shared" si="2"/>
        <v>4529.6926238936021</v>
      </c>
      <c r="O19" s="1">
        <f t="shared" si="2"/>
        <v>4471.9678894063773</v>
      </c>
      <c r="P19" s="1">
        <f t="shared" si="2"/>
        <v>4405.0745378652355</v>
      </c>
    </row>
    <row r="20" spans="1:17" x14ac:dyDescent="0.25">
      <c r="B20" s="23" t="s">
        <v>264</v>
      </c>
      <c r="C20" s="23" t="s">
        <v>370</v>
      </c>
      <c r="D20" s="202">
        <f>D83+D149</f>
        <v>0</v>
      </c>
      <c r="E20" s="1">
        <v>0</v>
      </c>
      <c r="F20" s="1">
        <v>0</v>
      </c>
      <c r="G20" s="1">
        <v>0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</row>
    <row r="21" spans="1:17" x14ac:dyDescent="0.25">
      <c r="B21" s="23" t="s">
        <v>266</v>
      </c>
      <c r="C21" s="23" t="s">
        <v>371</v>
      </c>
      <c r="D21" s="202">
        <f>D84+D150</f>
        <v>0</v>
      </c>
      <c r="E21" s="1">
        <v>0</v>
      </c>
      <c r="F21" s="1">
        <v>0</v>
      </c>
      <c r="G21" s="1">
        <v>0</v>
      </c>
      <c r="H21" s="1">
        <v>0</v>
      </c>
      <c r="I21" s="1">
        <v>0</v>
      </c>
      <c r="J21" s="1">
        <v>0</v>
      </c>
      <c r="K21" s="1">
        <v>0</v>
      </c>
      <c r="L21" s="1">
        <v>0</v>
      </c>
      <c r="M21" s="1">
        <v>0</v>
      </c>
      <c r="N21" s="1">
        <v>0</v>
      </c>
      <c r="O21" s="1">
        <v>0</v>
      </c>
      <c r="P21" s="1">
        <v>0</v>
      </c>
    </row>
    <row r="22" spans="1:17" x14ac:dyDescent="0.25">
      <c r="B22" s="1" t="s">
        <v>268</v>
      </c>
      <c r="C22" s="1" t="s">
        <v>372</v>
      </c>
      <c r="D22" s="199">
        <f>D85+D151</f>
        <v>0</v>
      </c>
      <c r="E22" s="199">
        <f>D22-E33</f>
        <v>0</v>
      </c>
      <c r="F22" s="199">
        <f t="shared" ref="F22:P22" si="3">E22-F33-F17</f>
        <v>0</v>
      </c>
      <c r="G22" s="199">
        <f t="shared" si="3"/>
        <v>0</v>
      </c>
      <c r="H22" s="199">
        <f t="shared" si="3"/>
        <v>0</v>
      </c>
      <c r="I22" s="199">
        <f t="shared" si="3"/>
        <v>0</v>
      </c>
      <c r="J22" s="199">
        <f t="shared" si="3"/>
        <v>0</v>
      </c>
      <c r="K22" s="199">
        <f t="shared" si="3"/>
        <v>0</v>
      </c>
      <c r="L22" s="199">
        <f t="shared" si="3"/>
        <v>0</v>
      </c>
      <c r="M22" s="199">
        <f t="shared" si="3"/>
        <v>0</v>
      </c>
      <c r="N22" s="199">
        <f t="shared" si="3"/>
        <v>0</v>
      </c>
      <c r="O22" s="199">
        <f t="shared" si="3"/>
        <v>0</v>
      </c>
      <c r="P22" s="199">
        <f t="shared" si="3"/>
        <v>0</v>
      </c>
    </row>
    <row r="23" spans="1:17" x14ac:dyDescent="0.25">
      <c r="A23" s="13">
        <v>3</v>
      </c>
      <c r="B23" s="11" t="s">
        <v>373</v>
      </c>
      <c r="C23" s="13"/>
      <c r="D23" s="199">
        <f>ROUND(SUM(D19:D22),2)</f>
        <v>5767.54</v>
      </c>
      <c r="E23" s="199">
        <f t="shared" ref="E23:P23" si="4">ROUND(SUM(E19:E22),2)</f>
        <v>4838.95</v>
      </c>
      <c r="F23" s="199">
        <f t="shared" si="4"/>
        <v>5125.29</v>
      </c>
      <c r="G23" s="199">
        <f t="shared" si="4"/>
        <v>5125.29</v>
      </c>
      <c r="H23" s="199">
        <f t="shared" si="4"/>
        <v>4949.76</v>
      </c>
      <c r="I23" s="199">
        <f t="shared" si="4"/>
        <v>4949.76</v>
      </c>
      <c r="J23" s="199">
        <f t="shared" si="4"/>
        <v>4856.3500000000004</v>
      </c>
      <c r="K23" s="199">
        <f t="shared" si="4"/>
        <v>4775.78</v>
      </c>
      <c r="L23" s="199">
        <f t="shared" si="4"/>
        <v>4676.3599999999997</v>
      </c>
      <c r="M23" s="199">
        <f t="shared" si="4"/>
        <v>4589.72</v>
      </c>
      <c r="N23" s="199">
        <f t="shared" si="4"/>
        <v>4529.6899999999996</v>
      </c>
      <c r="O23" s="199">
        <f t="shared" si="4"/>
        <v>4471.97</v>
      </c>
      <c r="P23" s="199">
        <f t="shared" si="4"/>
        <v>4405.07</v>
      </c>
    </row>
    <row r="24" spans="1:17" x14ac:dyDescent="0.25">
      <c r="B24" s="23"/>
    </row>
    <row r="25" spans="1:17" x14ac:dyDescent="0.25">
      <c r="A25" s="13">
        <v>4</v>
      </c>
      <c r="B25" s="23" t="s">
        <v>374</v>
      </c>
      <c r="C25" s="23"/>
      <c r="E25" s="1">
        <f>(D23+E23)/2</f>
        <v>5303.2449999999999</v>
      </c>
      <c r="F25" s="1">
        <f t="shared" ref="F25:P25" si="5">(E23+F23)/2</f>
        <v>4982.12</v>
      </c>
      <c r="G25" s="1">
        <f t="shared" si="5"/>
        <v>5125.29</v>
      </c>
      <c r="H25" s="1">
        <f t="shared" si="5"/>
        <v>5037.5249999999996</v>
      </c>
      <c r="I25" s="1">
        <f t="shared" si="5"/>
        <v>4949.76</v>
      </c>
      <c r="J25" s="1">
        <f t="shared" si="5"/>
        <v>4903.0550000000003</v>
      </c>
      <c r="K25" s="1">
        <f t="shared" si="5"/>
        <v>4816.0650000000005</v>
      </c>
      <c r="L25" s="1">
        <f t="shared" si="5"/>
        <v>4726.07</v>
      </c>
      <c r="M25" s="1">
        <f t="shared" si="5"/>
        <v>4633.04</v>
      </c>
      <c r="N25" s="1">
        <f t="shared" si="5"/>
        <v>4559.7049999999999</v>
      </c>
      <c r="O25" s="1">
        <f t="shared" si="5"/>
        <v>4500.83</v>
      </c>
      <c r="P25" s="1">
        <f t="shared" si="5"/>
        <v>4438.5200000000004</v>
      </c>
    </row>
    <row r="26" spans="1:17" x14ac:dyDescent="0.25">
      <c r="B26" s="20"/>
    </row>
    <row r="27" spans="1:17" x14ac:dyDescent="0.25">
      <c r="A27" s="13">
        <v>5</v>
      </c>
      <c r="B27" s="23" t="s">
        <v>375</v>
      </c>
      <c r="E27" s="201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P27" s="201"/>
    </row>
    <row r="28" spans="1:17" x14ac:dyDescent="0.25">
      <c r="B28" s="23" t="s">
        <v>262</v>
      </c>
      <c r="C28" s="23" t="s">
        <v>376</v>
      </c>
      <c r="E28" s="1">
        <v>24.416139979999997</v>
      </c>
      <c r="F28" s="1">
        <v>22.937680479999997</v>
      </c>
      <c r="G28" s="1">
        <v>23.596835159999998</v>
      </c>
      <c r="H28" s="1">
        <v>23.192765099999995</v>
      </c>
      <c r="I28" s="1">
        <v>22.78869504</v>
      </c>
      <c r="J28" s="1">
        <v>22.573665219999999</v>
      </c>
      <c r="K28" s="1">
        <v>23.064135285000003</v>
      </c>
      <c r="L28" s="1">
        <v>22.633149229999997</v>
      </c>
      <c r="M28" s="1">
        <v>22.18762856</v>
      </c>
      <c r="N28" s="1">
        <v>21.836427244999999</v>
      </c>
      <c r="O28" s="1">
        <v>21.55447487</v>
      </c>
      <c r="P28" s="1">
        <v>21.256072280000001</v>
      </c>
      <c r="Q28" s="1">
        <f>ROUND(SUM(E28:P28),2)</f>
        <v>272.04000000000002</v>
      </c>
    </row>
    <row r="29" spans="1:17" x14ac:dyDescent="0.25">
      <c r="B29" s="23" t="s">
        <v>264</v>
      </c>
      <c r="C29" s="11" t="s">
        <v>377</v>
      </c>
      <c r="E29" s="225">
        <v>6.1623706900000004</v>
      </c>
      <c r="F29" s="225">
        <v>5.7892234399999998</v>
      </c>
      <c r="G29" s="225">
        <v>5.9555869800000005</v>
      </c>
      <c r="H29" s="225">
        <v>5.8536040499999995</v>
      </c>
      <c r="I29" s="225">
        <v>5.7516211200000003</v>
      </c>
      <c r="J29" s="225">
        <v>5.6973499100000007</v>
      </c>
      <c r="K29" s="225">
        <v>5.0520521850000009</v>
      </c>
      <c r="L29" s="225">
        <v>4.9576474299999997</v>
      </c>
      <c r="M29" s="225">
        <v>4.8600589599999999</v>
      </c>
      <c r="N29" s="225">
        <v>4.7831305449999997</v>
      </c>
      <c r="O29" s="225">
        <v>4.7213706699999998</v>
      </c>
      <c r="P29" s="225">
        <v>4.6560074800000004</v>
      </c>
      <c r="Q29" s="225">
        <f>ROUND(SUM(E29:P29),2)</f>
        <v>64.239999999999995</v>
      </c>
    </row>
    <row r="30" spans="1:17" x14ac:dyDescent="0.25">
      <c r="A30" s="13">
        <v>6</v>
      </c>
      <c r="B30" s="16" t="s">
        <v>378</v>
      </c>
      <c r="E30" s="1">
        <f>ROUND(SUM(E28:E29),2)</f>
        <v>30.58</v>
      </c>
      <c r="F30" s="1">
        <f t="shared" ref="F30:P30" si="6">ROUND(SUM(F28:F29),2)</f>
        <v>28.73</v>
      </c>
      <c r="G30" s="1">
        <f t="shared" si="6"/>
        <v>29.55</v>
      </c>
      <c r="H30" s="1">
        <f t="shared" si="6"/>
        <v>29.05</v>
      </c>
      <c r="I30" s="1">
        <f t="shared" si="6"/>
        <v>28.54</v>
      </c>
      <c r="J30" s="1">
        <f t="shared" si="6"/>
        <v>28.27</v>
      </c>
      <c r="K30" s="1">
        <f t="shared" si="6"/>
        <v>28.12</v>
      </c>
      <c r="L30" s="1">
        <f t="shared" si="6"/>
        <v>27.59</v>
      </c>
      <c r="M30" s="1">
        <f t="shared" si="6"/>
        <v>27.05</v>
      </c>
      <c r="N30" s="1">
        <f t="shared" si="6"/>
        <v>26.62</v>
      </c>
      <c r="O30" s="1">
        <f t="shared" si="6"/>
        <v>26.28</v>
      </c>
      <c r="P30" s="1">
        <f t="shared" si="6"/>
        <v>25.91</v>
      </c>
      <c r="Q30" s="1">
        <f>ROUND(SUM(Q28:Q29),2)</f>
        <v>336.28</v>
      </c>
    </row>
    <row r="31" spans="1:17" x14ac:dyDescent="0.25">
      <c r="A31" s="13"/>
      <c r="B31" s="20"/>
      <c r="F31" s="201"/>
      <c r="G31" s="201"/>
      <c r="H31" s="201"/>
      <c r="I31" s="201"/>
      <c r="J31" s="201"/>
      <c r="K31" s="201"/>
      <c r="L31" s="201"/>
      <c r="M31" s="201"/>
      <c r="N31" s="201"/>
      <c r="O31" s="201"/>
      <c r="P31" s="201"/>
    </row>
    <row r="32" spans="1:17" x14ac:dyDescent="0.25">
      <c r="A32" s="13">
        <v>7</v>
      </c>
      <c r="B32" s="23" t="s">
        <v>379</v>
      </c>
    </row>
    <row r="33" spans="1:19" x14ac:dyDescent="0.25">
      <c r="A33" s="200"/>
      <c r="B33" s="23" t="s">
        <v>262</v>
      </c>
      <c r="C33" s="23" t="s">
        <v>380</v>
      </c>
      <c r="E33" s="1">
        <f>E96+E162</f>
        <v>0</v>
      </c>
      <c r="F33" s="1">
        <f t="shared" ref="F33:P33" si="7">F96+F162</f>
        <v>0</v>
      </c>
      <c r="G33" s="1">
        <f t="shared" si="7"/>
        <v>0</v>
      </c>
      <c r="H33" s="1">
        <f t="shared" si="7"/>
        <v>0</v>
      </c>
      <c r="I33" s="1">
        <f t="shared" si="7"/>
        <v>0</v>
      </c>
      <c r="J33" s="1">
        <f t="shared" si="7"/>
        <v>0</v>
      </c>
      <c r="K33" s="1">
        <f t="shared" si="7"/>
        <v>0</v>
      </c>
      <c r="L33" s="1">
        <f t="shared" si="7"/>
        <v>0</v>
      </c>
      <c r="M33" s="1">
        <f t="shared" si="7"/>
        <v>0</v>
      </c>
      <c r="N33" s="1">
        <f t="shared" si="7"/>
        <v>0</v>
      </c>
      <c r="O33" s="1">
        <f t="shared" si="7"/>
        <v>0</v>
      </c>
      <c r="P33" s="1">
        <f t="shared" si="7"/>
        <v>0</v>
      </c>
      <c r="Q33" s="1">
        <f>ROUND(SUM(E33:P33),2)</f>
        <v>0</v>
      </c>
    </row>
    <row r="34" spans="1:19" x14ac:dyDescent="0.25">
      <c r="A34" s="200"/>
      <c r="B34" s="23" t="s">
        <v>264</v>
      </c>
      <c r="C34" s="23" t="s">
        <v>381</v>
      </c>
      <c r="E34" s="1">
        <f t="shared" ref="E34:P34" si="8">E97+E163</f>
        <v>0</v>
      </c>
      <c r="F34" s="1">
        <f t="shared" si="8"/>
        <v>0</v>
      </c>
      <c r="G34" s="1">
        <f t="shared" si="8"/>
        <v>0</v>
      </c>
      <c r="H34" s="1">
        <f t="shared" si="8"/>
        <v>0</v>
      </c>
      <c r="I34" s="1">
        <f t="shared" si="8"/>
        <v>0</v>
      </c>
      <c r="J34" s="1">
        <f t="shared" si="8"/>
        <v>0</v>
      </c>
      <c r="K34" s="1">
        <f t="shared" si="8"/>
        <v>0</v>
      </c>
      <c r="L34" s="1">
        <f t="shared" si="8"/>
        <v>0</v>
      </c>
      <c r="M34" s="1">
        <f t="shared" si="8"/>
        <v>0</v>
      </c>
      <c r="N34" s="1">
        <f t="shared" si="8"/>
        <v>0</v>
      </c>
      <c r="O34" s="1">
        <f t="shared" si="8"/>
        <v>0</v>
      </c>
      <c r="P34" s="1">
        <f t="shared" si="8"/>
        <v>0</v>
      </c>
      <c r="Q34" s="1">
        <f>ROUND(SUM(E34:P34),2)</f>
        <v>0</v>
      </c>
    </row>
    <row r="35" spans="1:19" x14ac:dyDescent="0.25">
      <c r="A35" s="200"/>
      <c r="B35" s="23" t="s">
        <v>266</v>
      </c>
      <c r="C35" s="23" t="s">
        <v>382</v>
      </c>
      <c r="E35" s="199">
        <v>928.59</v>
      </c>
      <c r="F35" s="199">
        <v>-286.33999999999997</v>
      </c>
      <c r="G35" s="199">
        <v>0</v>
      </c>
      <c r="H35" s="199">
        <v>175.53</v>
      </c>
      <c r="I35" s="199">
        <v>0</v>
      </c>
      <c r="J35" s="199">
        <v>93.406410576673863</v>
      </c>
      <c r="K35" s="199">
        <v>80.569447229274942</v>
      </c>
      <c r="L35" s="199">
        <v>99.422128715085691</v>
      </c>
      <c r="M35" s="199">
        <v>86.64125743572157</v>
      </c>
      <c r="N35" s="199">
        <v>60.028132149641998</v>
      </c>
      <c r="O35" s="199">
        <v>57.724734487224801</v>
      </c>
      <c r="P35" s="199">
        <v>66.893351541141868</v>
      </c>
      <c r="Q35" s="199">
        <f>SUM(E35:P35)</f>
        <v>1362.4654621347647</v>
      </c>
      <c r="S35" s="1">
        <f>Q35+'42-8_Seas_NOx'!Q35+'42-8_SO2'!Q35</f>
        <v>33378.646245970594</v>
      </c>
    </row>
    <row r="36" spans="1:19" x14ac:dyDescent="0.25">
      <c r="A36" s="200">
        <v>8</v>
      </c>
      <c r="B36" s="23" t="s">
        <v>383</v>
      </c>
      <c r="C36" s="23"/>
      <c r="E36" s="202">
        <f>ROUND(SUM(E33:E35),2)</f>
        <v>928.59</v>
      </c>
      <c r="F36" s="202">
        <f t="shared" ref="F36:P36" si="9">ROUND(SUM(F33:F35),2)</f>
        <v>-286.33999999999997</v>
      </c>
      <c r="G36" s="202">
        <f t="shared" si="9"/>
        <v>0</v>
      </c>
      <c r="H36" s="202">
        <f t="shared" si="9"/>
        <v>175.53</v>
      </c>
      <c r="I36" s="202">
        <f t="shared" si="9"/>
        <v>0</v>
      </c>
      <c r="J36" s="202">
        <f t="shared" si="9"/>
        <v>93.41</v>
      </c>
      <c r="K36" s="202">
        <f t="shared" si="9"/>
        <v>80.569999999999993</v>
      </c>
      <c r="L36" s="202">
        <f t="shared" si="9"/>
        <v>99.42</v>
      </c>
      <c r="M36" s="202">
        <f t="shared" si="9"/>
        <v>86.64</v>
      </c>
      <c r="N36" s="202">
        <f t="shared" si="9"/>
        <v>60.03</v>
      </c>
      <c r="O36" s="202">
        <f t="shared" si="9"/>
        <v>57.72</v>
      </c>
      <c r="P36" s="202">
        <f t="shared" si="9"/>
        <v>66.89</v>
      </c>
      <c r="Q36" s="1">
        <f>SUM(E36:P36)</f>
        <v>1362.4600000000003</v>
      </c>
    </row>
    <row r="37" spans="1:19" x14ac:dyDescent="0.25">
      <c r="A37" s="200"/>
      <c r="B37" s="20"/>
      <c r="C37" s="202"/>
      <c r="E37" s="202"/>
      <c r="F37" s="202"/>
      <c r="G37" s="202"/>
      <c r="H37" s="202"/>
      <c r="I37" s="202"/>
      <c r="J37" s="202"/>
      <c r="K37" s="202"/>
      <c r="L37" s="202"/>
      <c r="M37" s="202"/>
      <c r="N37" s="202"/>
      <c r="O37" s="202"/>
      <c r="P37" s="202"/>
    </row>
    <row r="38" spans="1:19" x14ac:dyDescent="0.25">
      <c r="A38" s="13">
        <v>9</v>
      </c>
      <c r="B38" s="11" t="s">
        <v>384</v>
      </c>
      <c r="E38" s="1">
        <f t="shared" ref="E38:Q38" si="10">E30+E36</f>
        <v>959.17000000000007</v>
      </c>
      <c r="F38" s="1">
        <f t="shared" si="10"/>
        <v>-257.60999999999996</v>
      </c>
      <c r="G38" s="1">
        <f t="shared" si="10"/>
        <v>29.55</v>
      </c>
      <c r="H38" s="1">
        <f t="shared" si="10"/>
        <v>204.58</v>
      </c>
      <c r="I38" s="1">
        <f t="shared" si="10"/>
        <v>28.54</v>
      </c>
      <c r="J38" s="1">
        <f t="shared" si="10"/>
        <v>121.67999999999999</v>
      </c>
      <c r="K38" s="1">
        <f t="shared" si="10"/>
        <v>108.69</v>
      </c>
      <c r="L38" s="1">
        <f t="shared" si="10"/>
        <v>127.01</v>
      </c>
      <c r="M38" s="1">
        <f t="shared" si="10"/>
        <v>113.69</v>
      </c>
      <c r="N38" s="1">
        <f t="shared" si="10"/>
        <v>86.65</v>
      </c>
      <c r="O38" s="1">
        <f t="shared" si="10"/>
        <v>84</v>
      </c>
      <c r="P38" s="1">
        <f t="shared" si="10"/>
        <v>92.8</v>
      </c>
      <c r="Q38" s="1">
        <f t="shared" si="10"/>
        <v>1698.7400000000002</v>
      </c>
    </row>
    <row r="39" spans="1:19" x14ac:dyDescent="0.25">
      <c r="A39" s="200"/>
      <c r="B39" s="23" t="s">
        <v>262</v>
      </c>
      <c r="C39" s="23" t="s">
        <v>160</v>
      </c>
      <c r="E39" s="1">
        <f>E30*1/13+E36</f>
        <v>930.94230769230774</v>
      </c>
      <c r="F39" s="1">
        <f t="shared" ref="F39:P39" si="11">F30*1/13+F36</f>
        <v>-284.13</v>
      </c>
      <c r="G39" s="1">
        <f t="shared" si="11"/>
        <v>2.273076923076923</v>
      </c>
      <c r="H39" s="1">
        <f t="shared" si="11"/>
        <v>177.76461538461538</v>
      </c>
      <c r="I39" s="1">
        <f t="shared" si="11"/>
        <v>2.1953846153846155</v>
      </c>
      <c r="J39" s="1">
        <f t="shared" si="11"/>
        <v>95.584615384615375</v>
      </c>
      <c r="K39" s="1">
        <f t="shared" si="11"/>
        <v>82.733076923076922</v>
      </c>
      <c r="L39" s="1">
        <f t="shared" si="11"/>
        <v>101.54230769230769</v>
      </c>
      <c r="M39" s="1">
        <f t="shared" si="11"/>
        <v>88.720769230769235</v>
      </c>
      <c r="N39" s="1">
        <f t="shared" si="11"/>
        <v>62.07769230769231</v>
      </c>
      <c r="O39" s="1">
        <f t="shared" si="11"/>
        <v>59.741538461538461</v>
      </c>
      <c r="P39" s="1">
        <f t="shared" si="11"/>
        <v>68.883076923076928</v>
      </c>
      <c r="Q39" s="1">
        <f>ROUND(SUM(E39:P39),2)</f>
        <v>1388.33</v>
      </c>
    </row>
    <row r="40" spans="1:19" x14ac:dyDescent="0.25">
      <c r="A40" s="200"/>
      <c r="B40" s="23" t="s">
        <v>264</v>
      </c>
      <c r="C40" s="23" t="s">
        <v>161</v>
      </c>
      <c r="E40" s="1">
        <f t="shared" ref="E40:P40" si="12">E38-E39</f>
        <v>28.227692307692337</v>
      </c>
      <c r="F40" s="1">
        <f t="shared" si="12"/>
        <v>26.520000000000039</v>
      </c>
      <c r="G40" s="1">
        <f t="shared" si="12"/>
        <v>27.276923076923076</v>
      </c>
      <c r="H40" s="1">
        <f t="shared" si="12"/>
        <v>26.81538461538463</v>
      </c>
      <c r="I40" s="1">
        <f t="shared" si="12"/>
        <v>26.344615384615384</v>
      </c>
      <c r="J40" s="1">
        <f t="shared" si="12"/>
        <v>26.095384615384617</v>
      </c>
      <c r="K40" s="1">
        <f t="shared" si="12"/>
        <v>25.956923076923076</v>
      </c>
      <c r="L40" s="1">
        <f t="shared" si="12"/>
        <v>25.467692307692317</v>
      </c>
      <c r="M40" s="1">
        <f t="shared" si="12"/>
        <v>24.969230769230762</v>
      </c>
      <c r="N40" s="1">
        <f t="shared" si="12"/>
        <v>24.572307692307696</v>
      </c>
      <c r="O40" s="1">
        <f t="shared" si="12"/>
        <v>24.258461538461539</v>
      </c>
      <c r="P40" s="1">
        <f t="shared" si="12"/>
        <v>23.916923076923069</v>
      </c>
      <c r="Q40" s="1">
        <f>ROUND(SUM(E40:P40),2)</f>
        <v>310.42</v>
      </c>
    </row>
    <row r="41" spans="1:19" x14ac:dyDescent="0.25">
      <c r="A41" s="200"/>
      <c r="B41" s="20"/>
      <c r="C41" s="202"/>
    </row>
    <row r="42" spans="1:19" x14ac:dyDescent="0.25">
      <c r="A42" s="13">
        <v>10</v>
      </c>
      <c r="B42" s="23" t="s">
        <v>385</v>
      </c>
      <c r="E42" s="203">
        <v>1</v>
      </c>
      <c r="F42" s="203">
        <v>1</v>
      </c>
      <c r="G42" s="203">
        <v>1</v>
      </c>
      <c r="H42" s="203">
        <v>1</v>
      </c>
      <c r="I42" s="203">
        <v>1</v>
      </c>
      <c r="J42" s="203">
        <v>1</v>
      </c>
      <c r="K42" s="203">
        <v>1</v>
      </c>
      <c r="L42" s="203">
        <v>1</v>
      </c>
      <c r="M42" s="203">
        <v>1</v>
      </c>
      <c r="N42" s="203">
        <v>1</v>
      </c>
      <c r="O42" s="203">
        <v>1</v>
      </c>
      <c r="P42" s="203">
        <v>1</v>
      </c>
    </row>
    <row r="43" spans="1:19" x14ac:dyDescent="0.25">
      <c r="A43" s="13">
        <v>11</v>
      </c>
      <c r="B43" s="23" t="s">
        <v>386</v>
      </c>
      <c r="E43" s="203">
        <v>0.9723427</v>
      </c>
      <c r="F43" s="203">
        <v>0.9723427</v>
      </c>
      <c r="G43" s="203">
        <v>0.9723427</v>
      </c>
      <c r="H43" s="203">
        <v>0.9723427</v>
      </c>
      <c r="I43" s="203">
        <v>0.9723427</v>
      </c>
      <c r="J43" s="203">
        <v>0.9723427</v>
      </c>
      <c r="K43" s="203">
        <v>0.9723427</v>
      </c>
      <c r="L43" s="203">
        <v>0.9723427</v>
      </c>
      <c r="M43" s="203">
        <v>0.9723427</v>
      </c>
      <c r="N43" s="203">
        <v>0.9723427</v>
      </c>
      <c r="O43" s="203">
        <v>0.9723427</v>
      </c>
      <c r="P43" s="203">
        <v>0.9723427</v>
      </c>
    </row>
    <row r="44" spans="1:19" x14ac:dyDescent="0.25">
      <c r="A44" s="13"/>
      <c r="B44" s="23"/>
      <c r="C44" s="202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</row>
    <row r="45" spans="1:19" x14ac:dyDescent="0.25">
      <c r="A45" s="13">
        <v>12</v>
      </c>
      <c r="B45" s="23" t="s">
        <v>387</v>
      </c>
      <c r="E45" s="1">
        <v>932.06</v>
      </c>
      <c r="F45" s="1">
        <v>-284.47000000000003</v>
      </c>
      <c r="G45" s="1">
        <v>2.2799999999999998</v>
      </c>
      <c r="H45" s="1">
        <v>177.98</v>
      </c>
      <c r="I45" s="1">
        <v>2.2000000000000002</v>
      </c>
      <c r="J45" s="1">
        <v>95.7</v>
      </c>
      <c r="K45" s="1">
        <v>82.83</v>
      </c>
      <c r="L45" s="1">
        <v>101.66</v>
      </c>
      <c r="M45" s="1">
        <v>88.83</v>
      </c>
      <c r="N45" s="1">
        <v>62.15</v>
      </c>
      <c r="O45" s="1">
        <v>59.81</v>
      </c>
      <c r="P45" s="1">
        <v>68.97</v>
      </c>
      <c r="Q45" s="1">
        <f>ROUND(SUM(E45:P45),2)</f>
        <v>1390</v>
      </c>
    </row>
    <row r="46" spans="1:19" x14ac:dyDescent="0.25">
      <c r="A46" s="13">
        <v>13</v>
      </c>
      <c r="B46" s="23" t="s">
        <v>388</v>
      </c>
      <c r="E46" s="199">
        <f>ROUND(E40*E43,2)</f>
        <v>27.45</v>
      </c>
      <c r="F46" s="199">
        <f t="shared" ref="F46:P46" si="13">ROUND(F40*F43,2)</f>
        <v>25.79</v>
      </c>
      <c r="G46" s="199">
        <f t="shared" si="13"/>
        <v>26.52</v>
      </c>
      <c r="H46" s="199">
        <f t="shared" si="13"/>
        <v>26.07</v>
      </c>
      <c r="I46" s="199">
        <f t="shared" si="13"/>
        <v>25.62</v>
      </c>
      <c r="J46" s="199">
        <f t="shared" si="13"/>
        <v>25.37</v>
      </c>
      <c r="K46" s="199">
        <f t="shared" si="13"/>
        <v>25.24</v>
      </c>
      <c r="L46" s="199">
        <f t="shared" si="13"/>
        <v>24.76</v>
      </c>
      <c r="M46" s="199">
        <f t="shared" si="13"/>
        <v>24.28</v>
      </c>
      <c r="N46" s="199">
        <f t="shared" si="13"/>
        <v>23.89</v>
      </c>
      <c r="O46" s="199">
        <f t="shared" si="13"/>
        <v>23.59</v>
      </c>
      <c r="P46" s="199">
        <f t="shared" si="13"/>
        <v>23.26</v>
      </c>
      <c r="Q46" s="199">
        <f>SUM(E46:P46)</f>
        <v>301.83999999999997</v>
      </c>
    </row>
    <row r="47" spans="1:19" ht="13" thickBot="1" x14ac:dyDescent="0.3">
      <c r="A47" s="13">
        <v>14</v>
      </c>
      <c r="B47" s="23" t="s">
        <v>291</v>
      </c>
      <c r="E47" s="204">
        <f t="shared" ref="E47:Q47" si="14">E45+E46</f>
        <v>959.51</v>
      </c>
      <c r="F47" s="204">
        <f t="shared" si="14"/>
        <v>-258.68</v>
      </c>
      <c r="G47" s="204">
        <f t="shared" si="14"/>
        <v>28.8</v>
      </c>
      <c r="H47" s="204">
        <f t="shared" si="14"/>
        <v>204.04999999999998</v>
      </c>
      <c r="I47" s="204">
        <f t="shared" si="14"/>
        <v>27.82</v>
      </c>
      <c r="J47" s="204">
        <f t="shared" si="14"/>
        <v>121.07000000000001</v>
      </c>
      <c r="K47" s="204">
        <f t="shared" si="14"/>
        <v>108.07</v>
      </c>
      <c r="L47" s="204">
        <f t="shared" si="14"/>
        <v>126.42</v>
      </c>
      <c r="M47" s="204">
        <f t="shared" si="14"/>
        <v>113.11</v>
      </c>
      <c r="N47" s="204">
        <f t="shared" si="14"/>
        <v>86.039999999999992</v>
      </c>
      <c r="O47" s="204">
        <f t="shared" si="14"/>
        <v>83.4</v>
      </c>
      <c r="P47" s="204">
        <f t="shared" si="14"/>
        <v>92.23</v>
      </c>
      <c r="Q47" s="204">
        <f t="shared" si="14"/>
        <v>1691.84</v>
      </c>
    </row>
    <row r="48" spans="1:19" ht="13" thickTop="1" x14ac:dyDescent="0.25">
      <c r="A48" s="200"/>
      <c r="B48" s="20"/>
    </row>
    <row r="49" spans="1:17" x14ac:dyDescent="0.25">
      <c r="A49" s="210" t="s">
        <v>76</v>
      </c>
      <c r="B49" s="23"/>
    </row>
    <row r="50" spans="1:17" x14ac:dyDescent="0.25">
      <c r="A50" s="23" t="s">
        <v>168</v>
      </c>
      <c r="B50" s="11" t="s">
        <v>296</v>
      </c>
    </row>
    <row r="51" spans="1:17" x14ac:dyDescent="0.25">
      <c r="A51" s="23" t="s">
        <v>170</v>
      </c>
      <c r="B51" s="11" t="s">
        <v>304</v>
      </c>
    </row>
    <row r="52" spans="1:17" x14ac:dyDescent="0.25">
      <c r="A52" s="23" t="s">
        <v>255</v>
      </c>
      <c r="B52" s="23" t="s">
        <v>306</v>
      </c>
    </row>
    <row r="53" spans="1:17" x14ac:dyDescent="0.25">
      <c r="A53" s="23" t="s">
        <v>295</v>
      </c>
      <c r="B53" s="11" t="s">
        <v>389</v>
      </c>
    </row>
    <row r="54" spans="1:17" x14ac:dyDescent="0.25">
      <c r="A54" s="23" t="s">
        <v>297</v>
      </c>
      <c r="B54" s="11" t="s">
        <v>390</v>
      </c>
    </row>
    <row r="55" spans="1:17" x14ac:dyDescent="0.25">
      <c r="A55" s="11" t="s">
        <v>299</v>
      </c>
      <c r="B55" s="23" t="s">
        <v>308</v>
      </c>
    </row>
    <row r="56" spans="1:17" x14ac:dyDescent="0.25">
      <c r="A56" s="11" t="s">
        <v>301</v>
      </c>
      <c r="B56" s="23" t="s">
        <v>310</v>
      </c>
    </row>
    <row r="57" spans="1:17" x14ac:dyDescent="0.25">
      <c r="B57" s="11"/>
      <c r="E57" s="1">
        <f>ROUND(E39*E42*1.0012,2)</f>
        <v>932.06</v>
      </c>
    </row>
    <row r="58" spans="1:17" x14ac:dyDescent="0.25">
      <c r="B58" s="23"/>
      <c r="C58" s="23"/>
      <c r="E58" s="1">
        <f>E38-E57</f>
        <v>27.110000000000127</v>
      </c>
    </row>
    <row r="59" spans="1:17" x14ac:dyDescent="0.25">
      <c r="B59" s="23"/>
      <c r="C59" s="23"/>
    </row>
    <row r="63" spans="1:17" ht="13" x14ac:dyDescent="0.3">
      <c r="Q63" s="226"/>
    </row>
    <row r="64" spans="1:17" x14ac:dyDescent="0.25">
      <c r="Q64" s="16"/>
    </row>
    <row r="65" spans="1:17" ht="13" x14ac:dyDescent="0.3">
      <c r="B65" s="187"/>
      <c r="C65" s="188"/>
      <c r="D65" s="188"/>
      <c r="E65" s="188"/>
      <c r="F65" s="188"/>
      <c r="G65" s="188"/>
      <c r="H65" s="187"/>
      <c r="I65" s="188"/>
    </row>
    <row r="66" spans="1:17" x14ac:dyDescent="0.25">
      <c r="B66" s="188"/>
      <c r="C66" s="188"/>
      <c r="D66" s="188"/>
      <c r="E66" s="188"/>
      <c r="F66" s="188"/>
      <c r="G66" s="188"/>
      <c r="H66" s="188"/>
      <c r="I66" s="188"/>
    </row>
    <row r="67" spans="1:17" x14ac:dyDescent="0.25">
      <c r="B67" s="188"/>
      <c r="C67" s="188"/>
      <c r="D67" s="188"/>
      <c r="E67" s="188"/>
      <c r="F67" s="188"/>
      <c r="G67" s="188"/>
      <c r="H67" s="188"/>
      <c r="I67" s="188"/>
    </row>
    <row r="68" spans="1:17" ht="13" x14ac:dyDescent="0.3">
      <c r="B68" s="186"/>
      <c r="C68" s="188"/>
      <c r="D68" s="188"/>
      <c r="E68" s="188"/>
      <c r="F68" s="188"/>
      <c r="G68" s="188"/>
      <c r="H68" s="186"/>
      <c r="I68" s="188"/>
    </row>
    <row r="69" spans="1:17" x14ac:dyDescent="0.25">
      <c r="B69" s="188"/>
      <c r="C69" s="188"/>
      <c r="D69" s="188"/>
      <c r="E69" s="188"/>
      <c r="F69" s="188"/>
      <c r="G69" s="188"/>
      <c r="H69" s="188"/>
      <c r="I69" s="188"/>
    </row>
    <row r="70" spans="1:17" x14ac:dyDescent="0.25">
      <c r="B70" s="188"/>
      <c r="C70" s="188"/>
      <c r="D70" s="188"/>
      <c r="E70" s="188"/>
      <c r="F70" s="188"/>
      <c r="G70" s="211"/>
      <c r="H70" s="211"/>
      <c r="I70" s="211"/>
      <c r="J70" s="211"/>
    </row>
    <row r="71" spans="1:17" x14ac:dyDescent="0.25">
      <c r="B71" s="188"/>
      <c r="C71" s="188"/>
      <c r="F71" s="188"/>
      <c r="G71" s="188"/>
      <c r="H71" s="188"/>
      <c r="I71" s="23"/>
    </row>
    <row r="72" spans="1:17" x14ac:dyDescent="0.25">
      <c r="B72" s="206"/>
      <c r="C72" s="188"/>
      <c r="D72" s="188"/>
      <c r="E72" s="188"/>
      <c r="F72" s="188"/>
      <c r="G72" s="188"/>
      <c r="H72" s="206"/>
      <c r="I72" s="188"/>
    </row>
    <row r="73" spans="1:17" x14ac:dyDescent="0.25">
      <c r="B73" s="188"/>
      <c r="C73" s="188"/>
      <c r="D73" s="188"/>
      <c r="E73" s="188"/>
      <c r="F73" s="188"/>
      <c r="G73" s="188"/>
      <c r="H73" s="188"/>
      <c r="I73" s="188"/>
    </row>
    <row r="74" spans="1:17" x14ac:dyDescent="0.25">
      <c r="A74" s="206"/>
      <c r="B74" s="206"/>
      <c r="C74" s="188"/>
      <c r="D74" s="188"/>
      <c r="E74" s="188"/>
      <c r="F74" s="188"/>
      <c r="G74" s="188"/>
      <c r="H74" s="188"/>
      <c r="I74" s="188"/>
    </row>
    <row r="75" spans="1:17" x14ac:dyDescent="0.25"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</row>
    <row r="76" spans="1:17" x14ac:dyDescent="0.25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</row>
    <row r="77" spans="1:17" x14ac:dyDescent="0.25">
      <c r="A77" s="13"/>
      <c r="B77" s="23"/>
      <c r="C77" s="13"/>
    </row>
    <row r="78" spans="1:17" x14ac:dyDescent="0.25">
      <c r="A78" s="13"/>
      <c r="B78" s="23"/>
      <c r="C78" s="23"/>
      <c r="D78" s="202"/>
      <c r="E78" s="202"/>
      <c r="F78" s="202"/>
      <c r="G78" s="202"/>
      <c r="H78" s="202"/>
      <c r="I78" s="202"/>
      <c r="J78" s="202"/>
      <c r="K78" s="202"/>
      <c r="L78" s="202"/>
      <c r="M78" s="202"/>
      <c r="N78" s="202"/>
      <c r="O78" s="202"/>
      <c r="P78" s="202"/>
    </row>
    <row r="79" spans="1:17" x14ac:dyDescent="0.25">
      <c r="A79" s="13"/>
      <c r="B79" s="23"/>
      <c r="C79" s="23"/>
    </row>
    <row r="80" spans="1:17" x14ac:dyDescent="0.25">
      <c r="A80" s="13"/>
      <c r="B80" s="23"/>
      <c r="C80" s="23"/>
    </row>
    <row r="81" spans="1:16" x14ac:dyDescent="0.25">
      <c r="A81" s="13"/>
      <c r="B81" s="11"/>
      <c r="C81" s="25"/>
    </row>
    <row r="82" spans="1:16" x14ac:dyDescent="0.25">
      <c r="B82" s="23"/>
      <c r="C82" s="23"/>
      <c r="D82" s="202"/>
    </row>
    <row r="83" spans="1:16" x14ac:dyDescent="0.25">
      <c r="B83" s="23"/>
      <c r="C83" s="23"/>
    </row>
    <row r="84" spans="1:16" x14ac:dyDescent="0.25">
      <c r="B84" s="23"/>
      <c r="C84" s="23"/>
    </row>
    <row r="86" spans="1:16" x14ac:dyDescent="0.25">
      <c r="A86" s="13"/>
      <c r="B86" s="11"/>
      <c r="C86" s="13"/>
    </row>
    <row r="87" spans="1:16" x14ac:dyDescent="0.25">
      <c r="B87" s="23"/>
    </row>
    <row r="88" spans="1:16" x14ac:dyDescent="0.25">
      <c r="A88" s="13"/>
      <c r="B88" s="23"/>
      <c r="C88" s="23"/>
    </row>
    <row r="89" spans="1:16" x14ac:dyDescent="0.25">
      <c r="B89" s="20"/>
    </row>
    <row r="90" spans="1:16" x14ac:dyDescent="0.25">
      <c r="A90" s="13"/>
      <c r="B90" s="23"/>
      <c r="E90" s="201"/>
      <c r="F90" s="201"/>
      <c r="G90" s="201"/>
      <c r="H90" s="201"/>
      <c r="I90" s="201"/>
      <c r="J90" s="201"/>
      <c r="K90" s="201"/>
      <c r="L90" s="201"/>
      <c r="M90" s="201"/>
      <c r="N90" s="201"/>
      <c r="O90" s="201"/>
      <c r="P90" s="201"/>
    </row>
    <row r="91" spans="1:16" x14ac:dyDescent="0.25">
      <c r="B91" s="23"/>
      <c r="C91" s="23"/>
    </row>
    <row r="92" spans="1:16" x14ac:dyDescent="0.25">
      <c r="B92" s="23"/>
      <c r="C92" s="11"/>
    </row>
    <row r="93" spans="1:16" x14ac:dyDescent="0.25">
      <c r="A93" s="13"/>
      <c r="B93" s="16"/>
    </row>
    <row r="94" spans="1:16" x14ac:dyDescent="0.25">
      <c r="A94" s="13"/>
      <c r="B94" s="20"/>
      <c r="F94" s="201"/>
      <c r="G94" s="201"/>
      <c r="H94" s="201"/>
      <c r="I94" s="201"/>
      <c r="J94" s="201"/>
      <c r="K94" s="201"/>
      <c r="L94" s="201"/>
      <c r="M94" s="201"/>
      <c r="N94" s="201"/>
      <c r="O94" s="201"/>
      <c r="P94" s="201"/>
    </row>
    <row r="95" spans="1:16" x14ac:dyDescent="0.25">
      <c r="A95" s="13"/>
      <c r="B95" s="23"/>
    </row>
    <row r="96" spans="1:16" x14ac:dyDescent="0.25">
      <c r="A96" s="200"/>
      <c r="B96" s="23"/>
      <c r="C96" s="23"/>
    </row>
    <row r="97" spans="1:16" x14ac:dyDescent="0.25">
      <c r="A97" s="200"/>
      <c r="B97" s="23"/>
      <c r="C97" s="23"/>
    </row>
    <row r="98" spans="1:16" x14ac:dyDescent="0.25">
      <c r="A98" s="200"/>
      <c r="B98" s="23"/>
      <c r="C98" s="23"/>
    </row>
    <row r="99" spans="1:16" x14ac:dyDescent="0.25">
      <c r="A99" s="200"/>
      <c r="B99" s="23"/>
      <c r="C99" s="23"/>
      <c r="E99" s="202"/>
      <c r="F99" s="202"/>
      <c r="G99" s="202"/>
      <c r="H99" s="202"/>
      <c r="I99" s="202"/>
      <c r="J99" s="202"/>
      <c r="K99" s="202"/>
      <c r="L99" s="202"/>
      <c r="M99" s="202"/>
      <c r="N99" s="202"/>
      <c r="O99" s="202"/>
      <c r="P99" s="202"/>
    </row>
    <row r="100" spans="1:16" x14ac:dyDescent="0.25">
      <c r="A100" s="200"/>
      <c r="B100" s="20"/>
      <c r="C100" s="202"/>
      <c r="E100" s="202"/>
      <c r="F100" s="202"/>
      <c r="G100" s="202"/>
      <c r="H100" s="202"/>
      <c r="I100" s="202"/>
      <c r="J100" s="202"/>
      <c r="K100" s="202"/>
      <c r="L100" s="202"/>
      <c r="M100" s="202"/>
      <c r="N100" s="202"/>
      <c r="O100" s="202"/>
      <c r="P100" s="202"/>
    </row>
    <row r="101" spans="1:16" x14ac:dyDescent="0.25">
      <c r="A101" s="13"/>
      <c r="B101" s="11"/>
    </row>
    <row r="102" spans="1:16" x14ac:dyDescent="0.25">
      <c r="A102" s="200"/>
      <c r="B102" s="23"/>
      <c r="C102" s="23"/>
    </row>
    <row r="103" spans="1:16" x14ac:dyDescent="0.25">
      <c r="A103" s="200"/>
      <c r="B103" s="23"/>
      <c r="C103" s="23"/>
    </row>
    <row r="104" spans="1:16" x14ac:dyDescent="0.25">
      <c r="A104" s="200"/>
      <c r="B104" s="20"/>
      <c r="C104" s="202"/>
    </row>
    <row r="105" spans="1:16" x14ac:dyDescent="0.25">
      <c r="A105" s="13"/>
      <c r="B105" s="23"/>
      <c r="E105" s="203"/>
      <c r="F105" s="203"/>
      <c r="G105" s="203"/>
      <c r="H105" s="203"/>
      <c r="I105" s="203"/>
      <c r="J105" s="203"/>
      <c r="K105" s="203"/>
      <c r="L105" s="203"/>
      <c r="M105" s="203"/>
      <c r="N105" s="203"/>
      <c r="O105" s="203"/>
      <c r="P105" s="203"/>
    </row>
    <row r="106" spans="1:16" x14ac:dyDescent="0.25">
      <c r="A106" s="13"/>
      <c r="B106" s="23"/>
      <c r="E106" s="203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203"/>
    </row>
    <row r="107" spans="1:16" x14ac:dyDescent="0.25">
      <c r="A107" s="13"/>
      <c r="B107" s="23"/>
      <c r="C107" s="202"/>
      <c r="E107" s="203"/>
      <c r="F107" s="203"/>
      <c r="G107" s="203"/>
      <c r="H107" s="203"/>
      <c r="I107" s="203"/>
      <c r="J107" s="203"/>
      <c r="K107" s="203"/>
      <c r="L107" s="203"/>
      <c r="M107" s="203"/>
      <c r="N107" s="203"/>
      <c r="O107" s="203"/>
      <c r="P107" s="203"/>
    </row>
    <row r="108" spans="1:16" x14ac:dyDescent="0.25">
      <c r="A108" s="13"/>
      <c r="B108" s="23"/>
    </row>
    <row r="109" spans="1:16" x14ac:dyDescent="0.25">
      <c r="A109" s="13"/>
      <c r="B109" s="23"/>
    </row>
    <row r="110" spans="1:16" x14ac:dyDescent="0.25">
      <c r="A110" s="13"/>
      <c r="B110" s="23"/>
    </row>
    <row r="111" spans="1:16" x14ac:dyDescent="0.25">
      <c r="A111" s="200"/>
      <c r="B111" s="20"/>
    </row>
    <row r="112" spans="1:16" x14ac:dyDescent="0.25">
      <c r="A112" s="5"/>
      <c r="B112" s="23"/>
    </row>
    <row r="113" spans="1:2" x14ac:dyDescent="0.25">
      <c r="A113" s="23"/>
      <c r="B113" s="11"/>
    </row>
    <row r="114" spans="1:2" x14ac:dyDescent="0.25">
      <c r="A114" s="23"/>
      <c r="B114" s="11"/>
    </row>
    <row r="115" spans="1:2" x14ac:dyDescent="0.25">
      <c r="A115" s="23"/>
      <c r="B115" s="23"/>
    </row>
    <row r="116" spans="1:2" x14ac:dyDescent="0.25">
      <c r="A116" s="23"/>
      <c r="B116" s="11"/>
    </row>
    <row r="117" spans="1:2" x14ac:dyDescent="0.25">
      <c r="A117" s="23"/>
      <c r="B117" s="11"/>
    </row>
    <row r="119" spans="1:2" x14ac:dyDescent="0.25">
      <c r="A119" s="23"/>
      <c r="B119" s="23"/>
    </row>
    <row r="120" spans="1:2" x14ac:dyDescent="0.25">
      <c r="B120" s="23"/>
    </row>
    <row r="121" spans="1:2" x14ac:dyDescent="0.25">
      <c r="B121" s="23"/>
    </row>
    <row r="122" spans="1:2" x14ac:dyDescent="0.25">
      <c r="B122" s="23"/>
    </row>
    <row r="123" spans="1:2" x14ac:dyDescent="0.25">
      <c r="B123" s="23"/>
    </row>
    <row r="124" spans="1:2" x14ac:dyDescent="0.25">
      <c r="B124" s="23"/>
    </row>
    <row r="125" spans="1:2" x14ac:dyDescent="0.25">
      <c r="B125" s="23"/>
    </row>
    <row r="126" spans="1:2" x14ac:dyDescent="0.25">
      <c r="B126" s="23"/>
    </row>
    <row r="127" spans="1:2" x14ac:dyDescent="0.25">
      <c r="B127" s="23"/>
    </row>
    <row r="128" spans="1:2" x14ac:dyDescent="0.25">
      <c r="B128" s="23"/>
    </row>
    <row r="129" spans="1:17" ht="13" x14ac:dyDescent="0.3">
      <c r="Q129" s="226"/>
    </row>
    <row r="130" spans="1:17" x14ac:dyDescent="0.25">
      <c r="Q130" s="16"/>
    </row>
    <row r="131" spans="1:17" ht="13" x14ac:dyDescent="0.3">
      <c r="B131" s="187"/>
      <c r="C131" s="188"/>
      <c r="D131" s="188"/>
      <c r="E131" s="188"/>
      <c r="F131" s="188"/>
      <c r="G131" s="188"/>
      <c r="H131" s="187"/>
      <c r="I131" s="188"/>
    </row>
    <row r="132" spans="1:17" x14ac:dyDescent="0.25">
      <c r="B132" s="188"/>
      <c r="C132" s="188"/>
      <c r="D132" s="188"/>
      <c r="E132" s="188"/>
      <c r="F132" s="188"/>
      <c r="G132" s="188"/>
      <c r="H132" s="188"/>
      <c r="I132" s="188"/>
    </row>
    <row r="133" spans="1:17" x14ac:dyDescent="0.25">
      <c r="B133" s="188"/>
      <c r="C133" s="188"/>
      <c r="D133" s="188"/>
      <c r="E133" s="188"/>
      <c r="F133" s="188"/>
      <c r="G133" s="188"/>
      <c r="H133" s="188"/>
      <c r="I133" s="188"/>
    </row>
    <row r="134" spans="1:17" ht="13" x14ac:dyDescent="0.3">
      <c r="B134" s="186"/>
      <c r="C134" s="188"/>
      <c r="D134" s="188"/>
      <c r="E134" s="188"/>
      <c r="F134" s="188"/>
      <c r="G134" s="188"/>
      <c r="H134" s="186"/>
      <c r="I134" s="188"/>
    </row>
    <row r="135" spans="1:17" x14ac:dyDescent="0.25">
      <c r="B135" s="188"/>
      <c r="C135" s="188"/>
      <c r="D135" s="188"/>
      <c r="E135" s="188"/>
      <c r="F135" s="188"/>
      <c r="G135" s="188"/>
      <c r="H135" s="188"/>
      <c r="I135" s="188"/>
    </row>
    <row r="136" spans="1:17" x14ac:dyDescent="0.25">
      <c r="B136" s="188"/>
      <c r="C136" s="188"/>
      <c r="D136" s="188"/>
      <c r="E136" s="188"/>
      <c r="F136" s="188"/>
      <c r="G136" s="211"/>
      <c r="H136" s="211"/>
      <c r="I136" s="211"/>
      <c r="J136" s="211"/>
    </row>
    <row r="137" spans="1:17" x14ac:dyDescent="0.25">
      <c r="B137" s="188"/>
      <c r="C137" s="188"/>
      <c r="F137" s="188"/>
      <c r="G137" s="188"/>
      <c r="H137" s="188"/>
      <c r="I137" s="23"/>
    </row>
    <row r="138" spans="1:17" x14ac:dyDescent="0.25">
      <c r="B138" s="206"/>
      <c r="C138" s="188"/>
      <c r="D138" s="188"/>
      <c r="E138" s="188"/>
      <c r="F138" s="188"/>
      <c r="G138" s="188"/>
      <c r="H138" s="206"/>
      <c r="I138" s="188"/>
    </row>
    <row r="139" spans="1:17" x14ac:dyDescent="0.25">
      <c r="B139" s="188"/>
      <c r="C139" s="188"/>
      <c r="D139" s="188"/>
      <c r="E139" s="188"/>
      <c r="F139" s="188"/>
      <c r="G139" s="188"/>
      <c r="H139" s="188"/>
      <c r="I139" s="188"/>
    </row>
    <row r="140" spans="1:17" x14ac:dyDescent="0.25">
      <c r="A140" s="206"/>
      <c r="B140" s="206"/>
      <c r="C140" s="188"/>
      <c r="D140" s="188"/>
      <c r="E140" s="188"/>
      <c r="F140" s="188"/>
      <c r="G140" s="188"/>
      <c r="H140" s="188"/>
      <c r="I140" s="188"/>
    </row>
    <row r="141" spans="1:17" x14ac:dyDescent="0.25">
      <c r="D141" s="13"/>
      <c r="E141" s="13"/>
      <c r="F141" s="13"/>
      <c r="G141" s="13"/>
      <c r="H141" s="13"/>
      <c r="I141" s="13"/>
      <c r="J141" s="13"/>
      <c r="K141" s="13"/>
      <c r="L141" s="13"/>
      <c r="M141" s="13"/>
      <c r="N141" s="13"/>
      <c r="O141" s="13"/>
      <c r="P141" s="13"/>
      <c r="Q141" s="13"/>
    </row>
    <row r="142" spans="1:17" x14ac:dyDescent="0.25">
      <c r="A142" s="5"/>
      <c r="B142" s="5"/>
      <c r="C142" s="5"/>
      <c r="D142" s="5"/>
      <c r="E142" s="5"/>
      <c r="F142" s="5"/>
      <c r="G142" s="5"/>
      <c r="H142" s="5"/>
      <c r="I142" s="5"/>
      <c r="J142" s="5"/>
      <c r="K142" s="5"/>
      <c r="L142" s="5"/>
      <c r="M142" s="5"/>
      <c r="N142" s="5"/>
      <c r="O142" s="5"/>
      <c r="P142" s="5"/>
      <c r="Q142" s="5"/>
    </row>
    <row r="143" spans="1:17" x14ac:dyDescent="0.25">
      <c r="A143" s="13"/>
      <c r="B143" s="23"/>
      <c r="C143" s="13"/>
    </row>
    <row r="144" spans="1:17" x14ac:dyDescent="0.25">
      <c r="A144" s="13"/>
      <c r="B144" s="23"/>
      <c r="C144" s="23"/>
      <c r="D144" s="202"/>
      <c r="E144" s="202"/>
      <c r="F144" s="202"/>
      <c r="G144" s="202"/>
      <c r="H144" s="202"/>
      <c r="I144" s="202"/>
      <c r="J144" s="202"/>
      <c r="K144" s="202"/>
      <c r="L144" s="202"/>
      <c r="M144" s="202"/>
      <c r="N144" s="202"/>
      <c r="O144" s="202"/>
      <c r="P144" s="202"/>
    </row>
    <row r="145" spans="1:16" x14ac:dyDescent="0.25">
      <c r="A145" s="13"/>
      <c r="B145" s="23"/>
      <c r="C145" s="23"/>
    </row>
    <row r="146" spans="1:16" x14ac:dyDescent="0.25">
      <c r="A146" s="13"/>
      <c r="B146" s="23"/>
      <c r="C146" s="23"/>
    </row>
    <row r="147" spans="1:16" x14ac:dyDescent="0.25">
      <c r="A147" s="13"/>
      <c r="B147" s="11"/>
      <c r="C147" s="25"/>
    </row>
    <row r="148" spans="1:16" x14ac:dyDescent="0.25">
      <c r="B148" s="23"/>
      <c r="C148" s="23"/>
      <c r="D148" s="202"/>
    </row>
    <row r="149" spans="1:16" x14ac:dyDescent="0.25">
      <c r="B149" s="23"/>
      <c r="C149" s="23"/>
    </row>
    <row r="150" spans="1:16" x14ac:dyDescent="0.25">
      <c r="B150" s="23"/>
      <c r="C150" s="23"/>
    </row>
    <row r="152" spans="1:16" x14ac:dyDescent="0.25">
      <c r="A152" s="13"/>
      <c r="B152" s="11"/>
      <c r="C152" s="13"/>
    </row>
    <row r="153" spans="1:16" x14ac:dyDescent="0.25">
      <c r="B153" s="23"/>
    </row>
    <row r="154" spans="1:16" x14ac:dyDescent="0.25">
      <c r="A154" s="13"/>
      <c r="B154" s="23"/>
      <c r="C154" s="23"/>
    </row>
    <row r="155" spans="1:16" x14ac:dyDescent="0.25">
      <c r="B155" s="20"/>
    </row>
    <row r="156" spans="1:16" x14ac:dyDescent="0.25">
      <c r="A156" s="13"/>
      <c r="B156" s="23"/>
      <c r="E156" s="201"/>
      <c r="F156" s="201"/>
      <c r="G156" s="201"/>
      <c r="H156" s="201"/>
      <c r="I156" s="201"/>
      <c r="J156" s="201"/>
      <c r="K156" s="201"/>
      <c r="L156" s="201"/>
      <c r="M156" s="201"/>
      <c r="N156" s="201"/>
      <c r="O156" s="201"/>
      <c r="P156" s="201"/>
    </row>
    <row r="157" spans="1:16" x14ac:dyDescent="0.25">
      <c r="B157" s="23"/>
      <c r="C157" s="23"/>
    </row>
    <row r="158" spans="1:16" x14ac:dyDescent="0.25">
      <c r="B158" s="23"/>
      <c r="C158" s="11"/>
    </row>
    <row r="159" spans="1:16" x14ac:dyDescent="0.25">
      <c r="A159" s="13"/>
      <c r="B159" s="16"/>
    </row>
    <row r="160" spans="1:16" x14ac:dyDescent="0.25">
      <c r="A160" s="13"/>
      <c r="B160" s="20"/>
      <c r="F160" s="201"/>
      <c r="G160" s="201"/>
      <c r="H160" s="201"/>
      <c r="I160" s="201"/>
      <c r="J160" s="201"/>
      <c r="K160" s="201"/>
      <c r="L160" s="201"/>
      <c r="M160" s="201"/>
      <c r="N160" s="201"/>
      <c r="O160" s="201"/>
      <c r="P160" s="201"/>
    </row>
    <row r="161" spans="1:16" x14ac:dyDescent="0.25">
      <c r="A161" s="13"/>
      <c r="B161" s="23"/>
    </row>
    <row r="162" spans="1:16" x14ac:dyDescent="0.25">
      <c r="A162" s="200"/>
      <c r="B162" s="23"/>
      <c r="C162" s="23"/>
    </row>
    <row r="163" spans="1:16" x14ac:dyDescent="0.25">
      <c r="A163" s="200"/>
      <c r="B163" s="23"/>
      <c r="C163" s="23"/>
    </row>
    <row r="164" spans="1:16" x14ac:dyDescent="0.25">
      <c r="A164" s="200"/>
      <c r="B164" s="23"/>
      <c r="C164" s="23"/>
    </row>
    <row r="165" spans="1:16" x14ac:dyDescent="0.25">
      <c r="A165" s="200"/>
      <c r="B165" s="23"/>
      <c r="C165" s="23"/>
      <c r="E165" s="202"/>
      <c r="F165" s="202"/>
      <c r="G165" s="202"/>
      <c r="H165" s="202"/>
      <c r="I165" s="202"/>
      <c r="J165" s="202"/>
      <c r="K165" s="202"/>
      <c r="L165" s="202"/>
      <c r="M165" s="202"/>
      <c r="N165" s="202"/>
      <c r="O165" s="202"/>
      <c r="P165" s="202"/>
    </row>
    <row r="166" spans="1:16" x14ac:dyDescent="0.25">
      <c r="A166" s="200"/>
      <c r="B166" s="20"/>
      <c r="C166" s="202"/>
      <c r="E166" s="202"/>
      <c r="F166" s="202"/>
      <c r="G166" s="202"/>
      <c r="H166" s="202"/>
      <c r="I166" s="202"/>
      <c r="J166" s="202"/>
      <c r="K166" s="202"/>
      <c r="L166" s="202"/>
      <c r="M166" s="202"/>
      <c r="N166" s="202"/>
      <c r="O166" s="202"/>
      <c r="P166" s="202"/>
    </row>
    <row r="167" spans="1:16" x14ac:dyDescent="0.25">
      <c r="A167" s="13"/>
      <c r="B167" s="11"/>
    </row>
    <row r="168" spans="1:16" x14ac:dyDescent="0.25">
      <c r="A168" s="200"/>
      <c r="B168" s="23"/>
      <c r="C168" s="23"/>
    </row>
    <row r="169" spans="1:16" x14ac:dyDescent="0.25">
      <c r="A169" s="200"/>
      <c r="B169" s="23"/>
      <c r="C169" s="23"/>
    </row>
    <row r="170" spans="1:16" x14ac:dyDescent="0.25">
      <c r="A170" s="200"/>
      <c r="B170" s="20"/>
      <c r="C170" s="202"/>
    </row>
    <row r="171" spans="1:16" x14ac:dyDescent="0.25">
      <c r="A171" s="13"/>
      <c r="B171" s="23"/>
      <c r="E171" s="203"/>
      <c r="F171" s="203"/>
      <c r="G171" s="203"/>
      <c r="H171" s="203"/>
      <c r="I171" s="203"/>
      <c r="J171" s="203"/>
      <c r="K171" s="203"/>
      <c r="L171" s="203"/>
      <c r="M171" s="203"/>
      <c r="N171" s="203"/>
      <c r="O171" s="203"/>
      <c r="P171" s="203"/>
    </row>
    <row r="172" spans="1:16" x14ac:dyDescent="0.25">
      <c r="A172" s="13"/>
      <c r="B172" s="23"/>
      <c r="E172" s="203"/>
      <c r="F172" s="203"/>
      <c r="G172" s="203"/>
      <c r="H172" s="203"/>
      <c r="I172" s="203"/>
      <c r="J172" s="203"/>
      <c r="K172" s="203"/>
      <c r="L172" s="203"/>
      <c r="M172" s="203"/>
      <c r="N172" s="203"/>
      <c r="O172" s="203"/>
      <c r="P172" s="203"/>
    </row>
    <row r="173" spans="1:16" x14ac:dyDescent="0.25">
      <c r="A173" s="13"/>
      <c r="B173" s="23"/>
      <c r="C173" s="202"/>
      <c r="E173" s="203"/>
      <c r="F173" s="203"/>
      <c r="G173" s="203"/>
      <c r="H173" s="203"/>
      <c r="I173" s="203"/>
      <c r="J173" s="203"/>
      <c r="K173" s="203"/>
      <c r="L173" s="203"/>
      <c r="M173" s="203"/>
      <c r="N173" s="203"/>
      <c r="O173" s="203"/>
      <c r="P173" s="203"/>
    </row>
    <row r="174" spans="1:16" x14ac:dyDescent="0.25">
      <c r="A174" s="13"/>
      <c r="B174" s="23"/>
    </row>
    <row r="175" spans="1:16" x14ac:dyDescent="0.25">
      <c r="A175" s="13"/>
      <c r="B175" s="23"/>
    </row>
    <row r="176" spans="1:16" x14ac:dyDescent="0.25">
      <c r="A176" s="13"/>
      <c r="B176" s="23"/>
    </row>
    <row r="177" spans="1:2" x14ac:dyDescent="0.25">
      <c r="A177" s="200"/>
      <c r="B177" s="20"/>
    </row>
    <row r="178" spans="1:2" x14ac:dyDescent="0.25">
      <c r="A178" s="5"/>
      <c r="B178" s="23"/>
    </row>
    <row r="179" spans="1:2" x14ac:dyDescent="0.25">
      <c r="A179" s="23"/>
      <c r="B179" s="11"/>
    </row>
    <row r="180" spans="1:2" x14ac:dyDescent="0.25">
      <c r="A180" s="23"/>
      <c r="B180" s="11"/>
    </row>
    <row r="181" spans="1:2" x14ac:dyDescent="0.25">
      <c r="A181" s="23"/>
      <c r="B181" s="23"/>
    </row>
    <row r="182" spans="1:2" x14ac:dyDescent="0.25">
      <c r="A182" s="23"/>
      <c r="B182" s="11"/>
    </row>
    <row r="183" spans="1:2" x14ac:dyDescent="0.25">
      <c r="A183" s="23"/>
      <c r="B183" s="11"/>
    </row>
  </sheetData>
  <mergeCells count="6">
    <mergeCell ref="A7:Q7"/>
    <mergeCell ref="A8:Q8"/>
    <mergeCell ref="A9:Q9"/>
    <mergeCell ref="A10:Q10"/>
    <mergeCell ref="G70:J70"/>
    <mergeCell ref="G136:J136"/>
  </mergeCells>
  <pageMargins left="0.5" right="0.5" top="1" bottom="0.75" header="0.55000000000000004" footer="0.3"/>
  <pageSetup scale="56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  <rowBreaks count="2" manualBreakCount="2">
    <brk id="122" max="16" man="1"/>
    <brk id="186" max="16" man="1"/>
  </row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C6F0CC-1FAA-42F6-89BB-24F675D248A9}">
  <sheetPr transitionEvaluation="1" transitionEntry="1"/>
  <dimension ref="A1:S174"/>
  <sheetViews>
    <sheetView showGridLines="0" defaultGridColor="0" view="pageBreakPreview" colorId="8" zoomScale="85" zoomScaleNormal="75" zoomScaleSheetLayoutView="85" workbookViewId="0">
      <selection activeCell="Q28" sqref="Q28"/>
    </sheetView>
  </sheetViews>
  <sheetFormatPr defaultColWidth="11.58203125" defaultRowHeight="12.5" x14ac:dyDescent="0.25"/>
  <cols>
    <col min="1" max="1" width="3.5" style="1" customWidth="1"/>
    <col min="2" max="2" width="3" style="1" customWidth="1"/>
    <col min="3" max="3" width="35.58203125" style="1" customWidth="1"/>
    <col min="4" max="4" width="15.08203125" style="1" customWidth="1"/>
    <col min="5" max="6" width="11.58203125" style="1"/>
    <col min="7" max="8" width="12.75" style="1" bestFit="1" customWidth="1"/>
    <col min="9" max="16" width="11.58203125" style="1"/>
    <col min="17" max="17" width="12.08203125" style="1" customWidth="1"/>
    <col min="18" max="18" width="3.58203125" style="1" customWidth="1"/>
    <col min="19" max="19" width="9.33203125" style="1" bestFit="1" customWidth="1"/>
    <col min="20" max="30" width="4.58203125" style="1" customWidth="1"/>
    <col min="31" max="16384" width="11.5820312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34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18" customHeight="1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211" t="s">
        <v>391</v>
      </c>
      <c r="B7" s="211"/>
      <c r="C7" s="211"/>
      <c r="D7" s="211"/>
      <c r="E7" s="211"/>
      <c r="F7" s="211"/>
      <c r="G7" s="211"/>
      <c r="H7" s="211"/>
      <c r="I7" s="211"/>
      <c r="J7" s="211"/>
      <c r="K7" s="211"/>
      <c r="L7" s="211"/>
      <c r="M7" s="211"/>
      <c r="N7" s="211"/>
      <c r="O7" s="211"/>
      <c r="P7" s="211"/>
      <c r="Q7" s="211"/>
    </row>
    <row r="8" spans="1:19" x14ac:dyDescent="0.25">
      <c r="A8" s="211" t="s">
        <v>392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211">
        <f>'42-8_Project 1'!$H$69</f>
        <v>0</v>
      </c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</row>
    <row r="10" spans="1:19" hidden="1" x14ac:dyDescent="0.25">
      <c r="A10" s="211"/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193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197" t="s">
        <v>260</v>
      </c>
      <c r="E13" s="197" t="s">
        <v>15</v>
      </c>
      <c r="F13" s="197" t="s">
        <v>16</v>
      </c>
      <c r="G13" s="197" t="s">
        <v>17</v>
      </c>
      <c r="H13" s="197" t="s">
        <v>18</v>
      </c>
      <c r="I13" s="197" t="s">
        <v>19</v>
      </c>
      <c r="J13" s="197" t="s">
        <v>20</v>
      </c>
      <c r="K13" s="197" t="s">
        <v>21</v>
      </c>
      <c r="L13" s="197" t="s">
        <v>22</v>
      </c>
      <c r="M13" s="197" t="s">
        <v>23</v>
      </c>
      <c r="N13" s="197" t="s">
        <v>24</v>
      </c>
      <c r="O13" s="197" t="s">
        <v>25</v>
      </c>
      <c r="P13" s="197" t="s">
        <v>26</v>
      </c>
      <c r="Q13" s="197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365</v>
      </c>
      <c r="D15" s="202"/>
      <c r="E15" s="202">
        <f t="shared" ref="E15:P17" si="0">E78+E133</f>
        <v>0</v>
      </c>
      <c r="F15" s="202">
        <f t="shared" si="0"/>
        <v>0</v>
      </c>
      <c r="G15" s="202">
        <f t="shared" si="0"/>
        <v>0</v>
      </c>
      <c r="H15" s="202">
        <f t="shared" si="0"/>
        <v>0</v>
      </c>
      <c r="I15" s="202">
        <f t="shared" si="0"/>
        <v>0</v>
      </c>
      <c r="J15" s="202">
        <f t="shared" si="0"/>
        <v>0</v>
      </c>
      <c r="K15" s="202">
        <f t="shared" si="0"/>
        <v>0</v>
      </c>
      <c r="L15" s="202">
        <f t="shared" si="0"/>
        <v>0</v>
      </c>
      <c r="M15" s="202">
        <f t="shared" si="0"/>
        <v>0</v>
      </c>
      <c r="N15" s="202">
        <f t="shared" si="0"/>
        <v>0</v>
      </c>
      <c r="O15" s="202">
        <f t="shared" si="0"/>
        <v>0</v>
      </c>
      <c r="P15" s="202">
        <f t="shared" si="0"/>
        <v>0</v>
      </c>
    </row>
    <row r="16" spans="1:19" x14ac:dyDescent="0.25">
      <c r="A16" s="13"/>
      <c r="B16" s="23" t="s">
        <v>264</v>
      </c>
      <c r="C16" s="23" t="s">
        <v>366</v>
      </c>
      <c r="E16" s="202">
        <f t="shared" si="0"/>
        <v>0</v>
      </c>
      <c r="F16" s="202">
        <f t="shared" si="0"/>
        <v>0</v>
      </c>
      <c r="G16" s="202">
        <f t="shared" si="0"/>
        <v>0</v>
      </c>
      <c r="H16" s="202">
        <f t="shared" si="0"/>
        <v>0</v>
      </c>
      <c r="I16" s="202">
        <f t="shared" si="0"/>
        <v>0</v>
      </c>
      <c r="J16" s="202">
        <f t="shared" si="0"/>
        <v>0</v>
      </c>
      <c r="K16" s="202">
        <f t="shared" si="0"/>
        <v>0</v>
      </c>
      <c r="L16" s="202">
        <f t="shared" si="0"/>
        <v>0</v>
      </c>
      <c r="M16" s="202">
        <f t="shared" si="0"/>
        <v>0</v>
      </c>
      <c r="N16" s="202">
        <f t="shared" si="0"/>
        <v>0</v>
      </c>
      <c r="O16" s="202">
        <f t="shared" si="0"/>
        <v>0</v>
      </c>
      <c r="P16" s="202">
        <f t="shared" si="0"/>
        <v>0</v>
      </c>
    </row>
    <row r="17" spans="1:17" x14ac:dyDescent="0.25">
      <c r="A17" s="13"/>
      <c r="B17" s="23" t="s">
        <v>266</v>
      </c>
      <c r="C17" s="23" t="s">
        <v>367</v>
      </c>
      <c r="E17" s="202">
        <f t="shared" si="0"/>
        <v>0</v>
      </c>
      <c r="F17" s="202">
        <f t="shared" si="0"/>
        <v>0</v>
      </c>
      <c r="G17" s="202">
        <f t="shared" si="0"/>
        <v>0</v>
      </c>
      <c r="H17" s="202">
        <v>24.05</v>
      </c>
      <c r="I17" s="202">
        <f t="shared" si="0"/>
        <v>0</v>
      </c>
      <c r="J17" s="202">
        <f t="shared" si="0"/>
        <v>0</v>
      </c>
      <c r="K17" s="202">
        <f t="shared" si="0"/>
        <v>0</v>
      </c>
      <c r="L17" s="202">
        <f t="shared" si="0"/>
        <v>0</v>
      </c>
      <c r="M17" s="202">
        <f t="shared" si="0"/>
        <v>0</v>
      </c>
      <c r="N17" s="202">
        <f t="shared" si="0"/>
        <v>0</v>
      </c>
      <c r="O17" s="202">
        <f t="shared" si="0"/>
        <v>0</v>
      </c>
      <c r="P17" s="202">
        <f t="shared" si="0"/>
        <v>0</v>
      </c>
    </row>
    <row r="18" spans="1:17" x14ac:dyDescent="0.25">
      <c r="A18" s="13">
        <v>2</v>
      </c>
      <c r="B18" s="11" t="s">
        <v>368</v>
      </c>
      <c r="C18" s="25"/>
    </row>
    <row r="19" spans="1:17" x14ac:dyDescent="0.25">
      <c r="B19" s="23" t="s">
        <v>262</v>
      </c>
      <c r="C19" s="23" t="s">
        <v>369</v>
      </c>
      <c r="D19" s="202">
        <v>6302888.1100000003</v>
      </c>
      <c r="E19" s="1">
        <f>D19-E35+E15</f>
        <v>6298580.79</v>
      </c>
      <c r="F19" s="1">
        <f t="shared" ref="F19:P19" si="1">E19-F35+F15</f>
        <v>6297185.5</v>
      </c>
      <c r="G19" s="1">
        <f>F19-G35+G15</f>
        <v>6297185.5</v>
      </c>
      <c r="H19" s="1">
        <f>G19-H35+H15</f>
        <v>6278336.3499999996</v>
      </c>
      <c r="I19" s="1">
        <f>H19-I35+I15</f>
        <v>6278336.3499999996</v>
      </c>
      <c r="J19" s="1">
        <f>I19-J35+J15</f>
        <v>6276840.9076919137</v>
      </c>
      <c r="K19" s="1">
        <f t="shared" si="1"/>
        <v>6275652.6198694911</v>
      </c>
      <c r="L19" s="1">
        <f t="shared" si="1"/>
        <v>6274455.046832568</v>
      </c>
      <c r="M19" s="1">
        <f>L19-M35+M15</f>
        <v>6273324.6616530251</v>
      </c>
      <c r="N19" s="1">
        <f t="shared" si="1"/>
        <v>6272697.6691365484</v>
      </c>
      <c r="O19" s="1">
        <f t="shared" si="1"/>
        <v>6272576.5300892908</v>
      </c>
      <c r="P19" s="1">
        <f t="shared" si="1"/>
        <v>6272417.0274083763</v>
      </c>
    </row>
    <row r="20" spans="1:17" x14ac:dyDescent="0.25">
      <c r="B20" s="23" t="s">
        <v>264</v>
      </c>
      <c r="C20" s="23" t="s">
        <v>370</v>
      </c>
      <c r="D20" s="202">
        <f>D83+D138</f>
        <v>0</v>
      </c>
      <c r="E20" s="1">
        <v>0</v>
      </c>
      <c r="F20" s="1">
        <v>0</v>
      </c>
      <c r="G20" s="1">
        <v>0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</row>
    <row r="21" spans="1:17" x14ac:dyDescent="0.25">
      <c r="B21" s="23" t="s">
        <v>266</v>
      </c>
      <c r="C21" s="23" t="s">
        <v>371</v>
      </c>
      <c r="D21" s="202">
        <f>D84+D139</f>
        <v>0</v>
      </c>
      <c r="E21" s="1">
        <v>0</v>
      </c>
      <c r="F21" s="1">
        <v>0</v>
      </c>
      <c r="G21" s="1">
        <v>0</v>
      </c>
      <c r="H21" s="1">
        <v>0</v>
      </c>
      <c r="I21" s="1">
        <v>0</v>
      </c>
      <c r="J21" s="1">
        <v>0</v>
      </c>
      <c r="K21" s="1">
        <v>0</v>
      </c>
      <c r="L21" s="1">
        <v>0</v>
      </c>
      <c r="M21" s="1">
        <v>0</v>
      </c>
      <c r="N21" s="1">
        <v>0</v>
      </c>
      <c r="O21" s="1">
        <v>0</v>
      </c>
      <c r="P21" s="1">
        <v>0</v>
      </c>
    </row>
    <row r="22" spans="1:17" x14ac:dyDescent="0.25">
      <c r="B22" s="1" t="s">
        <v>268</v>
      </c>
      <c r="C22" s="1" t="s">
        <v>372</v>
      </c>
      <c r="D22" s="199">
        <v>-161.16</v>
      </c>
      <c r="E22" s="199">
        <f t="shared" ref="E22:P22" si="2">D22-E33-E17</f>
        <v>-146.55000000000001</v>
      </c>
      <c r="F22" s="199">
        <f t="shared" si="2"/>
        <v>-146.55000000000001</v>
      </c>
      <c r="G22" s="199">
        <f t="shared" si="2"/>
        <v>-146.55000000000001</v>
      </c>
      <c r="H22" s="199">
        <f t="shared" si="2"/>
        <v>-167.19000000000003</v>
      </c>
      <c r="I22" s="199">
        <f t="shared" si="2"/>
        <v>-162.69000000000003</v>
      </c>
      <c r="J22" s="199">
        <f t="shared" si="2"/>
        <v>-158.19000000000003</v>
      </c>
      <c r="K22" s="199">
        <f t="shared" si="2"/>
        <v>-153.69000000000003</v>
      </c>
      <c r="L22" s="199">
        <f>K22-L33-L17</f>
        <v>-149.19000000000003</v>
      </c>
      <c r="M22" s="199">
        <f>L22-M33-M17</f>
        <v>-144.69000000000003</v>
      </c>
      <c r="N22" s="199">
        <f t="shared" si="2"/>
        <v>-140.19000000000003</v>
      </c>
      <c r="O22" s="199">
        <f t="shared" si="2"/>
        <v>-135.69000000000003</v>
      </c>
      <c r="P22" s="199">
        <f t="shared" si="2"/>
        <v>-131.19000000000003</v>
      </c>
    </row>
    <row r="23" spans="1:17" x14ac:dyDescent="0.25">
      <c r="A23" s="13">
        <v>3</v>
      </c>
      <c r="B23" s="11" t="s">
        <v>373</v>
      </c>
      <c r="C23" s="13"/>
      <c r="D23" s="199">
        <f>ROUND(SUM(D19:D22),2)</f>
        <v>6302726.9500000002</v>
      </c>
      <c r="E23" s="199">
        <f>ROUND(SUM(E19:E22),2)</f>
        <v>6298434.2400000002</v>
      </c>
      <c r="F23" s="199">
        <f t="shared" ref="F23:P23" si="3">ROUND(SUM(F19:F22),2)</f>
        <v>6297038.9500000002</v>
      </c>
      <c r="G23" s="199">
        <f>ROUND(SUM(G19:G22),2)</f>
        <v>6297038.9500000002</v>
      </c>
      <c r="H23" s="199">
        <f t="shared" si="3"/>
        <v>6278169.1600000001</v>
      </c>
      <c r="I23" s="199">
        <f t="shared" si="3"/>
        <v>6278173.6600000001</v>
      </c>
      <c r="J23" s="199">
        <f>ROUND(SUM(J19:J22),2)</f>
        <v>6276682.7199999997</v>
      </c>
      <c r="K23" s="199">
        <f t="shared" si="3"/>
        <v>6275498.9299999997</v>
      </c>
      <c r="L23" s="199">
        <f t="shared" si="3"/>
        <v>6274305.8600000003</v>
      </c>
      <c r="M23" s="199">
        <f t="shared" si="3"/>
        <v>6273179.9699999997</v>
      </c>
      <c r="N23" s="199">
        <f t="shared" si="3"/>
        <v>6272557.4800000004</v>
      </c>
      <c r="O23" s="199">
        <f t="shared" si="3"/>
        <v>6272440.8399999999</v>
      </c>
      <c r="P23" s="199">
        <f t="shared" si="3"/>
        <v>6272285.8399999999</v>
      </c>
    </row>
    <row r="24" spans="1:17" x14ac:dyDescent="0.25">
      <c r="B24" s="23"/>
    </row>
    <row r="25" spans="1:17" x14ac:dyDescent="0.25">
      <c r="A25" s="13">
        <v>4</v>
      </c>
      <c r="B25" s="23" t="s">
        <v>374</v>
      </c>
      <c r="C25" s="23"/>
      <c r="E25" s="1">
        <f>ROUND((D23+E23)/2,2)</f>
        <v>6300580.5999999996</v>
      </c>
      <c r="F25" s="1">
        <f t="shared" ref="F25:P25" si="4">ROUND((E23+F23)/2,2)</f>
        <v>6297736.5999999996</v>
      </c>
      <c r="G25" s="1">
        <f t="shared" si="4"/>
        <v>6297038.9500000002</v>
      </c>
      <c r="H25" s="1">
        <f t="shared" si="4"/>
        <v>6287604.0599999996</v>
      </c>
      <c r="I25" s="1">
        <f t="shared" si="4"/>
        <v>6278171.4100000001</v>
      </c>
      <c r="J25" s="1">
        <f t="shared" si="4"/>
        <v>6277428.1900000004</v>
      </c>
      <c r="K25" s="1">
        <f t="shared" si="4"/>
        <v>6276090.8300000001</v>
      </c>
      <c r="L25" s="1">
        <f t="shared" si="4"/>
        <v>6274902.4000000004</v>
      </c>
      <c r="M25" s="1">
        <f t="shared" si="4"/>
        <v>6273742.9199999999</v>
      </c>
      <c r="N25" s="1">
        <f t="shared" si="4"/>
        <v>6272868.7300000004</v>
      </c>
      <c r="O25" s="1">
        <f t="shared" si="4"/>
        <v>6272499.1600000001</v>
      </c>
      <c r="P25" s="1">
        <f t="shared" si="4"/>
        <v>6272363.3399999999</v>
      </c>
    </row>
    <row r="26" spans="1:17" x14ac:dyDescent="0.25">
      <c r="B26" s="20"/>
    </row>
    <row r="27" spans="1:17" x14ac:dyDescent="0.25">
      <c r="A27" s="13">
        <v>5</v>
      </c>
      <c r="B27" s="23" t="s">
        <v>375</v>
      </c>
      <c r="E27" s="201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P27" s="201"/>
    </row>
    <row r="28" spans="1:17" x14ac:dyDescent="0.25">
      <c r="B28" s="23" t="s">
        <v>262</v>
      </c>
      <c r="C28" s="23" t="s">
        <v>376</v>
      </c>
      <c r="E28" s="1">
        <v>29007.873082399994</v>
      </c>
      <c r="F28" s="1">
        <v>28994.779306399996</v>
      </c>
      <c r="G28" s="1">
        <v>28991.567325799999</v>
      </c>
      <c r="H28" s="1">
        <v>28948.129092239997</v>
      </c>
      <c r="I28" s="1">
        <v>28904.701171639997</v>
      </c>
      <c r="J28" s="1">
        <v>28901.279386759998</v>
      </c>
      <c r="K28" s="1">
        <v>30056.19898487</v>
      </c>
      <c r="L28" s="1">
        <v>30050.507593599999</v>
      </c>
      <c r="M28" s="1">
        <v>30044.954843879997</v>
      </c>
      <c r="N28" s="1">
        <v>30040.768347970003</v>
      </c>
      <c r="O28" s="1">
        <v>30038.998477239998</v>
      </c>
      <c r="P28" s="1">
        <v>30038.348035259998</v>
      </c>
      <c r="Q28" s="1">
        <f>ROUND(SUM(E28:P28),2)</f>
        <v>354018.11</v>
      </c>
    </row>
    <row r="29" spans="1:17" x14ac:dyDescent="0.25">
      <c r="B29" s="23" t="s">
        <v>264</v>
      </c>
      <c r="C29" s="11" t="s">
        <v>377</v>
      </c>
      <c r="E29" s="225">
        <v>7321.2746571999996</v>
      </c>
      <c r="F29" s="225">
        <v>7317.9699291999996</v>
      </c>
      <c r="G29" s="225">
        <v>7317.1592599000005</v>
      </c>
      <c r="H29" s="225">
        <v>7306.1959177199997</v>
      </c>
      <c r="I29" s="225">
        <v>7295.2351784200009</v>
      </c>
      <c r="J29" s="225">
        <v>7294.3715567800009</v>
      </c>
      <c r="K29" s="225">
        <v>6583.6192806700001</v>
      </c>
      <c r="L29" s="225">
        <v>6582.3726176000009</v>
      </c>
      <c r="M29" s="225">
        <v>6581.1563230800002</v>
      </c>
      <c r="N29" s="225">
        <v>6580.239297770001</v>
      </c>
      <c r="O29" s="225">
        <v>6579.8516188399999</v>
      </c>
      <c r="P29" s="225">
        <v>6579.7091436600003</v>
      </c>
      <c r="Q29" s="225">
        <f>ROUND(SUM(E29:P29),2)</f>
        <v>83339.149999999994</v>
      </c>
    </row>
    <row r="30" spans="1:17" x14ac:dyDescent="0.25">
      <c r="A30" s="13">
        <v>6</v>
      </c>
      <c r="B30" s="16" t="s">
        <v>378</v>
      </c>
      <c r="E30" s="1">
        <f t="shared" ref="E30:Q30" si="5">ROUND(SUM(E28:E29),2)</f>
        <v>36329.15</v>
      </c>
      <c r="F30" s="1">
        <f t="shared" si="5"/>
        <v>36312.75</v>
      </c>
      <c r="G30" s="1">
        <f>ROUND(SUM(G28:G29),2)</f>
        <v>36308.730000000003</v>
      </c>
      <c r="H30" s="1">
        <f t="shared" si="5"/>
        <v>36254.33</v>
      </c>
      <c r="I30" s="1">
        <f>ROUND(SUM(I28:I29),2)</f>
        <v>36199.94</v>
      </c>
      <c r="J30" s="1">
        <f t="shared" si="5"/>
        <v>36195.65</v>
      </c>
      <c r="K30" s="1">
        <f t="shared" si="5"/>
        <v>36639.82</v>
      </c>
      <c r="L30" s="1">
        <f t="shared" si="5"/>
        <v>36632.879999999997</v>
      </c>
      <c r="M30" s="1">
        <f t="shared" si="5"/>
        <v>36626.11</v>
      </c>
      <c r="N30" s="1">
        <f t="shared" si="5"/>
        <v>36621.01</v>
      </c>
      <c r="O30" s="1">
        <f t="shared" si="5"/>
        <v>36618.85</v>
      </c>
      <c r="P30" s="1">
        <f t="shared" si="5"/>
        <v>36618.06</v>
      </c>
      <c r="Q30" s="1">
        <f t="shared" si="5"/>
        <v>437357.26</v>
      </c>
    </row>
    <row r="31" spans="1:17" x14ac:dyDescent="0.25">
      <c r="A31" s="13"/>
      <c r="B31" s="20"/>
      <c r="F31" s="201"/>
      <c r="G31" s="201"/>
      <c r="H31" s="201"/>
      <c r="I31" s="201"/>
      <c r="J31" s="201"/>
      <c r="K31" s="201"/>
      <c r="L31" s="201"/>
      <c r="M31" s="201"/>
      <c r="N31" s="201"/>
      <c r="O31" s="201"/>
      <c r="P31" s="201"/>
    </row>
    <row r="32" spans="1:17" x14ac:dyDescent="0.25">
      <c r="A32" s="13">
        <v>7</v>
      </c>
      <c r="B32" s="23" t="s">
        <v>379</v>
      </c>
    </row>
    <row r="33" spans="1:17" x14ac:dyDescent="0.25">
      <c r="A33" s="200"/>
      <c r="B33" s="23" t="s">
        <v>262</v>
      </c>
      <c r="C33" s="23" t="s">
        <v>380</v>
      </c>
      <c r="E33" s="1">
        <v>-14.61</v>
      </c>
      <c r="F33" s="1">
        <v>0</v>
      </c>
      <c r="G33" s="1">
        <v>0</v>
      </c>
      <c r="H33" s="1">
        <v>-3.41</v>
      </c>
      <c r="I33" s="1">
        <v>-4.5</v>
      </c>
      <c r="J33" s="1">
        <v>-4.5</v>
      </c>
      <c r="K33" s="1">
        <v>-4.5</v>
      </c>
      <c r="L33" s="1">
        <v>-4.5</v>
      </c>
      <c r="M33" s="1">
        <v>-4.5</v>
      </c>
      <c r="N33" s="1">
        <v>-4.5</v>
      </c>
      <c r="O33" s="1">
        <v>-4.5</v>
      </c>
      <c r="P33" s="1">
        <v>-4.5</v>
      </c>
      <c r="Q33" s="1">
        <f>(SUM(E33:P33))</f>
        <v>-54.019999999999996</v>
      </c>
    </row>
    <row r="34" spans="1:17" x14ac:dyDescent="0.25">
      <c r="A34" s="200"/>
      <c r="B34" s="23" t="s">
        <v>264</v>
      </c>
      <c r="C34" s="23" t="s">
        <v>381</v>
      </c>
      <c r="E34" s="1">
        <f t="shared" ref="E34:P34" si="6">E97+E152</f>
        <v>0</v>
      </c>
      <c r="F34" s="1">
        <f t="shared" si="6"/>
        <v>0</v>
      </c>
      <c r="G34" s="1">
        <f t="shared" si="6"/>
        <v>0</v>
      </c>
      <c r="H34" s="1">
        <f t="shared" si="6"/>
        <v>0</v>
      </c>
      <c r="I34" s="1">
        <f t="shared" si="6"/>
        <v>0</v>
      </c>
      <c r="J34" s="1">
        <f t="shared" si="6"/>
        <v>0</v>
      </c>
      <c r="K34" s="1">
        <f t="shared" si="6"/>
        <v>0</v>
      </c>
      <c r="L34" s="1">
        <f t="shared" si="6"/>
        <v>0</v>
      </c>
      <c r="M34" s="1">
        <f t="shared" si="6"/>
        <v>0</v>
      </c>
      <c r="N34" s="1">
        <f t="shared" si="6"/>
        <v>0</v>
      </c>
      <c r="O34" s="1">
        <f t="shared" si="6"/>
        <v>0</v>
      </c>
      <c r="P34" s="1">
        <f t="shared" si="6"/>
        <v>0</v>
      </c>
      <c r="Q34" s="1">
        <f>(SUM(E34:P34))</f>
        <v>0</v>
      </c>
    </row>
    <row r="35" spans="1:17" x14ac:dyDescent="0.25">
      <c r="A35" s="200"/>
      <c r="B35" s="23" t="s">
        <v>266</v>
      </c>
      <c r="C35" s="23" t="s">
        <v>393</v>
      </c>
      <c r="E35" s="199">
        <v>4307.32</v>
      </c>
      <c r="F35" s="199">
        <v>1395.2900000000002</v>
      </c>
      <c r="G35" s="199">
        <v>0</v>
      </c>
      <c r="H35" s="199">
        <v>18849.150000000001</v>
      </c>
      <c r="I35" s="199">
        <v>0</v>
      </c>
      <c r="J35" s="199">
        <v>1495.4423080856984</v>
      </c>
      <c r="K35" s="199">
        <v>1188.287822422642</v>
      </c>
      <c r="L35" s="199">
        <v>1197.5730369235</v>
      </c>
      <c r="M35" s="199">
        <v>1130.3851795426767</v>
      </c>
      <c r="N35" s="199">
        <v>626.99251647675476</v>
      </c>
      <c r="O35" s="199">
        <v>121.13904725800535</v>
      </c>
      <c r="P35" s="199">
        <v>159.50268091411795</v>
      </c>
      <c r="Q35" s="199">
        <f>SUM(E35:P35)</f>
        <v>30471.082591623395</v>
      </c>
    </row>
    <row r="36" spans="1:17" x14ac:dyDescent="0.25">
      <c r="A36" s="200">
        <v>8</v>
      </c>
      <c r="B36" s="23" t="s">
        <v>383</v>
      </c>
      <c r="C36" s="23"/>
      <c r="E36" s="202">
        <f>SUM(E33:E35)</f>
        <v>4292.71</v>
      </c>
      <c r="F36" s="202">
        <f t="shared" ref="F36:P36" si="7">SUM(F33:F35)</f>
        <v>1395.2900000000002</v>
      </c>
      <c r="G36" s="202">
        <f>SUM(G33:G35)</f>
        <v>0</v>
      </c>
      <c r="H36" s="202">
        <f t="shared" si="7"/>
        <v>18845.740000000002</v>
      </c>
      <c r="I36" s="202">
        <f t="shared" si="7"/>
        <v>-4.5</v>
      </c>
      <c r="J36" s="202">
        <f t="shared" si="7"/>
        <v>1490.9423080856984</v>
      </c>
      <c r="K36" s="202">
        <f t="shared" si="7"/>
        <v>1183.787822422642</v>
      </c>
      <c r="L36" s="202">
        <f t="shared" si="7"/>
        <v>1193.0730369235</v>
      </c>
      <c r="M36" s="202">
        <f t="shared" si="7"/>
        <v>1125.8851795426767</v>
      </c>
      <c r="N36" s="202">
        <f t="shared" si="7"/>
        <v>622.49251647675476</v>
      </c>
      <c r="O36" s="202">
        <f t="shared" si="7"/>
        <v>116.63904725800535</v>
      </c>
      <c r="P36" s="202">
        <f t="shared" si="7"/>
        <v>155.00268091411795</v>
      </c>
      <c r="Q36" s="1">
        <f>SUM(E36:P36)</f>
        <v>30417.062591623395</v>
      </c>
    </row>
    <row r="37" spans="1:17" x14ac:dyDescent="0.25">
      <c r="A37" s="200"/>
      <c r="B37" s="20"/>
      <c r="C37" s="202"/>
      <c r="E37" s="202"/>
      <c r="F37" s="202"/>
      <c r="G37" s="202"/>
      <c r="H37" s="202"/>
      <c r="I37" s="202"/>
      <c r="J37" s="202"/>
      <c r="K37" s="202"/>
      <c r="L37" s="202"/>
      <c r="M37" s="202"/>
      <c r="N37" s="202"/>
      <c r="O37" s="202"/>
      <c r="P37" s="202"/>
    </row>
    <row r="38" spans="1:17" x14ac:dyDescent="0.25">
      <c r="A38" s="13">
        <v>9</v>
      </c>
      <c r="B38" s="11" t="s">
        <v>384</v>
      </c>
      <c r="E38" s="1">
        <f t="shared" ref="E38:Q38" si="8">E30+E36</f>
        <v>40621.86</v>
      </c>
      <c r="F38" s="1">
        <f t="shared" si="8"/>
        <v>37708.04</v>
      </c>
      <c r="G38" s="1">
        <f>G30+G36</f>
        <v>36308.730000000003</v>
      </c>
      <c r="H38" s="1">
        <f t="shared" si="8"/>
        <v>55100.070000000007</v>
      </c>
      <c r="I38" s="1">
        <f t="shared" si="8"/>
        <v>36195.440000000002</v>
      </c>
      <c r="J38" s="1">
        <f t="shared" si="8"/>
        <v>37686.592308085703</v>
      </c>
      <c r="K38" s="1">
        <f t="shared" si="8"/>
        <v>37823.607822422644</v>
      </c>
      <c r="L38" s="1">
        <f t="shared" si="8"/>
        <v>37825.9530369235</v>
      </c>
      <c r="M38" s="1">
        <f t="shared" si="8"/>
        <v>37751.995179542675</v>
      </c>
      <c r="N38" s="1">
        <f t="shared" si="8"/>
        <v>37243.502516476758</v>
      </c>
      <c r="O38" s="1">
        <f t="shared" si="8"/>
        <v>36735.489047258001</v>
      </c>
      <c r="P38" s="1">
        <f t="shared" si="8"/>
        <v>36773.062680914118</v>
      </c>
      <c r="Q38" s="1">
        <f t="shared" si="8"/>
        <v>467774.32259162341</v>
      </c>
    </row>
    <row r="39" spans="1:17" x14ac:dyDescent="0.25">
      <c r="A39" s="200"/>
      <c r="B39" s="23" t="s">
        <v>262</v>
      </c>
      <c r="C39" s="23" t="s">
        <v>160</v>
      </c>
      <c r="E39" s="1">
        <f>(E30*1/13)+E36</f>
        <v>7087.26</v>
      </c>
      <c r="F39" s="1">
        <f t="shared" ref="F39:P39" si="9">(F30*1/13)+F36</f>
        <v>4188.5784615384619</v>
      </c>
      <c r="G39" s="1">
        <f t="shared" si="9"/>
        <v>2792.979230769231</v>
      </c>
      <c r="H39" s="1">
        <f t="shared" si="9"/>
        <v>21634.534615384619</v>
      </c>
      <c r="I39" s="1">
        <f t="shared" si="9"/>
        <v>2780.1107692307696</v>
      </c>
      <c r="J39" s="1">
        <f t="shared" si="9"/>
        <v>4275.2230773164674</v>
      </c>
      <c r="K39" s="1">
        <f t="shared" si="9"/>
        <v>4002.2355147303342</v>
      </c>
      <c r="L39" s="1">
        <f t="shared" si="9"/>
        <v>4010.9868830773457</v>
      </c>
      <c r="M39" s="1">
        <f t="shared" si="9"/>
        <v>3943.2782564657537</v>
      </c>
      <c r="N39" s="1">
        <f t="shared" si="9"/>
        <v>3439.4932857075241</v>
      </c>
      <c r="O39" s="1">
        <f t="shared" si="9"/>
        <v>2933.4736626426202</v>
      </c>
      <c r="P39" s="1">
        <f t="shared" si="9"/>
        <v>2971.7765270679638</v>
      </c>
      <c r="Q39" s="1">
        <f>ROUND(SUM(E39:P39),2)</f>
        <v>64059.93</v>
      </c>
    </row>
    <row r="40" spans="1:17" x14ac:dyDescent="0.25">
      <c r="A40" s="200"/>
      <c r="B40" s="23" t="s">
        <v>264</v>
      </c>
      <c r="C40" s="23" t="s">
        <v>161</v>
      </c>
      <c r="E40" s="1">
        <f>E38-E39</f>
        <v>33534.6</v>
      </c>
      <c r="F40" s="1">
        <f t="shared" ref="F40:P40" si="10">F38-F39</f>
        <v>33519.461538461539</v>
      </c>
      <c r="G40" s="1">
        <f>G38-G39</f>
        <v>33515.75076923077</v>
      </c>
      <c r="H40" s="1">
        <f t="shared" si="10"/>
        <v>33465.535384615388</v>
      </c>
      <c r="I40" s="1">
        <f t="shared" si="10"/>
        <v>33415.329230769232</v>
      </c>
      <c r="J40" s="1">
        <f t="shared" si="10"/>
        <v>33411.369230769233</v>
      </c>
      <c r="K40" s="1">
        <f t="shared" si="10"/>
        <v>33821.372307692312</v>
      </c>
      <c r="L40" s="1">
        <f t="shared" si="10"/>
        <v>33814.966153846151</v>
      </c>
      <c r="M40" s="1">
        <f t="shared" si="10"/>
        <v>33808.716923076921</v>
      </c>
      <c r="N40" s="1">
        <f t="shared" si="10"/>
        <v>33804.009230769232</v>
      </c>
      <c r="O40" s="1">
        <f t="shared" si="10"/>
        <v>33802.015384615384</v>
      </c>
      <c r="P40" s="1">
        <f t="shared" si="10"/>
        <v>33801.286153846151</v>
      </c>
      <c r="Q40" s="1">
        <f>ROUND(SUM(E40:P40),2)</f>
        <v>403714.41</v>
      </c>
    </row>
    <row r="41" spans="1:17" x14ac:dyDescent="0.25">
      <c r="A41" s="200"/>
      <c r="B41" s="20"/>
      <c r="C41" s="202"/>
    </row>
    <row r="42" spans="1:17" x14ac:dyDescent="0.25">
      <c r="A42" s="13">
        <v>10</v>
      </c>
      <c r="B42" s="23" t="s">
        <v>385</v>
      </c>
      <c r="E42" s="203">
        <v>1</v>
      </c>
      <c r="F42" s="203">
        <v>1</v>
      </c>
      <c r="G42" s="203">
        <v>1</v>
      </c>
      <c r="H42" s="203">
        <v>1</v>
      </c>
      <c r="I42" s="203">
        <v>1</v>
      </c>
      <c r="J42" s="203">
        <v>1</v>
      </c>
      <c r="K42" s="203">
        <v>1</v>
      </c>
      <c r="L42" s="203">
        <v>1</v>
      </c>
      <c r="M42" s="203">
        <v>1</v>
      </c>
      <c r="N42" s="203">
        <v>1</v>
      </c>
      <c r="O42" s="203">
        <v>1</v>
      </c>
      <c r="P42" s="203">
        <v>1</v>
      </c>
    </row>
    <row r="43" spans="1:17" x14ac:dyDescent="0.25">
      <c r="A43" s="13">
        <v>11</v>
      </c>
      <c r="B43" s="23" t="s">
        <v>386</v>
      </c>
      <c r="E43" s="203">
        <v>0.9723427</v>
      </c>
      <c r="F43" s="203">
        <v>0.9723427</v>
      </c>
      <c r="G43" s="203">
        <v>0.9723427</v>
      </c>
      <c r="H43" s="203">
        <v>0.9723427</v>
      </c>
      <c r="I43" s="203">
        <v>0.9723427</v>
      </c>
      <c r="J43" s="203">
        <v>0.9723427</v>
      </c>
      <c r="K43" s="203">
        <v>0.9723427</v>
      </c>
      <c r="L43" s="203">
        <v>0.9723427</v>
      </c>
      <c r="M43" s="203">
        <v>0.9723427</v>
      </c>
      <c r="N43" s="203">
        <v>0.9723427</v>
      </c>
      <c r="O43" s="203">
        <v>0.9723427</v>
      </c>
      <c r="P43" s="203">
        <v>0.9723427</v>
      </c>
    </row>
    <row r="44" spans="1:17" x14ac:dyDescent="0.25">
      <c r="A44" s="13"/>
      <c r="B44" s="23"/>
      <c r="C44" s="202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</row>
    <row r="45" spans="1:17" x14ac:dyDescent="0.25">
      <c r="A45" s="13">
        <v>12</v>
      </c>
      <c r="B45" s="23" t="s">
        <v>387</v>
      </c>
      <c r="E45" s="1">
        <v>7095.76</v>
      </c>
      <c r="F45" s="1">
        <v>4193.6000000000004</v>
      </c>
      <c r="G45" s="1">
        <v>2796.33</v>
      </c>
      <c r="H45" s="1">
        <v>21660.5</v>
      </c>
      <c r="I45" s="1">
        <v>2783.45</v>
      </c>
      <c r="J45" s="1">
        <v>4280.3500000000004</v>
      </c>
      <c r="K45" s="1">
        <v>4007.04</v>
      </c>
      <c r="L45" s="1">
        <v>4015.8</v>
      </c>
      <c r="M45" s="1">
        <v>3948.01</v>
      </c>
      <c r="N45" s="1">
        <v>3443.62</v>
      </c>
      <c r="O45" s="1">
        <v>2936.99</v>
      </c>
      <c r="P45" s="1">
        <v>2975.34</v>
      </c>
      <c r="Q45" s="1">
        <f>ROUND(SUM(E45:P45),2)</f>
        <v>64136.79</v>
      </c>
    </row>
    <row r="46" spans="1:17" x14ac:dyDescent="0.25">
      <c r="A46" s="13">
        <v>13</v>
      </c>
      <c r="B46" s="23" t="s">
        <v>388</v>
      </c>
      <c r="E46" s="199">
        <f t="shared" ref="E46:P46" si="11">ROUND(E40*E43,2)</f>
        <v>32607.119999999999</v>
      </c>
      <c r="F46" s="199">
        <f t="shared" si="11"/>
        <v>32592.400000000001</v>
      </c>
      <c r="G46" s="199">
        <f>ROUND(G40*G43,2)</f>
        <v>32588.799999999999</v>
      </c>
      <c r="H46" s="199">
        <f t="shared" si="11"/>
        <v>32539.97</v>
      </c>
      <c r="I46" s="199">
        <f t="shared" si="11"/>
        <v>32491.15</v>
      </c>
      <c r="J46" s="199">
        <f t="shared" si="11"/>
        <v>32487.3</v>
      </c>
      <c r="K46" s="199">
        <f t="shared" si="11"/>
        <v>32885.96</v>
      </c>
      <c r="L46" s="199">
        <f t="shared" si="11"/>
        <v>32879.74</v>
      </c>
      <c r="M46" s="199">
        <f t="shared" si="11"/>
        <v>32873.660000000003</v>
      </c>
      <c r="N46" s="199">
        <f t="shared" si="11"/>
        <v>32869.08</v>
      </c>
      <c r="O46" s="199">
        <f t="shared" si="11"/>
        <v>32867.14</v>
      </c>
      <c r="P46" s="199">
        <f t="shared" si="11"/>
        <v>32866.43</v>
      </c>
      <c r="Q46" s="199">
        <f>SUM(E46:P46)</f>
        <v>392548.75</v>
      </c>
    </row>
    <row r="47" spans="1:17" ht="13" thickBot="1" x14ac:dyDescent="0.3">
      <c r="A47" s="13">
        <v>14</v>
      </c>
      <c r="B47" s="23" t="s">
        <v>291</v>
      </c>
      <c r="E47" s="204">
        <f t="shared" ref="E47:Q47" si="12">E45+E46</f>
        <v>39702.879999999997</v>
      </c>
      <c r="F47" s="204">
        <f t="shared" si="12"/>
        <v>36786</v>
      </c>
      <c r="G47" s="204">
        <f t="shared" si="12"/>
        <v>35385.129999999997</v>
      </c>
      <c r="H47" s="204">
        <f t="shared" si="12"/>
        <v>54200.47</v>
      </c>
      <c r="I47" s="204">
        <f t="shared" si="12"/>
        <v>35274.6</v>
      </c>
      <c r="J47" s="204">
        <f t="shared" si="12"/>
        <v>36767.65</v>
      </c>
      <c r="K47" s="204">
        <f t="shared" si="12"/>
        <v>36893</v>
      </c>
      <c r="L47" s="204">
        <f t="shared" si="12"/>
        <v>36895.54</v>
      </c>
      <c r="M47" s="204">
        <f t="shared" si="12"/>
        <v>36821.670000000006</v>
      </c>
      <c r="N47" s="204">
        <f t="shared" si="12"/>
        <v>36312.700000000004</v>
      </c>
      <c r="O47" s="204">
        <f t="shared" si="12"/>
        <v>35804.129999999997</v>
      </c>
      <c r="P47" s="204">
        <f t="shared" si="12"/>
        <v>35841.770000000004</v>
      </c>
      <c r="Q47" s="204">
        <f t="shared" si="12"/>
        <v>456685.54</v>
      </c>
    </row>
    <row r="48" spans="1:17" ht="13" thickTop="1" x14ac:dyDescent="0.25">
      <c r="A48" s="200"/>
      <c r="B48" s="20"/>
    </row>
    <row r="49" spans="1:17" x14ac:dyDescent="0.25">
      <c r="A49" s="210" t="s">
        <v>76</v>
      </c>
      <c r="B49" s="23"/>
    </row>
    <row r="50" spans="1:17" x14ac:dyDescent="0.25">
      <c r="A50" s="23" t="s">
        <v>168</v>
      </c>
      <c r="B50" s="11" t="s">
        <v>296</v>
      </c>
    </row>
    <row r="51" spans="1:17" x14ac:dyDescent="0.25">
      <c r="A51" s="23" t="s">
        <v>170</v>
      </c>
      <c r="B51" s="11" t="s">
        <v>304</v>
      </c>
    </row>
    <row r="52" spans="1:17" x14ac:dyDescent="0.25">
      <c r="A52" s="23" t="s">
        <v>255</v>
      </c>
      <c r="B52" s="23" t="s">
        <v>306</v>
      </c>
    </row>
    <row r="53" spans="1:17" x14ac:dyDescent="0.25">
      <c r="A53" s="23" t="s">
        <v>295</v>
      </c>
      <c r="B53" s="11" t="s">
        <v>389</v>
      </c>
    </row>
    <row r="54" spans="1:17" x14ac:dyDescent="0.25">
      <c r="A54" s="23" t="s">
        <v>297</v>
      </c>
      <c r="B54" s="11" t="s">
        <v>390</v>
      </c>
    </row>
    <row r="55" spans="1:17" x14ac:dyDescent="0.25">
      <c r="A55" s="1" t="s">
        <v>299</v>
      </c>
      <c r="B55" s="1" t="s">
        <v>308</v>
      </c>
    </row>
    <row r="56" spans="1:17" x14ac:dyDescent="0.25">
      <c r="A56" s="23" t="s">
        <v>310</v>
      </c>
      <c r="B56" s="23" t="s">
        <v>394</v>
      </c>
    </row>
    <row r="57" spans="1:17" x14ac:dyDescent="0.25">
      <c r="B57" s="11" t="s">
        <v>395</v>
      </c>
      <c r="E57" s="1">
        <f t="shared" ref="E57:P57" si="13">E36</f>
        <v>4292.71</v>
      </c>
      <c r="F57" s="1">
        <f t="shared" si="13"/>
        <v>1395.2900000000002</v>
      </c>
      <c r="G57" s="1">
        <f t="shared" si="13"/>
        <v>0</v>
      </c>
      <c r="H57" s="1">
        <f t="shared" si="13"/>
        <v>18845.740000000002</v>
      </c>
      <c r="I57" s="1">
        <f t="shared" si="13"/>
        <v>-4.5</v>
      </c>
      <c r="J57" s="1">
        <f t="shared" si="13"/>
        <v>1490.9423080856984</v>
      </c>
      <c r="K57" s="1">
        <f t="shared" si="13"/>
        <v>1183.787822422642</v>
      </c>
      <c r="L57" s="1">
        <f t="shared" si="13"/>
        <v>1193.0730369235</v>
      </c>
      <c r="M57" s="1">
        <f t="shared" si="13"/>
        <v>1125.8851795426767</v>
      </c>
      <c r="N57" s="1">
        <f t="shared" si="13"/>
        <v>622.49251647675476</v>
      </c>
      <c r="O57" s="1">
        <f t="shared" si="13"/>
        <v>116.63904725800535</v>
      </c>
      <c r="P57" s="1">
        <f t="shared" si="13"/>
        <v>155.00268091411795</v>
      </c>
      <c r="Q57" s="1">
        <f>ROUND(SUM(E57:P57),2)</f>
        <v>30417.06</v>
      </c>
    </row>
    <row r="58" spans="1:17" x14ac:dyDescent="0.25">
      <c r="B58" s="23" t="s">
        <v>262</v>
      </c>
      <c r="C58" s="23" t="s">
        <v>160</v>
      </c>
      <c r="E58" s="1">
        <f>E57</f>
        <v>4292.71</v>
      </c>
      <c r="F58" s="1">
        <f t="shared" ref="F58:Q58" si="14">F57</f>
        <v>1395.2900000000002</v>
      </c>
      <c r="G58" s="1">
        <f>G57</f>
        <v>0</v>
      </c>
      <c r="H58" s="1">
        <f t="shared" si="14"/>
        <v>18845.740000000002</v>
      </c>
      <c r="I58" s="1">
        <f t="shared" si="14"/>
        <v>-4.5</v>
      </c>
      <c r="J58" s="1">
        <f t="shared" si="14"/>
        <v>1490.9423080856984</v>
      </c>
      <c r="K58" s="1">
        <f t="shared" si="14"/>
        <v>1183.787822422642</v>
      </c>
      <c r="L58" s="1">
        <f t="shared" si="14"/>
        <v>1193.0730369235</v>
      </c>
      <c r="M58" s="1">
        <f t="shared" si="14"/>
        <v>1125.8851795426767</v>
      </c>
      <c r="N58" s="1">
        <f t="shared" si="14"/>
        <v>622.49251647675476</v>
      </c>
      <c r="O58" s="1">
        <f t="shared" si="14"/>
        <v>116.63904725800535</v>
      </c>
      <c r="P58" s="1">
        <f t="shared" si="14"/>
        <v>155.00268091411795</v>
      </c>
      <c r="Q58" s="1">
        <f t="shared" si="14"/>
        <v>30417.06</v>
      </c>
    </row>
    <row r="59" spans="1:17" x14ac:dyDescent="0.25">
      <c r="B59" s="23" t="s">
        <v>264</v>
      </c>
      <c r="C59" s="23" t="s">
        <v>161</v>
      </c>
      <c r="E59" s="1">
        <f t="shared" ref="E59:P59" si="15">E57-E58</f>
        <v>0</v>
      </c>
      <c r="F59" s="1">
        <f t="shared" si="15"/>
        <v>0</v>
      </c>
      <c r="G59" s="1">
        <f>G57-G58</f>
        <v>0</v>
      </c>
      <c r="H59" s="1">
        <f t="shared" si="15"/>
        <v>0</v>
      </c>
      <c r="I59" s="1">
        <f t="shared" si="15"/>
        <v>0</v>
      </c>
      <c r="J59" s="1">
        <f t="shared" si="15"/>
        <v>0</v>
      </c>
      <c r="K59" s="1">
        <f t="shared" si="15"/>
        <v>0</v>
      </c>
      <c r="L59" s="1">
        <f t="shared" si="15"/>
        <v>0</v>
      </c>
      <c r="M59" s="1">
        <f t="shared" si="15"/>
        <v>0</v>
      </c>
      <c r="N59" s="1">
        <f t="shared" si="15"/>
        <v>0</v>
      </c>
      <c r="O59" s="1">
        <f t="shared" si="15"/>
        <v>0</v>
      </c>
      <c r="P59" s="1">
        <f t="shared" si="15"/>
        <v>0</v>
      </c>
      <c r="Q59" s="1">
        <f>ROUND(SUM(E59:P59),2)</f>
        <v>0</v>
      </c>
    </row>
    <row r="60" spans="1:17" x14ac:dyDescent="0.25">
      <c r="B60" s="23"/>
    </row>
    <row r="61" spans="1:17" x14ac:dyDescent="0.25">
      <c r="B61" s="23"/>
    </row>
    <row r="62" spans="1:17" x14ac:dyDescent="0.25">
      <c r="B62" s="23"/>
    </row>
    <row r="63" spans="1:17" x14ac:dyDescent="0.25">
      <c r="B63" s="23"/>
    </row>
    <row r="64" spans="1:17" x14ac:dyDescent="0.25">
      <c r="B64" s="23"/>
    </row>
    <row r="65" spans="1:17" ht="13" x14ac:dyDescent="0.3">
      <c r="B65" s="187"/>
      <c r="C65" s="188"/>
      <c r="D65" s="188"/>
      <c r="E65" s="188"/>
      <c r="F65" s="188"/>
      <c r="G65" s="188"/>
      <c r="H65" s="187">
        <v>0</v>
      </c>
      <c r="I65" s="188"/>
    </row>
    <row r="66" spans="1:17" x14ac:dyDescent="0.25">
      <c r="B66" s="188"/>
      <c r="C66" s="188"/>
      <c r="D66" s="188"/>
      <c r="E66" s="188"/>
      <c r="F66" s="188"/>
      <c r="G66" s="188"/>
      <c r="H66" s="188" t="s">
        <v>10</v>
      </c>
      <c r="I66" s="188"/>
    </row>
    <row r="67" spans="1:17" x14ac:dyDescent="0.25">
      <c r="B67" s="188"/>
      <c r="C67" s="188"/>
      <c r="D67" s="188"/>
      <c r="E67" s="188"/>
      <c r="F67" s="188"/>
      <c r="G67" s="188"/>
      <c r="H67" s="188" t="s">
        <v>396</v>
      </c>
      <c r="I67" s="188"/>
    </row>
    <row r="68" spans="1:17" ht="13" x14ac:dyDescent="0.3">
      <c r="B68" s="186"/>
      <c r="C68" s="188"/>
      <c r="D68" s="188"/>
      <c r="E68" s="188"/>
      <c r="F68" s="188"/>
      <c r="G68" s="188"/>
      <c r="H68" s="186" t="s">
        <v>397</v>
      </c>
      <c r="I68" s="188"/>
    </row>
    <row r="69" spans="1:17" x14ac:dyDescent="0.25">
      <c r="B69" s="188"/>
      <c r="C69" s="188"/>
      <c r="D69" s="188"/>
      <c r="E69" s="188"/>
      <c r="F69" s="188"/>
      <c r="G69" s="188"/>
      <c r="H69" s="188"/>
      <c r="I69" s="188"/>
    </row>
    <row r="70" spans="1:17" x14ac:dyDescent="0.25">
      <c r="B70" s="188"/>
      <c r="C70" s="188"/>
      <c r="D70" s="188"/>
      <c r="E70" s="188"/>
      <c r="F70" s="188"/>
      <c r="G70" s="211" t="s">
        <v>398</v>
      </c>
      <c r="H70" s="211"/>
      <c r="I70" s="211"/>
      <c r="J70" s="211"/>
    </row>
    <row r="71" spans="1:17" x14ac:dyDescent="0.25">
      <c r="B71" s="188"/>
      <c r="C71" s="188"/>
      <c r="F71" s="188"/>
      <c r="G71" s="188"/>
      <c r="H71" s="188">
        <v>0</v>
      </c>
      <c r="I71" s="23" t="s">
        <v>399</v>
      </c>
    </row>
    <row r="72" spans="1:17" x14ac:dyDescent="0.25">
      <c r="B72" s="206"/>
      <c r="C72" s="188"/>
      <c r="D72" s="188"/>
      <c r="E72" s="188"/>
      <c r="F72" s="188"/>
      <c r="G72" s="188"/>
      <c r="H72" s="206"/>
      <c r="I72" s="188"/>
    </row>
    <row r="73" spans="1:17" x14ac:dyDescent="0.25">
      <c r="B73" s="188"/>
      <c r="C73" s="188"/>
      <c r="D73" s="188"/>
      <c r="E73" s="188"/>
      <c r="F73" s="188"/>
      <c r="G73" s="188"/>
      <c r="H73" s="188">
        <v>0</v>
      </c>
      <c r="I73" s="188"/>
    </row>
    <row r="74" spans="1:17" x14ac:dyDescent="0.25">
      <c r="A74" s="206"/>
      <c r="B74" s="206"/>
      <c r="C74" s="188"/>
      <c r="D74" s="188"/>
      <c r="E74" s="188"/>
      <c r="F74" s="188"/>
      <c r="G74" s="188"/>
      <c r="H74" s="188"/>
      <c r="I74" s="188"/>
    </row>
    <row r="75" spans="1:17" x14ac:dyDescent="0.25">
      <c r="D75" s="13" t="s">
        <v>257</v>
      </c>
      <c r="E75" s="13" t="s">
        <v>400</v>
      </c>
      <c r="F75" s="13" t="s">
        <v>400</v>
      </c>
      <c r="G75" s="13" t="s">
        <v>400</v>
      </c>
      <c r="H75" s="13" t="s">
        <v>400</v>
      </c>
      <c r="I75" s="13" t="s">
        <v>400</v>
      </c>
      <c r="J75" s="13" t="s">
        <v>401</v>
      </c>
      <c r="K75" s="13" t="s">
        <v>401</v>
      </c>
      <c r="L75" s="13" t="s">
        <v>401</v>
      </c>
      <c r="M75" s="13" t="s">
        <v>401</v>
      </c>
      <c r="N75" s="13" t="s">
        <v>401</v>
      </c>
      <c r="O75" s="13" t="s">
        <v>401</v>
      </c>
      <c r="P75" s="13" t="s">
        <v>401</v>
      </c>
      <c r="Q75" s="13" t="s">
        <v>258</v>
      </c>
    </row>
    <row r="76" spans="1:17" x14ac:dyDescent="0.25">
      <c r="A76" s="5" t="s">
        <v>126</v>
      </c>
      <c r="B76" s="5"/>
      <c r="C76" s="5" t="s">
        <v>259</v>
      </c>
      <c r="D76" s="5" t="s">
        <v>260</v>
      </c>
      <c r="E76" s="5" t="s">
        <v>15</v>
      </c>
      <c r="F76" s="5" t="s">
        <v>16</v>
      </c>
      <c r="G76" s="5" t="s">
        <v>17</v>
      </c>
      <c r="H76" s="5" t="s">
        <v>18</v>
      </c>
      <c r="I76" s="5" t="s">
        <v>19</v>
      </c>
      <c r="J76" s="5" t="s">
        <v>20</v>
      </c>
      <c r="K76" s="5" t="s">
        <v>21</v>
      </c>
      <c r="L76" s="5" t="s">
        <v>22</v>
      </c>
      <c r="M76" s="5" t="s">
        <v>23</v>
      </c>
      <c r="N76" s="5" t="s">
        <v>24</v>
      </c>
      <c r="O76" s="5" t="s">
        <v>25</v>
      </c>
      <c r="P76" s="5" t="s">
        <v>26</v>
      </c>
      <c r="Q76" s="5" t="s">
        <v>117</v>
      </c>
    </row>
    <row r="77" spans="1:17" x14ac:dyDescent="0.25">
      <c r="A77" s="13">
        <v>1</v>
      </c>
      <c r="B77" s="23" t="s">
        <v>261</v>
      </c>
      <c r="C77" s="13"/>
    </row>
    <row r="78" spans="1:17" x14ac:dyDescent="0.25">
      <c r="A78" s="13"/>
      <c r="B78" s="23" t="s">
        <v>262</v>
      </c>
      <c r="C78" s="23" t="s">
        <v>365</v>
      </c>
      <c r="D78" s="202"/>
      <c r="E78" s="202">
        <v>0</v>
      </c>
      <c r="F78" s="202">
        <v>0</v>
      </c>
      <c r="G78" s="202">
        <v>0</v>
      </c>
      <c r="H78" s="202">
        <v>0</v>
      </c>
      <c r="I78" s="202">
        <v>0</v>
      </c>
      <c r="J78" s="202">
        <v>0</v>
      </c>
      <c r="K78" s="202">
        <v>0</v>
      </c>
      <c r="L78" s="202">
        <v>0</v>
      </c>
      <c r="M78" s="202">
        <v>0</v>
      </c>
      <c r="N78" s="202">
        <v>0</v>
      </c>
      <c r="O78" s="202">
        <v>0</v>
      </c>
      <c r="P78" s="202">
        <v>0</v>
      </c>
    </row>
    <row r="79" spans="1:17" x14ac:dyDescent="0.25">
      <c r="A79" s="13"/>
      <c r="B79" s="23" t="s">
        <v>264</v>
      </c>
      <c r="C79" s="23" t="s">
        <v>366</v>
      </c>
      <c r="E79" s="1">
        <v>0</v>
      </c>
      <c r="F79" s="1">
        <v>0</v>
      </c>
      <c r="G79" s="1">
        <v>0</v>
      </c>
      <c r="H79" s="1">
        <v>0</v>
      </c>
      <c r="I79" s="1">
        <v>0</v>
      </c>
      <c r="J79" s="1">
        <v>0</v>
      </c>
      <c r="K79" s="1">
        <v>0</v>
      </c>
      <c r="L79" s="1">
        <v>0</v>
      </c>
      <c r="M79" s="1">
        <v>0</v>
      </c>
      <c r="N79" s="1">
        <v>0</v>
      </c>
      <c r="O79" s="1">
        <v>0</v>
      </c>
      <c r="P79" s="1">
        <v>0</v>
      </c>
    </row>
    <row r="80" spans="1:17" x14ac:dyDescent="0.25">
      <c r="A80" s="13"/>
      <c r="B80" s="23" t="s">
        <v>266</v>
      </c>
      <c r="C80" s="23" t="s">
        <v>367</v>
      </c>
    </row>
    <row r="81" spans="1:17" x14ac:dyDescent="0.25">
      <c r="A81" s="13">
        <v>2</v>
      </c>
      <c r="B81" s="11" t="s">
        <v>368</v>
      </c>
      <c r="C81" s="25"/>
    </row>
    <row r="82" spans="1:17" x14ac:dyDescent="0.25">
      <c r="B82" s="23" t="s">
        <v>262</v>
      </c>
      <c r="C82" s="23" t="s">
        <v>369</v>
      </c>
      <c r="D82" s="202"/>
      <c r="E82" s="202"/>
      <c r="F82" s="202"/>
      <c r="G82" s="202"/>
      <c r="H82" s="202"/>
      <c r="I82" s="202"/>
      <c r="J82" s="202"/>
      <c r="K82" s="202"/>
      <c r="L82" s="202"/>
      <c r="M82" s="202"/>
      <c r="N82" s="202"/>
      <c r="O82" s="202"/>
      <c r="P82" s="202"/>
    </row>
    <row r="83" spans="1:17" x14ac:dyDescent="0.25">
      <c r="B83" s="23" t="s">
        <v>264</v>
      </c>
      <c r="C83" s="23" t="s">
        <v>370</v>
      </c>
    </row>
    <row r="84" spans="1:17" x14ac:dyDescent="0.25">
      <c r="B84" s="23" t="s">
        <v>266</v>
      </c>
      <c r="C84" s="23" t="s">
        <v>371</v>
      </c>
    </row>
    <row r="85" spans="1:17" x14ac:dyDescent="0.25">
      <c r="B85" s="1" t="s">
        <v>268</v>
      </c>
      <c r="C85" s="1" t="s">
        <v>372</v>
      </c>
      <c r="D85" s="199"/>
      <c r="E85" s="199"/>
      <c r="F85" s="199"/>
      <c r="G85" s="199"/>
      <c r="H85" s="199"/>
      <c r="I85" s="199"/>
      <c r="J85" s="199"/>
      <c r="K85" s="199"/>
      <c r="L85" s="199"/>
      <c r="M85" s="199"/>
      <c r="N85" s="199"/>
      <c r="O85" s="199"/>
      <c r="P85" s="199"/>
    </row>
    <row r="86" spans="1:17" x14ac:dyDescent="0.25">
      <c r="A86" s="13">
        <v>3</v>
      </c>
      <c r="B86" s="11" t="s">
        <v>373</v>
      </c>
      <c r="C86" s="13"/>
      <c r="D86" s="199"/>
      <c r="E86" s="199"/>
      <c r="F86" s="199"/>
      <c r="G86" s="199"/>
      <c r="H86" s="199"/>
      <c r="I86" s="199"/>
      <c r="J86" s="199"/>
      <c r="K86" s="199"/>
      <c r="L86" s="199"/>
      <c r="M86" s="199"/>
      <c r="N86" s="199"/>
      <c r="O86" s="199"/>
      <c r="P86" s="199"/>
    </row>
    <row r="87" spans="1:17" x14ac:dyDescent="0.25">
      <c r="B87" s="23"/>
    </row>
    <row r="88" spans="1:17" x14ac:dyDescent="0.25">
      <c r="A88" s="13">
        <v>4</v>
      </c>
      <c r="B88" s="23" t="s">
        <v>374</v>
      </c>
      <c r="C88" s="23"/>
    </row>
    <row r="89" spans="1:17" x14ac:dyDescent="0.25">
      <c r="B89" s="20"/>
    </row>
    <row r="90" spans="1:17" x14ac:dyDescent="0.25">
      <c r="A90" s="13">
        <v>5</v>
      </c>
      <c r="B90" s="23" t="s">
        <v>375</v>
      </c>
      <c r="E90" s="201"/>
      <c r="F90" s="201"/>
      <c r="G90" s="201"/>
      <c r="H90" s="201"/>
      <c r="I90" s="201"/>
      <c r="J90" s="201"/>
      <c r="K90" s="201"/>
      <c r="L90" s="201"/>
      <c r="M90" s="201"/>
      <c r="N90" s="201"/>
      <c r="O90" s="201"/>
      <c r="P90" s="201"/>
    </row>
    <row r="91" spans="1:17" x14ac:dyDescent="0.25">
      <c r="B91" s="23" t="s">
        <v>262</v>
      </c>
      <c r="C91" s="23" t="s">
        <v>376</v>
      </c>
    </row>
    <row r="92" spans="1:17" x14ac:dyDescent="0.25">
      <c r="B92" s="23" t="s">
        <v>264</v>
      </c>
      <c r="C92" s="11" t="s">
        <v>377</v>
      </c>
      <c r="E92" s="225"/>
      <c r="F92" s="225"/>
      <c r="G92" s="225"/>
      <c r="H92" s="225"/>
      <c r="I92" s="225"/>
      <c r="J92" s="225"/>
      <c r="K92" s="225"/>
      <c r="L92" s="225"/>
      <c r="M92" s="225"/>
      <c r="N92" s="225"/>
      <c r="O92" s="225"/>
      <c r="P92" s="225"/>
      <c r="Q92" s="199"/>
    </row>
    <row r="93" spans="1:17" x14ac:dyDescent="0.25">
      <c r="A93" s="13">
        <v>6</v>
      </c>
      <c r="B93" s="16" t="s">
        <v>378</v>
      </c>
    </row>
    <row r="94" spans="1:17" x14ac:dyDescent="0.25">
      <c r="A94" s="13"/>
      <c r="B94" s="20"/>
      <c r="F94" s="201"/>
      <c r="G94" s="201"/>
      <c r="H94" s="201"/>
      <c r="I94" s="201"/>
      <c r="J94" s="201"/>
      <c r="K94" s="201"/>
      <c r="L94" s="201"/>
      <c r="M94" s="201"/>
      <c r="N94" s="201"/>
      <c r="O94" s="201"/>
      <c r="P94" s="201"/>
    </row>
    <row r="95" spans="1:17" x14ac:dyDescent="0.25">
      <c r="A95" s="13">
        <v>7</v>
      </c>
      <c r="B95" s="23" t="s">
        <v>379</v>
      </c>
    </row>
    <row r="96" spans="1:17" x14ac:dyDescent="0.25">
      <c r="A96" s="200"/>
      <c r="B96" s="23" t="s">
        <v>262</v>
      </c>
      <c r="C96" s="23" t="s">
        <v>380</v>
      </c>
    </row>
    <row r="97" spans="1:17" x14ac:dyDescent="0.25">
      <c r="A97" s="200"/>
      <c r="B97" s="23" t="s">
        <v>264</v>
      </c>
      <c r="C97" s="23" t="s">
        <v>381</v>
      </c>
    </row>
    <row r="98" spans="1:17" x14ac:dyDescent="0.25">
      <c r="A98" s="200"/>
      <c r="B98" s="23" t="s">
        <v>266</v>
      </c>
      <c r="C98" s="23" t="s">
        <v>402</v>
      </c>
      <c r="E98" s="199"/>
      <c r="F98" s="199"/>
      <c r="G98" s="199"/>
      <c r="H98" s="199"/>
      <c r="I98" s="199"/>
      <c r="J98" s="199"/>
      <c r="K98" s="199"/>
      <c r="L98" s="199"/>
      <c r="M98" s="199"/>
      <c r="N98" s="199"/>
      <c r="O98" s="199"/>
      <c r="P98" s="199"/>
      <c r="Q98" s="199"/>
    </row>
    <row r="99" spans="1:17" x14ac:dyDescent="0.25">
      <c r="A99" s="200">
        <v>8</v>
      </c>
      <c r="B99" s="23" t="s">
        <v>383</v>
      </c>
      <c r="C99" s="23"/>
      <c r="E99" s="202"/>
      <c r="F99" s="202"/>
      <c r="G99" s="202"/>
      <c r="H99" s="202"/>
      <c r="I99" s="202"/>
      <c r="J99" s="202"/>
      <c r="K99" s="202"/>
      <c r="L99" s="202"/>
      <c r="M99" s="202"/>
      <c r="N99" s="202"/>
      <c r="O99" s="202"/>
      <c r="P99" s="202"/>
    </row>
    <row r="100" spans="1:17" x14ac:dyDescent="0.25">
      <c r="A100" s="200"/>
      <c r="B100" s="20"/>
      <c r="C100" s="202"/>
      <c r="E100" s="202"/>
      <c r="F100" s="202"/>
      <c r="G100" s="202"/>
      <c r="H100" s="202"/>
      <c r="I100" s="202"/>
      <c r="J100" s="202"/>
      <c r="K100" s="202"/>
      <c r="L100" s="202"/>
      <c r="M100" s="202"/>
      <c r="N100" s="202"/>
      <c r="O100" s="202"/>
      <c r="P100" s="202"/>
    </row>
    <row r="101" spans="1:17" x14ac:dyDescent="0.25">
      <c r="A101" s="13">
        <v>9</v>
      </c>
      <c r="B101" s="11" t="s">
        <v>384</v>
      </c>
    </row>
    <row r="102" spans="1:17" x14ac:dyDescent="0.25">
      <c r="A102" s="200"/>
      <c r="B102" s="23" t="s">
        <v>262</v>
      </c>
      <c r="C102" s="23" t="s">
        <v>160</v>
      </c>
    </row>
    <row r="103" spans="1:17" x14ac:dyDescent="0.25">
      <c r="A103" s="200"/>
      <c r="B103" s="23" t="s">
        <v>264</v>
      </c>
      <c r="C103" s="23" t="s">
        <v>161</v>
      </c>
    </row>
    <row r="104" spans="1:17" x14ac:dyDescent="0.25">
      <c r="A104" s="200"/>
      <c r="B104" s="20"/>
      <c r="C104" s="202"/>
    </row>
    <row r="105" spans="1:17" x14ac:dyDescent="0.25">
      <c r="A105" s="13">
        <v>10</v>
      </c>
      <c r="B105" s="23" t="s">
        <v>385</v>
      </c>
      <c r="E105" s="203"/>
      <c r="F105" s="203"/>
      <c r="G105" s="203"/>
      <c r="H105" s="203"/>
      <c r="I105" s="203"/>
      <c r="J105" s="203"/>
      <c r="K105" s="203"/>
      <c r="L105" s="203"/>
      <c r="M105" s="203"/>
      <c r="N105" s="203"/>
      <c r="O105" s="203"/>
      <c r="P105" s="203"/>
    </row>
    <row r="106" spans="1:17" x14ac:dyDescent="0.25">
      <c r="A106" s="13">
        <v>11</v>
      </c>
      <c r="B106" s="23" t="s">
        <v>386</v>
      </c>
      <c r="E106" s="203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203"/>
    </row>
    <row r="107" spans="1:17" x14ac:dyDescent="0.25">
      <c r="A107" s="13"/>
      <c r="B107" s="23"/>
      <c r="C107" s="202"/>
      <c r="E107" s="203"/>
      <c r="F107" s="203"/>
      <c r="G107" s="203"/>
      <c r="H107" s="203"/>
      <c r="I107" s="203"/>
      <c r="J107" s="203"/>
      <c r="K107" s="203"/>
      <c r="L107" s="203"/>
      <c r="M107" s="203"/>
      <c r="N107" s="203"/>
      <c r="O107" s="203"/>
      <c r="P107" s="203"/>
    </row>
    <row r="108" spans="1:17" x14ac:dyDescent="0.25">
      <c r="A108" s="13">
        <v>12</v>
      </c>
      <c r="B108" s="23" t="s">
        <v>387</v>
      </c>
    </row>
    <row r="109" spans="1:17" x14ac:dyDescent="0.25">
      <c r="A109" s="13">
        <v>13</v>
      </c>
      <c r="B109" s="23" t="s">
        <v>388</v>
      </c>
      <c r="E109" s="199"/>
      <c r="F109" s="199"/>
      <c r="G109" s="199"/>
      <c r="H109" s="199"/>
      <c r="I109" s="199"/>
      <c r="J109" s="199"/>
      <c r="K109" s="199"/>
      <c r="L109" s="199"/>
      <c r="M109" s="199"/>
      <c r="N109" s="199"/>
      <c r="O109" s="199"/>
      <c r="P109" s="199"/>
      <c r="Q109" s="199"/>
    </row>
    <row r="110" spans="1:17" ht="13" thickBot="1" x14ac:dyDescent="0.3">
      <c r="A110" s="13">
        <v>14</v>
      </c>
      <c r="B110" s="23" t="s">
        <v>291</v>
      </c>
      <c r="E110" s="204"/>
      <c r="F110" s="204"/>
      <c r="G110" s="204"/>
      <c r="H110" s="204"/>
      <c r="I110" s="204"/>
      <c r="J110" s="204"/>
      <c r="K110" s="204"/>
      <c r="L110" s="204"/>
      <c r="M110" s="204"/>
      <c r="N110" s="204"/>
      <c r="O110" s="204"/>
      <c r="P110" s="204"/>
      <c r="Q110" s="204"/>
    </row>
    <row r="111" spans="1:17" ht="13" thickTop="1" x14ac:dyDescent="0.25">
      <c r="A111" s="200"/>
      <c r="B111" s="20"/>
    </row>
    <row r="112" spans="1:17" x14ac:dyDescent="0.25">
      <c r="A112" s="210">
        <v>0</v>
      </c>
      <c r="B112" s="23"/>
    </row>
    <row r="113" spans="1:17" x14ac:dyDescent="0.25">
      <c r="A113" s="23">
        <v>0</v>
      </c>
      <c r="B113" s="11" t="str">
        <f>B50</f>
        <v xml:space="preserve">The equity component has been grossed up for taxes.  The approved ROE is 10.25%. </v>
      </c>
    </row>
    <row r="114" spans="1:17" x14ac:dyDescent="0.25">
      <c r="A114" s="23">
        <v>0</v>
      </c>
      <c r="B114" s="11" t="str">
        <f>B51</f>
        <v>Line 9a x Line 10 x line loss multiplier</v>
      </c>
    </row>
    <row r="115" spans="1:17" x14ac:dyDescent="0.25">
      <c r="A115" s="23">
        <v>0</v>
      </c>
      <c r="B115" s="23" t="s">
        <v>403</v>
      </c>
    </row>
    <row r="116" spans="1:17" x14ac:dyDescent="0.25">
      <c r="A116" s="23">
        <v>0</v>
      </c>
      <c r="B116" s="11" t="s">
        <v>389</v>
      </c>
    </row>
    <row r="117" spans="1:17" x14ac:dyDescent="0.25">
      <c r="A117" s="23">
        <v>0</v>
      </c>
      <c r="B117" s="11" t="s">
        <v>390</v>
      </c>
    </row>
    <row r="119" spans="1:17" x14ac:dyDescent="0.25">
      <c r="Q119" s="16"/>
    </row>
    <row r="120" spans="1:17" ht="13" x14ac:dyDescent="0.3">
      <c r="B120" s="187"/>
      <c r="C120" s="188"/>
      <c r="D120" s="188"/>
      <c r="E120" s="188"/>
      <c r="F120" s="188"/>
      <c r="G120" s="188"/>
      <c r="H120" s="187">
        <v>0</v>
      </c>
      <c r="I120" s="188"/>
    </row>
    <row r="121" spans="1:17" x14ac:dyDescent="0.25">
      <c r="B121" s="188"/>
      <c r="C121" s="188"/>
      <c r="D121" s="188"/>
      <c r="E121" s="188"/>
      <c r="F121" s="188"/>
      <c r="G121" s="188"/>
      <c r="H121" s="188" t="s">
        <v>10</v>
      </c>
      <c r="I121" s="188"/>
    </row>
    <row r="122" spans="1:17" x14ac:dyDescent="0.25">
      <c r="B122" s="188"/>
      <c r="C122" s="188"/>
      <c r="D122" s="188"/>
      <c r="E122" s="188"/>
      <c r="F122" s="188"/>
      <c r="G122" s="188"/>
      <c r="H122" s="188" t="s">
        <v>396</v>
      </c>
      <c r="I122" s="188"/>
    </row>
    <row r="123" spans="1:17" ht="13" x14ac:dyDescent="0.3">
      <c r="B123" s="186"/>
      <c r="C123" s="188"/>
      <c r="D123" s="188"/>
      <c r="E123" s="188"/>
      <c r="F123" s="188"/>
      <c r="G123" s="188"/>
      <c r="H123" s="186" t="s">
        <v>397</v>
      </c>
      <c r="I123" s="188"/>
    </row>
    <row r="124" spans="1:17" x14ac:dyDescent="0.25">
      <c r="B124" s="188"/>
      <c r="C124" s="188"/>
      <c r="D124" s="188"/>
      <c r="E124" s="188"/>
      <c r="F124" s="188"/>
      <c r="G124" s="188"/>
      <c r="H124" s="188"/>
      <c r="I124" s="188"/>
    </row>
    <row r="125" spans="1:17" x14ac:dyDescent="0.25">
      <c r="B125" s="188"/>
      <c r="C125" s="188"/>
      <c r="D125" s="188"/>
      <c r="E125" s="188"/>
      <c r="F125" s="188"/>
      <c r="G125" s="211" t="s">
        <v>398</v>
      </c>
      <c r="H125" s="211"/>
      <c r="I125" s="211"/>
      <c r="J125" s="211"/>
    </row>
    <row r="126" spans="1:17" x14ac:dyDescent="0.25">
      <c r="B126" s="188"/>
      <c r="C126" s="188"/>
      <c r="F126" s="188"/>
      <c r="G126" s="188"/>
      <c r="H126" s="188">
        <v>0</v>
      </c>
      <c r="I126" s="23" t="s">
        <v>404</v>
      </c>
    </row>
    <row r="127" spans="1:17" x14ac:dyDescent="0.25">
      <c r="B127" s="206"/>
      <c r="C127" s="188"/>
      <c r="D127" s="188"/>
      <c r="E127" s="188"/>
      <c r="F127" s="188"/>
      <c r="G127" s="188"/>
      <c r="H127" s="206"/>
      <c r="I127" s="188"/>
    </row>
    <row r="128" spans="1:17" x14ac:dyDescent="0.25">
      <c r="B128" s="188"/>
      <c r="C128" s="188"/>
      <c r="D128" s="188"/>
      <c r="E128" s="188"/>
      <c r="F128" s="188"/>
      <c r="G128" s="188"/>
      <c r="H128" s="188">
        <v>0</v>
      </c>
      <c r="I128" s="188"/>
    </row>
    <row r="129" spans="1:17" x14ac:dyDescent="0.25">
      <c r="A129" s="206"/>
      <c r="B129" s="206"/>
      <c r="C129" s="188"/>
      <c r="D129" s="188"/>
      <c r="E129" s="188"/>
      <c r="F129" s="188"/>
      <c r="G129" s="188"/>
      <c r="H129" s="188"/>
      <c r="I129" s="188"/>
    </row>
    <row r="130" spans="1:17" x14ac:dyDescent="0.25">
      <c r="D130" s="13" t="s">
        <v>257</v>
      </c>
      <c r="E130" s="13" t="s">
        <v>405</v>
      </c>
      <c r="F130" s="13" t="s">
        <v>405</v>
      </c>
      <c r="G130" s="13" t="s">
        <v>405</v>
      </c>
      <c r="H130" s="13" t="s">
        <v>405</v>
      </c>
      <c r="I130" s="13" t="s">
        <v>405</v>
      </c>
      <c r="J130" s="13" t="s">
        <v>405</v>
      </c>
      <c r="K130" s="13" t="s">
        <v>405</v>
      </c>
      <c r="L130" s="13" t="s">
        <v>405</v>
      </c>
      <c r="M130" s="13" t="s">
        <v>405</v>
      </c>
      <c r="N130" s="13" t="s">
        <v>405</v>
      </c>
      <c r="O130" s="13" t="s">
        <v>405</v>
      </c>
      <c r="P130" s="13" t="s">
        <v>405</v>
      </c>
      <c r="Q130" s="13" t="s">
        <v>406</v>
      </c>
    </row>
    <row r="131" spans="1:17" x14ac:dyDescent="0.25">
      <c r="A131" s="5" t="s">
        <v>126</v>
      </c>
      <c r="B131" s="5"/>
      <c r="C131" s="5" t="s">
        <v>259</v>
      </c>
      <c r="D131" s="5" t="s">
        <v>260</v>
      </c>
      <c r="E131" s="5" t="s">
        <v>15</v>
      </c>
      <c r="F131" s="5" t="s">
        <v>16</v>
      </c>
      <c r="G131" s="5" t="s">
        <v>17</v>
      </c>
      <c r="H131" s="5" t="s">
        <v>18</v>
      </c>
      <c r="I131" s="5" t="s">
        <v>19</v>
      </c>
      <c r="J131" s="5" t="s">
        <v>20</v>
      </c>
      <c r="K131" s="5" t="s">
        <v>21</v>
      </c>
      <c r="L131" s="5" t="s">
        <v>22</v>
      </c>
      <c r="M131" s="5" t="s">
        <v>23</v>
      </c>
      <c r="N131" s="5" t="s">
        <v>24</v>
      </c>
      <c r="O131" s="5" t="s">
        <v>25</v>
      </c>
      <c r="P131" s="5" t="s">
        <v>26</v>
      </c>
      <c r="Q131" s="5" t="s">
        <v>260</v>
      </c>
    </row>
    <row r="132" spans="1:17" x14ac:dyDescent="0.25">
      <c r="A132" s="13">
        <v>1</v>
      </c>
      <c r="B132" s="23" t="s">
        <v>261</v>
      </c>
      <c r="C132" s="13"/>
    </row>
    <row r="133" spans="1:17" x14ac:dyDescent="0.25">
      <c r="A133" s="13"/>
      <c r="B133" s="23" t="s">
        <v>262</v>
      </c>
      <c r="C133" s="23" t="s">
        <v>365</v>
      </c>
      <c r="D133" s="202"/>
      <c r="E133" s="202"/>
      <c r="F133" s="202"/>
      <c r="G133" s="202"/>
      <c r="H133" s="202"/>
      <c r="I133" s="202"/>
      <c r="J133" s="202"/>
      <c r="K133" s="202"/>
      <c r="L133" s="202"/>
      <c r="M133" s="202"/>
      <c r="N133" s="202"/>
      <c r="O133" s="202"/>
      <c r="P133" s="202"/>
    </row>
    <row r="134" spans="1:17" x14ac:dyDescent="0.25">
      <c r="A134" s="13"/>
      <c r="B134" s="23" t="s">
        <v>264</v>
      </c>
      <c r="C134" s="23" t="s">
        <v>366</v>
      </c>
    </row>
    <row r="135" spans="1:17" x14ac:dyDescent="0.25">
      <c r="A135" s="13"/>
      <c r="B135" s="23" t="s">
        <v>266</v>
      </c>
      <c r="C135" s="23" t="s">
        <v>367</v>
      </c>
    </row>
    <row r="136" spans="1:17" x14ac:dyDescent="0.25">
      <c r="A136" s="13">
        <v>2</v>
      </c>
      <c r="B136" s="11" t="s">
        <v>368</v>
      </c>
      <c r="C136" s="25"/>
    </row>
    <row r="137" spans="1:17" x14ac:dyDescent="0.25">
      <c r="B137" s="23" t="s">
        <v>262</v>
      </c>
      <c r="C137" s="23" t="s">
        <v>369</v>
      </c>
      <c r="D137" s="202"/>
      <c r="E137" s="202"/>
      <c r="F137" s="202"/>
      <c r="G137" s="202"/>
      <c r="H137" s="202"/>
      <c r="I137" s="202"/>
      <c r="J137" s="202"/>
      <c r="K137" s="202"/>
      <c r="L137" s="202"/>
      <c r="M137" s="202"/>
      <c r="N137" s="202"/>
      <c r="O137" s="202"/>
      <c r="P137" s="202"/>
    </row>
    <row r="138" spans="1:17" x14ac:dyDescent="0.25">
      <c r="B138" s="23" t="s">
        <v>264</v>
      </c>
      <c r="C138" s="23" t="s">
        <v>370</v>
      </c>
    </row>
    <row r="139" spans="1:17" x14ac:dyDescent="0.25">
      <c r="B139" s="23" t="s">
        <v>266</v>
      </c>
      <c r="C139" s="23" t="s">
        <v>371</v>
      </c>
    </row>
    <row r="140" spans="1:17" x14ac:dyDescent="0.25">
      <c r="B140" s="1" t="s">
        <v>268</v>
      </c>
      <c r="C140" s="1" t="s">
        <v>372</v>
      </c>
      <c r="D140" s="199"/>
      <c r="E140" s="199"/>
      <c r="F140" s="199"/>
      <c r="G140" s="199"/>
      <c r="H140" s="199"/>
      <c r="I140" s="199"/>
      <c r="J140" s="199"/>
      <c r="K140" s="199"/>
      <c r="L140" s="199"/>
      <c r="M140" s="199"/>
      <c r="N140" s="199"/>
      <c r="O140" s="199"/>
      <c r="P140" s="199"/>
    </row>
    <row r="141" spans="1:17" x14ac:dyDescent="0.25">
      <c r="A141" s="13">
        <v>3</v>
      </c>
      <c r="B141" s="11" t="s">
        <v>373</v>
      </c>
      <c r="C141" s="13"/>
      <c r="D141" s="199"/>
      <c r="E141" s="199"/>
      <c r="F141" s="199"/>
      <c r="G141" s="199"/>
      <c r="H141" s="199"/>
      <c r="I141" s="199"/>
      <c r="J141" s="199"/>
      <c r="K141" s="199"/>
      <c r="L141" s="199"/>
      <c r="M141" s="199"/>
      <c r="N141" s="199"/>
      <c r="O141" s="199"/>
      <c r="P141" s="199"/>
    </row>
    <row r="142" spans="1:17" x14ac:dyDescent="0.25">
      <c r="B142" s="23"/>
    </row>
    <row r="143" spans="1:17" x14ac:dyDescent="0.25">
      <c r="A143" s="13">
        <v>4</v>
      </c>
      <c r="B143" s="23" t="s">
        <v>374</v>
      </c>
      <c r="C143" s="23"/>
    </row>
    <row r="144" spans="1:17" x14ac:dyDescent="0.25">
      <c r="B144" s="20"/>
    </row>
    <row r="145" spans="1:17" x14ac:dyDescent="0.25">
      <c r="A145" s="13">
        <v>5</v>
      </c>
      <c r="B145" s="23" t="s">
        <v>375</v>
      </c>
      <c r="E145" s="201"/>
      <c r="F145" s="201"/>
      <c r="G145" s="201"/>
      <c r="H145" s="201"/>
      <c r="I145" s="201"/>
      <c r="J145" s="201"/>
      <c r="K145" s="201"/>
      <c r="L145" s="201"/>
      <c r="M145" s="201"/>
      <c r="N145" s="201"/>
      <c r="O145" s="201"/>
      <c r="P145" s="201"/>
    </row>
    <row r="146" spans="1:17" x14ac:dyDescent="0.25">
      <c r="B146" s="23" t="s">
        <v>262</v>
      </c>
      <c r="C146" s="23" t="s">
        <v>376</v>
      </c>
    </row>
    <row r="147" spans="1:17" x14ac:dyDescent="0.25">
      <c r="B147" s="23" t="s">
        <v>264</v>
      </c>
      <c r="C147" s="11" t="s">
        <v>377</v>
      </c>
      <c r="E147" s="225"/>
      <c r="F147" s="225"/>
      <c r="G147" s="225"/>
      <c r="H147" s="225"/>
      <c r="I147" s="225"/>
      <c r="J147" s="225"/>
      <c r="K147" s="225"/>
      <c r="L147" s="225"/>
      <c r="M147" s="225"/>
      <c r="N147" s="225"/>
      <c r="O147" s="225"/>
      <c r="P147" s="225"/>
      <c r="Q147" s="199"/>
    </row>
    <row r="148" spans="1:17" x14ac:dyDescent="0.25">
      <c r="A148" s="13">
        <v>6</v>
      </c>
      <c r="B148" s="16" t="s">
        <v>378</v>
      </c>
    </row>
    <row r="149" spans="1:17" x14ac:dyDescent="0.25">
      <c r="A149" s="13"/>
      <c r="B149" s="20"/>
      <c r="F149" s="201"/>
      <c r="G149" s="201"/>
      <c r="H149" s="201"/>
      <c r="I149" s="201"/>
      <c r="J149" s="201"/>
      <c r="K149" s="201"/>
      <c r="L149" s="201"/>
      <c r="M149" s="201"/>
      <c r="N149" s="201"/>
      <c r="O149" s="201"/>
      <c r="P149" s="201"/>
    </row>
    <row r="150" spans="1:17" x14ac:dyDescent="0.25">
      <c r="A150" s="13">
        <v>7</v>
      </c>
      <c r="B150" s="23" t="s">
        <v>379</v>
      </c>
    </row>
    <row r="151" spans="1:17" x14ac:dyDescent="0.25">
      <c r="A151" s="200"/>
      <c r="B151" s="23" t="s">
        <v>262</v>
      </c>
      <c r="C151" s="23" t="s">
        <v>380</v>
      </c>
    </row>
    <row r="152" spans="1:17" x14ac:dyDescent="0.25">
      <c r="A152" s="200"/>
      <c r="B152" s="23" t="s">
        <v>264</v>
      </c>
      <c r="C152" s="23" t="s">
        <v>381</v>
      </c>
    </row>
    <row r="153" spans="1:17" x14ac:dyDescent="0.25">
      <c r="A153" s="200"/>
      <c r="B153" s="23" t="s">
        <v>266</v>
      </c>
      <c r="C153" s="23" t="s">
        <v>407</v>
      </c>
      <c r="E153" s="199"/>
      <c r="F153" s="199"/>
      <c r="G153" s="199"/>
      <c r="H153" s="199"/>
      <c r="I153" s="199"/>
      <c r="J153" s="199"/>
      <c r="K153" s="199"/>
      <c r="L153" s="199"/>
      <c r="M153" s="199"/>
      <c r="N153" s="199"/>
      <c r="O153" s="199"/>
      <c r="P153" s="199"/>
      <c r="Q153" s="199"/>
    </row>
    <row r="154" spans="1:17" x14ac:dyDescent="0.25">
      <c r="A154" s="200">
        <v>8</v>
      </c>
      <c r="B154" s="23" t="s">
        <v>383</v>
      </c>
      <c r="C154" s="23"/>
      <c r="E154" s="202"/>
      <c r="F154" s="202"/>
      <c r="G154" s="202"/>
      <c r="H154" s="202"/>
      <c r="I154" s="202"/>
      <c r="J154" s="202"/>
      <c r="K154" s="202"/>
      <c r="L154" s="202"/>
      <c r="M154" s="202"/>
      <c r="N154" s="202"/>
      <c r="O154" s="202"/>
      <c r="P154" s="202"/>
    </row>
    <row r="155" spans="1:17" x14ac:dyDescent="0.25">
      <c r="A155" s="200"/>
      <c r="B155" s="20"/>
      <c r="C155" s="202"/>
      <c r="E155" s="202"/>
      <c r="F155" s="202"/>
      <c r="G155" s="202"/>
      <c r="H155" s="202"/>
      <c r="I155" s="202"/>
      <c r="J155" s="202"/>
      <c r="K155" s="202"/>
      <c r="L155" s="202"/>
      <c r="M155" s="202"/>
      <c r="N155" s="202"/>
      <c r="O155" s="202"/>
      <c r="P155" s="202"/>
    </row>
    <row r="156" spans="1:17" x14ac:dyDescent="0.25">
      <c r="A156" s="13">
        <v>9</v>
      </c>
      <c r="B156" s="11" t="s">
        <v>384</v>
      </c>
    </row>
    <row r="157" spans="1:17" x14ac:dyDescent="0.25">
      <c r="A157" s="200"/>
      <c r="B157" s="23" t="s">
        <v>262</v>
      </c>
      <c r="C157" s="23" t="s">
        <v>160</v>
      </c>
    </row>
    <row r="158" spans="1:17" x14ac:dyDescent="0.25">
      <c r="A158" s="200"/>
      <c r="B158" s="23" t="s">
        <v>264</v>
      </c>
      <c r="C158" s="23" t="s">
        <v>161</v>
      </c>
    </row>
    <row r="159" spans="1:17" x14ac:dyDescent="0.25">
      <c r="A159" s="200"/>
      <c r="B159" s="20"/>
      <c r="C159" s="202"/>
    </row>
    <row r="160" spans="1:17" x14ac:dyDescent="0.25">
      <c r="A160" s="13">
        <v>10</v>
      </c>
      <c r="B160" s="23" t="s">
        <v>408</v>
      </c>
      <c r="E160" s="203"/>
      <c r="F160" s="203"/>
      <c r="G160" s="203"/>
      <c r="H160" s="203"/>
      <c r="I160" s="203"/>
      <c r="J160" s="203"/>
      <c r="K160" s="203"/>
      <c r="L160" s="203"/>
      <c r="M160" s="203"/>
      <c r="N160" s="203"/>
      <c r="O160" s="203"/>
      <c r="P160" s="203"/>
    </row>
    <row r="161" spans="1:17" x14ac:dyDescent="0.25">
      <c r="A161" s="13">
        <v>11</v>
      </c>
      <c r="B161" s="23" t="s">
        <v>409</v>
      </c>
      <c r="E161" s="203"/>
      <c r="F161" s="203"/>
      <c r="G161" s="203"/>
      <c r="H161" s="203"/>
      <c r="I161" s="203"/>
      <c r="J161" s="203"/>
      <c r="K161" s="203"/>
      <c r="L161" s="203"/>
      <c r="M161" s="203"/>
      <c r="N161" s="203"/>
      <c r="O161" s="203"/>
      <c r="P161" s="203"/>
    </row>
    <row r="162" spans="1:17" x14ac:dyDescent="0.25">
      <c r="A162" s="13"/>
      <c r="B162" s="23"/>
      <c r="C162" s="202"/>
      <c r="E162" s="203"/>
      <c r="F162" s="203"/>
      <c r="G162" s="203"/>
      <c r="H162" s="203"/>
      <c r="I162" s="203"/>
      <c r="J162" s="203"/>
      <c r="K162" s="203"/>
      <c r="L162" s="203"/>
      <c r="M162" s="203"/>
      <c r="N162" s="203"/>
      <c r="O162" s="203"/>
      <c r="P162" s="203"/>
    </row>
    <row r="163" spans="1:17" x14ac:dyDescent="0.25">
      <c r="A163" s="13">
        <v>12</v>
      </c>
      <c r="B163" s="23" t="s">
        <v>387</v>
      </c>
    </row>
    <row r="164" spans="1:17" x14ac:dyDescent="0.25">
      <c r="A164" s="13">
        <v>13</v>
      </c>
      <c r="B164" s="23" t="s">
        <v>388</v>
      </c>
      <c r="E164" s="199"/>
      <c r="F164" s="199"/>
      <c r="G164" s="199"/>
      <c r="H164" s="199"/>
      <c r="I164" s="199"/>
      <c r="J164" s="199"/>
      <c r="K164" s="199"/>
      <c r="L164" s="199"/>
      <c r="M164" s="199"/>
      <c r="N164" s="199"/>
      <c r="O164" s="199"/>
      <c r="P164" s="199"/>
      <c r="Q164" s="199"/>
    </row>
    <row r="165" spans="1:17" ht="13" thickBot="1" x14ac:dyDescent="0.3">
      <c r="A165" s="13">
        <v>14</v>
      </c>
      <c r="B165" s="23" t="s">
        <v>291</v>
      </c>
      <c r="E165" s="204"/>
      <c r="F165" s="204"/>
      <c r="G165" s="204"/>
      <c r="H165" s="204"/>
      <c r="I165" s="204"/>
      <c r="J165" s="204"/>
      <c r="K165" s="204"/>
      <c r="L165" s="204"/>
      <c r="M165" s="204"/>
      <c r="N165" s="204"/>
      <c r="O165" s="204"/>
      <c r="P165" s="204"/>
      <c r="Q165" s="204"/>
    </row>
    <row r="166" spans="1:17" ht="13" thickTop="1" x14ac:dyDescent="0.25">
      <c r="A166" s="200"/>
      <c r="B166" s="20"/>
    </row>
    <row r="167" spans="1:17" x14ac:dyDescent="0.25">
      <c r="A167" s="210" t="s">
        <v>76</v>
      </c>
      <c r="B167" s="23"/>
    </row>
    <row r="168" spans="1:17" x14ac:dyDescent="0.25">
      <c r="A168" s="23" t="s">
        <v>168</v>
      </c>
      <c r="B168" s="11" t="str">
        <f>B50</f>
        <v xml:space="preserve">The equity component has been grossed up for taxes.  The approved ROE is 10.25%. </v>
      </c>
    </row>
    <row r="169" spans="1:17" x14ac:dyDescent="0.25">
      <c r="A169" s="23" t="s">
        <v>170</v>
      </c>
      <c r="B169" s="11" t="str">
        <f>B51</f>
        <v>Line 9a x Line 10 x line loss multiplier</v>
      </c>
    </row>
    <row r="170" spans="1:17" x14ac:dyDescent="0.25">
      <c r="A170" s="23" t="s">
        <v>255</v>
      </c>
      <c r="B170" s="23" t="s">
        <v>403</v>
      </c>
    </row>
    <row r="171" spans="1:17" x14ac:dyDescent="0.25">
      <c r="A171" s="23" t="s">
        <v>295</v>
      </c>
      <c r="B171" s="11" t="s">
        <v>389</v>
      </c>
    </row>
    <row r="172" spans="1:17" x14ac:dyDescent="0.25">
      <c r="A172" s="23" t="s">
        <v>297</v>
      </c>
      <c r="B172" s="11" t="s">
        <v>390</v>
      </c>
    </row>
    <row r="174" spans="1:17" x14ac:dyDescent="0.25">
      <c r="A174" s="23"/>
      <c r="B174" s="23"/>
    </row>
  </sheetData>
  <mergeCells count="6">
    <mergeCell ref="A7:Q7"/>
    <mergeCell ref="A8:Q8"/>
    <mergeCell ref="A9:Q9"/>
    <mergeCell ref="A10:Q10"/>
    <mergeCell ref="G70:J70"/>
    <mergeCell ref="G125:J125"/>
  </mergeCells>
  <pageMargins left="0.5" right="0.5" top="1" bottom="0.75" header="0.55000000000000004" footer="0.3"/>
  <pageSetup scale="56" fitToWidth="0" orientation="landscape" r:id="rId1"/>
  <headerFooter alignWithMargins="0">
    <oddHeader>&amp;C&amp;"Arial,Regular"&amp;8GULF POWER COMPANY
 ENVIRONMENTAL COST RECOVERY CLAUSE
 RETURN ON CAPITAL INVESTMENTS, DEPRECIATION AND TAXES &amp;R&amp;"Arial,Regular"&amp;8FORM 42-8E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1C9D3-B66D-4861-83CE-F72F279D6FAC}">
  <dimension ref="A1:H63"/>
  <sheetViews>
    <sheetView showGridLines="0" view="pageBreakPreview" zoomScale="110" zoomScaleNormal="100" zoomScaleSheetLayoutView="110" workbookViewId="0">
      <selection activeCell="Q28" sqref="Q28"/>
    </sheetView>
  </sheetViews>
  <sheetFormatPr defaultColWidth="8.75" defaultRowHeight="10" x14ac:dyDescent="0.2"/>
  <cols>
    <col min="1" max="1" width="30.58203125" style="99" bestFit="1" customWidth="1"/>
    <col min="2" max="2" width="18.08203125" style="99" customWidth="1"/>
    <col min="3" max="3" width="14.83203125" style="99" customWidth="1"/>
    <col min="4" max="4" width="13.83203125" style="99" bestFit="1" customWidth="1"/>
    <col min="5" max="5" width="14" style="99" bestFit="1" customWidth="1"/>
    <col min="6" max="6" width="13.5" style="99" customWidth="1"/>
    <col min="7" max="7" width="6.08203125" style="99" customWidth="1"/>
    <col min="8" max="10" width="10.75" style="99" bestFit="1" customWidth="1"/>
    <col min="11" max="16384" width="8.75" style="99"/>
  </cols>
  <sheetData>
    <row r="1" spans="1:6" s="92" customFormat="1" ht="12" customHeight="1" thickBot="1" x14ac:dyDescent="0.25">
      <c r="A1" s="91"/>
      <c r="B1" s="91"/>
      <c r="C1" s="91"/>
      <c r="D1" s="91"/>
      <c r="E1" s="91"/>
      <c r="F1" s="91"/>
    </row>
    <row r="2" spans="1:6" s="92" customFormat="1" ht="15" customHeight="1" x14ac:dyDescent="0.2">
      <c r="A2" s="93" t="s">
        <v>0</v>
      </c>
      <c r="B2" s="93"/>
      <c r="C2" s="93"/>
      <c r="D2" s="93"/>
      <c r="E2" s="93"/>
      <c r="F2" s="93"/>
    </row>
    <row r="3" spans="1:6" s="92" customFormat="1" ht="15" customHeight="1" x14ac:dyDescent="0.2">
      <c r="A3" s="94" t="s">
        <v>78</v>
      </c>
      <c r="B3" s="94"/>
      <c r="C3" s="94"/>
      <c r="D3" s="94"/>
      <c r="E3" s="94"/>
      <c r="F3" s="94"/>
    </row>
    <row r="4" spans="1:6" s="92" customFormat="1" ht="12" customHeight="1" thickBot="1" x14ac:dyDescent="0.25">
      <c r="A4" s="91"/>
      <c r="B4" s="91"/>
      <c r="C4" s="91"/>
      <c r="D4" s="91"/>
      <c r="E4" s="91"/>
      <c r="F4" s="91"/>
    </row>
    <row r="5" spans="1:6" s="92" customFormat="1" x14ac:dyDescent="0.2">
      <c r="A5" s="95" t="s">
        <v>79</v>
      </c>
      <c r="B5" s="95" t="s">
        <v>80</v>
      </c>
      <c r="C5" s="95" t="s">
        <v>81</v>
      </c>
      <c r="D5" s="95" t="s">
        <v>82</v>
      </c>
      <c r="E5" s="95" t="s">
        <v>83</v>
      </c>
    </row>
    <row r="6" spans="1:6" s="92" customFormat="1" ht="12" customHeight="1" thickBot="1" x14ac:dyDescent="0.25">
      <c r="E6" s="91"/>
      <c r="F6" s="91"/>
    </row>
    <row r="7" spans="1:6" s="92" customFormat="1" ht="40.5" customHeight="1" thickBot="1" x14ac:dyDescent="0.25">
      <c r="A7" s="96" t="s">
        <v>84</v>
      </c>
      <c r="B7" s="97" t="s">
        <v>85</v>
      </c>
      <c r="C7" s="97" t="s">
        <v>86</v>
      </c>
      <c r="D7" s="97" t="s">
        <v>87</v>
      </c>
      <c r="E7" s="98" t="s">
        <v>88</v>
      </c>
    </row>
    <row r="8" spans="1:6" x14ac:dyDescent="0.2">
      <c r="A8" s="99" t="s">
        <v>89</v>
      </c>
      <c r="B8" s="100">
        <f>'42-5E'!Q8</f>
        <v>0</v>
      </c>
      <c r="C8" s="100">
        <v>0</v>
      </c>
      <c r="D8" s="101">
        <f>B8-C8</f>
        <v>0</v>
      </c>
      <c r="E8" s="102">
        <f>IF(C8=0,0,+D8/C8)</f>
        <v>0</v>
      </c>
    </row>
    <row r="9" spans="1:6" x14ac:dyDescent="0.2">
      <c r="A9" s="99" t="s">
        <v>90</v>
      </c>
      <c r="B9" s="100">
        <f>'42-5E'!Q9</f>
        <v>270736.91999999993</v>
      </c>
      <c r="C9" s="100">
        <v>285268.99996629998</v>
      </c>
      <c r="D9" s="101">
        <f t="shared" ref="D9:D35" si="0">B9-C9</f>
        <v>-14532.079966300051</v>
      </c>
      <c r="E9" s="102">
        <f>IF(C9=0,0,+D9/C9)</f>
        <v>-5.0941672484626041E-2</v>
      </c>
    </row>
    <row r="10" spans="1:6" x14ac:dyDescent="0.2">
      <c r="A10" s="99" t="s">
        <v>91</v>
      </c>
      <c r="B10" s="100">
        <f>'42-5E'!Q10</f>
        <v>217023.87594829997</v>
      </c>
      <c r="C10" s="100">
        <v>231465.2702646</v>
      </c>
      <c r="D10" s="101">
        <f t="shared" si="0"/>
        <v>-14441.394316300022</v>
      </c>
      <c r="E10" s="102">
        <f t="shared" ref="E10:E36" si="1">IF(C10=0,0,+D10/C10)</f>
        <v>-6.23911928549424E-2</v>
      </c>
    </row>
    <row r="11" spans="1:6" x14ac:dyDescent="0.2">
      <c r="A11" s="99" t="s">
        <v>92</v>
      </c>
      <c r="B11" s="100">
        <f>'42-5E'!Q11</f>
        <v>1000.4999999999927</v>
      </c>
      <c r="C11" s="100">
        <v>1000</v>
      </c>
      <c r="D11" s="101">
        <f t="shared" si="0"/>
        <v>0.49999999999272404</v>
      </c>
      <c r="E11" s="102">
        <f t="shared" si="1"/>
        <v>4.9999999999272404E-4</v>
      </c>
    </row>
    <row r="12" spans="1:6" x14ac:dyDescent="0.2">
      <c r="A12" s="99" t="s">
        <v>93</v>
      </c>
      <c r="B12" s="100">
        <f>'42-5E'!Q12</f>
        <v>688541.57107799989</v>
      </c>
      <c r="C12" s="100">
        <v>736399.30198659992</v>
      </c>
      <c r="D12" s="101">
        <f t="shared" si="0"/>
        <v>-47857.730908600031</v>
      </c>
      <c r="E12" s="102">
        <f t="shared" si="1"/>
        <v>-6.4988832525361209E-2</v>
      </c>
    </row>
    <row r="13" spans="1:6" x14ac:dyDescent="0.2">
      <c r="A13" s="99" t="s">
        <v>94</v>
      </c>
      <c r="B13" s="100">
        <f>'42-5E'!Q13</f>
        <v>1257914.5635569999</v>
      </c>
      <c r="C13" s="100">
        <v>1542559.1942656999</v>
      </c>
      <c r="D13" s="101">
        <f t="shared" si="0"/>
        <v>-284644.63070870005</v>
      </c>
      <c r="E13" s="102">
        <f t="shared" si="1"/>
        <v>-0.18452752527542299</v>
      </c>
    </row>
    <row r="14" spans="1:6" x14ac:dyDescent="0.2">
      <c r="A14" s="99" t="s">
        <v>95</v>
      </c>
      <c r="B14" s="100">
        <f>'42-5E'!Q14</f>
        <v>2091013.28</v>
      </c>
      <c r="C14" s="100">
        <v>2241963.9838651004</v>
      </c>
      <c r="D14" s="101">
        <f t="shared" si="0"/>
        <v>-150950.7038651004</v>
      </c>
      <c r="E14" s="102">
        <f t="shared" si="1"/>
        <v>-6.7329673871417167E-2</v>
      </c>
    </row>
    <row r="15" spans="1:6" x14ac:dyDescent="0.2">
      <c r="A15" s="99" t="s">
        <v>96</v>
      </c>
      <c r="B15" s="100">
        <f>'42-5E'!Q15</f>
        <v>49515.69</v>
      </c>
      <c r="C15" s="100">
        <v>35000</v>
      </c>
      <c r="D15" s="101">
        <f t="shared" si="0"/>
        <v>14515.690000000002</v>
      </c>
      <c r="E15" s="102">
        <f t="shared" si="1"/>
        <v>0.41473400000000005</v>
      </c>
    </row>
    <row r="16" spans="1:6" x14ac:dyDescent="0.2">
      <c r="A16" s="99" t="s">
        <v>97</v>
      </c>
      <c r="B16" s="100">
        <f>'42-5E'!Q16</f>
        <v>0</v>
      </c>
      <c r="C16" s="100">
        <v>0</v>
      </c>
      <c r="D16" s="101">
        <f t="shared" si="0"/>
        <v>0</v>
      </c>
      <c r="E16" s="102">
        <f t="shared" si="1"/>
        <v>0</v>
      </c>
    </row>
    <row r="17" spans="1:5" x14ac:dyDescent="0.2">
      <c r="A17" s="99" t="s">
        <v>98</v>
      </c>
      <c r="B17" s="100">
        <f>'42-5E'!Q17</f>
        <v>2587.6899999999987</v>
      </c>
      <c r="C17" s="100">
        <v>15000</v>
      </c>
      <c r="D17" s="101">
        <f t="shared" si="0"/>
        <v>-12412.310000000001</v>
      </c>
      <c r="E17" s="102">
        <f t="shared" si="1"/>
        <v>-0.82748733333333346</v>
      </c>
    </row>
    <row r="18" spans="1:5" x14ac:dyDescent="0.2">
      <c r="A18" s="99" t="s">
        <v>99</v>
      </c>
      <c r="B18" s="100">
        <f>'42-5E'!Q18</f>
        <v>957979.75936289993</v>
      </c>
      <c r="C18" s="100">
        <v>968840.07319239993</v>
      </c>
      <c r="D18" s="101">
        <f t="shared" si="0"/>
        <v>-10860.313829499995</v>
      </c>
      <c r="E18" s="102">
        <f t="shared" si="1"/>
        <v>-1.120960427835572E-2</v>
      </c>
    </row>
    <row r="19" spans="1:5" x14ac:dyDescent="0.2">
      <c r="A19" s="99" t="s">
        <v>100</v>
      </c>
      <c r="B19" s="100">
        <f>'42-5E'!Q19</f>
        <v>196679</v>
      </c>
      <c r="C19" s="100">
        <v>183658.84299719997</v>
      </c>
      <c r="D19" s="101">
        <f t="shared" si="0"/>
        <v>13020.157002800028</v>
      </c>
      <c r="E19" s="102">
        <f t="shared" si="1"/>
        <v>7.0893166864818655E-2</v>
      </c>
    </row>
    <row r="20" spans="1:5" x14ac:dyDescent="0.2">
      <c r="A20" s="99" t="s">
        <v>101</v>
      </c>
      <c r="B20" s="100">
        <f>'42-5E'!Q20</f>
        <v>0</v>
      </c>
      <c r="C20" s="100">
        <v>0</v>
      </c>
      <c r="D20" s="101">
        <f t="shared" si="0"/>
        <v>0</v>
      </c>
      <c r="E20" s="102">
        <f t="shared" si="1"/>
        <v>0</v>
      </c>
    </row>
    <row r="21" spans="1:5" x14ac:dyDescent="0.2">
      <c r="A21" s="99" t="s">
        <v>102</v>
      </c>
      <c r="B21" s="100">
        <f>'42-5E'!Q21</f>
        <v>0</v>
      </c>
      <c r="C21" s="100">
        <v>0</v>
      </c>
      <c r="D21" s="101">
        <f t="shared" si="0"/>
        <v>0</v>
      </c>
      <c r="E21" s="102">
        <f t="shared" si="1"/>
        <v>0</v>
      </c>
    </row>
    <row r="22" spans="1:5" x14ac:dyDescent="0.2">
      <c r="A22" s="99" t="s">
        <v>103</v>
      </c>
      <c r="B22" s="100">
        <f>'42-5E'!Q22</f>
        <v>0</v>
      </c>
      <c r="C22" s="100">
        <v>0</v>
      </c>
      <c r="D22" s="101">
        <f t="shared" si="0"/>
        <v>0</v>
      </c>
      <c r="E22" s="102">
        <f t="shared" si="1"/>
        <v>0</v>
      </c>
    </row>
    <row r="23" spans="1:5" x14ac:dyDescent="0.2">
      <c r="A23" s="99" t="s">
        <v>104</v>
      </c>
      <c r="B23" s="100">
        <f>'42-5E'!Q23</f>
        <v>0</v>
      </c>
      <c r="C23" s="100">
        <v>0</v>
      </c>
      <c r="D23" s="101">
        <f t="shared" si="0"/>
        <v>0</v>
      </c>
      <c r="E23" s="102">
        <f t="shared" si="1"/>
        <v>0</v>
      </c>
    </row>
    <row r="24" spans="1:5" x14ac:dyDescent="0.2">
      <c r="A24" s="99" t="s">
        <v>105</v>
      </c>
      <c r="B24" s="100">
        <f>'42-5E'!Q24</f>
        <v>0</v>
      </c>
      <c r="C24" s="100">
        <v>0</v>
      </c>
      <c r="D24" s="101">
        <f t="shared" si="0"/>
        <v>0</v>
      </c>
      <c r="E24" s="102">
        <f t="shared" si="1"/>
        <v>0</v>
      </c>
    </row>
    <row r="25" spans="1:5" x14ac:dyDescent="0.2">
      <c r="A25" s="99" t="s">
        <v>106</v>
      </c>
      <c r="B25" s="100">
        <f>'42-5E'!Q25</f>
        <v>0</v>
      </c>
      <c r="C25" s="100">
        <v>0</v>
      </c>
      <c r="D25" s="101">
        <f t="shared" si="0"/>
        <v>0</v>
      </c>
      <c r="E25" s="102">
        <f t="shared" si="1"/>
        <v>0</v>
      </c>
    </row>
    <row r="26" spans="1:5" x14ac:dyDescent="0.2">
      <c r="A26" s="99" t="s">
        <v>107</v>
      </c>
      <c r="B26" s="100">
        <f>'42-5E'!Q26</f>
        <v>227319.72064800002</v>
      </c>
      <c r="C26" s="100">
        <v>560730.73293439997</v>
      </c>
      <c r="D26" s="101">
        <f t="shared" si="0"/>
        <v>-333411.01228639996</v>
      </c>
      <c r="E26" s="102">
        <f t="shared" si="1"/>
        <v>-0.59460092465701497</v>
      </c>
    </row>
    <row r="27" spans="1:5" x14ac:dyDescent="0.2">
      <c r="A27" s="99" t="s">
        <v>108</v>
      </c>
      <c r="B27" s="100">
        <f>'42-5E'!Q27</f>
        <v>16998777.236951798</v>
      </c>
      <c r="C27" s="100">
        <v>18287138.337676495</v>
      </c>
      <c r="D27" s="101">
        <f t="shared" si="0"/>
        <v>-1288361.1007246971</v>
      </c>
      <c r="E27" s="102">
        <f t="shared" si="1"/>
        <v>-7.0451761064787358E-2</v>
      </c>
    </row>
    <row r="28" spans="1:5" x14ac:dyDescent="0.2">
      <c r="A28" s="99" t="s">
        <v>109</v>
      </c>
      <c r="B28" s="100">
        <f>'42-5E'!Q28</f>
        <v>0</v>
      </c>
      <c r="C28" s="100">
        <v>0</v>
      </c>
      <c r="D28" s="101">
        <f t="shared" si="0"/>
        <v>0</v>
      </c>
      <c r="E28" s="102">
        <f t="shared" si="1"/>
        <v>0</v>
      </c>
    </row>
    <row r="29" spans="1:5" x14ac:dyDescent="0.2">
      <c r="A29" s="99" t="s">
        <v>110</v>
      </c>
      <c r="B29" s="100">
        <f>'42-5E'!Q29</f>
        <v>208486.8</v>
      </c>
      <c r="C29" s="100">
        <v>45978.35</v>
      </c>
      <c r="D29" s="101">
        <f t="shared" si="0"/>
        <v>162508.44999999998</v>
      </c>
      <c r="E29" s="102">
        <f t="shared" si="1"/>
        <v>3.5344558906528829</v>
      </c>
    </row>
    <row r="30" spans="1:5" x14ac:dyDescent="0.2">
      <c r="A30" s="99" t="s">
        <v>111</v>
      </c>
      <c r="B30" s="100">
        <f>'42-5E'!Q30</f>
        <v>1000843.9874005998</v>
      </c>
      <c r="C30" s="100">
        <v>6866071.8378861006</v>
      </c>
      <c r="D30" s="101">
        <f>B30-C30</f>
        <v>-5865227.8504855009</v>
      </c>
      <c r="E30" s="102">
        <f t="shared" si="1"/>
        <v>-0.85423339413985278</v>
      </c>
    </row>
    <row r="31" spans="1:5" x14ac:dyDescent="0.2">
      <c r="A31" s="99" t="s">
        <v>112</v>
      </c>
      <c r="B31" s="100">
        <f>'42-5E'!Q31</f>
        <v>36806.160000000003</v>
      </c>
      <c r="C31" s="100">
        <v>48696</v>
      </c>
      <c r="D31" s="101">
        <f>B31-C31</f>
        <v>-11889.839999999997</v>
      </c>
      <c r="E31" s="102">
        <f t="shared" si="1"/>
        <v>-0.24416461310990628</v>
      </c>
    </row>
    <row r="32" spans="1:5" x14ac:dyDescent="0.2">
      <c r="A32" s="99" t="s">
        <v>113</v>
      </c>
      <c r="B32" s="100">
        <f>'42-5E'!Q32</f>
        <v>0</v>
      </c>
      <c r="C32" s="100">
        <v>0</v>
      </c>
      <c r="D32" s="101">
        <f t="shared" si="0"/>
        <v>0</v>
      </c>
      <c r="E32" s="102">
        <f t="shared" si="1"/>
        <v>0</v>
      </c>
    </row>
    <row r="33" spans="1:8" x14ac:dyDescent="0.2">
      <c r="A33" s="99" t="s">
        <v>114</v>
      </c>
      <c r="B33" s="100">
        <f>'42-5E'!Q33</f>
        <v>1362.4600000000003</v>
      </c>
      <c r="C33" s="100">
        <v>3087.37</v>
      </c>
      <c r="D33" s="101">
        <f t="shared" si="0"/>
        <v>-1724.9099999999996</v>
      </c>
      <c r="E33" s="102">
        <f t="shared" si="1"/>
        <v>-0.55869882780489533</v>
      </c>
    </row>
    <row r="34" spans="1:8" x14ac:dyDescent="0.2">
      <c r="A34" s="99" t="s">
        <v>115</v>
      </c>
      <c r="B34" s="100">
        <f>'42-5E'!Q34</f>
        <v>1545.0981922124329</v>
      </c>
      <c r="C34" s="100">
        <v>7112.7697169491539</v>
      </c>
      <c r="D34" s="101">
        <f t="shared" si="0"/>
        <v>-5567.671524736721</v>
      </c>
      <c r="E34" s="102">
        <f t="shared" si="1"/>
        <v>-0.78277123347173905</v>
      </c>
    </row>
    <row r="35" spans="1:8" ht="10.5" thickBot="1" x14ac:dyDescent="0.25">
      <c r="A35" s="99" t="s">
        <v>116</v>
      </c>
      <c r="B35" s="100">
        <f>'42-5E'!Q35</f>
        <v>30417.062591623395</v>
      </c>
      <c r="C35" s="100">
        <v>9834.4253396578988</v>
      </c>
      <c r="D35" s="101">
        <f t="shared" si="0"/>
        <v>20582.637251965498</v>
      </c>
      <c r="E35" s="102">
        <f t="shared" si="1"/>
        <v>2.092917129480337</v>
      </c>
    </row>
    <row r="36" spans="1:8" ht="10.5" hidden="1" thickBot="1" x14ac:dyDescent="0.25">
      <c r="B36" s="100"/>
      <c r="C36" s="100"/>
      <c r="D36" s="100"/>
      <c r="E36" s="103">
        <f t="shared" si="1"/>
        <v>0</v>
      </c>
    </row>
    <row r="37" spans="1:8" x14ac:dyDescent="0.2">
      <c r="A37" s="99" t="s">
        <v>117</v>
      </c>
      <c r="B37" s="104">
        <f>SUM(B8:B35)</f>
        <v>24238551.375730433</v>
      </c>
      <c r="C37" s="104">
        <f>SUM(C8:C35)</f>
        <v>32069805.490091503</v>
      </c>
      <c r="D37" s="105">
        <f>B37-C37</f>
        <v>-7831254.1143610701</v>
      </c>
      <c r="E37" s="106">
        <f>IF(C37=0,0,+D37/C37)</f>
        <v>-0.24419400101384045</v>
      </c>
      <c r="F37" s="107"/>
      <c r="H37" s="108"/>
    </row>
    <row r="38" spans="1:8" x14ac:dyDescent="0.2">
      <c r="B38" s="100"/>
      <c r="C38" s="100"/>
      <c r="D38" s="100"/>
    </row>
    <row r="39" spans="1:8" ht="12" x14ac:dyDescent="0.2">
      <c r="A39" s="92" t="s">
        <v>118</v>
      </c>
      <c r="B39" s="100"/>
      <c r="C39" s="100"/>
      <c r="D39" s="100"/>
      <c r="E39" s="103"/>
    </row>
    <row r="40" spans="1:8" ht="12" x14ac:dyDescent="0.2">
      <c r="A40" s="92" t="s">
        <v>119</v>
      </c>
      <c r="B40" s="100"/>
      <c r="C40" s="100"/>
      <c r="D40" s="100"/>
      <c r="E40" s="103"/>
    </row>
    <row r="41" spans="1:8" ht="12" x14ac:dyDescent="0.2">
      <c r="A41" s="92" t="s">
        <v>120</v>
      </c>
    </row>
    <row r="42" spans="1:8" ht="10.5" customHeight="1" x14ac:dyDescent="0.2">
      <c r="A42" s="92" t="s">
        <v>121</v>
      </c>
    </row>
    <row r="43" spans="1:8" x14ac:dyDescent="0.2">
      <c r="A43" s="92"/>
    </row>
    <row r="44" spans="1:8" x14ac:dyDescent="0.2">
      <c r="A44" s="92"/>
    </row>
    <row r="45" spans="1:8" x14ac:dyDescent="0.2">
      <c r="A45" s="92"/>
    </row>
    <row r="49" spans="1:7" ht="10.5" x14ac:dyDescent="0.25">
      <c r="E49" s="109"/>
      <c r="G49" s="110"/>
    </row>
    <row r="50" spans="1:7" x14ac:dyDescent="0.2">
      <c r="F50" s="111"/>
      <c r="G50" s="111"/>
    </row>
    <row r="51" spans="1:7" ht="10.5" hidden="1" x14ac:dyDescent="0.25">
      <c r="A51" s="112"/>
      <c r="B51" s="113"/>
      <c r="C51" s="113"/>
      <c r="D51" s="113"/>
      <c r="E51" s="113"/>
      <c r="F51" s="113"/>
    </row>
    <row r="52" spans="1:7" hidden="1" x14ac:dyDescent="0.2">
      <c r="A52" s="113"/>
      <c r="B52" s="113"/>
      <c r="C52" s="113"/>
      <c r="D52" s="113"/>
      <c r="E52" s="113"/>
      <c r="F52" s="113"/>
    </row>
    <row r="53" spans="1:7" hidden="1" x14ac:dyDescent="0.2">
      <c r="A53" s="113"/>
      <c r="B53" s="113"/>
      <c r="C53" s="113"/>
      <c r="D53" s="113"/>
      <c r="E53" s="113"/>
      <c r="F53" s="113"/>
    </row>
    <row r="54" spans="1:7" x14ac:dyDescent="0.2">
      <c r="A54" s="114"/>
      <c r="B54" s="114"/>
      <c r="C54" s="114"/>
      <c r="D54" s="114"/>
      <c r="E54" s="114"/>
      <c r="F54" s="114"/>
    </row>
    <row r="55" spans="1:7" hidden="1" x14ac:dyDescent="0.2">
      <c r="A55" s="113"/>
      <c r="B55" s="113"/>
      <c r="C55" s="113"/>
      <c r="D55" s="113"/>
      <c r="E55" s="113"/>
      <c r="F55" s="113"/>
    </row>
    <row r="56" spans="1:7" x14ac:dyDescent="0.2">
      <c r="A56" s="114"/>
      <c r="B56" s="114"/>
      <c r="C56" s="114"/>
      <c r="D56" s="114"/>
      <c r="E56" s="114"/>
      <c r="F56" s="114"/>
    </row>
    <row r="57" spans="1:7" x14ac:dyDescent="0.2">
      <c r="A57" s="114"/>
      <c r="B57" s="114"/>
      <c r="C57" s="114"/>
      <c r="D57" s="114"/>
      <c r="E57" s="114"/>
      <c r="F57" s="114"/>
    </row>
    <row r="59" spans="1:7" hidden="1" x14ac:dyDescent="0.2">
      <c r="D59" s="115"/>
      <c r="E59" s="115"/>
      <c r="F59" s="115"/>
      <c r="G59" s="116"/>
    </row>
    <row r="60" spans="1:7" hidden="1" x14ac:dyDescent="0.2">
      <c r="A60" s="115"/>
      <c r="C60" s="115"/>
      <c r="D60" s="115"/>
      <c r="E60" s="113"/>
      <c r="F60" s="113"/>
      <c r="G60" s="113"/>
    </row>
    <row r="61" spans="1:7" x14ac:dyDescent="0.2">
      <c r="A61" s="114"/>
      <c r="B61" s="114"/>
      <c r="C61" s="115"/>
      <c r="D61" s="115"/>
      <c r="E61" s="115"/>
      <c r="F61" s="117"/>
    </row>
    <row r="62" spans="1:7" x14ac:dyDescent="0.2">
      <c r="A62" s="114"/>
      <c r="B62" s="114"/>
      <c r="C62" s="118"/>
      <c r="D62" s="118"/>
      <c r="E62" s="118"/>
      <c r="F62" s="119"/>
      <c r="G62" s="119"/>
    </row>
    <row r="63" spans="1:7" x14ac:dyDescent="0.2">
      <c r="F63" s="103"/>
    </row>
  </sheetData>
  <mergeCells count="9">
    <mergeCell ref="A61:B61"/>
    <mergeCell ref="A62:B62"/>
    <mergeCell ref="F62:G62"/>
    <mergeCell ref="A2:F2"/>
    <mergeCell ref="A3:F3"/>
    <mergeCell ref="F50:G50"/>
    <mergeCell ref="A54:F54"/>
    <mergeCell ref="A56:F56"/>
    <mergeCell ref="A57:F57"/>
  </mergeCells>
  <pageMargins left="0.5" right="0.5" top="1" bottom="0.75" header="0.55000000000000004" footer="0.3"/>
  <pageSetup orientation="landscape" r:id="rId1"/>
  <headerFooter alignWithMargins="0">
    <oddHeader>&amp;C&amp;"Arial,Regular"&amp;8GULF POWER COMPANY
 ENVIRONMENTAL COST RECOVERY CLAUSE
 CALCULATION OF THE ACTUAL / ESTIMATED TRUE-UP AMOUNT FOR THE PERIOD&amp;R&amp;"Arial,Regular"&amp;8FORM 42-4E</oddHeader>
  </headerFooter>
  <colBreaks count="1" manualBreakCount="1">
    <brk id="7" max="1048575" man="1"/>
  </col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8F7E70-3DD4-40DF-9098-AE5C0E037A59}">
  <sheetPr transitionEvaluation="1" transitionEntry="1"/>
  <dimension ref="A1:S187"/>
  <sheetViews>
    <sheetView showGridLines="0" defaultGridColor="0" view="pageBreakPreview" colorId="8" zoomScale="70" zoomScaleNormal="80" zoomScaleSheetLayoutView="70" workbookViewId="0">
      <selection activeCell="Q28" sqref="Q28"/>
    </sheetView>
  </sheetViews>
  <sheetFormatPr defaultColWidth="11.58203125" defaultRowHeight="12.5" x14ac:dyDescent="0.25"/>
  <cols>
    <col min="1" max="1" width="4.83203125" style="1" customWidth="1"/>
    <col min="2" max="2" width="3" style="1" customWidth="1"/>
    <col min="3" max="3" width="35.58203125" style="1" customWidth="1"/>
    <col min="4" max="4" width="14.83203125" style="1" customWidth="1"/>
    <col min="5" max="16" width="11.58203125" style="1"/>
    <col min="17" max="17" width="12.08203125" style="1" customWidth="1"/>
    <col min="18" max="18" width="3.58203125" style="1" customWidth="1"/>
    <col min="19" max="19" width="5.75" style="1" customWidth="1"/>
    <col min="20" max="16384" width="11.58203125" style="1"/>
  </cols>
  <sheetData>
    <row r="1" spans="1:19" ht="13" x14ac:dyDescent="0.3">
      <c r="Q1" s="2"/>
    </row>
    <row r="2" spans="1:19" ht="13" thickBot="1" x14ac:dyDescent="0.3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5"/>
      <c r="S2" s="1">
        <v>33</v>
      </c>
    </row>
    <row r="3" spans="1:19" ht="13" hidden="1" x14ac:dyDescent="0.3">
      <c r="A3" s="186" t="s">
        <v>9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  <c r="P3" s="187"/>
      <c r="Q3" s="187"/>
    </row>
    <row r="4" spans="1:19" hidden="1" x14ac:dyDescent="0.25">
      <c r="A4" s="188" t="s">
        <v>10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</row>
    <row r="5" spans="1:19" hidden="1" x14ac:dyDescent="0.25">
      <c r="A5" s="188" t="s">
        <v>396</v>
      </c>
      <c r="B5" s="188"/>
      <c r="C5" s="188"/>
      <c r="D5" s="188"/>
      <c r="E5" s="188"/>
      <c r="F5" s="188"/>
      <c r="G5" s="188"/>
      <c r="H5" s="188"/>
      <c r="I5" s="188"/>
      <c r="J5" s="188"/>
      <c r="K5" s="188"/>
      <c r="L5" s="188"/>
      <c r="M5" s="188"/>
      <c r="N5" s="188"/>
      <c r="O5" s="188"/>
      <c r="P5" s="188"/>
      <c r="Q5" s="188"/>
    </row>
    <row r="6" spans="1:19" ht="13" x14ac:dyDescent="0.3">
      <c r="A6" s="186" t="s">
        <v>397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</row>
    <row r="7" spans="1:19" hidden="1" x14ac:dyDescent="0.25">
      <c r="A7" s="211" t="s">
        <v>410</v>
      </c>
      <c r="B7" s="211"/>
      <c r="C7" s="211"/>
      <c r="D7" s="211"/>
      <c r="E7" s="211"/>
      <c r="F7" s="211"/>
      <c r="G7" s="211"/>
      <c r="H7" s="211"/>
      <c r="I7" s="211"/>
      <c r="J7" s="211"/>
      <c r="K7" s="211"/>
      <c r="L7" s="211"/>
      <c r="M7" s="211"/>
      <c r="N7" s="211"/>
      <c r="O7" s="211"/>
      <c r="P7" s="211"/>
      <c r="Q7" s="211"/>
    </row>
    <row r="8" spans="1:19" x14ac:dyDescent="0.25">
      <c r="A8" s="211" t="s">
        <v>411</v>
      </c>
      <c r="B8" s="211"/>
      <c r="C8" s="211"/>
      <c r="D8" s="211"/>
      <c r="E8" s="211"/>
      <c r="F8" s="211"/>
      <c r="G8" s="211"/>
      <c r="H8" s="211"/>
      <c r="I8" s="211"/>
      <c r="J8" s="211"/>
      <c r="K8" s="211"/>
      <c r="L8" s="211"/>
      <c r="M8" s="211"/>
      <c r="N8" s="211"/>
      <c r="O8" s="211"/>
      <c r="P8" s="211"/>
      <c r="Q8" s="211"/>
    </row>
    <row r="9" spans="1:19" hidden="1" x14ac:dyDescent="0.25">
      <c r="A9" s="211">
        <f>'42-8_Project 1'!$H$69</f>
        <v>0</v>
      </c>
      <c r="B9" s="211"/>
      <c r="C9" s="211"/>
      <c r="D9" s="211"/>
      <c r="E9" s="211"/>
      <c r="F9" s="211"/>
      <c r="G9" s="211"/>
      <c r="H9" s="211"/>
      <c r="I9" s="211"/>
      <c r="J9" s="211"/>
      <c r="K9" s="211"/>
      <c r="L9" s="211"/>
      <c r="M9" s="211"/>
      <c r="N9" s="211"/>
      <c r="O9" s="211"/>
      <c r="P9" s="211"/>
      <c r="Q9" s="211"/>
    </row>
    <row r="10" spans="1:19" hidden="1" x14ac:dyDescent="0.25">
      <c r="A10" s="211"/>
      <c r="B10" s="211"/>
      <c r="C10" s="211"/>
      <c r="D10" s="211"/>
      <c r="E10" s="211"/>
      <c r="F10" s="211"/>
      <c r="G10" s="211"/>
      <c r="H10" s="211"/>
      <c r="I10" s="211"/>
      <c r="J10" s="211"/>
      <c r="K10" s="211"/>
      <c r="L10" s="211"/>
      <c r="M10" s="211"/>
      <c r="N10" s="211"/>
      <c r="O10" s="211"/>
      <c r="P10" s="211"/>
      <c r="Q10" s="211"/>
    </row>
    <row r="11" spans="1:19" ht="13" thickBot="1" x14ac:dyDescent="0.3">
      <c r="A11" s="189"/>
      <c r="B11" s="189"/>
      <c r="C11" s="190"/>
      <c r="D11" s="190"/>
      <c r="E11" s="190"/>
      <c r="F11" s="190"/>
      <c r="G11" s="190"/>
      <c r="H11" s="190"/>
      <c r="I11" s="190"/>
      <c r="J11" s="184"/>
      <c r="K11" s="184"/>
      <c r="L11" s="184"/>
      <c r="M11" s="184"/>
      <c r="N11" s="184"/>
      <c r="O11" s="184"/>
      <c r="P11" s="184"/>
      <c r="Q11" s="184"/>
    </row>
    <row r="12" spans="1:19" x14ac:dyDescent="0.25">
      <c r="A12" s="191"/>
      <c r="B12" s="217"/>
      <c r="C12" s="192"/>
      <c r="D12" s="193" t="s">
        <v>257</v>
      </c>
      <c r="E12" s="193" t="str">
        <f>'42-8_Project 1'!E12</f>
        <v xml:space="preserve">Actual </v>
      </c>
      <c r="F12" s="193" t="str">
        <f>'42-8_Project 1'!F12</f>
        <v xml:space="preserve">Actual </v>
      </c>
      <c r="G12" s="193" t="str">
        <f>'42-8_Project 1'!G12</f>
        <v xml:space="preserve">Actual </v>
      </c>
      <c r="H12" s="193" t="str">
        <f>'42-8_Project 1'!H12</f>
        <v xml:space="preserve">Actual </v>
      </c>
      <c r="I12" s="193" t="str">
        <f>'42-8_Project 1'!I12</f>
        <v xml:space="preserve">Actual </v>
      </c>
      <c r="J12" s="193" t="str">
        <f>'42-8_Project 1'!J12</f>
        <v>Estimated</v>
      </c>
      <c r="K12" s="193" t="str">
        <f>'42-8_Project 1'!K12</f>
        <v>Estimated</v>
      </c>
      <c r="L12" s="193" t="str">
        <f>'42-8_Project 1'!L12</f>
        <v>Estimated</v>
      </c>
      <c r="M12" s="193" t="str">
        <f>'42-8_Project 1'!M12</f>
        <v>Estimated</v>
      </c>
      <c r="N12" s="193" t="str">
        <f>'42-8_Project 1'!N12</f>
        <v>Estimated</v>
      </c>
      <c r="O12" s="193" t="str">
        <f>'42-8_Project 1'!O12</f>
        <v>Estimated</v>
      </c>
      <c r="P12" s="193" t="str">
        <f>'42-8_Project 1'!P12</f>
        <v>Estimated</v>
      </c>
      <c r="Q12" s="253" t="s">
        <v>258</v>
      </c>
    </row>
    <row r="13" spans="1:19" ht="13" thickBot="1" x14ac:dyDescent="0.3">
      <c r="A13" s="195" t="s">
        <v>126</v>
      </c>
      <c r="B13" s="198"/>
      <c r="C13" s="197" t="s">
        <v>259</v>
      </c>
      <c r="D13" s="254" t="s">
        <v>260</v>
      </c>
      <c r="E13" s="254" t="s">
        <v>15</v>
      </c>
      <c r="F13" s="254" t="s">
        <v>16</v>
      </c>
      <c r="G13" s="254" t="s">
        <v>17</v>
      </c>
      <c r="H13" s="254" t="s">
        <v>18</v>
      </c>
      <c r="I13" s="254" t="s">
        <v>19</v>
      </c>
      <c r="J13" s="254" t="s">
        <v>20</v>
      </c>
      <c r="K13" s="254" t="s">
        <v>21</v>
      </c>
      <c r="L13" s="254" t="s">
        <v>22</v>
      </c>
      <c r="M13" s="254" t="s">
        <v>23</v>
      </c>
      <c r="N13" s="254" t="s">
        <v>24</v>
      </c>
      <c r="O13" s="254" t="s">
        <v>25</v>
      </c>
      <c r="P13" s="254" t="s">
        <v>26</v>
      </c>
      <c r="Q13" s="254" t="s">
        <v>117</v>
      </c>
    </row>
    <row r="14" spans="1:19" x14ac:dyDescent="0.25">
      <c r="A14" s="13">
        <v>1</v>
      </c>
      <c r="B14" s="23" t="s">
        <v>261</v>
      </c>
      <c r="C14" s="13"/>
    </row>
    <row r="15" spans="1:19" x14ac:dyDescent="0.25">
      <c r="A15" s="13"/>
      <c r="B15" s="23" t="s">
        <v>262</v>
      </c>
      <c r="C15" s="23" t="s">
        <v>365</v>
      </c>
      <c r="D15" s="202"/>
      <c r="E15" s="202">
        <f>E78+E144</f>
        <v>0</v>
      </c>
      <c r="F15" s="202">
        <f t="shared" ref="F15:P15" si="0">F78+F144</f>
        <v>0</v>
      </c>
      <c r="G15" s="202">
        <f t="shared" si="0"/>
        <v>0</v>
      </c>
      <c r="H15" s="202">
        <f t="shared" si="0"/>
        <v>0</v>
      </c>
      <c r="I15" s="202">
        <f t="shared" si="0"/>
        <v>0</v>
      </c>
      <c r="J15" s="202">
        <f t="shared" si="0"/>
        <v>0</v>
      </c>
      <c r="K15" s="202">
        <f t="shared" si="0"/>
        <v>0</v>
      </c>
      <c r="L15" s="202">
        <f t="shared" si="0"/>
        <v>0</v>
      </c>
      <c r="M15" s="202">
        <f t="shared" si="0"/>
        <v>0</v>
      </c>
      <c r="N15" s="202">
        <f t="shared" si="0"/>
        <v>0</v>
      </c>
      <c r="O15" s="202">
        <v>85000</v>
      </c>
      <c r="P15" s="202">
        <f t="shared" si="0"/>
        <v>0</v>
      </c>
      <c r="Q15" s="1">
        <f>SUM(E15:P15)</f>
        <v>85000</v>
      </c>
    </row>
    <row r="16" spans="1:19" x14ac:dyDescent="0.25">
      <c r="A16" s="13"/>
      <c r="B16" s="23" t="s">
        <v>264</v>
      </c>
      <c r="C16" s="23" t="s">
        <v>366</v>
      </c>
      <c r="E16" s="202">
        <f t="shared" ref="E16:P17" si="1">E79+E145</f>
        <v>0</v>
      </c>
      <c r="F16" s="202">
        <f t="shared" si="1"/>
        <v>0</v>
      </c>
      <c r="G16" s="202">
        <f t="shared" si="1"/>
        <v>0</v>
      </c>
      <c r="H16" s="202">
        <f t="shared" si="1"/>
        <v>0</v>
      </c>
      <c r="I16" s="202">
        <f t="shared" si="1"/>
        <v>0</v>
      </c>
      <c r="J16" s="202">
        <f t="shared" si="1"/>
        <v>0</v>
      </c>
      <c r="K16" s="202">
        <f t="shared" si="1"/>
        <v>0</v>
      </c>
      <c r="L16" s="202">
        <f t="shared" si="1"/>
        <v>0</v>
      </c>
      <c r="M16" s="202">
        <f t="shared" si="1"/>
        <v>0</v>
      </c>
      <c r="N16" s="202">
        <f t="shared" si="1"/>
        <v>0</v>
      </c>
      <c r="O16" s="202">
        <f t="shared" si="1"/>
        <v>0</v>
      </c>
      <c r="P16" s="202">
        <f t="shared" si="1"/>
        <v>0</v>
      </c>
      <c r="Q16" s="1">
        <f>SUM(E16:P16)</f>
        <v>0</v>
      </c>
    </row>
    <row r="17" spans="1:17" x14ac:dyDescent="0.25">
      <c r="A17" s="13"/>
      <c r="B17" s="23" t="s">
        <v>266</v>
      </c>
      <c r="C17" s="23" t="s">
        <v>367</v>
      </c>
      <c r="E17" s="202">
        <f t="shared" si="1"/>
        <v>0</v>
      </c>
      <c r="F17" s="202">
        <f t="shared" si="1"/>
        <v>0</v>
      </c>
      <c r="G17" s="202">
        <f t="shared" si="1"/>
        <v>0</v>
      </c>
      <c r="H17" s="202">
        <f t="shared" si="1"/>
        <v>0</v>
      </c>
      <c r="I17" s="202">
        <f t="shared" si="1"/>
        <v>0</v>
      </c>
      <c r="J17" s="202">
        <f t="shared" si="1"/>
        <v>0</v>
      </c>
      <c r="K17" s="202">
        <f t="shared" si="1"/>
        <v>0</v>
      </c>
      <c r="L17" s="202">
        <f t="shared" si="1"/>
        <v>0</v>
      </c>
      <c r="M17" s="202">
        <f t="shared" si="1"/>
        <v>0</v>
      </c>
      <c r="N17" s="202">
        <f t="shared" si="1"/>
        <v>0</v>
      </c>
      <c r="O17" s="202">
        <f t="shared" si="1"/>
        <v>0</v>
      </c>
      <c r="P17" s="202">
        <f t="shared" si="1"/>
        <v>0</v>
      </c>
      <c r="Q17" s="1">
        <f>SUM(E17:P17)</f>
        <v>0</v>
      </c>
    </row>
    <row r="18" spans="1:17" x14ac:dyDescent="0.25">
      <c r="A18" s="13">
        <v>2</v>
      </c>
      <c r="B18" s="11" t="s">
        <v>368</v>
      </c>
      <c r="C18" s="25"/>
    </row>
    <row r="19" spans="1:17" x14ac:dyDescent="0.25">
      <c r="B19" s="23" t="s">
        <v>262</v>
      </c>
      <c r="C19" s="23" t="s">
        <v>369</v>
      </c>
      <c r="D19" s="202">
        <v>2916.93</v>
      </c>
      <c r="E19" s="1">
        <f>ROUND(D19-E35+E15,0)</f>
        <v>2941</v>
      </c>
      <c r="F19" s="1">
        <f t="shared" ref="F19:P19" si="2">E19-F35+F15</f>
        <v>2940.54</v>
      </c>
      <c r="G19" s="1">
        <f t="shared" si="2"/>
        <v>2940.54</v>
      </c>
      <c r="H19" s="1">
        <f t="shared" si="2"/>
        <v>2972.93</v>
      </c>
      <c r="I19" s="1">
        <f t="shared" si="2"/>
        <v>2972.93</v>
      </c>
      <c r="J19" s="1">
        <f>I19-J35+J15</f>
        <v>2597.6882821044819</v>
      </c>
      <c r="K19" s="1">
        <f>J19-K35+K15</f>
        <v>2180.2783871764955</v>
      </c>
      <c r="L19" s="1">
        <f>K19-L35+L15</f>
        <v>1754.6570018787997</v>
      </c>
      <c r="M19" s="1">
        <f>L19-M35+M15</f>
        <v>1371.8618077875672</v>
      </c>
      <c r="N19" s="1">
        <f t="shared" si="2"/>
        <v>1371.8618077875672</v>
      </c>
      <c r="O19" s="1">
        <f t="shared" si="2"/>
        <v>86371.861807787573</v>
      </c>
      <c r="P19" s="1">
        <f t="shared" si="2"/>
        <v>86371.861807787573</v>
      </c>
    </row>
    <row r="20" spans="1:17" x14ac:dyDescent="0.25">
      <c r="B20" s="23" t="s">
        <v>264</v>
      </c>
      <c r="C20" s="23" t="s">
        <v>370</v>
      </c>
      <c r="D20" s="202">
        <f>D83+D149</f>
        <v>0</v>
      </c>
      <c r="E20" s="1">
        <v>0</v>
      </c>
      <c r="F20" s="1">
        <v>0</v>
      </c>
      <c r="G20" s="1">
        <v>0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</row>
    <row r="21" spans="1:17" x14ac:dyDescent="0.25">
      <c r="B21" s="23" t="s">
        <v>266</v>
      </c>
      <c r="C21" s="23" t="s">
        <v>371</v>
      </c>
      <c r="D21" s="202">
        <f>D84+D150</f>
        <v>0</v>
      </c>
      <c r="E21" s="1">
        <v>0</v>
      </c>
      <c r="F21" s="1">
        <v>0</v>
      </c>
      <c r="G21" s="1">
        <v>0</v>
      </c>
      <c r="H21" s="1">
        <v>0</v>
      </c>
      <c r="I21" s="1">
        <v>0</v>
      </c>
      <c r="J21" s="1">
        <v>0</v>
      </c>
      <c r="K21" s="1">
        <v>0</v>
      </c>
      <c r="L21" s="1">
        <v>0</v>
      </c>
      <c r="M21" s="1">
        <v>0</v>
      </c>
      <c r="N21" s="1">
        <v>0</v>
      </c>
      <c r="O21" s="1">
        <v>0</v>
      </c>
      <c r="P21" s="1">
        <v>0</v>
      </c>
    </row>
    <row r="22" spans="1:17" x14ac:dyDescent="0.25">
      <c r="B22" s="1" t="s">
        <v>268</v>
      </c>
      <c r="C22" s="1" t="s">
        <v>372</v>
      </c>
      <c r="D22" s="199">
        <f>D85+D151</f>
        <v>0</v>
      </c>
      <c r="E22" s="199">
        <f>D22-E33</f>
        <v>0</v>
      </c>
      <c r="F22" s="199">
        <f t="shared" ref="F22:P22" si="3">E22-F33-F17</f>
        <v>0</v>
      </c>
      <c r="G22" s="199">
        <f t="shared" si="3"/>
        <v>0</v>
      </c>
      <c r="H22" s="199">
        <f t="shared" si="3"/>
        <v>0</v>
      </c>
      <c r="I22" s="199">
        <f t="shared" si="3"/>
        <v>0</v>
      </c>
      <c r="J22" s="199">
        <f t="shared" si="3"/>
        <v>0</v>
      </c>
      <c r="K22" s="199">
        <f t="shared" si="3"/>
        <v>0</v>
      </c>
      <c r="L22" s="199">
        <f t="shared" si="3"/>
        <v>0</v>
      </c>
      <c r="M22" s="199">
        <f t="shared" si="3"/>
        <v>0</v>
      </c>
      <c r="N22" s="199">
        <f t="shared" si="3"/>
        <v>0</v>
      </c>
      <c r="O22" s="199">
        <f t="shared" si="3"/>
        <v>0</v>
      </c>
      <c r="P22" s="199">
        <f t="shared" si="3"/>
        <v>0</v>
      </c>
    </row>
    <row r="23" spans="1:17" x14ac:dyDescent="0.25">
      <c r="A23" s="13">
        <v>3</v>
      </c>
      <c r="B23" s="11" t="s">
        <v>373</v>
      </c>
      <c r="C23" s="13"/>
      <c r="D23" s="199">
        <f>ROUND(SUM(D19:D22),2)</f>
        <v>2916.93</v>
      </c>
      <c r="E23" s="199">
        <f t="shared" ref="E23:P23" si="4">ROUND(SUM(E19:E22),2)</f>
        <v>2941</v>
      </c>
      <c r="F23" s="199">
        <f t="shared" si="4"/>
        <v>2940.54</v>
      </c>
      <c r="G23" s="199">
        <f t="shared" si="4"/>
        <v>2940.54</v>
      </c>
      <c r="H23" s="199">
        <f t="shared" si="4"/>
        <v>2972.93</v>
      </c>
      <c r="I23" s="199">
        <f t="shared" si="4"/>
        <v>2972.93</v>
      </c>
      <c r="J23" s="199">
        <f t="shared" si="4"/>
        <v>2597.69</v>
      </c>
      <c r="K23" s="199">
        <f t="shared" si="4"/>
        <v>2180.2800000000002</v>
      </c>
      <c r="L23" s="199">
        <f t="shared" si="4"/>
        <v>1754.66</v>
      </c>
      <c r="M23" s="199">
        <f>ROUND(SUM(M19:M22),2)</f>
        <v>1371.86</v>
      </c>
      <c r="N23" s="199">
        <f t="shared" si="4"/>
        <v>1371.86</v>
      </c>
      <c r="O23" s="199">
        <f t="shared" si="4"/>
        <v>86371.86</v>
      </c>
      <c r="P23" s="199">
        <f t="shared" si="4"/>
        <v>86371.86</v>
      </c>
    </row>
    <row r="24" spans="1:17" x14ac:dyDescent="0.25">
      <c r="B24" s="23"/>
    </row>
    <row r="25" spans="1:17" x14ac:dyDescent="0.25">
      <c r="A25" s="13">
        <v>4</v>
      </c>
      <c r="B25" s="23" t="s">
        <v>374</v>
      </c>
      <c r="C25" s="23"/>
      <c r="E25" s="1">
        <f>(D23+E23)/2</f>
        <v>2928.9650000000001</v>
      </c>
      <c r="F25" s="1">
        <f t="shared" ref="F25:P25" si="5">(E23+F23)/2</f>
        <v>2940.77</v>
      </c>
      <c r="G25" s="1">
        <f t="shared" si="5"/>
        <v>2940.54</v>
      </c>
      <c r="H25" s="1">
        <f t="shared" si="5"/>
        <v>2956.7349999999997</v>
      </c>
      <c r="I25" s="1">
        <f t="shared" si="5"/>
        <v>2972.93</v>
      </c>
      <c r="J25" s="1">
        <f t="shared" si="5"/>
        <v>2785.31</v>
      </c>
      <c r="K25" s="1">
        <f t="shared" si="5"/>
        <v>2388.9850000000001</v>
      </c>
      <c r="L25" s="1">
        <f t="shared" si="5"/>
        <v>1967.4700000000003</v>
      </c>
      <c r="M25" s="1">
        <f t="shared" si="5"/>
        <v>1563.26</v>
      </c>
      <c r="N25" s="1">
        <f t="shared" si="5"/>
        <v>1371.86</v>
      </c>
      <c r="O25" s="1">
        <f t="shared" si="5"/>
        <v>43871.86</v>
      </c>
      <c r="P25" s="1">
        <f t="shared" si="5"/>
        <v>86371.86</v>
      </c>
    </row>
    <row r="26" spans="1:17" x14ac:dyDescent="0.25">
      <c r="B26" s="20"/>
    </row>
    <row r="27" spans="1:17" x14ac:dyDescent="0.25">
      <c r="A27" s="13">
        <v>5</v>
      </c>
      <c r="B27" s="23" t="s">
        <v>375</v>
      </c>
      <c r="E27" s="201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P27" s="201"/>
    </row>
    <row r="28" spans="1:17" x14ac:dyDescent="0.25">
      <c r="B28" s="23" t="s">
        <v>262</v>
      </c>
      <c r="C28" s="23" t="s">
        <v>376</v>
      </c>
      <c r="E28" s="1">
        <v>13.48495486</v>
      </c>
      <c r="F28" s="1">
        <v>13.539305079999998</v>
      </c>
      <c r="G28" s="1">
        <v>13.538246159999998</v>
      </c>
      <c r="H28" s="1">
        <v>13.612807939999998</v>
      </c>
      <c r="I28" s="1">
        <v>13.687369719999998</v>
      </c>
      <c r="J28" s="1">
        <v>12.823567239999999</v>
      </c>
      <c r="K28" s="1">
        <v>11.440849164999999</v>
      </c>
      <c r="L28" s="1">
        <v>9.4222138300000005</v>
      </c>
      <c r="M28" s="1">
        <v>7.4864521399999999</v>
      </c>
      <c r="N28" s="1">
        <v>6.5698375399999991</v>
      </c>
      <c r="O28" s="1">
        <v>210.10233754000001</v>
      </c>
      <c r="P28" s="1">
        <v>413.63483753999998</v>
      </c>
      <c r="Q28" s="1">
        <f>ROUND(SUM(E28:P28),2)</f>
        <v>739.34</v>
      </c>
    </row>
    <row r="29" spans="1:17" x14ac:dyDescent="0.25">
      <c r="B29" s="23" t="s">
        <v>264</v>
      </c>
      <c r="C29" s="11" t="s">
        <v>377</v>
      </c>
      <c r="E29" s="225">
        <v>3.4034573300000002</v>
      </c>
      <c r="F29" s="225">
        <v>3.4171747400000001</v>
      </c>
      <c r="G29" s="225">
        <v>3.4169074800000003</v>
      </c>
      <c r="H29" s="225">
        <v>3.4357260699999999</v>
      </c>
      <c r="I29" s="225">
        <v>3.4545446599999998</v>
      </c>
      <c r="J29" s="225">
        <v>3.2365302200000001</v>
      </c>
      <c r="K29" s="225">
        <v>2.506045265</v>
      </c>
      <c r="L29" s="225">
        <v>2.0638760300000003</v>
      </c>
      <c r="M29" s="225">
        <v>1.6398597400000001</v>
      </c>
      <c r="N29" s="225">
        <v>1.4390811399999999</v>
      </c>
      <c r="O29" s="225">
        <v>46.021581140000002</v>
      </c>
      <c r="P29" s="225">
        <v>90.604081140000005</v>
      </c>
      <c r="Q29" s="225">
        <f>ROUND(SUM(E29:P29),2)</f>
        <v>164.64</v>
      </c>
    </row>
    <row r="30" spans="1:17" x14ac:dyDescent="0.25">
      <c r="A30" s="13">
        <v>6</v>
      </c>
      <c r="B30" s="16" t="s">
        <v>378</v>
      </c>
      <c r="E30" s="1">
        <f t="shared" ref="E30:Q30" si="6">ROUND(SUM(E28:E29),2)</f>
        <v>16.89</v>
      </c>
      <c r="F30" s="1">
        <f t="shared" si="6"/>
        <v>16.96</v>
      </c>
      <c r="G30" s="1">
        <f t="shared" si="6"/>
        <v>16.96</v>
      </c>
      <c r="H30" s="1">
        <f t="shared" si="6"/>
        <v>17.05</v>
      </c>
      <c r="I30" s="1">
        <f t="shared" si="6"/>
        <v>17.14</v>
      </c>
      <c r="J30" s="1">
        <f t="shared" si="6"/>
        <v>16.059999999999999</v>
      </c>
      <c r="K30" s="1">
        <f t="shared" si="6"/>
        <v>13.95</v>
      </c>
      <c r="L30" s="1">
        <f t="shared" si="6"/>
        <v>11.49</v>
      </c>
      <c r="M30" s="1">
        <f t="shared" si="6"/>
        <v>9.1300000000000008</v>
      </c>
      <c r="N30" s="1">
        <f t="shared" si="6"/>
        <v>8.01</v>
      </c>
      <c r="O30" s="1">
        <f t="shared" si="6"/>
        <v>256.12</v>
      </c>
      <c r="P30" s="1">
        <f t="shared" si="6"/>
        <v>504.24</v>
      </c>
      <c r="Q30" s="1">
        <f t="shared" si="6"/>
        <v>903.98</v>
      </c>
    </row>
    <row r="31" spans="1:17" x14ac:dyDescent="0.25">
      <c r="A31" s="13"/>
      <c r="B31" s="20"/>
      <c r="F31" s="201"/>
      <c r="G31" s="201"/>
      <c r="H31" s="201"/>
      <c r="I31" s="201"/>
      <c r="J31" s="201"/>
      <c r="K31" s="201"/>
      <c r="L31" s="201"/>
      <c r="M31" s="201"/>
      <c r="N31" s="201"/>
      <c r="O31" s="201"/>
      <c r="P31" s="201"/>
    </row>
    <row r="32" spans="1:17" x14ac:dyDescent="0.25">
      <c r="A32" s="13">
        <v>7</v>
      </c>
      <c r="B32" s="23" t="s">
        <v>379</v>
      </c>
    </row>
    <row r="33" spans="1:17" x14ac:dyDescent="0.25">
      <c r="A33" s="200"/>
      <c r="B33" s="23" t="s">
        <v>262</v>
      </c>
      <c r="C33" s="23" t="s">
        <v>380</v>
      </c>
      <c r="E33" s="1">
        <f>E96+E162</f>
        <v>0</v>
      </c>
      <c r="F33" s="1">
        <f t="shared" ref="F33:P33" si="7">F96+F162</f>
        <v>0</v>
      </c>
      <c r="G33" s="1">
        <f t="shared" si="7"/>
        <v>0</v>
      </c>
      <c r="H33" s="1">
        <f t="shared" si="7"/>
        <v>0</v>
      </c>
      <c r="I33" s="1">
        <f t="shared" si="7"/>
        <v>0</v>
      </c>
      <c r="J33" s="1">
        <f t="shared" si="7"/>
        <v>0</v>
      </c>
      <c r="K33" s="1">
        <f t="shared" si="7"/>
        <v>0</v>
      </c>
      <c r="L33" s="1">
        <f t="shared" si="7"/>
        <v>0</v>
      </c>
      <c r="M33" s="1">
        <f t="shared" si="7"/>
        <v>0</v>
      </c>
      <c r="N33" s="1">
        <f t="shared" si="7"/>
        <v>0</v>
      </c>
      <c r="O33" s="1">
        <f t="shared" si="7"/>
        <v>0</v>
      </c>
      <c r="P33" s="1">
        <f t="shared" si="7"/>
        <v>0</v>
      </c>
      <c r="Q33" s="1">
        <f>ROUND(SUM(E33:P33),2)</f>
        <v>0</v>
      </c>
    </row>
    <row r="34" spans="1:17" x14ac:dyDescent="0.25">
      <c r="A34" s="200"/>
      <c r="B34" s="23" t="s">
        <v>264</v>
      </c>
      <c r="C34" s="23" t="s">
        <v>381</v>
      </c>
      <c r="E34" s="1">
        <f t="shared" ref="E34:P34" si="8">E97+E163</f>
        <v>0</v>
      </c>
      <c r="F34" s="1">
        <f t="shared" si="8"/>
        <v>0</v>
      </c>
      <c r="G34" s="1">
        <f t="shared" si="8"/>
        <v>0</v>
      </c>
      <c r="H34" s="1">
        <f t="shared" si="8"/>
        <v>0</v>
      </c>
      <c r="I34" s="1">
        <f t="shared" si="8"/>
        <v>0</v>
      </c>
      <c r="J34" s="1">
        <f t="shared" si="8"/>
        <v>0</v>
      </c>
      <c r="K34" s="1">
        <f t="shared" si="8"/>
        <v>0</v>
      </c>
      <c r="L34" s="1">
        <f t="shared" si="8"/>
        <v>0</v>
      </c>
      <c r="M34" s="1">
        <f t="shared" si="8"/>
        <v>0</v>
      </c>
      <c r="N34" s="1">
        <f t="shared" si="8"/>
        <v>0</v>
      </c>
      <c r="O34" s="1">
        <f t="shared" si="8"/>
        <v>0</v>
      </c>
      <c r="P34" s="1">
        <f t="shared" si="8"/>
        <v>0</v>
      </c>
      <c r="Q34" s="1">
        <f>ROUND(SUM(E34:P34),2)</f>
        <v>0</v>
      </c>
    </row>
    <row r="35" spans="1:17" x14ac:dyDescent="0.25">
      <c r="A35" s="200"/>
      <c r="B35" s="23" t="s">
        <v>266</v>
      </c>
      <c r="C35" s="23" t="s">
        <v>402</v>
      </c>
      <c r="E35" s="199">
        <v>-24.04</v>
      </c>
      <c r="F35" s="199">
        <v>0.46</v>
      </c>
      <c r="G35" s="199">
        <v>0</v>
      </c>
      <c r="H35" s="199">
        <v>-32.39</v>
      </c>
      <c r="I35" s="199">
        <v>0</v>
      </c>
      <c r="J35" s="199">
        <v>375.24171789551787</v>
      </c>
      <c r="K35" s="199">
        <v>417.40989492798661</v>
      </c>
      <c r="L35" s="199">
        <v>425.62138529769584</v>
      </c>
      <c r="M35" s="199">
        <v>382.79519409123247</v>
      </c>
      <c r="N35" s="199">
        <v>0</v>
      </c>
      <c r="O35" s="199">
        <v>0</v>
      </c>
      <c r="P35" s="199">
        <v>0</v>
      </c>
      <c r="Q35" s="199">
        <f>SUM(E35:P35)</f>
        <v>1545.0981922124329</v>
      </c>
    </row>
    <row r="36" spans="1:17" x14ac:dyDescent="0.25">
      <c r="A36" s="200">
        <v>8</v>
      </c>
      <c r="B36" s="23" t="s">
        <v>383</v>
      </c>
      <c r="C36" s="23"/>
      <c r="E36" s="202">
        <f t="shared" ref="E36:P36" si="9">SUM(E33:E35)</f>
        <v>-24.04</v>
      </c>
      <c r="F36" s="202">
        <f t="shared" si="9"/>
        <v>0.46</v>
      </c>
      <c r="G36" s="202">
        <f t="shared" si="9"/>
        <v>0</v>
      </c>
      <c r="H36" s="202">
        <f t="shared" si="9"/>
        <v>-32.39</v>
      </c>
      <c r="I36" s="202">
        <f t="shared" si="9"/>
        <v>0</v>
      </c>
      <c r="J36" s="202">
        <f t="shared" si="9"/>
        <v>375.24171789551787</v>
      </c>
      <c r="K36" s="202">
        <f t="shared" si="9"/>
        <v>417.40989492798661</v>
      </c>
      <c r="L36" s="202">
        <f t="shared" si="9"/>
        <v>425.62138529769584</v>
      </c>
      <c r="M36" s="202">
        <f t="shared" si="9"/>
        <v>382.79519409123247</v>
      </c>
      <c r="N36" s="202">
        <f t="shared" si="9"/>
        <v>0</v>
      </c>
      <c r="O36" s="202">
        <f t="shared" si="9"/>
        <v>0</v>
      </c>
      <c r="P36" s="202">
        <f t="shared" si="9"/>
        <v>0</v>
      </c>
      <c r="Q36" s="1">
        <f>SUM(E36:P36)</f>
        <v>1545.0981922124329</v>
      </c>
    </row>
    <row r="37" spans="1:17" x14ac:dyDescent="0.25">
      <c r="A37" s="200"/>
      <c r="B37" s="20"/>
      <c r="C37" s="202"/>
      <c r="E37" s="202"/>
      <c r="F37" s="202"/>
      <c r="G37" s="202"/>
      <c r="H37" s="202"/>
      <c r="I37" s="202"/>
      <c r="J37" s="202"/>
      <c r="K37" s="202"/>
      <c r="L37" s="202"/>
      <c r="M37" s="202"/>
      <c r="N37" s="202"/>
      <c r="O37" s="202"/>
      <c r="P37" s="202"/>
    </row>
    <row r="38" spans="1:17" x14ac:dyDescent="0.25">
      <c r="A38" s="13">
        <v>9</v>
      </c>
      <c r="B38" s="11" t="s">
        <v>384</v>
      </c>
      <c r="E38" s="1">
        <f t="shared" ref="E38:Q38" si="10">E30+E36</f>
        <v>-7.1499999999999986</v>
      </c>
      <c r="F38" s="1">
        <f t="shared" si="10"/>
        <v>17.420000000000002</v>
      </c>
      <c r="G38" s="1">
        <f t="shared" si="10"/>
        <v>16.96</v>
      </c>
      <c r="H38" s="1">
        <f t="shared" si="10"/>
        <v>-15.34</v>
      </c>
      <c r="I38" s="1">
        <f t="shared" si="10"/>
        <v>17.14</v>
      </c>
      <c r="J38" s="1">
        <f t="shared" si="10"/>
        <v>391.30171789551787</v>
      </c>
      <c r="K38" s="1">
        <f t="shared" si="10"/>
        <v>431.3598949279866</v>
      </c>
      <c r="L38" s="1">
        <f t="shared" si="10"/>
        <v>437.11138529769585</v>
      </c>
      <c r="M38" s="1">
        <f t="shared" si="10"/>
        <v>391.92519409123247</v>
      </c>
      <c r="N38" s="1">
        <f t="shared" si="10"/>
        <v>8.01</v>
      </c>
      <c r="O38" s="1">
        <f t="shared" si="10"/>
        <v>256.12</v>
      </c>
      <c r="P38" s="1">
        <f t="shared" si="10"/>
        <v>504.24</v>
      </c>
      <c r="Q38" s="1">
        <f t="shared" si="10"/>
        <v>2449.0781922124329</v>
      </c>
    </row>
    <row r="39" spans="1:17" x14ac:dyDescent="0.25">
      <c r="A39" s="200"/>
      <c r="B39" s="23" t="s">
        <v>262</v>
      </c>
      <c r="C39" s="23" t="s">
        <v>160</v>
      </c>
      <c r="E39" s="1">
        <f>(E30*1/13)+E36</f>
        <v>-22.740769230769232</v>
      </c>
      <c r="F39" s="1">
        <f t="shared" ref="F39:P39" si="11">(F30*1/13)+F36</f>
        <v>1.7646153846153847</v>
      </c>
      <c r="G39" s="1">
        <f t="shared" si="11"/>
        <v>1.3046153846153847</v>
      </c>
      <c r="H39" s="1">
        <f t="shared" si="11"/>
        <v>-31.078461538461539</v>
      </c>
      <c r="I39" s="1">
        <f t="shared" si="11"/>
        <v>1.3184615384615386</v>
      </c>
      <c r="J39" s="1">
        <f t="shared" si="11"/>
        <v>376.47710251090245</v>
      </c>
      <c r="K39" s="1">
        <f t="shared" si="11"/>
        <v>418.48297185106355</v>
      </c>
      <c r="L39" s="1">
        <f t="shared" si="11"/>
        <v>426.50523145154199</v>
      </c>
      <c r="M39" s="1">
        <f t="shared" si="11"/>
        <v>383.49750178354014</v>
      </c>
      <c r="N39" s="1">
        <f t="shared" si="11"/>
        <v>0.61615384615384616</v>
      </c>
      <c r="O39" s="1">
        <f t="shared" si="11"/>
        <v>19.701538461538462</v>
      </c>
      <c r="P39" s="1">
        <f t="shared" si="11"/>
        <v>38.787692307692311</v>
      </c>
      <c r="Q39" s="1">
        <f>ROUND(SUM(E39:P39),2)</f>
        <v>1614.64</v>
      </c>
    </row>
    <row r="40" spans="1:17" x14ac:dyDescent="0.25">
      <c r="A40" s="200"/>
      <c r="B40" s="23" t="s">
        <v>264</v>
      </c>
      <c r="C40" s="23" t="s">
        <v>161</v>
      </c>
      <c r="E40" s="1">
        <f>E38-E39</f>
        <v>15.590769230769233</v>
      </c>
      <c r="F40" s="1">
        <f t="shared" ref="F40:P40" si="12">F38-F39</f>
        <v>15.655384615384618</v>
      </c>
      <c r="G40" s="1">
        <f t="shared" si="12"/>
        <v>15.655384615384616</v>
      </c>
      <c r="H40" s="1">
        <f t="shared" si="12"/>
        <v>15.738461538461539</v>
      </c>
      <c r="I40" s="1">
        <f t="shared" si="12"/>
        <v>15.821538461538463</v>
      </c>
      <c r="J40" s="1">
        <f t="shared" si="12"/>
        <v>14.824615384615413</v>
      </c>
      <c r="K40" s="1">
        <f t="shared" si="12"/>
        <v>12.876923076923049</v>
      </c>
      <c r="L40" s="1">
        <f t="shared" si="12"/>
        <v>10.606153846153859</v>
      </c>
      <c r="M40" s="1">
        <f t="shared" si="12"/>
        <v>8.4276923076923254</v>
      </c>
      <c r="N40" s="1">
        <f t="shared" si="12"/>
        <v>7.3938461538461535</v>
      </c>
      <c r="O40" s="1">
        <f t="shared" si="12"/>
        <v>236.41846153846154</v>
      </c>
      <c r="P40" s="1">
        <f t="shared" si="12"/>
        <v>465.45230769230773</v>
      </c>
      <c r="Q40" s="1">
        <f>ROUND(SUM(E40:P40),2)</f>
        <v>834.46</v>
      </c>
    </row>
    <row r="41" spans="1:17" x14ac:dyDescent="0.25">
      <c r="A41" s="200"/>
      <c r="B41" s="20"/>
      <c r="C41" s="202"/>
    </row>
    <row r="42" spans="1:17" x14ac:dyDescent="0.25">
      <c r="A42" s="13">
        <v>10</v>
      </c>
      <c r="B42" s="23" t="s">
        <v>385</v>
      </c>
      <c r="E42" s="203">
        <v>1</v>
      </c>
      <c r="F42" s="203">
        <v>1</v>
      </c>
      <c r="G42" s="203">
        <v>1</v>
      </c>
      <c r="H42" s="203">
        <v>1</v>
      </c>
      <c r="I42" s="203">
        <v>1</v>
      </c>
      <c r="J42" s="203">
        <v>1</v>
      </c>
      <c r="K42" s="203">
        <v>1</v>
      </c>
      <c r="L42" s="203">
        <v>1</v>
      </c>
      <c r="M42" s="203">
        <v>1</v>
      </c>
      <c r="N42" s="203">
        <v>1</v>
      </c>
      <c r="O42" s="203">
        <v>1</v>
      </c>
      <c r="P42" s="203">
        <v>1</v>
      </c>
    </row>
    <row r="43" spans="1:17" x14ac:dyDescent="0.25">
      <c r="A43" s="13">
        <v>11</v>
      </c>
      <c r="B43" s="23" t="s">
        <v>386</v>
      </c>
      <c r="E43" s="203">
        <v>0.9723427</v>
      </c>
      <c r="F43" s="203">
        <v>0.9723427</v>
      </c>
      <c r="G43" s="203">
        <v>0.9723427</v>
      </c>
      <c r="H43" s="203">
        <v>0.9723427</v>
      </c>
      <c r="I43" s="203">
        <v>0.9723427</v>
      </c>
      <c r="J43" s="203">
        <v>0.9723427</v>
      </c>
      <c r="K43" s="203">
        <v>0.9723427</v>
      </c>
      <c r="L43" s="203">
        <v>0.9723427</v>
      </c>
      <c r="M43" s="203">
        <v>0.9723427</v>
      </c>
      <c r="N43" s="203">
        <v>0.9723427</v>
      </c>
      <c r="O43" s="203">
        <v>0.9723427</v>
      </c>
      <c r="P43" s="203">
        <v>0.9723427</v>
      </c>
    </row>
    <row r="44" spans="1:17" x14ac:dyDescent="0.25">
      <c r="A44" s="13"/>
      <c r="B44" s="23"/>
      <c r="C44" s="202"/>
      <c r="E44" s="203"/>
      <c r="F44" s="203"/>
      <c r="G44" s="203"/>
      <c r="H44" s="203"/>
      <c r="I44" s="203"/>
      <c r="J44" s="203"/>
      <c r="K44" s="203"/>
      <c r="L44" s="203"/>
      <c r="M44" s="203"/>
      <c r="N44" s="203"/>
      <c r="O44" s="203"/>
      <c r="P44" s="203"/>
    </row>
    <row r="45" spans="1:17" x14ac:dyDescent="0.25">
      <c r="A45" s="13">
        <v>12</v>
      </c>
      <c r="B45" s="23" t="s">
        <v>387</v>
      </c>
      <c r="E45" s="1">
        <v>-22.77</v>
      </c>
      <c r="F45" s="1">
        <v>1.77</v>
      </c>
      <c r="G45" s="1">
        <v>1.31</v>
      </c>
      <c r="H45" s="1">
        <v>-31.12</v>
      </c>
      <c r="I45" s="1">
        <v>1.32</v>
      </c>
      <c r="J45" s="1">
        <v>376.93</v>
      </c>
      <c r="K45" s="1">
        <v>418.99</v>
      </c>
      <c r="L45" s="1">
        <v>427.02</v>
      </c>
      <c r="M45" s="1">
        <v>383.96</v>
      </c>
      <c r="N45" s="1">
        <v>0.62</v>
      </c>
      <c r="O45" s="1">
        <v>19.73</v>
      </c>
      <c r="P45" s="1">
        <v>38.83</v>
      </c>
      <c r="Q45" s="1">
        <f>ROUND(SUM(E45:P45),2)</f>
        <v>1616.59</v>
      </c>
    </row>
    <row r="46" spans="1:17" x14ac:dyDescent="0.25">
      <c r="A46" s="13">
        <v>13</v>
      </c>
      <c r="B46" s="23" t="s">
        <v>388</v>
      </c>
      <c r="E46" s="199">
        <f t="shared" ref="E46:P46" si="13">ROUND(E40*E43,2)</f>
        <v>15.16</v>
      </c>
      <c r="F46" s="199">
        <f t="shared" si="13"/>
        <v>15.22</v>
      </c>
      <c r="G46" s="199">
        <f t="shared" si="13"/>
        <v>15.22</v>
      </c>
      <c r="H46" s="199">
        <f t="shared" si="13"/>
        <v>15.3</v>
      </c>
      <c r="I46" s="199">
        <f t="shared" si="13"/>
        <v>15.38</v>
      </c>
      <c r="J46" s="199">
        <f t="shared" si="13"/>
        <v>14.41</v>
      </c>
      <c r="K46" s="199">
        <f t="shared" si="13"/>
        <v>12.52</v>
      </c>
      <c r="L46" s="199">
        <f t="shared" si="13"/>
        <v>10.31</v>
      </c>
      <c r="M46" s="199">
        <f t="shared" si="13"/>
        <v>8.19</v>
      </c>
      <c r="N46" s="199">
        <f t="shared" si="13"/>
        <v>7.19</v>
      </c>
      <c r="O46" s="199">
        <f t="shared" si="13"/>
        <v>229.88</v>
      </c>
      <c r="P46" s="199">
        <f t="shared" si="13"/>
        <v>452.58</v>
      </c>
      <c r="Q46" s="199">
        <f>SUM(E46:P46)</f>
        <v>811.3599999999999</v>
      </c>
    </row>
    <row r="47" spans="1:17" ht="13" thickBot="1" x14ac:dyDescent="0.3">
      <c r="A47" s="13">
        <v>14</v>
      </c>
      <c r="B47" s="23" t="s">
        <v>291</v>
      </c>
      <c r="E47" s="204">
        <f t="shared" ref="E47:Q47" si="14">E45+E46</f>
        <v>-7.6099999999999994</v>
      </c>
      <c r="F47" s="204">
        <f t="shared" si="14"/>
        <v>16.990000000000002</v>
      </c>
      <c r="G47" s="204">
        <f t="shared" si="14"/>
        <v>16.53</v>
      </c>
      <c r="H47" s="204">
        <f t="shared" si="14"/>
        <v>-15.82</v>
      </c>
      <c r="I47" s="204">
        <f t="shared" si="14"/>
        <v>16.7</v>
      </c>
      <c r="J47" s="204">
        <f t="shared" si="14"/>
        <v>391.34000000000003</v>
      </c>
      <c r="K47" s="204">
        <f t="shared" si="14"/>
        <v>431.51</v>
      </c>
      <c r="L47" s="204">
        <f t="shared" si="14"/>
        <v>437.33</v>
      </c>
      <c r="M47" s="204">
        <f t="shared" si="14"/>
        <v>392.15</v>
      </c>
      <c r="N47" s="204">
        <f t="shared" si="14"/>
        <v>7.8100000000000005</v>
      </c>
      <c r="O47" s="204">
        <f t="shared" si="14"/>
        <v>249.60999999999999</v>
      </c>
      <c r="P47" s="204">
        <f t="shared" si="14"/>
        <v>491.40999999999997</v>
      </c>
      <c r="Q47" s="204">
        <f t="shared" si="14"/>
        <v>2427.9499999999998</v>
      </c>
    </row>
    <row r="48" spans="1:17" ht="13" thickTop="1" x14ac:dyDescent="0.25">
      <c r="A48" s="200"/>
      <c r="B48" s="20"/>
    </row>
    <row r="49" spans="1:17" x14ac:dyDescent="0.25">
      <c r="A49" s="210" t="s">
        <v>76</v>
      </c>
      <c r="B49" s="23"/>
    </row>
    <row r="50" spans="1:17" x14ac:dyDescent="0.25">
      <c r="A50" s="23" t="s">
        <v>168</v>
      </c>
      <c r="B50" s="11" t="s">
        <v>296</v>
      </c>
    </row>
    <row r="51" spans="1:17" x14ac:dyDescent="0.25">
      <c r="A51" s="23" t="s">
        <v>170</v>
      </c>
      <c r="B51" s="11" t="s">
        <v>304</v>
      </c>
    </row>
    <row r="52" spans="1:17" x14ac:dyDescent="0.25">
      <c r="A52" s="23" t="s">
        <v>255</v>
      </c>
      <c r="B52" s="23" t="s">
        <v>306</v>
      </c>
    </row>
    <row r="53" spans="1:17" x14ac:dyDescent="0.25">
      <c r="A53" s="23" t="s">
        <v>295</v>
      </c>
      <c r="B53" s="11" t="s">
        <v>389</v>
      </c>
    </row>
    <row r="54" spans="1:17" x14ac:dyDescent="0.25">
      <c r="A54" s="23" t="s">
        <v>297</v>
      </c>
      <c r="B54" s="11" t="s">
        <v>390</v>
      </c>
    </row>
    <row r="55" spans="1:17" x14ac:dyDescent="0.25">
      <c r="A55" s="11" t="s">
        <v>299</v>
      </c>
      <c r="B55" s="23" t="s">
        <v>308</v>
      </c>
    </row>
    <row r="56" spans="1:17" x14ac:dyDescent="0.25">
      <c r="A56" s="11" t="s">
        <v>301</v>
      </c>
      <c r="B56" s="23" t="s">
        <v>310</v>
      </c>
    </row>
    <row r="57" spans="1:17" x14ac:dyDescent="0.25">
      <c r="B57" s="11" t="s">
        <v>395</v>
      </c>
      <c r="E57" s="1">
        <f t="shared" ref="E57:P57" si="15">E36</f>
        <v>-24.04</v>
      </c>
      <c r="F57" s="1">
        <f t="shared" si="15"/>
        <v>0.46</v>
      </c>
      <c r="G57" s="1">
        <f t="shared" si="15"/>
        <v>0</v>
      </c>
      <c r="H57" s="1">
        <f t="shared" si="15"/>
        <v>-32.39</v>
      </c>
      <c r="I57" s="1">
        <f t="shared" si="15"/>
        <v>0</v>
      </c>
      <c r="J57" s="1">
        <f t="shared" si="15"/>
        <v>375.24171789551787</v>
      </c>
      <c r="K57" s="1">
        <f t="shared" si="15"/>
        <v>417.40989492798661</v>
      </c>
      <c r="L57" s="1">
        <f t="shared" si="15"/>
        <v>425.62138529769584</v>
      </c>
      <c r="M57" s="1">
        <f t="shared" si="15"/>
        <v>382.79519409123247</v>
      </c>
      <c r="N57" s="1">
        <f t="shared" si="15"/>
        <v>0</v>
      </c>
      <c r="O57" s="1">
        <f t="shared" si="15"/>
        <v>0</v>
      </c>
      <c r="P57" s="1">
        <f t="shared" si="15"/>
        <v>0</v>
      </c>
      <c r="Q57" s="1">
        <f>ROUND(SUM(E57:P57),2)</f>
        <v>1545.1</v>
      </c>
    </row>
    <row r="58" spans="1:17" x14ac:dyDescent="0.25">
      <c r="B58" s="23" t="s">
        <v>262</v>
      </c>
      <c r="C58" s="23" t="s">
        <v>160</v>
      </c>
      <c r="E58" s="1">
        <f>E57</f>
        <v>-24.04</v>
      </c>
      <c r="F58" s="1">
        <f t="shared" ref="F58:Q58" si="16">F57</f>
        <v>0.46</v>
      </c>
      <c r="G58" s="1">
        <f t="shared" si="16"/>
        <v>0</v>
      </c>
      <c r="H58" s="1">
        <f t="shared" si="16"/>
        <v>-32.39</v>
      </c>
      <c r="I58" s="1">
        <f t="shared" si="16"/>
        <v>0</v>
      </c>
      <c r="J58" s="1">
        <f t="shared" si="16"/>
        <v>375.24171789551787</v>
      </c>
      <c r="K58" s="1">
        <f t="shared" si="16"/>
        <v>417.40989492798661</v>
      </c>
      <c r="L58" s="1">
        <f t="shared" si="16"/>
        <v>425.62138529769584</v>
      </c>
      <c r="M58" s="1">
        <f t="shared" si="16"/>
        <v>382.79519409123247</v>
      </c>
      <c r="N58" s="1">
        <f t="shared" si="16"/>
        <v>0</v>
      </c>
      <c r="O58" s="1">
        <f t="shared" si="16"/>
        <v>0</v>
      </c>
      <c r="P58" s="1">
        <f t="shared" si="16"/>
        <v>0</v>
      </c>
      <c r="Q58" s="1">
        <f t="shared" si="16"/>
        <v>1545.1</v>
      </c>
    </row>
    <row r="59" spans="1:17" x14ac:dyDescent="0.25">
      <c r="B59" s="23" t="s">
        <v>264</v>
      </c>
      <c r="C59" s="23" t="s">
        <v>161</v>
      </c>
      <c r="E59" s="1">
        <f t="shared" ref="E59:P59" si="17">E57-E58</f>
        <v>0</v>
      </c>
      <c r="F59" s="1">
        <f t="shared" si="17"/>
        <v>0</v>
      </c>
      <c r="G59" s="1">
        <f t="shared" si="17"/>
        <v>0</v>
      </c>
      <c r="H59" s="1">
        <f t="shared" si="17"/>
        <v>0</v>
      </c>
      <c r="I59" s="1">
        <f t="shared" si="17"/>
        <v>0</v>
      </c>
      <c r="J59" s="1">
        <f t="shared" si="17"/>
        <v>0</v>
      </c>
      <c r="K59" s="1">
        <f t="shared" si="17"/>
        <v>0</v>
      </c>
      <c r="L59" s="1">
        <f t="shared" si="17"/>
        <v>0</v>
      </c>
      <c r="M59" s="1">
        <f t="shared" si="17"/>
        <v>0</v>
      </c>
      <c r="N59" s="1">
        <f t="shared" si="17"/>
        <v>0</v>
      </c>
      <c r="O59" s="1">
        <f t="shared" si="17"/>
        <v>0</v>
      </c>
      <c r="P59" s="1">
        <f t="shared" si="17"/>
        <v>0</v>
      </c>
      <c r="Q59" s="1">
        <f>ROUND(SUM(E59:P59),2)</f>
        <v>0</v>
      </c>
    </row>
    <row r="63" spans="1:17" ht="13" x14ac:dyDescent="0.3">
      <c r="Q63" s="226"/>
    </row>
    <row r="64" spans="1:17" x14ac:dyDescent="0.25">
      <c r="Q64" s="16"/>
    </row>
    <row r="65" spans="1:17" ht="13" x14ac:dyDescent="0.3">
      <c r="B65" s="187"/>
      <c r="C65" s="188"/>
      <c r="D65" s="188"/>
      <c r="E65" s="188"/>
      <c r="F65" s="188"/>
      <c r="G65" s="188"/>
      <c r="H65" s="187"/>
      <c r="I65" s="188"/>
    </row>
    <row r="66" spans="1:17" x14ac:dyDescent="0.25">
      <c r="B66" s="188"/>
      <c r="C66" s="188"/>
      <c r="D66" s="188"/>
      <c r="E66" s="188"/>
      <c r="F66" s="188"/>
      <c r="G66" s="188"/>
      <c r="H66" s="188"/>
      <c r="I66" s="188"/>
    </row>
    <row r="67" spans="1:17" x14ac:dyDescent="0.25">
      <c r="B67" s="188"/>
      <c r="C67" s="188"/>
      <c r="D67" s="188"/>
      <c r="E67" s="188"/>
      <c r="F67" s="188"/>
      <c r="G67" s="188"/>
      <c r="H67" s="188"/>
      <c r="I67" s="188"/>
    </row>
    <row r="68" spans="1:17" ht="13" x14ac:dyDescent="0.3">
      <c r="B68" s="186"/>
      <c r="C68" s="188"/>
      <c r="D68" s="188"/>
      <c r="E68" s="188"/>
      <c r="F68" s="188"/>
      <c r="G68" s="188"/>
      <c r="H68" s="186"/>
      <c r="I68" s="188"/>
    </row>
    <row r="69" spans="1:17" x14ac:dyDescent="0.25">
      <c r="B69" s="188"/>
      <c r="C69" s="188"/>
      <c r="D69" s="188"/>
      <c r="E69" s="188"/>
      <c r="F69" s="188"/>
      <c r="G69" s="188"/>
      <c r="H69" s="188"/>
      <c r="I69" s="188"/>
    </row>
    <row r="70" spans="1:17" x14ac:dyDescent="0.25">
      <c r="B70" s="188"/>
      <c r="C70" s="188"/>
      <c r="D70" s="188"/>
      <c r="E70" s="188"/>
      <c r="F70" s="188"/>
      <c r="G70" s="211"/>
      <c r="H70" s="211"/>
      <c r="I70" s="211"/>
      <c r="J70" s="211"/>
    </row>
    <row r="71" spans="1:17" x14ac:dyDescent="0.25">
      <c r="B71" s="188"/>
      <c r="C71" s="188"/>
      <c r="F71" s="188"/>
      <c r="G71" s="188"/>
      <c r="H71" s="188"/>
      <c r="I71" s="23"/>
    </row>
    <row r="72" spans="1:17" x14ac:dyDescent="0.25">
      <c r="B72" s="206"/>
      <c r="C72" s="188"/>
      <c r="D72" s="188"/>
      <c r="E72" s="188"/>
      <c r="F72" s="188"/>
      <c r="G72" s="188"/>
      <c r="H72" s="206"/>
      <c r="I72" s="188"/>
    </row>
    <row r="73" spans="1:17" x14ac:dyDescent="0.25">
      <c r="B73" s="188"/>
      <c r="C73" s="188"/>
      <c r="D73" s="188"/>
      <c r="E73" s="188"/>
      <c r="F73" s="188"/>
      <c r="G73" s="188"/>
      <c r="H73" s="188"/>
      <c r="I73" s="188"/>
    </row>
    <row r="74" spans="1:17" x14ac:dyDescent="0.25">
      <c r="A74" s="206"/>
      <c r="B74" s="206"/>
      <c r="C74" s="188"/>
      <c r="D74" s="188"/>
      <c r="E74" s="188"/>
      <c r="F74" s="188"/>
      <c r="G74" s="188"/>
      <c r="H74" s="188"/>
      <c r="I74" s="188"/>
    </row>
    <row r="75" spans="1:17" x14ac:dyDescent="0.25"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</row>
    <row r="76" spans="1:17" x14ac:dyDescent="0.25">
      <c r="A76" s="5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</row>
    <row r="77" spans="1:17" x14ac:dyDescent="0.25">
      <c r="A77" s="13"/>
      <c r="B77" s="23"/>
      <c r="C77" s="13"/>
    </row>
    <row r="78" spans="1:17" x14ac:dyDescent="0.25">
      <c r="A78" s="13"/>
      <c r="B78" s="23"/>
      <c r="C78" s="23"/>
      <c r="D78" s="202"/>
      <c r="E78" s="202"/>
      <c r="F78" s="202"/>
      <c r="G78" s="202"/>
      <c r="H78" s="202"/>
      <c r="I78" s="202"/>
      <c r="J78" s="202"/>
      <c r="K78" s="202"/>
      <c r="L78" s="202"/>
      <c r="M78" s="202"/>
      <c r="N78" s="202"/>
      <c r="O78" s="202"/>
      <c r="P78" s="202"/>
    </row>
    <row r="79" spans="1:17" x14ac:dyDescent="0.25">
      <c r="A79" s="13"/>
      <c r="B79" s="23"/>
      <c r="C79" s="23"/>
    </row>
    <row r="80" spans="1:17" x14ac:dyDescent="0.25">
      <c r="A80" s="13"/>
      <c r="B80" s="23"/>
      <c r="C80" s="23"/>
    </row>
    <row r="81" spans="1:16" x14ac:dyDescent="0.25">
      <c r="A81" s="13"/>
      <c r="B81" s="11"/>
      <c r="C81" s="25"/>
    </row>
    <row r="82" spans="1:16" x14ac:dyDescent="0.25">
      <c r="B82" s="23"/>
      <c r="C82" s="23"/>
      <c r="D82" s="202"/>
    </row>
    <row r="83" spans="1:16" x14ac:dyDescent="0.25">
      <c r="B83" s="23"/>
      <c r="C83" s="23"/>
    </row>
    <row r="84" spans="1:16" x14ac:dyDescent="0.25">
      <c r="B84" s="23"/>
      <c r="C84" s="23"/>
    </row>
    <row r="86" spans="1:16" x14ac:dyDescent="0.25">
      <c r="A86" s="13"/>
      <c r="B86" s="11"/>
      <c r="C86" s="13"/>
    </row>
    <row r="87" spans="1:16" x14ac:dyDescent="0.25">
      <c r="B87" s="23"/>
    </row>
    <row r="88" spans="1:16" x14ac:dyDescent="0.25">
      <c r="A88" s="13"/>
      <c r="B88" s="23"/>
      <c r="C88" s="23"/>
    </row>
    <row r="89" spans="1:16" x14ac:dyDescent="0.25">
      <c r="B89" s="20"/>
    </row>
    <row r="90" spans="1:16" x14ac:dyDescent="0.25">
      <c r="A90" s="13"/>
      <c r="B90" s="23"/>
      <c r="E90" s="201"/>
      <c r="F90" s="201"/>
      <c r="G90" s="201"/>
      <c r="H90" s="201"/>
      <c r="I90" s="201"/>
      <c r="J90" s="201"/>
      <c r="K90" s="201"/>
      <c r="L90" s="201"/>
      <c r="M90" s="201"/>
      <c r="N90" s="201"/>
      <c r="O90" s="201"/>
      <c r="P90" s="201"/>
    </row>
    <row r="91" spans="1:16" x14ac:dyDescent="0.25">
      <c r="B91" s="23"/>
      <c r="C91" s="23"/>
    </row>
    <row r="92" spans="1:16" x14ac:dyDescent="0.25">
      <c r="B92" s="23"/>
      <c r="C92" s="11"/>
    </row>
    <row r="93" spans="1:16" x14ac:dyDescent="0.25">
      <c r="A93" s="13"/>
      <c r="B93" s="16"/>
    </row>
    <row r="94" spans="1:16" x14ac:dyDescent="0.25">
      <c r="A94" s="13"/>
      <c r="B94" s="20"/>
      <c r="F94" s="201"/>
      <c r="G94" s="201"/>
      <c r="H94" s="201"/>
      <c r="I94" s="201"/>
      <c r="J94" s="201"/>
      <c r="K94" s="201"/>
      <c r="L94" s="201"/>
      <c r="M94" s="201"/>
      <c r="N94" s="201"/>
      <c r="O94" s="201"/>
      <c r="P94" s="201"/>
    </row>
    <row r="95" spans="1:16" x14ac:dyDescent="0.25">
      <c r="A95" s="13"/>
      <c r="B95" s="23"/>
    </row>
    <row r="96" spans="1:16" x14ac:dyDescent="0.25">
      <c r="A96" s="200"/>
      <c r="B96" s="23"/>
      <c r="C96" s="23"/>
    </row>
    <row r="97" spans="1:16" x14ac:dyDescent="0.25">
      <c r="A97" s="200"/>
      <c r="B97" s="23"/>
      <c r="C97" s="23"/>
    </row>
    <row r="98" spans="1:16" x14ac:dyDescent="0.25">
      <c r="A98" s="200"/>
      <c r="B98" s="23"/>
      <c r="C98" s="23"/>
    </row>
    <row r="99" spans="1:16" x14ac:dyDescent="0.25">
      <c r="A99" s="200"/>
      <c r="B99" s="23"/>
      <c r="C99" s="23"/>
      <c r="E99" s="202"/>
      <c r="F99" s="202"/>
      <c r="G99" s="202"/>
      <c r="H99" s="202"/>
      <c r="I99" s="202"/>
      <c r="J99" s="202"/>
      <c r="K99" s="202"/>
      <c r="L99" s="202"/>
      <c r="M99" s="202"/>
      <c r="N99" s="202"/>
      <c r="O99" s="202"/>
      <c r="P99" s="202"/>
    </row>
    <row r="100" spans="1:16" x14ac:dyDescent="0.25">
      <c r="A100" s="200"/>
      <c r="B100" s="20"/>
      <c r="C100" s="202"/>
      <c r="E100" s="202"/>
      <c r="F100" s="202"/>
      <c r="G100" s="202"/>
      <c r="H100" s="202"/>
      <c r="I100" s="202"/>
      <c r="J100" s="202"/>
      <c r="K100" s="202"/>
      <c r="L100" s="202"/>
      <c r="M100" s="202"/>
      <c r="N100" s="202"/>
      <c r="O100" s="202"/>
      <c r="P100" s="202"/>
    </row>
    <row r="101" spans="1:16" x14ac:dyDescent="0.25">
      <c r="A101" s="13"/>
      <c r="B101" s="11"/>
    </row>
    <row r="102" spans="1:16" x14ac:dyDescent="0.25">
      <c r="A102" s="200"/>
      <c r="B102" s="23"/>
      <c r="C102" s="23"/>
    </row>
    <row r="103" spans="1:16" x14ac:dyDescent="0.25">
      <c r="A103" s="200"/>
      <c r="B103" s="23"/>
      <c r="C103" s="23"/>
    </row>
    <row r="104" spans="1:16" x14ac:dyDescent="0.25">
      <c r="A104" s="200"/>
      <c r="B104" s="20"/>
      <c r="C104" s="202"/>
    </row>
    <row r="105" spans="1:16" x14ac:dyDescent="0.25">
      <c r="A105" s="13"/>
      <c r="B105" s="23"/>
      <c r="E105" s="203"/>
      <c r="F105" s="203"/>
      <c r="G105" s="203"/>
      <c r="H105" s="203"/>
      <c r="I105" s="203"/>
      <c r="J105" s="203"/>
      <c r="K105" s="203"/>
      <c r="L105" s="203"/>
      <c r="M105" s="203"/>
      <c r="N105" s="203"/>
      <c r="O105" s="203"/>
      <c r="P105" s="203"/>
    </row>
    <row r="106" spans="1:16" x14ac:dyDescent="0.25">
      <c r="A106" s="13"/>
      <c r="B106" s="23"/>
      <c r="E106" s="203"/>
      <c r="F106" s="203"/>
      <c r="G106" s="203"/>
      <c r="H106" s="203"/>
      <c r="I106" s="203"/>
      <c r="J106" s="203"/>
      <c r="K106" s="203"/>
      <c r="L106" s="203"/>
      <c r="M106" s="203"/>
      <c r="N106" s="203"/>
      <c r="O106" s="203"/>
      <c r="P106" s="203"/>
    </row>
    <row r="107" spans="1:16" x14ac:dyDescent="0.25">
      <c r="A107" s="13"/>
      <c r="B107" s="23"/>
      <c r="C107" s="202"/>
      <c r="E107" s="203"/>
      <c r="F107" s="203"/>
      <c r="G107" s="203"/>
      <c r="H107" s="203"/>
      <c r="I107" s="203"/>
      <c r="J107" s="203"/>
      <c r="K107" s="203"/>
      <c r="L107" s="203"/>
      <c r="M107" s="203"/>
      <c r="N107" s="203"/>
      <c r="O107" s="203"/>
      <c r="P107" s="203"/>
    </row>
    <row r="108" spans="1:16" x14ac:dyDescent="0.25">
      <c r="A108" s="13"/>
      <c r="B108" s="23"/>
    </row>
    <row r="109" spans="1:16" x14ac:dyDescent="0.25">
      <c r="A109" s="13"/>
      <c r="B109" s="23"/>
    </row>
    <row r="110" spans="1:16" x14ac:dyDescent="0.25">
      <c r="A110" s="13"/>
      <c r="B110" s="23"/>
    </row>
    <row r="111" spans="1:16" x14ac:dyDescent="0.25">
      <c r="A111" s="200"/>
      <c r="B111" s="20"/>
    </row>
    <row r="112" spans="1:16" x14ac:dyDescent="0.25">
      <c r="A112" s="210"/>
      <c r="B112" s="23"/>
    </row>
    <row r="113" spans="1:2" x14ac:dyDescent="0.25">
      <c r="A113" s="23"/>
      <c r="B113" s="11"/>
    </row>
    <row r="114" spans="1:2" x14ac:dyDescent="0.25">
      <c r="A114" s="23"/>
      <c r="B114" s="11"/>
    </row>
    <row r="115" spans="1:2" x14ac:dyDescent="0.25">
      <c r="A115" s="23"/>
      <c r="B115" s="23"/>
    </row>
    <row r="116" spans="1:2" x14ac:dyDescent="0.25">
      <c r="A116" s="23"/>
      <c r="B116" s="11"/>
    </row>
    <row r="117" span